    <c r="P32936" s="14">
        <v>86</v>
      </c>
      <c r="Q32936" s="14">
        <v>86</v>
      </c>
      <c r="X32936" s="14">
        <v>86</v>
      </c>
      <c r="AP32936" s="14">
        <v>86</v>
      </c>
      <c r="AS32936" s="14">
        <v>86</v>
      </c>
      <c r="AT32936" s="25">
        <v>2.2221493485706274</v>
      </c>
      <c r="AU32936" s="25">
        <v>0.90939269317704097</v>
      </c>
      <c r="AV32936" s="25">
        <v>2.2695025871683079</v>
      </c>
      <c r="AZ32936" s="26">
        <v>0.53936007950641895</v>
      </c>
      <c r="BA32936" s="26">
        <v>0.53936007950641895</v>
      </c>
      <c r="BB32936" s="26">
        <v>0</v>
      </c>
      <c r="BC32936" s="26">
        <v>0.53936007950641895</v>
      </c>
      <c r="BD32936" s="26">
        <v>0</v>
      </c>
      <c r="BE32936" s="14">
        <v>86</v>
      </c>
      <c r="BF32936" s="14">
        <v>0</v>
      </c>
      <c r="BG32936" s="27">
        <v>1.3826558354435364E-2</v>
      </c>
    </row>
    <row r="32937" spans="1:59" x14ac:dyDescent="0.25">
      <c r="A32937" t="s">
        <v>35</v>
      </c>
      <c r="B32937" s="2">
        <v>43558.583333333336</v>
      </c>
      <c r="C32937" s="1">
        <v>43558</v>
      </c>
      <c r="D32937">
        <v>8</v>
      </c>
      <c r="E32937" s="2">
        <v>43558.333333333336</v>
      </c>
      <c r="F32937" s="8" t="s">
        <v>388</v>
      </c>
      <c r="G32937" s="10" t="s">
        <v>389</v>
      </c>
      <c r="J32937" s="14">
        <v>74</v>
      </c>
      <c r="K32937" s="14">
        <v>74</v>
      </c>
      <c r="P32937" s="14">
        <v>74</v>
      </c>
      <c r="Q32937" s="14">
        <v>74</v>
      </c>
      <c r="X32937" s="14">
        <v>74</v>
      </c>
      <c r="AP32937" s="14">
        <v>74</v>
      </c>
      <c r="AS32937" s="14">
        <v>74</v>
      </c>
      <c r="AT32937" s="25">
        <v>2.22151613333806</v>
      </c>
      <c r="AU32937" s="25">
        <v>0.90855333352861278</v>
      </c>
      <c r="AV32937" s="25">
        <v>2.163385396900154</v>
      </c>
      <c r="AZ32937" s="26">
        <v>0.46410053352877889</v>
      </c>
      <c r="BA32937" s="26">
        <v>0.46410053352877889</v>
      </c>
      <c r="BB32937" s="26">
        <v>0</v>
      </c>
      <c r="BC32937" s="26">
        <v>0.46410053352877889</v>
      </c>
      <c r="BD32937" s="26">
        <v>0</v>
      </c>
      <c r="BE32937" s="14">
        <v>74</v>
      </c>
      <c r="BF32937" s="14">
        <v>0</v>
      </c>
      <c r="BG32937" s="27">
        <v>1.3826558354435359E-2</v>
      </c>
    </row>
    <row r="32938" spans="1:59" x14ac:dyDescent="0.25">
      <c r="A32938" t="s">
        <v>35</v>
      </c>
      <c r="B32938" s="2">
        <v>43558.625</v>
      </c>
      <c r="C32938" s="1">
        <v>43558</v>
      </c>
      <c r="D32938">
        <v>9</v>
      </c>
      <c r="E32938" s="2">
        <v>43558.375</v>
      </c>
      <c r="F32938" s="8" t="s">
        <v>388</v>
      </c>
      <c r="G32938" s="10" t="s">
        <v>389</v>
      </c>
      <c r="J32938" s="14">
        <v>52</v>
      </c>
      <c r="K32938" s="14">
        <v>52</v>
      </c>
      <c r="P32938" s="14">
        <v>52</v>
      </c>
      <c r="Q32938" s="14">
        <v>52</v>
      </c>
      <c r="X32938" s="14">
        <v>52</v>
      </c>
      <c r="AP32938" s="14">
        <v>52</v>
      </c>
      <c r="AS32938" s="14">
        <v>52</v>
      </c>
      <c r="AT32938" s="25">
        <v>2.2213517460095806</v>
      </c>
      <c r="AU32938" s="25">
        <v>0.90755576670207472</v>
      </c>
      <c r="AV32938" s="25">
        <v>2.1264064295395135</v>
      </c>
      <c r="AZ32938" s="26">
        <v>0.32612469923643922</v>
      </c>
      <c r="BA32938" s="26">
        <v>0.32612469923643922</v>
      </c>
      <c r="BB32938" s="26">
        <v>0</v>
      </c>
      <c r="BC32938" s="26">
        <v>0.32612469923643927</v>
      </c>
      <c r="BD32938" s="26">
        <v>-5.5511151231257827E-17</v>
      </c>
      <c r="BE32938" s="14">
        <v>52</v>
      </c>
      <c r="BF32938" s="14">
        <v>0</v>
      </c>
      <c r="BG32938" s="27">
        <v>1.3826558354435357E-2</v>
      </c>
    </row>
    <row r="32939" spans="1:59" x14ac:dyDescent="0.25">
      <c r="A32939" t="s">
        <v>35</v>
      </c>
      <c r="B32939" s="2">
        <v>43558.666666666664</v>
      </c>
      <c r="C32939" s="1">
        <v>43558</v>
      </c>
      <c r="D32939">
        <v>10</v>
      </c>
      <c r="E32939" s="2">
        <v>43558.416666666664</v>
      </c>
      <c r="F32939" s="8" t="s">
        <v>388</v>
      </c>
      <c r="G32939" s="10" t="s">
        <v>389</v>
      </c>
      <c r="J32939" s="14">
        <v>31</v>
      </c>
      <c r="K32939" s="14">
        <v>31</v>
      </c>
      <c r="P32939" s="14">
        <v>31</v>
      </c>
      <c r="Q32939" s="14">
        <v>31</v>
      </c>
      <c r="X32939" s="14">
        <v>31</v>
      </c>
      <c r="AP32939" s="14">
        <v>31</v>
      </c>
      <c r="AS32939" s="14">
        <v>31</v>
      </c>
      <c r="AT32939" s="25">
        <v>2.2212285680875308</v>
      </c>
      <c r="AU32939" s="25">
        <v>0.90771820263468583</v>
      </c>
      <c r="AV32939" s="25">
        <v>2.1273271490348797</v>
      </c>
      <c r="AZ32939" s="26">
        <v>0.19442049377556961</v>
      </c>
      <c r="BA32939" s="26">
        <v>0.19442049377556961</v>
      </c>
      <c r="BB32939" s="26">
        <v>0</v>
      </c>
      <c r="BC32939" s="26">
        <v>0.19442049377556964</v>
      </c>
      <c r="BD32939" s="26">
        <v>-2.7755575615628914E-17</v>
      </c>
      <c r="BE32939" s="14">
        <v>31</v>
      </c>
      <c r="BF32939" s="14">
        <v>0</v>
      </c>
      <c r="BG32939" s="27">
        <v>1.3826558354435364E-2</v>
      </c>
    </row>
    <row r="32940" spans="1:59" x14ac:dyDescent="0.25">
      <c r="A32940" t="s">
        <v>35</v>
      </c>
      <c r="B32940" s="2">
        <v>43558.708333333336</v>
      </c>
      <c r="C32940" s="1">
        <v>43558</v>
      </c>
      <c r="D32940">
        <v>11</v>
      </c>
      <c r="E32940" s="2">
        <v>43558.458333333336</v>
      </c>
      <c r="F32940" s="8" t="s">
        <v>388</v>
      </c>
      <c r="G32940" s="10" t="s">
        <v>389</v>
      </c>
      <c r="J32940" s="14">
        <v>24</v>
      </c>
      <c r="K32940" s="14">
        <v>24</v>
      </c>
      <c r="P32940" s="14">
        <v>24</v>
      </c>
      <c r="Q32940" s="14">
        <v>24</v>
      </c>
      <c r="X32940" s="14">
        <v>24</v>
      </c>
      <c r="AP32940" s="14">
        <v>24</v>
      </c>
      <c r="AS32940" s="14">
        <v>24</v>
      </c>
      <c r="AT32940" s="25">
        <v>2.2220345848785548</v>
      </c>
      <c r="AU32940" s="25">
        <v>0.90846238829949566</v>
      </c>
      <c r="AV32940" s="25">
        <v>2.1316215681644795</v>
      </c>
      <c r="AZ32940" s="26">
        <v>0.15051909195527963</v>
      </c>
      <c r="BA32940" s="26">
        <v>0.15051909195527963</v>
      </c>
      <c r="BB32940" s="26">
        <v>0</v>
      </c>
      <c r="BC32940" s="26">
        <v>0.15051909195527965</v>
      </c>
      <c r="BD32940" s="26">
        <v>-2.7755575615628914E-17</v>
      </c>
      <c r="BE32940" s="14">
        <v>24</v>
      </c>
      <c r="BF32940" s="14">
        <v>0</v>
      </c>
      <c r="BG32940" s="27">
        <v>1.3826558354435355E-2</v>
      </c>
    </row>
    <row r="32941" spans="1:59" x14ac:dyDescent="0.25">
      <c r="A32941" t="s">
        <v>35</v>
      </c>
      <c r="B32941" s="2">
        <v>43558.75</v>
      </c>
      <c r="C32941" s="1">
        <v>43558</v>
      </c>
      <c r="D32941">
        <v>12</v>
      </c>
      <c r="E32941" s="2">
        <v>43558.5</v>
      </c>
      <c r="F32941" s="8" t="s">
        <v>388</v>
      </c>
      <c r="G32941" s="10" t="s">
        <v>389</v>
      </c>
      <c r="J32941" s="14">
        <v>28</v>
      </c>
      <c r="K32941" s="14">
        <v>28</v>
      </c>
      <c r="P32941" s="14">
        <v>28</v>
      </c>
      <c r="Q32941" s="14">
        <v>28</v>
      </c>
      <c r="X32941" s="14">
        <v>28</v>
      </c>
      <c r="AP32941" s="14">
        <v>28</v>
      </c>
      <c r="AS32941" s="14">
        <v>28</v>
      </c>
      <c r="AT32941" s="25">
        <v>2.2208568249722234</v>
      </c>
      <c r="AU32941" s="25">
        <v>0.90866794333265755</v>
      </c>
      <c r="AV32941" s="25">
        <v>2.1334479915307081</v>
      </c>
      <c r="AZ32941" s="26">
        <v>0.1756056072811597</v>
      </c>
      <c r="BA32941" s="26">
        <v>0.1756056072811597</v>
      </c>
      <c r="BB32941" s="26">
        <v>0</v>
      </c>
      <c r="BC32941" s="26">
        <v>0.1756056072811597</v>
      </c>
      <c r="BD32941" s="26">
        <v>0</v>
      </c>
      <c r="BE32941" s="14">
        <v>28</v>
      </c>
      <c r="BF32941" s="14">
        <v>0</v>
      </c>
      <c r="BG32941" s="27">
        <v>1.3826558354435367E-2</v>
      </c>
    </row>
    <row r="32942" spans="1:59" x14ac:dyDescent="0.25">
      <c r="A32942" t="s">
        <v>35</v>
      </c>
      <c r="B32942" s="2">
        <v>43558.791666666664</v>
      </c>
      <c r="C32942" s="1">
        <v>43558</v>
      </c>
      <c r="D32942">
        <v>13</v>
      </c>
      <c r="E32942" s="2">
        <v>43558.541666666664</v>
      </c>
      <c r="F32942" s="8" t="s">
        <v>388</v>
      </c>
      <c r="G32942" s="10" t="s">
        <v>389</v>
      </c>
      <c r="J32942" s="14">
        <v>26</v>
      </c>
      <c r="K32942" s="14">
        <v>26</v>
      </c>
      <c r="P32942" s="14">
        <v>26</v>
      </c>
      <c r="Q32942" s="14">
        <v>26</v>
      </c>
      <c r="X32942" s="14">
        <v>26</v>
      </c>
      <c r="AP32942" s="14">
        <v>26</v>
      </c>
      <c r="AS32942" s="14">
        <v>26</v>
      </c>
      <c r="AT32942" s="25">
        <v>2.2207758218102289</v>
      </c>
      <c r="AU32942" s="25">
        <v>0.90957121164934729</v>
      </c>
      <c r="AV32942" s="25">
        <v>2.1379343874434626</v>
      </c>
      <c r="AZ32942" s="26">
        <v>0.16306234961821967</v>
      </c>
      <c r="BA32942" s="26">
        <v>0.16306234961821967</v>
      </c>
      <c r="BB32942" s="26">
        <v>0</v>
      </c>
      <c r="BC32942" s="26">
        <v>0.16306234961821967</v>
      </c>
      <c r="BD32942" s="26">
        <v>0</v>
      </c>
      <c r="BE32942" s="14">
        <v>26</v>
      </c>
      <c r="BF32942" s="14">
        <v>0</v>
      </c>
      <c r="BG32942" s="27">
        <v>1.3826558354435362E-2</v>
      </c>
    </row>
    <row r="32943" spans="1:59" x14ac:dyDescent="0.25">
      <c r="A32943" t="s">
        <v>35</v>
      </c>
      <c r="B32943" s="2">
        <v>43558.833333333336</v>
      </c>
      <c r="C32943" s="1">
        <v>43558</v>
      </c>
      <c r="D32943">
        <v>14</v>
      </c>
      <c r="E32943" s="2">
        <v>43558.583333333336</v>
      </c>
      <c r="F32943" s="8" t="s">
        <v>388</v>
      </c>
      <c r="G32943" s="10" t="s">
        <v>389</v>
      </c>
      <c r="J32943" s="14">
        <v>28</v>
      </c>
      <c r="K32943" s="14">
        <v>28</v>
      </c>
      <c r="P32943" s="14">
        <v>28</v>
      </c>
      <c r="Q32943" s="14">
        <v>28</v>
      </c>
      <c r="X32943" s="14">
        <v>28</v>
      </c>
      <c r="AP32943" s="14">
        <v>28</v>
      </c>
      <c r="AS32943" s="14">
        <v>28</v>
      </c>
      <c r="AT32943" s="25">
        <v>2.220420742674944</v>
      </c>
      <c r="AU32943" s="25">
        <v>0.91032993997385014</v>
      </c>
      <c r="AV32943" s="25">
        <v>2.1375445829220201</v>
      </c>
      <c r="AZ32943" s="26">
        <v>0.17560560728115965</v>
      </c>
      <c r="BA32943" s="26">
        <v>0.17560560728115965</v>
      </c>
      <c r="BB32943" s="26">
        <v>0</v>
      </c>
      <c r="BC32943" s="26">
        <v>0.17560560728115965</v>
      </c>
      <c r="BD32943" s="26">
        <v>0</v>
      </c>
      <c r="BE32943" s="14">
        <v>28</v>
      </c>
      <c r="BF32943" s="14">
        <v>0</v>
      </c>
      <c r="BG32943" s="27">
        <v>1.3826558354435364E-2</v>
      </c>
    </row>
    <row r="32944" spans="1:59" x14ac:dyDescent="0.25">
      <c r="A32944" t="s">
        <v>35</v>
      </c>
      <c r="B32944" s="2">
        <v>43558.875</v>
      </c>
      <c r="C32944" s="1">
        <v>43558</v>
      </c>
      <c r="D32944">
        <v>15</v>
      </c>
      <c r="E32944" s="2">
        <v>43558.625</v>
      </c>
      <c r="F32944" s="8" t="s">
        <v>388</v>
      </c>
      <c r="G32944" s="10" t="s">
        <v>389</v>
      </c>
      <c r="J32944" s="14">
        <v>44</v>
      </c>
      <c r="K32944" s="14">
        <v>44</v>
      </c>
      <c r="P32944" s="14">
        <v>44</v>
      </c>
      <c r="Q32944" s="14">
        <v>44</v>
      </c>
      <c r="X32944" s="14">
        <v>44</v>
      </c>
      <c r="AP32944" s="14">
        <v>44</v>
      </c>
      <c r="AS32944" s="14">
        <v>44</v>
      </c>
      <c r="AT32944" s="25">
        <v>2.2210816926136134</v>
      </c>
      <c r="AU32944" s="25">
        <v>0.91093445430905029</v>
      </c>
      <c r="AV32944" s="25">
        <v>2.1321000049579975</v>
      </c>
      <c r="AZ32944" s="26">
        <v>0.2759516685846794</v>
      </c>
      <c r="BA32944" s="26">
        <v>0.2759516685846794</v>
      </c>
      <c r="BB32944" s="26">
        <v>0</v>
      </c>
      <c r="BC32944" s="26">
        <v>0.2759516685846794</v>
      </c>
      <c r="BD32944" s="26">
        <v>0</v>
      </c>
      <c r="BE32944" s="14">
        <v>44</v>
      </c>
      <c r="BF32944" s="14">
        <v>0</v>
      </c>
      <c r="BG32944" s="27">
        <v>1.3826558354435362E-2</v>
      </c>
    </row>
    <row r="32945" spans="1:59" x14ac:dyDescent="0.25">
      <c r="A32945" t="s">
        <v>35</v>
      </c>
      <c r="B32945" s="2">
        <v>43558.916666666664</v>
      </c>
      <c r="C32945" s="1">
        <v>43558</v>
      </c>
      <c r="D32945">
        <v>16</v>
      </c>
      <c r="E32945" s="2">
        <v>43558.666666666664</v>
      </c>
      <c r="F32945" s="8" t="s">
        <v>388</v>
      </c>
      <c r="G32945" s="10" t="s">
        <v>389</v>
      </c>
      <c r="J32945" s="14">
        <v>16</v>
      </c>
      <c r="K32945" s="14">
        <v>16</v>
      </c>
      <c r="P32945" s="14">
        <v>16</v>
      </c>
      <c r="Q32945" s="14">
        <v>16</v>
      </c>
      <c r="X32945" s="14">
        <v>16</v>
      </c>
      <c r="AP32945" s="14">
        <v>16</v>
      </c>
      <c r="AS32945" s="14">
        <v>16</v>
      </c>
      <c r="AT32945" s="25">
        <v>2.2231274678626471</v>
      </c>
      <c r="AU32945" s="25">
        <v>0.9114736696078013</v>
      </c>
      <c r="AV32945" s="25">
        <v>2.1326894426541538</v>
      </c>
      <c r="AZ32945" s="26">
        <v>0.10034606130351979</v>
      </c>
      <c r="BA32945" s="26">
        <v>0.10034606130351979</v>
      </c>
      <c r="BB32945" s="26">
        <v>0</v>
      </c>
      <c r="BC32945" s="26">
        <v>0.10034606130351979</v>
      </c>
      <c r="BD32945" s="26">
        <v>0</v>
      </c>
      <c r="BE32945" s="14">
        <v>16</v>
      </c>
      <c r="BF32945" s="14">
        <v>0</v>
      </c>
      <c r="BG32945" s="27">
        <v>1.3826558354435362E-2</v>
      </c>
    </row>
    <row r="32946" spans="1:59" x14ac:dyDescent="0.25">
      <c r="A32946" t="s">
        <v>35</v>
      </c>
      <c r="B32946" s="2">
        <v>43558.958333333336</v>
      </c>
      <c r="C32946" s="1">
        <v>43558</v>
      </c>
      <c r="D32946">
        <v>17</v>
      </c>
      <c r="E32946" s="2">
        <v>43558.708333333336</v>
      </c>
      <c r="F32946" s="8" t="s">
        <v>388</v>
      </c>
      <c r="G32946" s="10" t="s">
        <v>389</v>
      </c>
      <c r="J32946" s="14">
        <v>90</v>
      </c>
      <c r="K32946" s="14">
        <v>90</v>
      </c>
      <c r="P32946" s="14">
        <v>90</v>
      </c>
      <c r="Q32946" s="14">
        <v>90</v>
      </c>
      <c r="X32946" s="14">
        <v>90</v>
      </c>
      <c r="AP32946" s="14">
        <v>90</v>
      </c>
      <c r="AS32946" s="14">
        <v>90</v>
      </c>
      <c r="AT32946" s="25">
        <v>2.225387038458972</v>
      </c>
      <c r="AU32946" s="25">
        <v>0.9111544125570854</v>
      </c>
      <c r="AV32946" s="25">
        <v>2.1323317363670968</v>
      </c>
      <c r="AZ32946" s="26">
        <v>0.56444659483229864</v>
      </c>
      <c r="BA32946" s="26">
        <v>0.56444659483229864</v>
      </c>
      <c r="BB32946" s="26">
        <v>0</v>
      </c>
      <c r="BC32946" s="26">
        <v>0.56444659483229864</v>
      </c>
      <c r="BD32946" s="26">
        <v>0</v>
      </c>
      <c r="BE32946" s="14">
        <v>90</v>
      </c>
      <c r="BF32946" s="14">
        <v>0</v>
      </c>
      <c r="BG32946" s="27">
        <v>1.3826558354435357E-2</v>
      </c>
    </row>
    <row r="32947" spans="1:59" x14ac:dyDescent="0.25">
      <c r="A32947" t="s">
        <v>35</v>
      </c>
      <c r="B32947" s="2">
        <v>43559</v>
      </c>
      <c r="C32947" s="1">
        <v>43558</v>
      </c>
      <c r="D32947">
        <v>18</v>
      </c>
      <c r="E32947" s="2">
        <v>43558.75</v>
      </c>
      <c r="F32947" s="8" t="s">
        <v>388</v>
      </c>
      <c r="G32947" s="10" t="s">
        <v>389</v>
      </c>
      <c r="J32947" s="14">
        <v>139</v>
      </c>
      <c r="K32947" s="14">
        <v>139</v>
      </c>
      <c r="P32947" s="14">
        <v>139</v>
      </c>
      <c r="Q32947" s="14">
        <v>139</v>
      </c>
      <c r="X32947" s="14">
        <v>139</v>
      </c>
      <c r="AP32947" s="14">
        <v>139</v>
      </c>
      <c r="AS32947" s="14">
        <v>139</v>
      </c>
      <c r="AT32947" s="25">
        <v>2.2261060412667093</v>
      </c>
      <c r="AU32947" s="25">
        <v>0.91173054030999778</v>
      </c>
      <c r="AV32947" s="25">
        <v>2.1459633643777405</v>
      </c>
      <c r="AZ32947" s="26">
        <v>0.87175640757432815</v>
      </c>
      <c r="BA32947" s="26">
        <v>0.87175640757432815</v>
      </c>
      <c r="BB32947" s="26">
        <v>0</v>
      </c>
      <c r="BC32947" s="26">
        <v>0.87175640757432815</v>
      </c>
      <c r="BD32947" s="26">
        <v>0</v>
      </c>
      <c r="BE32947" s="14">
        <v>139</v>
      </c>
      <c r="BF32947" s="14">
        <v>0</v>
      </c>
      <c r="BG32947" s="27">
        <v>1.382655835443536E-2</v>
      </c>
    </row>
    <row r="32948" spans="1:59" x14ac:dyDescent="0.25">
      <c r="A32948" t="s">
        <v>35</v>
      </c>
      <c r="B32948" s="2">
        <v>43559.041666666664</v>
      </c>
      <c r="C32948" s="1">
        <v>43558</v>
      </c>
      <c r="D32948">
        <v>19</v>
      </c>
      <c r="E32948" s="2">
        <v>43558.791666666664</v>
      </c>
      <c r="F32948" s="8" t="s">
        <v>388</v>
      </c>
      <c r="G32948" s="10" t="s">
        <v>389</v>
      </c>
      <c r="J32948" s="14">
        <v>140</v>
      </c>
      <c r="K32948" s="14">
        <v>140</v>
      </c>
      <c r="P32948" s="14">
        <v>140</v>
      </c>
      <c r="Q32948" s="14">
        <v>140</v>
      </c>
      <c r="X32948" s="14">
        <v>140</v>
      </c>
      <c r="AP32948" s="14">
        <v>140</v>
      </c>
      <c r="AS32948" s="14">
        <v>140</v>
      </c>
      <c r="AT32948" s="25">
        <v>2.2247145243257824</v>
      </c>
      <c r="AU32948" s="25">
        <v>0.91088858895701286</v>
      </c>
      <c r="AV32948" s="25">
        <v>2.1473039989854805</v>
      </c>
      <c r="AZ32948" s="26">
        <v>0.87802803640579818</v>
      </c>
      <c r="BA32948" s="26">
        <v>0.87802803640579818</v>
      </c>
      <c r="BB32948" s="26">
        <v>0</v>
      </c>
      <c r="BC32948" s="26">
        <v>0.87802803640579818</v>
      </c>
      <c r="BD32948" s="26">
        <v>0</v>
      </c>
      <c r="BE32948" s="14">
        <v>140</v>
      </c>
      <c r="BF32948" s="14">
        <v>0</v>
      </c>
      <c r="BG32948" s="27">
        <v>1.3826558354435362E-2</v>
      </c>
    </row>
    <row r="32949" spans="1:59" x14ac:dyDescent="0.25">
      <c r="A32949" t="s">
        <v>35</v>
      </c>
      <c r="B32949" s="2">
        <v>43559.083333333336</v>
      </c>
      <c r="C32949" s="1">
        <v>43558</v>
      </c>
      <c r="D32949">
        <v>20</v>
      </c>
      <c r="E32949" s="2">
        <v>43558.833333333336</v>
      </c>
      <c r="F32949" s="8" t="s">
        <v>388</v>
      </c>
      <c r="G32949" s="10" t="s">
        <v>389</v>
      </c>
      <c r="J32949" s="14">
        <v>119</v>
      </c>
      <c r="K32949" s="14">
        <v>119</v>
      </c>
      <c r="P32949" s="14">
        <v>119</v>
      </c>
      <c r="Q32949" s="14">
        <v>119</v>
      </c>
      <c r="X32949" s="14">
        <v>119</v>
      </c>
      <c r="AP32949" s="14">
        <v>119</v>
      </c>
      <c r="AS32949" s="14">
        <v>119</v>
      </c>
      <c r="AT32949" s="25">
        <v>2.2214713499421026</v>
      </c>
      <c r="AU32949" s="25">
        <v>0.90926197620182714</v>
      </c>
      <c r="AV32949" s="25">
        <v>2.147303998985481</v>
      </c>
      <c r="AZ32949" s="26">
        <v>0.74632383094492882</v>
      </c>
      <c r="BA32949" s="26">
        <v>0.74632383094492882</v>
      </c>
      <c r="BB32949" s="26">
        <v>0</v>
      </c>
      <c r="BC32949" s="26">
        <v>0.74632383094492882</v>
      </c>
      <c r="BD32949" s="26">
        <v>0</v>
      </c>
      <c r="BE32949" s="14">
        <v>119</v>
      </c>
      <c r="BF32949" s="14">
        <v>0</v>
      </c>
      <c r="BG32949" s="27">
        <v>1.3826558354435369E-2</v>
      </c>
    </row>
    <row r="32950" spans="1:59" x14ac:dyDescent="0.25">
      <c r="A32950" t="s">
        <v>35</v>
      </c>
      <c r="B32950" s="2">
        <v>43559.125</v>
      </c>
      <c r="C32950" s="1">
        <v>43558</v>
      </c>
      <c r="D32950">
        <v>21</v>
      </c>
      <c r="E32950" s="2">
        <v>43558.875</v>
      </c>
      <c r="F32950" s="8" t="s">
        <v>388</v>
      </c>
      <c r="G32950" s="10" t="s">
        <v>389</v>
      </c>
      <c r="J32950" s="14">
        <v>154</v>
      </c>
      <c r="K32950" s="14">
        <v>154</v>
      </c>
      <c r="P32950" s="14">
        <v>154</v>
      </c>
      <c r="Q32950" s="14">
        <v>154</v>
      </c>
      <c r="X32950" s="14">
        <v>154</v>
      </c>
      <c r="AP32950" s="14">
        <v>154</v>
      </c>
      <c r="AS32950" s="14">
        <v>154</v>
      </c>
      <c r="AT32950" s="25">
        <v>2.2195553826985965</v>
      </c>
      <c r="AU32950" s="25">
        <v>0.90931731256185533</v>
      </c>
      <c r="AV32950" s="25">
        <v>2.1473039989854805</v>
      </c>
      <c r="AZ32950" s="26">
        <v>0.96583084004637798</v>
      </c>
      <c r="BA32950" s="26">
        <v>0.96583084004637798</v>
      </c>
      <c r="BB32950" s="26">
        <v>0</v>
      </c>
      <c r="BC32950" s="26">
        <v>0.96583084004637798</v>
      </c>
      <c r="BD32950" s="26">
        <v>0</v>
      </c>
      <c r="BE32950" s="14">
        <v>154</v>
      </c>
      <c r="BF32950" s="14">
        <v>0</v>
      </c>
      <c r="BG32950" s="27">
        <v>1.3826558354435362E-2</v>
      </c>
    </row>
    <row r="32951" spans="1:59" x14ac:dyDescent="0.25">
      <c r="A32951" t="s">
        <v>35</v>
      </c>
      <c r="B32951" s="2">
        <v>43559.166666666664</v>
      </c>
      <c r="C32951" s="1">
        <v>43558</v>
      </c>
      <c r="D32951">
        <v>22</v>
      </c>
      <c r="E32951" s="2">
        <v>43558.916666666664</v>
      </c>
      <c r="F32951" s="8" t="s">
        <v>388</v>
      </c>
      <c r="G32951" s="10" t="s">
        <v>389</v>
      </c>
      <c r="J32951" s="14">
        <v>157</v>
      </c>
      <c r="K32951" s="14">
        <v>157</v>
      </c>
      <c r="P32951" s="14">
        <v>157</v>
      </c>
      <c r="Q32951" s="14">
        <v>157</v>
      </c>
      <c r="X32951" s="14">
        <v>157</v>
      </c>
      <c r="AP32951" s="14">
        <v>157</v>
      </c>
      <c r="AS32951" s="14">
        <v>157</v>
      </c>
      <c r="AT32951" s="25">
        <v>2.2216552464274222</v>
      </c>
      <c r="AU32951" s="25">
        <v>0.9100904576184804</v>
      </c>
      <c r="AV32951" s="25">
        <v>2.1473039989854805</v>
      </c>
      <c r="AZ32951" s="26">
        <v>0.98464572654078786</v>
      </c>
      <c r="BA32951" s="26">
        <v>0.98464572654078786</v>
      </c>
      <c r="BB32951" s="26">
        <v>0</v>
      </c>
      <c r="BC32951" s="26">
        <v>0.98464572654078786</v>
      </c>
      <c r="BD32951" s="26">
        <v>0</v>
      </c>
      <c r="BE32951" s="14">
        <v>157</v>
      </c>
      <c r="BF32951" s="14">
        <v>0</v>
      </c>
      <c r="BG32951" s="27">
        <v>1.3826558354435362E-2</v>
      </c>
    </row>
    <row r="32952" spans="1:59" x14ac:dyDescent="0.25">
      <c r="A32952" t="s">
        <v>35</v>
      </c>
      <c r="B32952" s="2">
        <v>43559.208333333336</v>
      </c>
      <c r="C32952" s="1">
        <v>43558</v>
      </c>
      <c r="D32952">
        <v>23</v>
      </c>
      <c r="E32952" s="2">
        <v>43558.958333333336</v>
      </c>
      <c r="F32952" s="8" t="s">
        <v>388</v>
      </c>
      <c r="G32952" s="10" t="s">
        <v>389</v>
      </c>
      <c r="J32952" s="14">
        <v>159</v>
      </c>
      <c r="K32952" s="14">
        <v>159</v>
      </c>
      <c r="P32952" s="14">
        <v>159</v>
      </c>
      <c r="Q32952" s="14">
        <v>159</v>
      </c>
      <c r="X32952" s="14">
        <v>159</v>
      </c>
      <c r="AP32952" s="14">
        <v>159</v>
      </c>
      <c r="AS32952" s="14">
        <v>159</v>
      </c>
      <c r="AT32952" s="25">
        <v>2.218626602233702</v>
      </c>
      <c r="AU32952" s="25">
        <v>0.90892157685812125</v>
      </c>
      <c r="AV32952" s="25">
        <v>2.1473039989854805</v>
      </c>
      <c r="AZ32952" s="26">
        <v>0.99718898420372759</v>
      </c>
      <c r="BA32952" s="26">
        <v>0.99718898420372759</v>
      </c>
      <c r="BB32952" s="26">
        <v>0</v>
      </c>
      <c r="BC32952" s="26">
        <v>0.9971889842037277</v>
      </c>
      <c r="BD32952" s="26">
        <v>-1.1102230246251565E-16</v>
      </c>
      <c r="BE32952" s="14">
        <v>159</v>
      </c>
      <c r="BF32952" s="14">
        <v>0</v>
      </c>
      <c r="BG32952" s="27">
        <v>1.3826558354435359E-2</v>
      </c>
    </row>
    <row r="32953" spans="1:59" x14ac:dyDescent="0.25">
      <c r="A32953" t="s">
        <v>35</v>
      </c>
      <c r="B32953" s="2">
        <v>43559.25</v>
      </c>
      <c r="C32953" s="1">
        <v>43558</v>
      </c>
      <c r="D32953">
        <v>24</v>
      </c>
      <c r="E32953" s="2">
        <v>43559</v>
      </c>
      <c r="F32953" s="8" t="s">
        <v>388</v>
      </c>
      <c r="G32953" s="10" t="s">
        <v>389</v>
      </c>
      <c r="J32953" s="14">
        <v>175</v>
      </c>
      <c r="K32953" s="14">
        <v>175</v>
      </c>
      <c r="P32953" s="14">
        <v>175</v>
      </c>
      <c r="Q32953" s="14">
        <v>175</v>
      </c>
      <c r="X32953" s="14">
        <v>175</v>
      </c>
      <c r="AP32953" s="14">
        <v>175</v>
      </c>
      <c r="AS32953" s="14">
        <v>175</v>
      </c>
      <c r="AT32953" s="25">
        <v>2.21863290583144</v>
      </c>
      <c r="AU32953" s="25">
        <v>0.90979939333684268</v>
      </c>
      <c r="AV32953" s="25">
        <v>2.1473039989854805</v>
      </c>
      <c r="AZ32953" s="26">
        <v>1.0975350455072475</v>
      </c>
      <c r="BA32953" s="26">
        <v>1.0975350455072475</v>
      </c>
      <c r="BB32953" s="26">
        <v>0</v>
      </c>
      <c r="BC32953" s="26">
        <v>1.0975350455072475</v>
      </c>
      <c r="BD32953" s="26">
        <v>0</v>
      </c>
      <c r="BE32953" s="14">
        <v>175</v>
      </c>
      <c r="BF32953" s="14">
        <v>0</v>
      </c>
      <c r="BG32953" s="27">
        <v>1.382655835443536E-2</v>
      </c>
    </row>
    <row r="32954" spans="1:59" x14ac:dyDescent="0.25">
      <c r="A32954" t="s">
        <v>35</v>
      </c>
      <c r="B32954" s="2">
        <v>43559.291666666664</v>
      </c>
      <c r="C32954" s="1">
        <v>43559</v>
      </c>
      <c r="D32954">
        <v>1</v>
      </c>
      <c r="E32954" s="2">
        <v>43559.041666666664</v>
      </c>
      <c r="F32954" s="8" t="s">
        <v>388</v>
      </c>
      <c r="G32954" s="10" t="s">
        <v>389</v>
      </c>
      <c r="J32954" s="14">
        <v>175</v>
      </c>
      <c r="K32954" s="14">
        <v>175</v>
      </c>
      <c r="P32954" s="14">
        <v>175</v>
      </c>
      <c r="Q32954" s="14">
        <v>175</v>
      </c>
      <c r="X32954" s="14">
        <v>175</v>
      </c>
      <c r="AP32954" s="14">
        <v>175</v>
      </c>
      <c r="AS32954" s="14">
        <v>175</v>
      </c>
      <c r="AT32954" s="25">
        <v>2.2190164032222186</v>
      </c>
      <c r="AU32954" s="25">
        <v>0.90916293177406748</v>
      </c>
      <c r="AV32954" s="25">
        <v>2.147303998985481</v>
      </c>
      <c r="AZ32954" s="26">
        <v>1.0975350455072477</v>
      </c>
      <c r="BA32954" s="26">
        <v>1.0975350455072477</v>
      </c>
      <c r="BB32954" s="26">
        <v>0</v>
      </c>
      <c r="BC32954" s="26">
        <v>1.0975350455072477</v>
      </c>
      <c r="BD32954" s="26">
        <v>0</v>
      </c>
      <c r="BE32954" s="14">
        <v>175</v>
      </c>
      <c r="BF32954" s="14">
        <v>0</v>
      </c>
      <c r="BG32954" s="27">
        <v>1.3826558354435362E-2</v>
      </c>
    </row>
    <row r="32955" spans="1:59" x14ac:dyDescent="0.25">
      <c r="A32955" t="s">
        <v>35</v>
      </c>
      <c r="B32955" s="2">
        <v>43559.333333333336</v>
      </c>
      <c r="C32955" s="1">
        <v>43559</v>
      </c>
      <c r="D32955">
        <v>2</v>
      </c>
      <c r="E32955" s="2">
        <v>43559.083333333336</v>
      </c>
      <c r="F32955" s="8" t="s">
        <v>388</v>
      </c>
      <c r="G32955" s="10" t="s">
        <v>389</v>
      </c>
      <c r="J32955" s="14">
        <v>166</v>
      </c>
      <c r="K32955" s="14">
        <v>166</v>
      </c>
      <c r="P32955" s="14">
        <v>166</v>
      </c>
      <c r="Q32955" s="14">
        <v>166</v>
      </c>
      <c r="X32955" s="14">
        <v>166</v>
      </c>
      <c r="AP32955" s="14">
        <v>166</v>
      </c>
      <c r="AS32955" s="14">
        <v>166</v>
      </c>
      <c r="AT32955" s="25">
        <v>2.2193488178135499</v>
      </c>
      <c r="AU32955" s="25">
        <v>0.90986420366970566</v>
      </c>
      <c r="AV32955" s="25">
        <v>2.1473039989854805</v>
      </c>
      <c r="AZ32955" s="26">
        <v>1.0410903860240179</v>
      </c>
      <c r="BA32955" s="26">
        <v>1.0410903860240179</v>
      </c>
      <c r="BB32955" s="26">
        <v>0</v>
      </c>
      <c r="BC32955" s="26">
        <v>1.0410903860240179</v>
      </c>
      <c r="BD32955" s="26">
        <v>0</v>
      </c>
      <c r="BE32955" s="14">
        <v>166</v>
      </c>
      <c r="BF32955" s="14">
        <v>0</v>
      </c>
      <c r="BG32955" s="27">
        <v>1.3826558354435364E-2</v>
      </c>
    </row>
    <row r="32956" spans="1:59" x14ac:dyDescent="0.25">
      <c r="A32956" t="s">
        <v>35</v>
      </c>
      <c r="B32956" s="2">
        <v>43559.375</v>
      </c>
      <c r="C32956" s="1">
        <v>43559</v>
      </c>
      <c r="D32956">
        <v>3</v>
      </c>
      <c r="E32956" s="2">
        <v>43559.125</v>
      </c>
      <c r="F32956" s="8" t="s">
        <v>388</v>
      </c>
      <c r="G32956" s="10" t="s">
        <v>389</v>
      </c>
      <c r="J32956" s="14">
        <v>153</v>
      </c>
      <c r="K32956" s="14">
        <v>153</v>
      </c>
      <c r="P32956" s="14">
        <v>153</v>
      </c>
      <c r="Q32956" s="14">
        <v>153</v>
      </c>
      <c r="X32956" s="14">
        <v>153</v>
      </c>
      <c r="AP32956" s="14">
        <v>153</v>
      </c>
      <c r="AS32956" s="14">
        <v>153</v>
      </c>
      <c r="AT32956" s="25">
        <v>2.2189620907533105</v>
      </c>
      <c r="AU32956" s="25">
        <v>0.91016581269082975</v>
      </c>
      <c r="AV32956" s="25">
        <v>2.1473039989854805</v>
      </c>
      <c r="AZ32956" s="26">
        <v>0.95955921121490784</v>
      </c>
      <c r="BA32956" s="26">
        <v>0.95955921121490784</v>
      </c>
      <c r="BB32956" s="26">
        <v>0</v>
      </c>
      <c r="BC32956" s="26">
        <v>0.95955921121490784</v>
      </c>
      <c r="BD32956" s="26">
        <v>0</v>
      </c>
      <c r="BE32956" s="14">
        <v>153</v>
      </c>
      <c r="BF32956" s="14">
        <v>0</v>
      </c>
      <c r="BG32956" s="27">
        <v>1.382655835443536E-2</v>
      </c>
    </row>
    <row r="32957" spans="1:59" x14ac:dyDescent="0.25">
      <c r="A32957" t="s">
        <v>35</v>
      </c>
      <c r="B32957" s="2">
        <v>43559.416666666664</v>
      </c>
      <c r="C32957" s="1">
        <v>43559</v>
      </c>
      <c r="D32957">
        <v>4</v>
      </c>
      <c r="E32957" s="2">
        <v>43559.166666666664</v>
      </c>
      <c r="F32957" s="8" t="s">
        <v>388</v>
      </c>
      <c r="G32957" s="10" t="s">
        <v>389</v>
      </c>
      <c r="J32957" s="14">
        <v>156</v>
      </c>
      <c r="K32957" s="14">
        <v>156</v>
      </c>
      <c r="P32957" s="14">
        <v>156</v>
      </c>
      <c r="Q32957" s="14">
        <v>156</v>
      </c>
      <c r="X32957" s="14">
        <v>156</v>
      </c>
      <c r="AP32957" s="14">
        <v>156</v>
      </c>
      <c r="AS32957" s="14">
        <v>156</v>
      </c>
      <c r="AT32957" s="25">
        <v>2.2191794033531167</v>
      </c>
      <c r="AU32957" s="25">
        <v>0.90938331811816053</v>
      </c>
      <c r="AV32957" s="25">
        <v>2.1473039989854805</v>
      </c>
      <c r="AZ32957" s="26">
        <v>0.97837409770931794</v>
      </c>
      <c r="BA32957" s="26">
        <v>0.97837409770931794</v>
      </c>
      <c r="BB32957" s="26">
        <v>0</v>
      </c>
      <c r="BC32957" s="26">
        <v>0.97837409770931794</v>
      </c>
      <c r="BD32957" s="26">
        <v>0</v>
      </c>
      <c r="BE32957" s="14">
        <v>156</v>
      </c>
      <c r="BF32957" s="14">
        <v>0</v>
      </c>
      <c r="BG32957" s="27">
        <v>1.3826558354435362E-2</v>
      </c>
    </row>
    <row r="32958" spans="1:59" x14ac:dyDescent="0.25">
      <c r="A32958" t="s">
        <v>35</v>
      </c>
      <c r="B32958" s="2">
        <v>43559.458333333336</v>
      </c>
      <c r="C32958" s="1">
        <v>43559</v>
      </c>
      <c r="D32958">
        <v>5</v>
      </c>
      <c r="E32958" s="2">
        <v>43559.208333333336</v>
      </c>
      <c r="F32958" s="8" t="s">
        <v>388</v>
      </c>
      <c r="G32958" s="10" t="s">
        <v>389</v>
      </c>
      <c r="J32958" s="14">
        <v>166</v>
      </c>
      <c r="K32958" s="14">
        <v>166</v>
      </c>
      <c r="P32958" s="14">
        <v>166</v>
      </c>
      <c r="Q32958" s="14">
        <v>166</v>
      </c>
      <c r="X32958" s="14">
        <v>166</v>
      </c>
      <c r="AP32958" s="14">
        <v>166</v>
      </c>
      <c r="AS32958" s="14">
        <v>166</v>
      </c>
      <c r="AT32958" s="25">
        <v>2.2220130453421172</v>
      </c>
      <c r="AU32958" s="25">
        <v>0.90792305050773536</v>
      </c>
      <c r="AV32958" s="25">
        <v>2.1418729714757667</v>
      </c>
      <c r="AZ32958" s="26">
        <v>1.0410903860240175</v>
      </c>
      <c r="BA32958" s="26">
        <v>1.0410903860240175</v>
      </c>
      <c r="BB32958" s="26">
        <v>0</v>
      </c>
      <c r="BC32958" s="26">
        <v>1.0410903860240175</v>
      </c>
      <c r="BD32958" s="26">
        <v>0</v>
      </c>
      <c r="BE32958" s="14">
        <v>166</v>
      </c>
      <c r="BF32958" s="14">
        <v>0</v>
      </c>
      <c r="BG32958" s="27">
        <v>1.3826558354435359E-2</v>
      </c>
    </row>
    <row r="32959" spans="1:59" x14ac:dyDescent="0.25">
      <c r="A32959" t="s">
        <v>35</v>
      </c>
      <c r="B32959" s="2">
        <v>43559.5</v>
      </c>
      <c r="C32959" s="1">
        <v>43559</v>
      </c>
      <c r="D32959">
        <v>6</v>
      </c>
      <c r="E32959" s="2">
        <v>43559.25</v>
      </c>
      <c r="F32959" s="8" t="s">
        <v>388</v>
      </c>
      <c r="G32959" s="10" t="s">
        <v>389</v>
      </c>
      <c r="J32959" s="14">
        <v>157</v>
      </c>
      <c r="K32959" s="14">
        <v>157</v>
      </c>
      <c r="P32959" s="14">
        <v>157</v>
      </c>
      <c r="Q32959" s="14">
        <v>157</v>
      </c>
      <c r="X32959" s="14">
        <v>157</v>
      </c>
      <c r="AP32959" s="14">
        <v>157</v>
      </c>
      <c r="AS32959" s="14">
        <v>157</v>
      </c>
      <c r="AT32959" s="25">
        <v>2.2208829108980441</v>
      </c>
      <c r="AU32959" s="25">
        <v>0.90572594387237604</v>
      </c>
      <c r="AV32959" s="25">
        <v>2.1358085717088748</v>
      </c>
      <c r="AZ32959" s="26">
        <v>0.9846457265407883</v>
      </c>
      <c r="BA32959" s="26">
        <v>0.9846457265407883</v>
      </c>
      <c r="BB32959" s="26">
        <v>0</v>
      </c>
      <c r="BC32959" s="26">
        <v>0.98464572654078819</v>
      </c>
      <c r="BD32959" s="26">
        <v>1.1102230246251565E-16</v>
      </c>
      <c r="BE32959" s="14">
        <v>157</v>
      </c>
      <c r="BF32959" s="14">
        <v>0</v>
      </c>
      <c r="BG32959" s="27">
        <v>1.3826558354435367E-2</v>
      </c>
    </row>
    <row r="32960" spans="1:59" x14ac:dyDescent="0.25">
      <c r="A32960" t="s">
        <v>35</v>
      </c>
      <c r="B32960" s="2">
        <v>43559.541666666664</v>
      </c>
      <c r="C32960" s="1">
        <v>43559</v>
      </c>
      <c r="D32960">
        <v>7</v>
      </c>
      <c r="E32960" s="2">
        <v>43559.291666666664</v>
      </c>
      <c r="F32960" s="8" t="s">
        <v>388</v>
      </c>
      <c r="G32960" s="10" t="s">
        <v>389</v>
      </c>
      <c r="J32960" s="14">
        <v>145</v>
      </c>
      <c r="K32960" s="14">
        <v>145</v>
      </c>
      <c r="P32960" s="14">
        <v>145</v>
      </c>
      <c r="Q32960" s="14">
        <v>145</v>
      </c>
      <c r="X32960" s="14">
        <v>145</v>
      </c>
      <c r="AP32960" s="14">
        <v>145</v>
      </c>
      <c r="AS32960" s="14">
        <v>145</v>
      </c>
      <c r="AT32960" s="25">
        <v>2.2197096126795635</v>
      </c>
      <c r="AU32960" s="25">
        <v>0.90445237857805616</v>
      </c>
      <c r="AV32960" s="25">
        <v>2.1350992937825626</v>
      </c>
      <c r="AZ32960" s="26">
        <v>0.90938618056314813</v>
      </c>
      <c r="BA32960" s="26">
        <v>0.90938618056314813</v>
      </c>
      <c r="BB32960" s="26">
        <v>0</v>
      </c>
      <c r="BC32960" s="26">
        <v>0.90938618056314813</v>
      </c>
      <c r="BD32960" s="26">
        <v>0</v>
      </c>
      <c r="BE32960" s="14">
        <v>145</v>
      </c>
      <c r="BF32960" s="14">
        <v>0</v>
      </c>
      <c r="BG32960" s="27">
        <v>1.3826558354435362E-2</v>
      </c>
    </row>
    <row r="32961" spans="1:59" x14ac:dyDescent="0.25">
      <c r="A32961" t="s">
        <v>35</v>
      </c>
      <c r="B32961" s="2">
        <v>43559.583333333336</v>
      </c>
      <c r="C32961" s="1">
        <v>43559</v>
      </c>
      <c r="D32961">
        <v>8</v>
      </c>
      <c r="E32961" s="2">
        <v>43559.333333333336</v>
      </c>
      <c r="F32961" s="8" t="s">
        <v>388</v>
      </c>
      <c r="G32961" s="10" t="s">
        <v>389</v>
      </c>
      <c r="J32961" s="14">
        <v>160</v>
      </c>
      <c r="K32961" s="14">
        <v>160</v>
      </c>
      <c r="P32961" s="14">
        <v>160</v>
      </c>
      <c r="Q32961" s="14">
        <v>160</v>
      </c>
      <c r="X32961" s="14">
        <v>160</v>
      </c>
      <c r="AP32961" s="14">
        <v>160</v>
      </c>
      <c r="AS32961" s="14">
        <v>160</v>
      </c>
      <c r="AT32961" s="25">
        <v>2.2188505057527239</v>
      </c>
      <c r="AU32961" s="25">
        <v>0.90356048005702705</v>
      </c>
      <c r="AV32961" s="25">
        <v>2.1356485092817858</v>
      </c>
      <c r="AZ32961" s="26">
        <v>1.003460613035198</v>
      </c>
      <c r="BA32961" s="26">
        <v>1.003460613035198</v>
      </c>
      <c r="BB32961" s="26">
        <v>0</v>
      </c>
      <c r="BC32961" s="26">
        <v>1.0034606130351982</v>
      </c>
      <c r="BD32961" s="26">
        <v>-2.2204460492503131E-16</v>
      </c>
      <c r="BE32961" s="14">
        <v>160</v>
      </c>
      <c r="BF32961" s="14">
        <v>0</v>
      </c>
      <c r="BG32961" s="27">
        <v>1.3826558354435364E-2</v>
      </c>
    </row>
    <row r="32962" spans="1:59" x14ac:dyDescent="0.25">
      <c r="A32962" t="s">
        <v>35</v>
      </c>
      <c r="B32962" s="2">
        <v>43559.625</v>
      </c>
      <c r="C32962" s="1">
        <v>43559</v>
      </c>
      <c r="D32962">
        <v>9</v>
      </c>
      <c r="E32962" s="2">
        <v>43559.375</v>
      </c>
      <c r="F32962" s="8" t="s">
        <v>388</v>
      </c>
      <c r="G32962" s="10" t="s">
        <v>389</v>
      </c>
      <c r="J32962" s="14">
        <v>156</v>
      </c>
      <c r="K32962" s="14">
        <v>156</v>
      </c>
      <c r="P32962" s="14">
        <v>156</v>
      </c>
      <c r="Q32962" s="14">
        <v>156</v>
      </c>
      <c r="X32962" s="14">
        <v>156</v>
      </c>
      <c r="AP32962" s="14">
        <v>156</v>
      </c>
      <c r="AS32962" s="14">
        <v>156</v>
      </c>
      <c r="AT32962" s="25">
        <v>2.2178460796421842</v>
      </c>
      <c r="AU32962" s="25">
        <v>0.90353484184078958</v>
      </c>
      <c r="AV32962" s="25">
        <v>2.1376238644466206</v>
      </c>
      <c r="AZ32962" s="26">
        <v>0.97837409770931738</v>
      </c>
      <c r="BA32962" s="26">
        <v>0.97837409770931738</v>
      </c>
      <c r="BB32962" s="26">
        <v>0</v>
      </c>
      <c r="BC32962" s="26">
        <v>0.97837409770931749</v>
      </c>
      <c r="BD32962" s="26">
        <v>-1.1102230246251565E-16</v>
      </c>
      <c r="BE32962" s="14">
        <v>156</v>
      </c>
      <c r="BF32962" s="14">
        <v>0</v>
      </c>
      <c r="BG32962" s="27">
        <v>1.3826558354435354E-2</v>
      </c>
    </row>
    <row r="32963" spans="1:59" x14ac:dyDescent="0.25">
      <c r="A32963" t="s">
        <v>35</v>
      </c>
      <c r="B32963" s="2">
        <v>43559.666666666664</v>
      </c>
      <c r="C32963" s="1">
        <v>43559</v>
      </c>
      <c r="D32963">
        <v>10</v>
      </c>
      <c r="E32963" s="2">
        <v>43559.416666666664</v>
      </c>
      <c r="F32963" s="8" t="s">
        <v>388</v>
      </c>
      <c r="G32963" s="10" t="s">
        <v>389</v>
      </c>
      <c r="J32963" s="14">
        <v>158</v>
      </c>
      <c r="K32963" s="14">
        <v>158</v>
      </c>
      <c r="P32963" s="14">
        <v>158</v>
      </c>
      <c r="Q32963" s="14">
        <v>158</v>
      </c>
      <c r="X32963" s="14">
        <v>158</v>
      </c>
      <c r="AP32963" s="14">
        <v>158</v>
      </c>
      <c r="AS32963" s="14">
        <v>158</v>
      </c>
      <c r="AT32963" s="25">
        <v>2.2169874439211075</v>
      </c>
      <c r="AU32963" s="25">
        <v>0.90405830033860768</v>
      </c>
      <c r="AV32963" s="25">
        <v>2.1457049493345415</v>
      </c>
      <c r="AZ32963" s="26">
        <v>0.990917355372258</v>
      </c>
      <c r="BA32963" s="26">
        <v>0.990917355372258</v>
      </c>
      <c r="BB32963" s="26">
        <v>0</v>
      </c>
      <c r="BC32963" s="26">
        <v>0.99091735537225811</v>
      </c>
      <c r="BD32963" s="26">
        <v>-1.1102230246251565E-16</v>
      </c>
      <c r="BE32963" s="14">
        <v>158</v>
      </c>
      <c r="BF32963" s="14">
        <v>0</v>
      </c>
      <c r="BG32963" s="27">
        <v>1.3826558354435364E-2</v>
      </c>
    </row>
    <row r="32964" spans="1:59" x14ac:dyDescent="0.25">
      <c r="A32964" t="s">
        <v>35</v>
      </c>
      <c r="B32964" s="2">
        <v>43559.708333333336</v>
      </c>
      <c r="C32964" s="1">
        <v>43559</v>
      </c>
      <c r="D32964">
        <v>11</v>
      </c>
      <c r="E32964" s="2">
        <v>43559.458333333336</v>
      </c>
      <c r="F32964" s="8" t="s">
        <v>388</v>
      </c>
      <c r="G32964" s="10" t="s">
        <v>389</v>
      </c>
      <c r="J32964" s="14">
        <v>176</v>
      </c>
      <c r="K32964" s="14">
        <v>176</v>
      </c>
      <c r="P32964" s="14">
        <v>176</v>
      </c>
      <c r="Q32964" s="14">
        <v>176</v>
      </c>
      <c r="X32964" s="14">
        <v>176</v>
      </c>
      <c r="AP32964" s="14">
        <v>176</v>
      </c>
      <c r="AS32964" s="14">
        <v>176</v>
      </c>
      <c r="AT32964" s="25">
        <v>2.2162604223754077</v>
      </c>
      <c r="AU32964" s="25">
        <v>0.904769875742651</v>
      </c>
      <c r="AV32964" s="25">
        <v>2.1439771177305538</v>
      </c>
      <c r="AZ32964" s="26">
        <v>1.1038066743387174</v>
      </c>
      <c r="BA32964" s="26">
        <v>1.1038066743387174</v>
      </c>
      <c r="BB32964" s="26">
        <v>0</v>
      </c>
      <c r="BC32964" s="26">
        <v>1.1038066743387174</v>
      </c>
      <c r="BD32964" s="26">
        <v>0</v>
      </c>
      <c r="BE32964" s="14">
        <v>176</v>
      </c>
      <c r="BF32964" s="14">
        <v>0</v>
      </c>
      <c r="BG32964" s="27">
        <v>1.3826558354435357E-2</v>
      </c>
    </row>
    <row r="32965" spans="1:59" x14ac:dyDescent="0.25">
      <c r="A32965" t="s">
        <v>35</v>
      </c>
      <c r="B32965" s="2">
        <v>43559.75</v>
      </c>
      <c r="C32965" s="1">
        <v>43559</v>
      </c>
      <c r="D32965">
        <v>12</v>
      </c>
      <c r="E32965" s="2">
        <v>43559.5</v>
      </c>
      <c r="F32965" s="8" t="s">
        <v>388</v>
      </c>
      <c r="G32965" s="10" t="s">
        <v>389</v>
      </c>
      <c r="J32965" s="14">
        <v>172</v>
      </c>
      <c r="K32965" s="14">
        <v>172</v>
      </c>
      <c r="P32965" s="14">
        <v>172</v>
      </c>
      <c r="Q32965" s="14">
        <v>172</v>
      </c>
      <c r="X32965" s="14">
        <v>172</v>
      </c>
      <c r="AP32965" s="14">
        <v>172</v>
      </c>
      <c r="AS32965" s="14">
        <v>172</v>
      </c>
      <c r="AT32965" s="25">
        <v>2.2156176298102022</v>
      </c>
      <c r="AU32965" s="25">
        <v>0.9045211578351221</v>
      </c>
      <c r="AV32965" s="25">
        <v>2.144766104409944</v>
      </c>
      <c r="AZ32965" s="26">
        <v>1.0787201590128377</v>
      </c>
      <c r="BA32965" s="26">
        <v>1.0787201590128377</v>
      </c>
      <c r="BB32965" s="26">
        <v>0</v>
      </c>
      <c r="BC32965" s="26">
        <v>1.0787201590128377</v>
      </c>
      <c r="BD32965" s="26">
        <v>0</v>
      </c>
      <c r="BE32965" s="14">
        <v>172</v>
      </c>
      <c r="BF32965" s="14">
        <v>0</v>
      </c>
      <c r="BG32965" s="27">
        <v>1.382655835443536E-2</v>
      </c>
    </row>
    <row r="32966" spans="1:59" x14ac:dyDescent="0.25">
      <c r="A32966" t="s">
        <v>35</v>
      </c>
      <c r="B32966" s="2">
        <v>43559.791666666664</v>
      </c>
      <c r="C32966" s="1">
        <v>43559</v>
      </c>
      <c r="D32966">
        <v>13</v>
      </c>
      <c r="E32966" s="2">
        <v>43559.541666666664</v>
      </c>
      <c r="F32966" s="8" t="s">
        <v>388</v>
      </c>
      <c r="G32966" s="10" t="s">
        <v>389</v>
      </c>
      <c r="J32966" s="14">
        <v>159</v>
      </c>
      <c r="K32966" s="14">
        <v>159</v>
      </c>
      <c r="P32966" s="14">
        <v>159</v>
      </c>
      <c r="Q32966" s="14">
        <v>159</v>
      </c>
      <c r="X32966" s="14">
        <v>159</v>
      </c>
      <c r="AP32966" s="14">
        <v>159</v>
      </c>
      <c r="AS32966" s="14">
        <v>159</v>
      </c>
      <c r="AT32966" s="25">
        <v>2.2150379228415948</v>
      </c>
      <c r="AU32966" s="25">
        <v>0.90427336070205411</v>
      </c>
      <c r="AV32966" s="25">
        <v>2.1515903459676022</v>
      </c>
      <c r="AZ32966" s="26">
        <v>0.99718898420372803</v>
      </c>
      <c r="BA32966" s="26">
        <v>0.99718898420372803</v>
      </c>
      <c r="BB32966" s="26">
        <v>0</v>
      </c>
      <c r="BC32966" s="26">
        <v>0.99718898420372803</v>
      </c>
      <c r="BD32966" s="26">
        <v>0</v>
      </c>
      <c r="BE32966" s="14">
        <v>159</v>
      </c>
      <c r="BF32966" s="14">
        <v>0</v>
      </c>
      <c r="BG32966" s="27">
        <v>1.3826558354435364E-2</v>
      </c>
    </row>
    <row r="32967" spans="1:59" x14ac:dyDescent="0.25">
      <c r="A32967" t="s">
        <v>35</v>
      </c>
      <c r="B32967" s="2">
        <v>43559.833333333336</v>
      </c>
      <c r="C32967" s="1">
        <v>43559</v>
      </c>
      <c r="D32967">
        <v>14</v>
      </c>
      <c r="E32967" s="2">
        <v>43559.583333333336</v>
      </c>
      <c r="F32967" s="8" t="s">
        <v>388</v>
      </c>
      <c r="G32967" s="10" t="s">
        <v>389</v>
      </c>
      <c r="J32967" s="14">
        <v>143</v>
      </c>
      <c r="K32967" s="14">
        <v>143</v>
      </c>
      <c r="P32967" s="14">
        <v>143</v>
      </c>
      <c r="Q32967" s="14">
        <v>143</v>
      </c>
      <c r="X32967" s="14">
        <v>143</v>
      </c>
      <c r="AP32967" s="14">
        <v>143</v>
      </c>
      <c r="AS32967" s="14">
        <v>143</v>
      </c>
      <c r="AT32967" s="25">
        <v>2.2145998683346164</v>
      </c>
      <c r="AU32967" s="25">
        <v>0.90393418136445558</v>
      </c>
      <c r="AV32967" s="25">
        <v>2.1498417304760014</v>
      </c>
      <c r="AZ32967" s="26">
        <v>0.89684292290020851</v>
      </c>
      <c r="BA32967" s="26">
        <v>0.89684292290020851</v>
      </c>
      <c r="BB32967" s="26">
        <v>0</v>
      </c>
      <c r="BC32967" s="26">
        <v>0.89684292290020851</v>
      </c>
      <c r="BD32967" s="26">
        <v>0</v>
      </c>
      <c r="BE32967" s="14">
        <v>143</v>
      </c>
      <c r="BF32967" s="14">
        <v>0</v>
      </c>
      <c r="BG32967" s="27">
        <v>1.3826558354435369E-2</v>
      </c>
    </row>
    <row r="32968" spans="1:59" x14ac:dyDescent="0.25">
      <c r="A32968" t="s">
        <v>35</v>
      </c>
      <c r="B32968" s="2">
        <v>43559.875</v>
      </c>
      <c r="C32968" s="1">
        <v>43559</v>
      </c>
      <c r="D32968">
        <v>15</v>
      </c>
      <c r="E32968" s="2">
        <v>43559.625</v>
      </c>
      <c r="F32968" s="8" t="s">
        <v>388</v>
      </c>
      <c r="G32968" s="10" t="s">
        <v>389</v>
      </c>
      <c r="J32968" s="14">
        <v>111</v>
      </c>
      <c r="K32968" s="14">
        <v>111</v>
      </c>
      <c r="P32968" s="14">
        <v>111</v>
      </c>
      <c r="Q32968" s="14">
        <v>111</v>
      </c>
      <c r="X32968" s="14">
        <v>111</v>
      </c>
      <c r="AP32968" s="14">
        <v>111</v>
      </c>
      <c r="AS32968" s="14">
        <v>111</v>
      </c>
      <c r="AT32968" s="25">
        <v>2.2146202524465965</v>
      </c>
      <c r="AU32968" s="25">
        <v>0.90353714652565154</v>
      </c>
      <c r="AV32968" s="25">
        <v>2.1443213519149857</v>
      </c>
      <c r="AZ32968" s="26">
        <v>0.69615080029316834</v>
      </c>
      <c r="BA32968" s="26">
        <v>0.69615080029316834</v>
      </c>
      <c r="BB32968" s="26">
        <v>0</v>
      </c>
      <c r="BC32968" s="26">
        <v>0.69615080029316845</v>
      </c>
      <c r="BD32968" s="26">
        <v>-1.1102230246251565E-16</v>
      </c>
      <c r="BE32968" s="14">
        <v>111</v>
      </c>
      <c r="BF32968" s="14">
        <v>0</v>
      </c>
      <c r="BG32968" s="27">
        <v>1.3826558354435357E-2</v>
      </c>
    </row>
    <row r="32969" spans="1:59" x14ac:dyDescent="0.25">
      <c r="A32969" t="s">
        <v>35</v>
      </c>
      <c r="B32969" s="2">
        <v>43559.916666666664</v>
      </c>
      <c r="C32969" s="1">
        <v>43559</v>
      </c>
      <c r="D32969">
        <v>16</v>
      </c>
      <c r="E32969" s="2">
        <v>43559.666666666664</v>
      </c>
      <c r="F32969" s="8" t="s">
        <v>388</v>
      </c>
      <c r="G32969" s="10" t="s">
        <v>389</v>
      </c>
      <c r="J32969" s="14">
        <v>89</v>
      </c>
      <c r="K32969" s="14">
        <v>89</v>
      </c>
      <c r="P32969" s="14">
        <v>89</v>
      </c>
      <c r="Q32969" s="14">
        <v>89</v>
      </c>
      <c r="X32969" s="14">
        <v>89</v>
      </c>
      <c r="AP32969" s="14">
        <v>89</v>
      </c>
      <c r="AS32969" s="14">
        <v>89</v>
      </c>
      <c r="AT32969" s="25">
        <v>2.214908348255098</v>
      </c>
      <c r="AU32969" s="25">
        <v>0.9034651065135505</v>
      </c>
      <c r="AV32969" s="25">
        <v>2.1458440429284611</v>
      </c>
      <c r="AZ32969" s="26">
        <v>0.55817496600082905</v>
      </c>
      <c r="BA32969" s="26">
        <v>0.55817496600082905</v>
      </c>
      <c r="BB32969" s="26">
        <v>0</v>
      </c>
      <c r="BC32969" s="26">
        <v>0.55817496600082905</v>
      </c>
      <c r="BD32969" s="26">
        <v>0</v>
      </c>
      <c r="BE32969" s="14">
        <v>89</v>
      </c>
      <c r="BF32969" s="14">
        <v>0</v>
      </c>
      <c r="BG32969" s="27">
        <v>1.3826558354435366E-2</v>
      </c>
    </row>
    <row r="32970" spans="1:59" x14ac:dyDescent="0.25">
      <c r="A32970" t="s">
        <v>35</v>
      </c>
      <c r="B32970" s="2">
        <v>43559.958333333336</v>
      </c>
      <c r="C32970" s="1">
        <v>43559</v>
      </c>
      <c r="D32970">
        <v>17</v>
      </c>
      <c r="E32970" s="2">
        <v>43559.708333333336</v>
      </c>
      <c r="F32970" s="8" t="s">
        <v>388</v>
      </c>
      <c r="G32970" s="10" t="s">
        <v>389</v>
      </c>
      <c r="J32970" s="14">
        <v>72</v>
      </c>
      <c r="K32970" s="14">
        <v>72</v>
      </c>
      <c r="P32970" s="14">
        <v>72</v>
      </c>
      <c r="Q32970" s="14">
        <v>72</v>
      </c>
      <c r="X32970" s="14">
        <v>72</v>
      </c>
      <c r="AP32970" s="14">
        <v>72</v>
      </c>
      <c r="AS32970" s="14">
        <v>72</v>
      </c>
      <c r="AT32970" s="25">
        <v>2.2145291098109969</v>
      </c>
      <c r="AU32970" s="25">
        <v>0.90359644714546472</v>
      </c>
      <c r="AV32970" s="25">
        <v>2.1395526652974524</v>
      </c>
      <c r="AZ32970" s="26">
        <v>0.45155727586583905</v>
      </c>
      <c r="BA32970" s="26">
        <v>0.45155727586583905</v>
      </c>
      <c r="BB32970" s="26">
        <v>0</v>
      </c>
      <c r="BC32970" s="26">
        <v>0.45155727586583905</v>
      </c>
      <c r="BD32970" s="26">
        <v>0</v>
      </c>
      <c r="BE32970" s="14">
        <v>72</v>
      </c>
      <c r="BF32970" s="14">
        <v>0</v>
      </c>
      <c r="BG32970" s="27">
        <v>1.3826558354435362E-2</v>
      </c>
    </row>
    <row r="32971" spans="1:59" x14ac:dyDescent="0.25">
      <c r="A32971" t="s">
        <v>35</v>
      </c>
      <c r="B32971" s="2">
        <v>43560</v>
      </c>
      <c r="C32971" s="1">
        <v>43559</v>
      </c>
      <c r="D32971">
        <v>18</v>
      </c>
      <c r="E32971" s="2">
        <v>43559.75</v>
      </c>
      <c r="F32971" s="8" t="s">
        <v>388</v>
      </c>
      <c r="G32971" s="10" t="s">
        <v>389</v>
      </c>
      <c r="J32971" s="14">
        <v>53</v>
      </c>
      <c r="K32971" s="14">
        <v>53</v>
      </c>
      <c r="P32971" s="14">
        <v>53</v>
      </c>
      <c r="Q32971" s="14">
        <v>53</v>
      </c>
      <c r="X32971" s="14">
        <v>53</v>
      </c>
      <c r="AP32971" s="14">
        <v>53</v>
      </c>
      <c r="AS32971" s="14">
        <v>53</v>
      </c>
      <c r="AT32971" s="25">
        <v>2.2150845781213491</v>
      </c>
      <c r="AU32971" s="25">
        <v>0.90388677243703186</v>
      </c>
      <c r="AV32971" s="25">
        <v>2.1235309587695324</v>
      </c>
      <c r="AZ32971" s="26">
        <v>0.33239632806790936</v>
      </c>
      <c r="BA32971" s="26">
        <v>0.33239632806790936</v>
      </c>
      <c r="BB32971" s="26">
        <v>0</v>
      </c>
      <c r="BC32971" s="26">
        <v>0.33239632806790936</v>
      </c>
      <c r="BD32971" s="26">
        <v>0</v>
      </c>
      <c r="BE32971" s="14">
        <v>53</v>
      </c>
      <c r="BF32971" s="14">
        <v>0</v>
      </c>
      <c r="BG32971" s="27">
        <v>1.3826558354435366E-2</v>
      </c>
    </row>
    <row r="32972" spans="1:59" x14ac:dyDescent="0.25">
      <c r="A32972" t="s">
        <v>35</v>
      </c>
      <c r="B32972" s="2">
        <v>43560.041666666664</v>
      </c>
      <c r="C32972" s="1">
        <v>43559</v>
      </c>
      <c r="D32972">
        <v>19</v>
      </c>
      <c r="E32972" s="2">
        <v>43559.791666666664</v>
      </c>
      <c r="F32972" s="8" t="s">
        <v>388</v>
      </c>
      <c r="G32972" s="10" t="s">
        <v>389</v>
      </c>
      <c r="J32972" s="14">
        <v>49</v>
      </c>
      <c r="K32972" s="14">
        <v>49</v>
      </c>
      <c r="P32972" s="14">
        <v>49</v>
      </c>
      <c r="Q32972" s="14">
        <v>49</v>
      </c>
      <c r="X32972" s="14">
        <v>49</v>
      </c>
      <c r="AP32972" s="14">
        <v>49</v>
      </c>
      <c r="AS32972" s="14">
        <v>49</v>
      </c>
      <c r="AT32972" s="25">
        <v>2.2159118564278852</v>
      </c>
      <c r="AU32972" s="25">
        <v>0.90381893124934498</v>
      </c>
      <c r="AV32972" s="25">
        <v>2.1231034835984617</v>
      </c>
      <c r="AZ32972" s="26">
        <v>0.30730981274202929</v>
      </c>
      <c r="BA32972" s="26">
        <v>0.30730981274202929</v>
      </c>
      <c r="BB32972" s="26">
        <v>0</v>
      </c>
      <c r="BC32972" s="26">
        <v>0.30730981274202929</v>
      </c>
      <c r="BD32972" s="26">
        <v>0</v>
      </c>
      <c r="BE32972" s="14">
        <v>49</v>
      </c>
      <c r="BF32972" s="14">
        <v>0</v>
      </c>
      <c r="BG32972" s="27">
        <v>1.3826558354435359E-2</v>
      </c>
    </row>
    <row r="32973" spans="1:59" x14ac:dyDescent="0.25">
      <c r="A32973" t="s">
        <v>35</v>
      </c>
      <c r="B32973" s="2">
        <v>43560.083333333336</v>
      </c>
      <c r="C32973" s="1">
        <v>43559</v>
      </c>
      <c r="D32973">
        <v>20</v>
      </c>
      <c r="E32973" s="2">
        <v>43559.833333333336</v>
      </c>
      <c r="F32973" s="8" t="s">
        <v>388</v>
      </c>
      <c r="G32973" s="10" t="s">
        <v>389</v>
      </c>
      <c r="J32973" s="14">
        <v>42</v>
      </c>
      <c r="K32973" s="14">
        <v>42</v>
      </c>
      <c r="P32973" s="14">
        <v>42</v>
      </c>
      <c r="Q32973" s="14">
        <v>42</v>
      </c>
      <c r="X32973" s="14">
        <v>42</v>
      </c>
      <c r="AP32973" s="14">
        <v>42</v>
      </c>
      <c r="AS32973" s="14">
        <v>42</v>
      </c>
      <c r="AT32973" s="25">
        <v>2.2150588221442731</v>
      </c>
      <c r="AU32973" s="25">
        <v>0.90338907928104784</v>
      </c>
      <c r="AV32973" s="25">
        <v>2.1294032157363834</v>
      </c>
      <c r="AZ32973" s="26">
        <v>0.26340841092173944</v>
      </c>
      <c r="BA32973" s="26">
        <v>0.26340841092173944</v>
      </c>
      <c r="BB32973" s="26">
        <v>0</v>
      </c>
      <c r="BC32973" s="26">
        <v>0.26340841092173944</v>
      </c>
      <c r="BD32973" s="26">
        <v>0</v>
      </c>
      <c r="BE32973" s="14">
        <v>42</v>
      </c>
      <c r="BF32973" s="14">
        <v>0</v>
      </c>
      <c r="BG32973" s="27">
        <v>1.3826558354435362E-2</v>
      </c>
    </row>
    <row r="32974" spans="1:59" x14ac:dyDescent="0.25">
      <c r="A32974" t="s">
        <v>35</v>
      </c>
      <c r="B32974" s="2">
        <v>43560.125</v>
      </c>
      <c r="C32974" s="1">
        <v>43559</v>
      </c>
      <c r="D32974">
        <v>21</v>
      </c>
      <c r="E32974" s="2">
        <v>43559.875</v>
      </c>
      <c r="F32974" s="8" t="s">
        <v>388</v>
      </c>
      <c r="G32974" s="10" t="s">
        <v>389</v>
      </c>
      <c r="J32974" s="14">
        <v>39</v>
      </c>
      <c r="K32974" s="14">
        <v>39</v>
      </c>
      <c r="P32974" s="14">
        <v>39</v>
      </c>
      <c r="Q32974" s="14">
        <v>39</v>
      </c>
      <c r="X32974" s="14">
        <v>39</v>
      </c>
      <c r="AP32974" s="14">
        <v>39</v>
      </c>
      <c r="AS32974" s="14">
        <v>39</v>
      </c>
      <c r="AT32974" s="25">
        <v>2.2138640624143924</v>
      </c>
      <c r="AU32974" s="25">
        <v>0.90472773951078145</v>
      </c>
      <c r="AV32974" s="25">
        <v>2.1454796576298119</v>
      </c>
      <c r="AZ32974" s="26">
        <v>0.24459352442732951</v>
      </c>
      <c r="BA32974" s="26">
        <v>0.24459352442732951</v>
      </c>
      <c r="BB32974" s="26">
        <v>0</v>
      </c>
      <c r="BC32974" s="26">
        <v>0.24459352442732954</v>
      </c>
      <c r="BD32974" s="26">
        <v>-2.7755575615628914E-17</v>
      </c>
      <c r="BE32974" s="14">
        <v>39</v>
      </c>
      <c r="BF32974" s="14">
        <v>0</v>
      </c>
      <c r="BG32974" s="27">
        <v>1.3826558354435362E-2</v>
      </c>
    </row>
    <row r="32975" spans="1:59" x14ac:dyDescent="0.25">
      <c r="A32975" t="s">
        <v>35</v>
      </c>
      <c r="B32975" s="2">
        <v>43560.166666666664</v>
      </c>
      <c r="C32975" s="1">
        <v>43559</v>
      </c>
      <c r="D32975">
        <v>22</v>
      </c>
      <c r="E32975" s="2">
        <v>43559.916666666664</v>
      </c>
      <c r="F32975" s="8" t="s">
        <v>388</v>
      </c>
      <c r="G32975" s="10" t="s">
        <v>389</v>
      </c>
      <c r="J32975" s="14">
        <v>47</v>
      </c>
      <c r="K32975" s="14">
        <v>47</v>
      </c>
      <c r="P32975" s="14">
        <v>47</v>
      </c>
      <c r="Q32975" s="14">
        <v>47</v>
      </c>
      <c r="X32975" s="14">
        <v>47</v>
      </c>
      <c r="AP32975" s="14">
        <v>47</v>
      </c>
      <c r="AS32975" s="14">
        <v>47</v>
      </c>
      <c r="AT32975" s="25">
        <v>2.2142624412249408</v>
      </c>
      <c r="AU32975" s="25">
        <v>0.90572524150095113</v>
      </c>
      <c r="AV32975" s="25">
        <v>2.147303998985481</v>
      </c>
      <c r="AZ32975" s="26">
        <v>0.29476655507908928</v>
      </c>
      <c r="BA32975" s="26">
        <v>0.29476655507908928</v>
      </c>
      <c r="BB32975" s="26">
        <v>0</v>
      </c>
      <c r="BC32975" s="26">
        <v>0.29476655507908933</v>
      </c>
      <c r="BD32975" s="26">
        <v>-5.5511151231257827E-17</v>
      </c>
      <c r="BE32975" s="14">
        <v>47</v>
      </c>
      <c r="BF32975" s="14">
        <v>0</v>
      </c>
      <c r="BG32975" s="27">
        <v>1.3826558354435357E-2</v>
      </c>
    </row>
    <row r="32976" spans="1:59" x14ac:dyDescent="0.25">
      <c r="A32976" t="s">
        <v>35</v>
      </c>
      <c r="B32976" s="2">
        <v>43560.208333333336</v>
      </c>
      <c r="C32976" s="1">
        <v>43559</v>
      </c>
      <c r="D32976">
        <v>23</v>
      </c>
      <c r="E32976" s="2">
        <v>43559.958333333336</v>
      </c>
      <c r="F32976" s="8" t="s">
        <v>388</v>
      </c>
      <c r="G32976" s="10" t="s">
        <v>389</v>
      </c>
      <c r="J32976" s="14">
        <v>59</v>
      </c>
      <c r="K32976" s="14">
        <v>59</v>
      </c>
      <c r="P32976" s="14">
        <v>59</v>
      </c>
      <c r="Q32976" s="14">
        <v>59</v>
      </c>
      <c r="X32976" s="14">
        <v>59</v>
      </c>
      <c r="AP32976" s="14">
        <v>59</v>
      </c>
      <c r="AS32976" s="14">
        <v>59</v>
      </c>
      <c r="AT32976" s="25">
        <v>2.2149717286895143</v>
      </c>
      <c r="AU32976" s="25">
        <v>0.90643435056603061</v>
      </c>
      <c r="AV32976" s="25">
        <v>2.1473039989854805</v>
      </c>
      <c r="AZ32976" s="26">
        <v>0.37002610105672917</v>
      </c>
      <c r="BA32976" s="26">
        <v>0.37002610105672917</v>
      </c>
      <c r="BB32976" s="26">
        <v>0</v>
      </c>
      <c r="BC32976" s="26">
        <v>0.37002610105672917</v>
      </c>
      <c r="BD32976" s="26">
        <v>0</v>
      </c>
      <c r="BE32976" s="14">
        <v>59</v>
      </c>
      <c r="BF32976" s="14">
        <v>0</v>
      </c>
      <c r="BG32976" s="27">
        <v>1.3826558354435359E-2</v>
      </c>
    </row>
    <row r="32977" spans="1:60" x14ac:dyDescent="0.25">
      <c r="A32977" t="s">
        <v>35</v>
      </c>
      <c r="B32977" s="2">
        <v>43560.25</v>
      </c>
      <c r="C32977" s="1">
        <v>43559</v>
      </c>
      <c r="D32977">
        <v>24</v>
      </c>
      <c r="E32977" s="2">
        <v>43560</v>
      </c>
      <c r="F32977" s="8" t="s">
        <v>388</v>
      </c>
      <c r="G32977" s="10" t="s">
        <v>389</v>
      </c>
      <c r="J32977" s="14">
        <v>44</v>
      </c>
      <c r="K32977" s="14">
        <v>44</v>
      </c>
      <c r="P32977" s="14">
        <v>44</v>
      </c>
      <c r="Q32977" s="14">
        <v>44</v>
      </c>
      <c r="X32977" s="14">
        <v>44</v>
      </c>
      <c r="AP32977" s="14">
        <v>44</v>
      </c>
      <c r="AS32977" s="14">
        <v>44</v>
      </c>
      <c r="AT32977" s="25">
        <v>2.2163404801140829</v>
      </c>
      <c r="AU32977" s="25">
        <v>0.90748296223526559</v>
      </c>
      <c r="AV32977" s="25">
        <v>2.1473039989854805</v>
      </c>
      <c r="AZ32977" s="26">
        <v>0.27595166858467934</v>
      </c>
      <c r="BA32977" s="26">
        <v>0.27595166858467934</v>
      </c>
      <c r="BB32977" s="26">
        <v>0</v>
      </c>
      <c r="BC32977" s="26">
        <v>0.27595166858467934</v>
      </c>
      <c r="BD32977" s="26">
        <v>0</v>
      </c>
      <c r="BE32977" s="14">
        <v>44</v>
      </c>
      <c r="BF32977" s="14">
        <v>0</v>
      </c>
      <c r="BG32977" s="27">
        <v>1.3826558354435357E-2</v>
      </c>
    </row>
    <row r="32978" spans="1:60" x14ac:dyDescent="0.25">
      <c r="A32978" t="s">
        <v>35</v>
      </c>
      <c r="B32978" s="2">
        <v>43560.291666666664</v>
      </c>
      <c r="C32978" s="1">
        <v>43560</v>
      </c>
      <c r="D32978">
        <v>1</v>
      </c>
      <c r="E32978" s="2">
        <v>43560.041666666664</v>
      </c>
      <c r="F32978" s="8" t="s">
        <v>388</v>
      </c>
      <c r="G32978" s="10" t="s">
        <v>389</v>
      </c>
      <c r="J32978" s="14">
        <v>44</v>
      </c>
      <c r="K32978" s="14">
        <v>44</v>
      </c>
      <c r="P32978" s="14">
        <v>44</v>
      </c>
      <c r="Q32978" s="14">
        <v>44</v>
      </c>
      <c r="X32978" s="14">
        <v>44</v>
      </c>
      <c r="AP32978" s="14">
        <v>44</v>
      </c>
      <c r="AS32978" s="14">
        <v>44</v>
      </c>
      <c r="AT32978" s="25">
        <v>2.2182488440154442</v>
      </c>
      <c r="AU32978" s="25">
        <v>0.90812598328371208</v>
      </c>
      <c r="AV32978" s="25">
        <v>2.1473039989854805</v>
      </c>
      <c r="AZ32978" s="26">
        <v>0.2759516685846794</v>
      </c>
      <c r="BA32978" s="26">
        <v>0.2759516685846794</v>
      </c>
      <c r="BB32978" s="26">
        <v>0</v>
      </c>
      <c r="BC32978" s="26">
        <v>0.2759516685846794</v>
      </c>
      <c r="BD32978" s="26">
        <v>0</v>
      </c>
      <c r="BE32978" s="14">
        <v>44</v>
      </c>
      <c r="BF32978" s="14">
        <v>0</v>
      </c>
      <c r="BG32978" s="27">
        <v>1.3826558354435362E-2</v>
      </c>
    </row>
    <row r="32979" spans="1:60" x14ac:dyDescent="0.25">
      <c r="A32979" t="s">
        <v>35</v>
      </c>
      <c r="B32979" s="2">
        <v>43560.333333333336</v>
      </c>
      <c r="C32979" s="1">
        <v>43560</v>
      </c>
      <c r="D32979">
        <v>2</v>
      </c>
      <c r="E32979" s="2">
        <v>43560.083333333336</v>
      </c>
      <c r="F32979" s="8" t="s">
        <v>388</v>
      </c>
      <c r="G32979" s="10" t="s">
        <v>389</v>
      </c>
      <c r="J32979" s="14">
        <v>41</v>
      </c>
      <c r="K32979" s="14">
        <v>41</v>
      </c>
      <c r="P32979" s="14">
        <v>41</v>
      </c>
      <c r="Q32979" s="14">
        <v>41</v>
      </c>
      <c r="X32979" s="14">
        <v>41</v>
      </c>
      <c r="AP32979" s="14">
        <v>41</v>
      </c>
      <c r="AS32979" s="14">
        <v>41</v>
      </c>
      <c r="AT32979" s="25">
        <v>2.2204583185328524</v>
      </c>
      <c r="AU32979" s="25">
        <v>0.90864109227600842</v>
      </c>
      <c r="AV32979" s="25">
        <v>2.1473039989854805</v>
      </c>
      <c r="AZ32979" s="26">
        <v>0.25713678209026947</v>
      </c>
      <c r="BA32979" s="26">
        <v>0.25713678209026947</v>
      </c>
      <c r="BB32979" s="26">
        <v>0</v>
      </c>
      <c r="BC32979" s="26">
        <v>0.25713678209026947</v>
      </c>
      <c r="BD32979" s="26">
        <v>0</v>
      </c>
      <c r="BE32979" s="14">
        <v>41</v>
      </c>
      <c r="BF32979" s="14">
        <v>0</v>
      </c>
      <c r="BG32979" s="27">
        <v>1.3826558354435362E-2</v>
      </c>
    </row>
    <row r="32980" spans="1:60" x14ac:dyDescent="0.25">
      <c r="A32980" t="s">
        <v>35</v>
      </c>
      <c r="B32980" s="2">
        <v>43560.375</v>
      </c>
      <c r="C32980" s="1">
        <v>43560</v>
      </c>
      <c r="D32980">
        <v>3</v>
      </c>
      <c r="E32980" s="2">
        <v>43560.125</v>
      </c>
      <c r="F32980" s="8" t="s">
        <v>388</v>
      </c>
      <c r="G32980" s="10" t="s">
        <v>389</v>
      </c>
      <c r="J32980" s="14">
        <v>42</v>
      </c>
      <c r="K32980" s="14">
        <v>42</v>
      </c>
      <c r="P32980" s="14">
        <v>42</v>
      </c>
      <c r="Q32980" s="14">
        <v>42</v>
      </c>
      <c r="X32980" s="14">
        <v>42</v>
      </c>
      <c r="AP32980" s="14">
        <v>42</v>
      </c>
      <c r="AS32980" s="14">
        <v>42</v>
      </c>
      <c r="AT32980" s="25">
        <v>2.2230816008407066</v>
      </c>
      <c r="AU32980" s="25">
        <v>0.90902577324900014</v>
      </c>
      <c r="AV32980" s="25">
        <v>2.1473039989854805</v>
      </c>
      <c r="AZ32980" s="26">
        <v>0.26340841092173939</v>
      </c>
      <c r="BA32980" s="26">
        <v>0.26340841092173939</v>
      </c>
      <c r="BB32980" s="26">
        <v>0</v>
      </c>
      <c r="BC32980" s="26">
        <v>0.26340841092173939</v>
      </c>
      <c r="BD32980" s="26">
        <v>0</v>
      </c>
      <c r="BE32980" s="14">
        <v>42</v>
      </c>
      <c r="BF32980" s="14">
        <v>0</v>
      </c>
      <c r="BG32980" s="27">
        <v>1.382655835443536E-2</v>
      </c>
    </row>
    <row r="32981" spans="1:60" x14ac:dyDescent="0.25">
      <c r="A32981" t="s">
        <v>35</v>
      </c>
      <c r="B32981" s="2">
        <v>43560.416666666664</v>
      </c>
      <c r="C32981" s="1">
        <v>43560</v>
      </c>
      <c r="D32981">
        <v>4</v>
      </c>
      <c r="E32981" s="2">
        <v>43560.166666666664</v>
      </c>
      <c r="F32981" s="8" t="s">
        <v>388</v>
      </c>
      <c r="G32981" s="10" t="s">
        <v>389</v>
      </c>
      <c r="J32981" s="14">
        <v>70</v>
      </c>
      <c r="K32981" s="14">
        <v>70</v>
      </c>
      <c r="P32981" s="14">
        <v>70</v>
      </c>
      <c r="Q32981" s="14">
        <v>70</v>
      </c>
      <c r="X32981" s="14">
        <v>70</v>
      </c>
      <c r="AP32981" s="14">
        <v>70</v>
      </c>
      <c r="AS32981" s="14">
        <v>70</v>
      </c>
      <c r="AT32981" s="25">
        <v>2.2251168045485676</v>
      </c>
      <c r="AU32981" s="25">
        <v>0.9095696115150701</v>
      </c>
      <c r="AV32981" s="25">
        <v>2.147303998985481</v>
      </c>
      <c r="AZ32981" s="26">
        <v>0.43901401820289887</v>
      </c>
      <c r="BA32981" s="26">
        <v>0.43901401820289887</v>
      </c>
      <c r="BB32981" s="26">
        <v>0</v>
      </c>
      <c r="BC32981" s="26">
        <v>0.43901401820289893</v>
      </c>
      <c r="BD32981" s="26">
        <v>-5.5511151231257827E-17</v>
      </c>
      <c r="BE32981" s="14">
        <v>70</v>
      </c>
      <c r="BF32981" s="14">
        <v>0</v>
      </c>
      <c r="BG32981" s="27">
        <v>1.3826558354435355E-2</v>
      </c>
    </row>
    <row r="32982" spans="1:60" x14ac:dyDescent="0.25">
      <c r="A32982" t="s">
        <v>35</v>
      </c>
      <c r="B32982" s="2">
        <v>43560.458333333336</v>
      </c>
      <c r="C32982" s="1">
        <v>43560</v>
      </c>
      <c r="D32982">
        <v>5</v>
      </c>
      <c r="E32982" s="2">
        <v>43560.208333333336</v>
      </c>
      <c r="F32982" s="8" t="s">
        <v>388</v>
      </c>
      <c r="G32982" s="10" t="s">
        <v>389</v>
      </c>
      <c r="J32982" s="14">
        <v>97</v>
      </c>
      <c r="K32982" s="14">
        <v>97</v>
      </c>
      <c r="P32982" s="14">
        <v>97</v>
      </c>
      <c r="Q32982" s="14">
        <v>97</v>
      </c>
      <c r="X32982" s="14">
        <v>97</v>
      </c>
      <c r="AP32982" s="14">
        <v>97</v>
      </c>
      <c r="AS32982" s="14">
        <v>97</v>
      </c>
      <c r="AT32982" s="25">
        <v>2.2258412203902531</v>
      </c>
      <c r="AU32982" s="25">
        <v>0.90879357050678233</v>
      </c>
      <c r="AV32982" s="25">
        <v>2.1473039989854801</v>
      </c>
      <c r="AZ32982" s="26">
        <v>0.60834799665258865</v>
      </c>
      <c r="BA32982" s="26">
        <v>0.60834799665258865</v>
      </c>
      <c r="BB32982" s="26">
        <v>0</v>
      </c>
      <c r="BC32982" s="26">
        <v>0.60834799665258865</v>
      </c>
      <c r="BD32982" s="26">
        <v>0</v>
      </c>
      <c r="BE32982" s="14">
        <v>97</v>
      </c>
      <c r="BF32982" s="14">
        <v>0</v>
      </c>
      <c r="BG32982" s="27">
        <v>1.382655835443536E-2</v>
      </c>
    </row>
    <row r="32983" spans="1:60" x14ac:dyDescent="0.25">
      <c r="A32983" t="s">
        <v>35</v>
      </c>
      <c r="B32983" s="2">
        <v>43560.5</v>
      </c>
      <c r="C32983" s="1">
        <v>43560</v>
      </c>
      <c r="D32983">
        <v>6</v>
      </c>
      <c r="E32983" s="2">
        <v>43560.25</v>
      </c>
      <c r="F32983" s="8" t="s">
        <v>388</v>
      </c>
      <c r="G32983" s="10" t="s">
        <v>389</v>
      </c>
      <c r="J32983" s="14">
        <v>92</v>
      </c>
      <c r="K32983" s="14">
        <v>92</v>
      </c>
      <c r="P32983" s="14">
        <v>92</v>
      </c>
      <c r="Q32983" s="14">
        <v>92</v>
      </c>
      <c r="X32983" s="14">
        <v>92</v>
      </c>
      <c r="AP32983" s="14">
        <v>92</v>
      </c>
      <c r="AS32983" s="14">
        <v>92</v>
      </c>
      <c r="AT32983" s="25">
        <v>2.2245939580348422</v>
      </c>
      <c r="AU32983" s="25">
        <v>0.90764612240661446</v>
      </c>
      <c r="AV32983" s="25">
        <v>2.146063706334866</v>
      </c>
      <c r="AZ32983" s="26">
        <v>0.57698985249523882</v>
      </c>
      <c r="BA32983" s="26">
        <v>0.57698985249523882</v>
      </c>
      <c r="BB32983" s="26">
        <v>0</v>
      </c>
      <c r="BC32983" s="26">
        <v>0.57698985249523893</v>
      </c>
      <c r="BD32983" s="26">
        <v>-1.1102230246251565E-16</v>
      </c>
      <c r="BE32983" s="14">
        <v>92</v>
      </c>
      <c r="BF32983" s="14">
        <v>0</v>
      </c>
      <c r="BG32983" s="27">
        <v>1.382655835443536E-2</v>
      </c>
    </row>
    <row r="32984" spans="1:60" x14ac:dyDescent="0.25">
      <c r="A32984" t="s">
        <v>35</v>
      </c>
      <c r="B32984" s="2">
        <v>43560.541666666664</v>
      </c>
      <c r="C32984" s="1">
        <v>43560</v>
      </c>
      <c r="D32984">
        <v>7</v>
      </c>
      <c r="E32984" s="2">
        <v>43560.291666666664</v>
      </c>
      <c r="F32984" s="8" t="s">
        <v>388</v>
      </c>
      <c r="G32984" s="10" t="s">
        <v>389</v>
      </c>
      <c r="J32984" s="14">
        <v>77</v>
      </c>
      <c r="K32984" s="14">
        <v>77</v>
      </c>
      <c r="P32984" s="14">
        <v>77</v>
      </c>
      <c r="Q32984" s="14">
        <v>77</v>
      </c>
      <c r="X32984" s="14">
        <v>77</v>
      </c>
      <c r="AP32984" s="14">
        <v>77</v>
      </c>
      <c r="AS32984" s="14">
        <v>77</v>
      </c>
      <c r="AT32984" s="25">
        <v>2.2227511153295638</v>
      </c>
      <c r="AU32984" s="25">
        <v>0.9070749303780159</v>
      </c>
      <c r="AV32984" s="25">
        <v>2.1395607357071404</v>
      </c>
      <c r="AZ32984" s="26">
        <v>0.48291542002318905</v>
      </c>
      <c r="BA32984" s="26">
        <v>0.48291542002318905</v>
      </c>
      <c r="BB32984" s="26">
        <v>0</v>
      </c>
      <c r="BC32984" s="26">
        <v>0.48291542002318905</v>
      </c>
      <c r="BD32984" s="26">
        <v>0</v>
      </c>
      <c r="BE32984" s="14">
        <v>77</v>
      </c>
      <c r="BF32984" s="14">
        <v>0</v>
      </c>
      <c r="BG32984" s="27">
        <v>1.3826558354435362E-2</v>
      </c>
    </row>
    <row r="32985" spans="1:60" x14ac:dyDescent="0.25">
      <c r="A32985" t="s">
        <v>35</v>
      </c>
      <c r="B32985" s="2">
        <v>43560.583333333336</v>
      </c>
      <c r="C32985" s="1">
        <v>43560</v>
      </c>
      <c r="D32985">
        <v>8</v>
      </c>
      <c r="E32985" s="2">
        <v>43560.333333333336</v>
      </c>
      <c r="F32985" s="8" t="s">
        <v>388</v>
      </c>
      <c r="G32985" s="10" t="s">
        <v>389</v>
      </c>
      <c r="J32985" s="14">
        <v>48</v>
      </c>
      <c r="K32985" s="14">
        <v>48</v>
      </c>
      <c r="P32985" s="14">
        <v>48</v>
      </c>
      <c r="Q32985" s="14">
        <v>48</v>
      </c>
      <c r="X32985" s="14">
        <v>48</v>
      </c>
      <c r="AP32985" s="14">
        <v>48</v>
      </c>
      <c r="AS32985" s="14">
        <v>48</v>
      </c>
      <c r="AT32985" s="25">
        <v>2.2226835401024418</v>
      </c>
      <c r="AU32985" s="25">
        <v>0.90728894914358793</v>
      </c>
      <c r="AV32985" s="25">
        <v>2.145690172622392</v>
      </c>
      <c r="AZ32985" s="26">
        <v>0.30103818391055936</v>
      </c>
      <c r="BA32985" s="26">
        <v>0.30103818391055936</v>
      </c>
      <c r="BB32985" s="26">
        <v>0</v>
      </c>
      <c r="BC32985" s="26">
        <v>0.30103818391055936</v>
      </c>
      <c r="BD32985" s="26">
        <v>0</v>
      </c>
      <c r="BE32985" s="14">
        <v>48</v>
      </c>
      <c r="BF32985" s="14">
        <v>0</v>
      </c>
      <c r="BG32985" s="27">
        <v>1.382655835443536E-2</v>
      </c>
    </row>
    <row r="32986" spans="1:60" x14ac:dyDescent="0.25">
      <c r="A32986" t="s">
        <v>35</v>
      </c>
      <c r="B32986" s="2">
        <v>43560.625</v>
      </c>
      <c r="C32986" s="1">
        <v>43560</v>
      </c>
      <c r="D32986">
        <v>9</v>
      </c>
      <c r="E32986" s="2">
        <v>43560.375</v>
      </c>
      <c r="F32986" s="8" t="s">
        <v>388</v>
      </c>
      <c r="G32986" s="10" t="s">
        <v>389</v>
      </c>
      <c r="J32986" s="14">
        <v>19</v>
      </c>
      <c r="K32986" s="14">
        <v>19</v>
      </c>
      <c r="P32986" s="14">
        <v>19</v>
      </c>
      <c r="Q32986" s="14">
        <v>19</v>
      </c>
      <c r="X32986" s="14">
        <v>19</v>
      </c>
      <c r="AP32986" s="14">
        <v>19</v>
      </c>
      <c r="AS32986" s="14">
        <v>19</v>
      </c>
      <c r="AT32986" s="25">
        <v>2.2212375110350284</v>
      </c>
      <c r="AU32986" s="25">
        <v>0.9069481868465602</v>
      </c>
      <c r="AV32986" s="25">
        <v>2.1455966668109263</v>
      </c>
      <c r="AZ32986" s="26">
        <v>0.11916094779792975</v>
      </c>
      <c r="BA32986" s="26">
        <v>0.11916094779792975</v>
      </c>
      <c r="BB32986" s="26">
        <v>0</v>
      </c>
      <c r="BC32986" s="26">
        <v>0.11916094779792975</v>
      </c>
      <c r="BD32986" s="26">
        <v>0</v>
      </c>
      <c r="BE32986" s="14">
        <v>19</v>
      </c>
      <c r="BF32986" s="14">
        <v>0</v>
      </c>
      <c r="BG32986" s="27">
        <v>1.382655835443536E-2</v>
      </c>
    </row>
    <row r="32987" spans="1:60" x14ac:dyDescent="0.25">
      <c r="A32987" t="s">
        <v>35</v>
      </c>
      <c r="B32987" s="2">
        <v>43560.666666666664</v>
      </c>
      <c r="C32987" s="1">
        <v>43560</v>
      </c>
      <c r="D32987">
        <v>10</v>
      </c>
      <c r="E32987" s="2">
        <v>43560.416666666664</v>
      </c>
      <c r="F32987" s="8" t="s">
        <v>388</v>
      </c>
      <c r="G32987" s="10" t="s">
        <v>389</v>
      </c>
      <c r="J32987" s="14">
        <v>6</v>
      </c>
      <c r="K32987" s="14">
        <v>6</v>
      </c>
      <c r="P32987" s="14">
        <v>6</v>
      </c>
      <c r="Q32987" s="14">
        <v>6</v>
      </c>
      <c r="X32987" s="14">
        <v>6</v>
      </c>
      <c r="AP32987" s="14">
        <v>6</v>
      </c>
      <c r="AS32987" s="14">
        <v>6</v>
      </c>
      <c r="AT32987" s="25">
        <v>2.2202184618833258</v>
      </c>
      <c r="AU32987" s="25">
        <v>0.90719567835844583</v>
      </c>
      <c r="AV32987" s="25">
        <v>2.1457412929237334</v>
      </c>
      <c r="AZ32987" s="26">
        <v>3.7629772988819907E-2</v>
      </c>
      <c r="BA32987" s="26">
        <v>3.7629772988819907E-2</v>
      </c>
      <c r="BB32987" s="26">
        <v>0</v>
      </c>
      <c r="BC32987" s="26">
        <v>3.7629772988819914E-2</v>
      </c>
      <c r="BD32987" s="26">
        <v>-6.9388939039072284E-18</v>
      </c>
      <c r="BE32987" s="14">
        <v>6</v>
      </c>
      <c r="BF32987" s="14">
        <v>0</v>
      </c>
      <c r="BG32987" s="27">
        <v>1.3826558354435355E-2</v>
      </c>
    </row>
    <row r="32988" spans="1:60" x14ac:dyDescent="0.25">
      <c r="A32988" t="s">
        <v>35</v>
      </c>
      <c r="B32988" s="2">
        <v>43560.708333333336</v>
      </c>
      <c r="C32988" s="1">
        <v>43560</v>
      </c>
      <c r="D32988">
        <v>11</v>
      </c>
      <c r="E32988" s="2">
        <v>43560.458333333336</v>
      </c>
      <c r="F32988" s="8" t="s">
        <v>388</v>
      </c>
      <c r="G32988" s="10" t="s">
        <v>389</v>
      </c>
      <c r="J32988" s="14">
        <v>0</v>
      </c>
      <c r="K32988" s="14">
        <v>-2</v>
      </c>
      <c r="P32988" s="14">
        <v>0</v>
      </c>
      <c r="Q32988" s="14">
        <v>-2</v>
      </c>
      <c r="X32988" s="14">
        <v>0</v>
      </c>
      <c r="AP32988" s="14">
        <v>0</v>
      </c>
      <c r="AS32988" s="14">
        <v>-2</v>
      </c>
      <c r="AT32988" s="25">
        <v>2.2207783738612816</v>
      </c>
      <c r="AU32988" s="25">
        <v>0.90810051210143417</v>
      </c>
      <c r="AV32988" s="25">
        <v>2.1472216310491734</v>
      </c>
      <c r="AZ32988" s="26">
        <v>0</v>
      </c>
      <c r="BA32988" s="26">
        <v>0</v>
      </c>
      <c r="BB32988" s="26">
        <v>1.6135452684664777</v>
      </c>
      <c r="BC32988" s="26">
        <v>0</v>
      </c>
      <c r="BD32988" s="26">
        <v>1.6135452684664777</v>
      </c>
      <c r="BE32988" s="14">
        <v>0</v>
      </c>
      <c r="BF32988" s="14">
        <v>2</v>
      </c>
      <c r="BH32988" s="27">
        <v>1.778627084883283</v>
      </c>
    </row>
    <row r="32989" spans="1:60" x14ac:dyDescent="0.25">
      <c r="A32989" t="s">
        <v>35</v>
      </c>
      <c r="B32989" s="2">
        <v>43560.75</v>
      </c>
      <c r="C32989" s="1">
        <v>43560</v>
      </c>
      <c r="D32989">
        <v>12</v>
      </c>
      <c r="E32989" s="2">
        <v>43560.5</v>
      </c>
      <c r="F32989" s="8" t="s">
        <v>388</v>
      </c>
      <c r="G32989" s="10" t="s">
        <v>389</v>
      </c>
      <c r="J32989" s="14">
        <v>0</v>
      </c>
      <c r="K32989" s="14">
        <v>-2</v>
      </c>
      <c r="P32989" s="14">
        <v>0</v>
      </c>
      <c r="Q32989" s="14">
        <v>-2</v>
      </c>
      <c r="X32989" s="14">
        <v>0</v>
      </c>
      <c r="AP32989" s="14">
        <v>0</v>
      </c>
      <c r="AS32989" s="14">
        <v>-2</v>
      </c>
      <c r="AT32989" s="25">
        <v>2.2208422980901728</v>
      </c>
      <c r="AU32989" s="25">
        <v>0.90914139168907127</v>
      </c>
      <c r="AV32989" s="25">
        <v>2.1473039989854801</v>
      </c>
      <c r="AZ32989" s="26">
        <v>0</v>
      </c>
      <c r="BA32989" s="26">
        <v>0</v>
      </c>
      <c r="BB32989" s="26">
        <v>1.6008614590485779</v>
      </c>
      <c r="BC32989" s="26">
        <v>0</v>
      </c>
      <c r="BD32989" s="26">
        <v>1.6008614590485779</v>
      </c>
      <c r="BE32989" s="14">
        <v>0</v>
      </c>
      <c r="BF32989" s="14">
        <v>2</v>
      </c>
      <c r="BH32989" s="27">
        <v>1.7646455949238378</v>
      </c>
    </row>
    <row r="32990" spans="1:60" x14ac:dyDescent="0.25">
      <c r="A32990" t="s">
        <v>35</v>
      </c>
      <c r="B32990" s="2">
        <v>43560.791666666664</v>
      </c>
      <c r="C32990" s="1">
        <v>43560</v>
      </c>
      <c r="D32990">
        <v>13</v>
      </c>
      <c r="E32990" s="2">
        <v>43560.541666666664</v>
      </c>
      <c r="F32990" s="8" t="s">
        <v>388</v>
      </c>
      <c r="G32990" s="10" t="s">
        <v>389</v>
      </c>
      <c r="J32990" s="14">
        <v>0</v>
      </c>
      <c r="K32990" s="14">
        <v>-2</v>
      </c>
      <c r="P32990" s="14">
        <v>0</v>
      </c>
      <c r="Q32990" s="14">
        <v>-2</v>
      </c>
      <c r="X32990" s="14">
        <v>0</v>
      </c>
      <c r="AP32990" s="14">
        <v>0</v>
      </c>
      <c r="AS32990" s="14">
        <v>-2</v>
      </c>
      <c r="AT32990" s="25">
        <v>2.2219821950856753</v>
      </c>
      <c r="AU32990" s="25">
        <v>0.9095168651154999</v>
      </c>
      <c r="AV32990" s="25">
        <v>2.1488522771537788</v>
      </c>
      <c r="AZ32990" s="26">
        <v>0</v>
      </c>
      <c r="BA32990" s="26">
        <v>0</v>
      </c>
      <c r="BB32990" s="26">
        <v>1.5882197935940923</v>
      </c>
      <c r="BC32990" s="26">
        <v>0</v>
      </c>
      <c r="BD32990" s="26">
        <v>1.5882197935940923</v>
      </c>
      <c r="BE32990" s="14">
        <v>0</v>
      </c>
      <c r="BF32990" s="14">
        <v>2</v>
      </c>
      <c r="BH32990" s="27">
        <v>1.7507105606767039</v>
      </c>
    </row>
    <row r="32991" spans="1:60" x14ac:dyDescent="0.25">
      <c r="A32991" t="s">
        <v>35</v>
      </c>
      <c r="B32991" s="2">
        <v>43560.833333333336</v>
      </c>
      <c r="C32991" s="1">
        <v>43560</v>
      </c>
      <c r="D32991">
        <v>14</v>
      </c>
      <c r="E32991" s="2">
        <v>43560.583333333336</v>
      </c>
      <c r="F32991" s="8" t="s">
        <v>388</v>
      </c>
      <c r="G32991" s="10" t="s">
        <v>389</v>
      </c>
      <c r="J32991" s="14">
        <v>2</v>
      </c>
      <c r="K32991" s="14">
        <v>2</v>
      </c>
      <c r="P32991" s="14">
        <v>2</v>
      </c>
      <c r="Q32991" s="14">
        <v>2</v>
      </c>
      <c r="X32991" s="14">
        <v>2</v>
      </c>
      <c r="AP32991" s="14">
        <v>2</v>
      </c>
      <c r="AS32991" s="14">
        <v>2</v>
      </c>
      <c r="AT32991" s="25">
        <v>2.2215727595063641</v>
      </c>
      <c r="AU32991" s="25">
        <v>0.91080185537540592</v>
      </c>
      <c r="AV32991" s="25">
        <v>2.1548489567208522</v>
      </c>
      <c r="AZ32991" s="26">
        <v>1.2543257662939971E-2</v>
      </c>
      <c r="BA32991" s="26">
        <v>1.2543257662939971E-2</v>
      </c>
      <c r="BB32991" s="26">
        <v>0</v>
      </c>
      <c r="BC32991" s="26">
        <v>1.2543257662939971E-2</v>
      </c>
      <c r="BD32991" s="26">
        <v>0</v>
      </c>
      <c r="BE32991" s="14">
        <v>2</v>
      </c>
      <c r="BF32991" s="14">
        <v>0</v>
      </c>
      <c r="BG32991" s="27">
        <v>1.3826558354435357E-2</v>
      </c>
    </row>
    <row r="32992" spans="1:60" x14ac:dyDescent="0.25">
      <c r="A32992" t="s">
        <v>35</v>
      </c>
      <c r="B32992" s="2">
        <v>43560.875</v>
      </c>
      <c r="C32992" s="1">
        <v>43560</v>
      </c>
      <c r="D32992">
        <v>15</v>
      </c>
      <c r="E32992" s="2">
        <v>43560.625</v>
      </c>
      <c r="F32992" s="8" t="s">
        <v>388</v>
      </c>
      <c r="G32992" s="10" t="s">
        <v>389</v>
      </c>
      <c r="J32992" s="14">
        <v>6</v>
      </c>
      <c r="K32992" s="14">
        <v>6</v>
      </c>
      <c r="P32992" s="14">
        <v>6</v>
      </c>
      <c r="Q32992" s="14">
        <v>6</v>
      </c>
      <c r="X32992" s="14">
        <v>6</v>
      </c>
      <c r="AP32992" s="14">
        <v>6</v>
      </c>
      <c r="AS32992" s="14">
        <v>6</v>
      </c>
      <c r="AT32992" s="25">
        <v>2.2215604967359828</v>
      </c>
      <c r="AU32992" s="25">
        <v>0.91103949092008296</v>
      </c>
      <c r="AV32992" s="25">
        <v>2.1473039989854805</v>
      </c>
      <c r="AZ32992" s="26">
        <v>3.7629772988819921E-2</v>
      </c>
      <c r="BA32992" s="26">
        <v>3.7629772988819921E-2</v>
      </c>
      <c r="BB32992" s="26">
        <v>0</v>
      </c>
      <c r="BC32992" s="26">
        <v>3.7629772988819921E-2</v>
      </c>
      <c r="BD32992" s="26">
        <v>0</v>
      </c>
      <c r="BE32992" s="14">
        <v>6</v>
      </c>
      <c r="BF32992" s="14">
        <v>0</v>
      </c>
      <c r="BG32992" s="27">
        <v>1.382655835443536E-2</v>
      </c>
    </row>
    <row r="32993" spans="1:60" x14ac:dyDescent="0.25">
      <c r="A32993" t="s">
        <v>35</v>
      </c>
      <c r="B32993" s="2">
        <v>43560.916666666664</v>
      </c>
      <c r="C32993" s="1">
        <v>43560</v>
      </c>
      <c r="D32993">
        <v>16</v>
      </c>
      <c r="E32993" s="2">
        <v>43560.666666666664</v>
      </c>
      <c r="F32993" s="8" t="s">
        <v>388</v>
      </c>
      <c r="G32993" s="10" t="s">
        <v>389</v>
      </c>
      <c r="J32993" s="14">
        <v>5</v>
      </c>
      <c r="K32993" s="14">
        <v>5</v>
      </c>
      <c r="P32993" s="14">
        <v>5</v>
      </c>
      <c r="Q32993" s="14">
        <v>5</v>
      </c>
      <c r="X32993" s="14">
        <v>5</v>
      </c>
      <c r="AP32993" s="14">
        <v>5</v>
      </c>
      <c r="AS32993" s="14">
        <v>5</v>
      </c>
      <c r="AT32993" s="25">
        <v>2.2209748231450597</v>
      </c>
      <c r="AU32993" s="25">
        <v>0.91121438643778507</v>
      </c>
      <c r="AV32993" s="25">
        <v>2.1473039989854805</v>
      </c>
      <c r="AZ32993" s="26">
        <v>3.1358144157349936E-2</v>
      </c>
      <c r="BA32993" s="26">
        <v>3.1358144157349936E-2</v>
      </c>
      <c r="BB32993" s="26">
        <v>0</v>
      </c>
      <c r="BC32993" s="26">
        <v>3.1358144157349943E-2</v>
      </c>
      <c r="BD32993" s="26">
        <v>-6.9388939039072284E-18</v>
      </c>
      <c r="BE32993" s="14">
        <v>5</v>
      </c>
      <c r="BF32993" s="14">
        <v>0</v>
      </c>
      <c r="BG32993" s="27">
        <v>1.3826558354435364E-2</v>
      </c>
    </row>
    <row r="32994" spans="1:60" x14ac:dyDescent="0.25">
      <c r="A32994" t="s">
        <v>35</v>
      </c>
      <c r="B32994" s="2">
        <v>43560.958333333336</v>
      </c>
      <c r="C32994" s="1">
        <v>43560</v>
      </c>
      <c r="D32994">
        <v>17</v>
      </c>
      <c r="E32994" s="2">
        <v>43560.708333333336</v>
      </c>
      <c r="F32994" s="8" t="s">
        <v>388</v>
      </c>
      <c r="G32994" s="10" t="s">
        <v>389</v>
      </c>
      <c r="J32994" s="14">
        <v>3</v>
      </c>
      <c r="K32994" s="14">
        <v>3</v>
      </c>
      <c r="P32994" s="14">
        <v>3</v>
      </c>
      <c r="Q32994" s="14">
        <v>3</v>
      </c>
      <c r="X32994" s="14">
        <v>3</v>
      </c>
      <c r="AP32994" s="14">
        <v>3</v>
      </c>
      <c r="AS32994" s="14">
        <v>3</v>
      </c>
      <c r="AT32994" s="25">
        <v>2.2208735948423119</v>
      </c>
      <c r="AU32994" s="25">
        <v>0.9111224917976658</v>
      </c>
      <c r="AV32994" s="25">
        <v>2.1473039989854805</v>
      </c>
      <c r="AZ32994" s="26">
        <v>1.8814886494409964E-2</v>
      </c>
      <c r="BA32994" s="26">
        <v>1.8814886494409964E-2</v>
      </c>
      <c r="BB32994" s="26">
        <v>0</v>
      </c>
      <c r="BC32994" s="26">
        <v>1.8814886494409964E-2</v>
      </c>
      <c r="BD32994" s="26">
        <v>0</v>
      </c>
      <c r="BE32994" s="14">
        <v>3</v>
      </c>
      <c r="BF32994" s="14">
        <v>0</v>
      </c>
      <c r="BG32994" s="27">
        <v>1.3826558354435364E-2</v>
      </c>
    </row>
    <row r="32995" spans="1:60" x14ac:dyDescent="0.25">
      <c r="A32995" t="s">
        <v>35</v>
      </c>
      <c r="B32995" s="2">
        <v>43561</v>
      </c>
      <c r="C32995" s="1">
        <v>43560</v>
      </c>
      <c r="D32995">
        <v>18</v>
      </c>
      <c r="E32995" s="2">
        <v>43560.75</v>
      </c>
      <c r="F32995" s="8" t="s">
        <v>388</v>
      </c>
      <c r="G32995" s="10" t="s">
        <v>389</v>
      </c>
      <c r="J32995" s="14">
        <v>0</v>
      </c>
      <c r="K32995" s="14">
        <v>-1</v>
      </c>
      <c r="P32995" s="14">
        <v>0</v>
      </c>
      <c r="Q32995" s="14">
        <v>-1</v>
      </c>
      <c r="X32995" s="14">
        <v>0</v>
      </c>
      <c r="AP32995" s="14">
        <v>0</v>
      </c>
      <c r="AS32995" s="14">
        <v>-1</v>
      </c>
      <c r="AT32995" s="25">
        <v>2.2214072329519521</v>
      </c>
      <c r="AU32995" s="25">
        <v>0.91106577604165173</v>
      </c>
      <c r="AV32995" s="25">
        <v>2.1473039989854805</v>
      </c>
      <c r="AZ32995" s="26">
        <v>0</v>
      </c>
      <c r="BA32995" s="26">
        <v>0</v>
      </c>
      <c r="BB32995" s="26">
        <v>0.80470135925279118</v>
      </c>
      <c r="BC32995" s="26">
        <v>0</v>
      </c>
      <c r="BD32995" s="26">
        <v>0.80470135925279118</v>
      </c>
      <c r="BE32995" s="14">
        <v>0</v>
      </c>
      <c r="BF32995" s="14">
        <v>1</v>
      </c>
      <c r="BH32995" s="27">
        <v>1.7740607106358883</v>
      </c>
    </row>
    <row r="32996" spans="1:60" x14ac:dyDescent="0.25">
      <c r="A32996" t="s">
        <v>35</v>
      </c>
      <c r="B32996" s="2">
        <v>43561.041666666664</v>
      </c>
      <c r="C32996" s="1">
        <v>43560</v>
      </c>
      <c r="D32996">
        <v>19</v>
      </c>
      <c r="E32996" s="2">
        <v>43560.791666666664</v>
      </c>
      <c r="F32996" s="8" t="s">
        <v>388</v>
      </c>
      <c r="G32996" s="10" t="s">
        <v>389</v>
      </c>
      <c r="J32996" s="14">
        <v>15</v>
      </c>
      <c r="K32996" s="14">
        <v>14</v>
      </c>
      <c r="P32996" s="14">
        <v>15</v>
      </c>
      <c r="Q32996" s="14">
        <v>14</v>
      </c>
      <c r="X32996" s="14">
        <v>15</v>
      </c>
      <c r="AP32996" s="14">
        <v>15</v>
      </c>
      <c r="AS32996" s="14">
        <v>14</v>
      </c>
      <c r="AT32996" s="25">
        <v>2.2213957345009852</v>
      </c>
      <c r="AU32996" s="25">
        <v>0.91099776840184976</v>
      </c>
      <c r="AV32996" s="25">
        <v>2.1473039989854805</v>
      </c>
      <c r="AZ32996" s="26">
        <v>9.4074432472049802E-2</v>
      </c>
      <c r="BA32996" s="26">
        <v>9.4074432472049802E-2</v>
      </c>
      <c r="BB32996" s="26">
        <v>0</v>
      </c>
      <c r="BC32996" s="26">
        <v>8.7802803640579824E-2</v>
      </c>
      <c r="BD32996" s="26">
        <v>6.2716288314699775E-3</v>
      </c>
      <c r="BE32996" s="14">
        <v>15</v>
      </c>
      <c r="BF32996" s="14">
        <v>1</v>
      </c>
      <c r="BG32996" s="27">
        <v>1.3826558354435362E-2</v>
      </c>
      <c r="BH32996" s="27">
        <v>1.3826558354435341E-2</v>
      </c>
    </row>
    <row r="32997" spans="1:60" x14ac:dyDescent="0.25">
      <c r="A32997" t="s">
        <v>35</v>
      </c>
      <c r="B32997" s="2">
        <v>43561.083333333336</v>
      </c>
      <c r="C32997" s="1">
        <v>43560</v>
      </c>
      <c r="D32997">
        <v>20</v>
      </c>
      <c r="E32997" s="2">
        <v>43560.833333333336</v>
      </c>
      <c r="F32997" s="8" t="s">
        <v>388</v>
      </c>
      <c r="G32997" s="10" t="s">
        <v>389</v>
      </c>
      <c r="J32997" s="14">
        <v>1</v>
      </c>
      <c r="K32997" s="14">
        <v>-1</v>
      </c>
      <c r="P32997" s="14">
        <v>1</v>
      </c>
      <c r="Q32997" s="14">
        <v>-1</v>
      </c>
      <c r="X32997" s="14">
        <v>1</v>
      </c>
      <c r="AP32997" s="14">
        <v>1</v>
      </c>
      <c r="AS32997" s="14">
        <v>-1</v>
      </c>
      <c r="AT32997" s="25">
        <v>2.2210463916905878</v>
      </c>
      <c r="AU32997" s="25">
        <v>0.90994349470367641</v>
      </c>
      <c r="AV32997" s="25">
        <v>2.1473039989854805</v>
      </c>
      <c r="AZ32997" s="26">
        <v>6.2716288314699871E-3</v>
      </c>
      <c r="BA32997" s="26">
        <v>6.2716288314699871E-3</v>
      </c>
      <c r="BB32997" s="26">
        <v>0.81141476835068704</v>
      </c>
      <c r="BC32997" s="26">
        <v>0</v>
      </c>
      <c r="BD32997" s="26">
        <v>0.81768639718215708</v>
      </c>
      <c r="BE32997" s="14">
        <v>1</v>
      </c>
      <c r="BF32997" s="14">
        <v>2</v>
      </c>
      <c r="BG32997" s="27">
        <v>1.3826558354435362E-2</v>
      </c>
      <c r="BH32997" s="27">
        <v>0.90134389247786351</v>
      </c>
    </row>
    <row r="32998" spans="1:60" x14ac:dyDescent="0.25">
      <c r="A32998" t="s">
        <v>35</v>
      </c>
      <c r="B32998" s="2">
        <v>43561.125</v>
      </c>
      <c r="C32998" s="1">
        <v>43560</v>
      </c>
      <c r="D32998">
        <v>21</v>
      </c>
      <c r="E32998" s="2">
        <v>43560.875</v>
      </c>
      <c r="F32998" s="8" t="s">
        <v>388</v>
      </c>
      <c r="G32998" s="10" t="s">
        <v>389</v>
      </c>
      <c r="J32998" s="14">
        <v>18</v>
      </c>
      <c r="K32998" s="14">
        <v>18</v>
      </c>
      <c r="P32998" s="14">
        <v>18</v>
      </c>
      <c r="Q32998" s="14">
        <v>18</v>
      </c>
      <c r="X32998" s="14">
        <v>18</v>
      </c>
      <c r="AP32998" s="14">
        <v>18</v>
      </c>
      <c r="AS32998" s="14">
        <v>18</v>
      </c>
      <c r="AT32998" s="25">
        <v>2.2210041751777041</v>
      </c>
      <c r="AU32998" s="25">
        <v>0.90971027930829451</v>
      </c>
      <c r="AV32998" s="25">
        <v>2.1473039989854805</v>
      </c>
      <c r="AZ32998" s="26">
        <v>0.11288931896645978</v>
      </c>
      <c r="BA32998" s="26">
        <v>0.11288931896645978</v>
      </c>
      <c r="BB32998" s="26">
        <v>0</v>
      </c>
      <c r="BC32998" s="26">
        <v>0.11288931896645979</v>
      </c>
      <c r="BD32998" s="26">
        <v>-1.3877787807814457E-17</v>
      </c>
      <c r="BE32998" s="14">
        <v>18</v>
      </c>
      <c r="BF32998" s="14">
        <v>0</v>
      </c>
      <c r="BG32998" s="27">
        <v>1.3826558354435364E-2</v>
      </c>
    </row>
    <row r="32999" spans="1:60" x14ac:dyDescent="0.25">
      <c r="A32999" t="s">
        <v>35</v>
      </c>
      <c r="B32999" s="2">
        <v>43561.166666666664</v>
      </c>
      <c r="C32999" s="1">
        <v>43560</v>
      </c>
      <c r="D32999">
        <v>22</v>
      </c>
      <c r="E32999" s="2">
        <v>43560.916666666664</v>
      </c>
      <c r="F32999" s="8" t="s">
        <v>388</v>
      </c>
      <c r="G32999" s="10" t="s">
        <v>389</v>
      </c>
      <c r="J32999" s="14">
        <v>45</v>
      </c>
      <c r="K32999" s="14">
        <v>45</v>
      </c>
      <c r="P32999" s="14">
        <v>45</v>
      </c>
      <c r="Q32999" s="14">
        <v>45</v>
      </c>
      <c r="X32999" s="14">
        <v>45</v>
      </c>
      <c r="AP32999" s="14">
        <v>45</v>
      </c>
      <c r="AS32999" s="14">
        <v>45</v>
      </c>
      <c r="AT32999" s="25">
        <v>2.2171588089483287</v>
      </c>
      <c r="AU32999" s="25">
        <v>0.91053883951520609</v>
      </c>
      <c r="AV32999" s="25">
        <v>2.1473039989854805</v>
      </c>
      <c r="AZ32999" s="26">
        <v>0.28222329741614938</v>
      </c>
      <c r="BA32999" s="26">
        <v>0.28222329741614938</v>
      </c>
      <c r="BB32999" s="26">
        <v>0</v>
      </c>
      <c r="BC32999" s="26">
        <v>0.28222329741614938</v>
      </c>
      <c r="BD32999" s="26">
        <v>0</v>
      </c>
      <c r="BE32999" s="14">
        <v>45</v>
      </c>
      <c r="BF32999" s="14">
        <v>0</v>
      </c>
      <c r="BG32999" s="27">
        <v>1.382655835443536E-2</v>
      </c>
    </row>
    <row r="33000" spans="1:60" x14ac:dyDescent="0.25">
      <c r="A33000" t="s">
        <v>35</v>
      </c>
      <c r="B33000" s="2">
        <v>43561.208333333336</v>
      </c>
      <c r="C33000" s="1">
        <v>43560</v>
      </c>
      <c r="D33000">
        <v>23</v>
      </c>
      <c r="E33000" s="2">
        <v>43560.958333333336</v>
      </c>
      <c r="F33000" s="8" t="s">
        <v>388</v>
      </c>
      <c r="G33000" s="10" t="s">
        <v>389</v>
      </c>
      <c r="J33000" s="14">
        <v>54</v>
      </c>
      <c r="K33000" s="14">
        <v>54</v>
      </c>
      <c r="P33000" s="14">
        <v>54</v>
      </c>
      <c r="Q33000" s="14">
        <v>54</v>
      </c>
      <c r="X33000" s="14">
        <v>54</v>
      </c>
      <c r="AP33000" s="14">
        <v>54</v>
      </c>
      <c r="AS33000" s="14">
        <v>54</v>
      </c>
      <c r="AT33000" s="25">
        <v>2.2196201305712377</v>
      </c>
      <c r="AU33000" s="25">
        <v>0.90861110703306436</v>
      </c>
      <c r="AV33000" s="25">
        <v>2.1473039989854805</v>
      </c>
      <c r="AZ33000" s="26">
        <v>0.33866795689937934</v>
      </c>
      <c r="BA33000" s="26">
        <v>0.33866795689937934</v>
      </c>
      <c r="BB33000" s="26">
        <v>0</v>
      </c>
      <c r="BC33000" s="26">
        <v>0.33866795689937934</v>
      </c>
      <c r="BD33000" s="26">
        <v>0</v>
      </c>
      <c r="BE33000" s="14">
        <v>54</v>
      </c>
      <c r="BF33000" s="14">
        <v>0</v>
      </c>
      <c r="BG33000" s="27">
        <v>1.3826558354435364E-2</v>
      </c>
    </row>
    <row r="33001" spans="1:60" x14ac:dyDescent="0.25">
      <c r="A33001" t="s">
        <v>35</v>
      </c>
      <c r="B33001" s="2">
        <v>43561.25</v>
      </c>
      <c r="C33001" s="1">
        <v>43560</v>
      </c>
      <c r="D33001">
        <v>24</v>
      </c>
      <c r="E33001" s="2">
        <v>43561</v>
      </c>
      <c r="F33001" s="8" t="s">
        <v>388</v>
      </c>
      <c r="G33001" s="10" t="s">
        <v>389</v>
      </c>
      <c r="J33001" s="14">
        <v>34</v>
      </c>
      <c r="K33001" s="14">
        <v>34</v>
      </c>
      <c r="P33001" s="14">
        <v>34</v>
      </c>
      <c r="Q33001" s="14">
        <v>34</v>
      </c>
      <c r="X33001" s="14">
        <v>34</v>
      </c>
      <c r="AP33001" s="14">
        <v>34</v>
      </c>
      <c r="AS33001" s="14">
        <v>34</v>
      </c>
      <c r="AT33001" s="25">
        <v>2.2183960455871117</v>
      </c>
      <c r="AU33001" s="25">
        <v>0.90816338004727104</v>
      </c>
      <c r="AV33001" s="25">
        <v>2.1473039989854805</v>
      </c>
      <c r="AZ33001" s="26">
        <v>0.2132353802699794</v>
      </c>
      <c r="BA33001" s="26">
        <v>0.2132353802699794</v>
      </c>
      <c r="BB33001" s="26">
        <v>0</v>
      </c>
      <c r="BC33001" s="26">
        <v>0.2132353802699794</v>
      </c>
      <c r="BD33001" s="26">
        <v>0</v>
      </c>
      <c r="BE33001" s="14">
        <v>34</v>
      </c>
      <c r="BF33001" s="14">
        <v>0</v>
      </c>
      <c r="BG33001" s="27">
        <v>1.3826558354435352E-2</v>
      </c>
    </row>
    <row r="33002" spans="1:60" x14ac:dyDescent="0.25">
      <c r="A33002" t="s">
        <v>35</v>
      </c>
      <c r="B33002" s="2">
        <v>43561.291666666664</v>
      </c>
      <c r="C33002" s="1">
        <v>43561</v>
      </c>
      <c r="D33002">
        <v>1</v>
      </c>
      <c r="E33002" s="2">
        <v>43561.041666666664</v>
      </c>
      <c r="F33002" s="8" t="s">
        <v>388</v>
      </c>
      <c r="G33002" s="10" t="s">
        <v>389</v>
      </c>
      <c r="J33002" s="14">
        <v>34</v>
      </c>
      <c r="K33002" s="14">
        <v>34</v>
      </c>
      <c r="P33002" s="14">
        <v>34</v>
      </c>
      <c r="Q33002" s="14">
        <v>34</v>
      </c>
      <c r="X33002" s="14">
        <v>34</v>
      </c>
      <c r="AP33002" s="14">
        <v>34</v>
      </c>
      <c r="AS33002" s="14">
        <v>34</v>
      </c>
      <c r="AT33002" s="25">
        <v>2.2171956470124679</v>
      </c>
      <c r="AU33002" s="25">
        <v>0.90817139961506177</v>
      </c>
      <c r="AV33002" s="25">
        <v>2.1473039989854805</v>
      </c>
      <c r="AZ33002" s="26">
        <v>0.21323538026997954</v>
      </c>
      <c r="BA33002" s="26">
        <v>0.21323538026997954</v>
      </c>
      <c r="BB33002" s="26">
        <v>0</v>
      </c>
      <c r="BC33002" s="26">
        <v>0.21323538026997954</v>
      </c>
      <c r="BD33002" s="26">
        <v>0</v>
      </c>
      <c r="BE33002" s="14">
        <v>34</v>
      </c>
      <c r="BF33002" s="14">
        <v>0</v>
      </c>
      <c r="BG33002" s="27">
        <v>1.382655835443536E-2</v>
      </c>
    </row>
    <row r="33003" spans="1:60" x14ac:dyDescent="0.25">
      <c r="A33003" t="s">
        <v>35</v>
      </c>
      <c r="B33003" s="2">
        <v>43561.333333333336</v>
      </c>
      <c r="C33003" s="1">
        <v>43561</v>
      </c>
      <c r="D33003">
        <v>2</v>
      </c>
      <c r="E33003" s="2">
        <v>43561.083333333336</v>
      </c>
      <c r="F33003" s="8" t="s">
        <v>388</v>
      </c>
      <c r="G33003" s="10" t="s">
        <v>389</v>
      </c>
      <c r="J33003" s="14">
        <v>29</v>
      </c>
      <c r="K33003" s="14">
        <v>29</v>
      </c>
      <c r="P33003" s="14">
        <v>29</v>
      </c>
      <c r="Q33003" s="14">
        <v>29</v>
      </c>
      <c r="X33003" s="14">
        <v>29</v>
      </c>
      <c r="AP33003" s="14">
        <v>29</v>
      </c>
      <c r="AS33003" s="14">
        <v>29</v>
      </c>
      <c r="AT33003" s="25">
        <v>2.2154841000793941</v>
      </c>
      <c r="AU33003" s="25">
        <v>0.90791202897730683</v>
      </c>
      <c r="AV33003" s="25">
        <v>2.147303998985481</v>
      </c>
      <c r="AZ33003" s="26">
        <v>0.18187723611262963</v>
      </c>
      <c r="BA33003" s="26">
        <v>0.18187723611262963</v>
      </c>
      <c r="BB33003" s="26">
        <v>0</v>
      </c>
      <c r="BC33003" s="26">
        <v>0.18187723611262965</v>
      </c>
      <c r="BD33003" s="26">
        <v>-2.7755575615628914E-17</v>
      </c>
      <c r="BE33003" s="14">
        <v>29</v>
      </c>
      <c r="BF33003" s="14">
        <v>0</v>
      </c>
      <c r="BG33003" s="27">
        <v>1.3826558354435362E-2</v>
      </c>
    </row>
    <row r="33004" spans="1:60" x14ac:dyDescent="0.25">
      <c r="A33004" t="s">
        <v>35</v>
      </c>
      <c r="B33004" s="2">
        <v>43561.375</v>
      </c>
      <c r="C33004" s="1">
        <v>43561</v>
      </c>
      <c r="D33004">
        <v>3</v>
      </c>
      <c r="E33004" s="2">
        <v>43561.125</v>
      </c>
      <c r="F33004" s="8" t="s">
        <v>388</v>
      </c>
      <c r="G33004" s="10" t="s">
        <v>389</v>
      </c>
      <c r="J33004" s="14">
        <v>29</v>
      </c>
      <c r="K33004" s="14">
        <v>29</v>
      </c>
      <c r="P33004" s="14">
        <v>29</v>
      </c>
      <c r="Q33004" s="14">
        <v>29</v>
      </c>
      <c r="X33004" s="14">
        <v>29</v>
      </c>
      <c r="AP33004" s="14">
        <v>29</v>
      </c>
      <c r="AS33004" s="14">
        <v>29</v>
      </c>
      <c r="AT33004" s="25">
        <v>2.214481223355802</v>
      </c>
      <c r="AU33004" s="25">
        <v>0.90804829335753834</v>
      </c>
      <c r="AV33004" s="25">
        <v>2.1473039989854805</v>
      </c>
      <c r="AZ33004" s="26">
        <v>0.18187723611262963</v>
      </c>
      <c r="BA33004" s="26">
        <v>0.18187723611262963</v>
      </c>
      <c r="BB33004" s="26">
        <v>0</v>
      </c>
      <c r="BC33004" s="26">
        <v>0.18187723611262963</v>
      </c>
      <c r="BD33004" s="26">
        <v>0</v>
      </c>
      <c r="BE33004" s="14">
        <v>29</v>
      </c>
      <c r="BF33004" s="14">
        <v>0</v>
      </c>
      <c r="BG33004" s="27">
        <v>1.3826558354435362E-2</v>
      </c>
    </row>
    <row r="33005" spans="1:60" x14ac:dyDescent="0.25">
      <c r="A33005" t="s">
        <v>35</v>
      </c>
      <c r="B33005" s="2">
        <v>43561.416666666664</v>
      </c>
      <c r="C33005" s="1">
        <v>43561</v>
      </c>
      <c r="D33005">
        <v>4</v>
      </c>
      <c r="E33005" s="2">
        <v>43561.166666666664</v>
      </c>
      <c r="F33005" s="8" t="s">
        <v>388</v>
      </c>
      <c r="G33005" s="10" t="s">
        <v>389</v>
      </c>
      <c r="J33005" s="14">
        <v>41</v>
      </c>
      <c r="K33005" s="14">
        <v>41</v>
      </c>
      <c r="P33005" s="14">
        <v>41</v>
      </c>
      <c r="Q33005" s="14">
        <v>41</v>
      </c>
      <c r="X33005" s="14">
        <v>41</v>
      </c>
      <c r="AP33005" s="14">
        <v>41</v>
      </c>
      <c r="AS33005" s="14">
        <v>41</v>
      </c>
      <c r="AT33005" s="25">
        <v>2.2140961152708254</v>
      </c>
      <c r="AU33005" s="25">
        <v>0.90815331442157521</v>
      </c>
      <c r="AV33005" s="25">
        <v>2.1473039989854805</v>
      </c>
      <c r="AZ33005" s="26">
        <v>0.25713678209026941</v>
      </c>
      <c r="BA33005" s="26">
        <v>0.25713678209026941</v>
      </c>
      <c r="BB33005" s="26">
        <v>0</v>
      </c>
      <c r="BC33005" s="26">
        <v>0.25713678209026941</v>
      </c>
      <c r="BD33005" s="26">
        <v>0</v>
      </c>
      <c r="BE33005" s="14">
        <v>41</v>
      </c>
      <c r="BF33005" s="14">
        <v>0</v>
      </c>
      <c r="BG33005" s="27">
        <v>1.3826558354435359E-2</v>
      </c>
    </row>
    <row r="33006" spans="1:60" x14ac:dyDescent="0.25">
      <c r="A33006" t="s">
        <v>35</v>
      </c>
      <c r="B33006" s="2">
        <v>43561.458333333336</v>
      </c>
      <c r="C33006" s="1">
        <v>43561</v>
      </c>
      <c r="D33006">
        <v>5</v>
      </c>
      <c r="E33006" s="2">
        <v>43561.208333333336</v>
      </c>
      <c r="F33006" s="8" t="s">
        <v>388</v>
      </c>
      <c r="G33006" s="10" t="s">
        <v>389</v>
      </c>
      <c r="J33006" s="14">
        <v>40</v>
      </c>
      <c r="K33006" s="14">
        <v>40</v>
      </c>
      <c r="P33006" s="14">
        <v>40</v>
      </c>
      <c r="Q33006" s="14">
        <v>40</v>
      </c>
      <c r="X33006" s="14">
        <v>40</v>
      </c>
      <c r="AP33006" s="14">
        <v>40</v>
      </c>
      <c r="AS33006" s="14">
        <v>40</v>
      </c>
      <c r="AT33006" s="25">
        <v>2.2149040412153216</v>
      </c>
      <c r="AU33006" s="25">
        <v>0.90897063015673141</v>
      </c>
      <c r="AV33006" s="25">
        <v>2.1473039989854805</v>
      </c>
      <c r="AZ33006" s="26">
        <v>0.25086515325879943</v>
      </c>
      <c r="BA33006" s="26">
        <v>0.25086515325879943</v>
      </c>
      <c r="BB33006" s="26">
        <v>0</v>
      </c>
      <c r="BC33006" s="26">
        <v>0.25086515325879943</v>
      </c>
      <c r="BD33006" s="26">
        <v>0</v>
      </c>
      <c r="BE33006" s="14">
        <v>40</v>
      </c>
      <c r="BF33006" s="14">
        <v>0</v>
      </c>
      <c r="BG33006" s="27">
        <v>1.382655835443536E-2</v>
      </c>
    </row>
    <row r="33007" spans="1:60" x14ac:dyDescent="0.25">
      <c r="A33007" t="s">
        <v>35</v>
      </c>
      <c r="B33007" s="2">
        <v>43561.5</v>
      </c>
      <c r="C33007" s="1">
        <v>43561</v>
      </c>
      <c r="D33007">
        <v>6</v>
      </c>
      <c r="E33007" s="2">
        <v>43561.25</v>
      </c>
      <c r="F33007" s="8" t="s">
        <v>388</v>
      </c>
      <c r="G33007" s="10" t="s">
        <v>389</v>
      </c>
      <c r="J33007" s="14">
        <v>112</v>
      </c>
      <c r="K33007" s="14">
        <v>112</v>
      </c>
      <c r="P33007" s="14">
        <v>112</v>
      </c>
      <c r="Q33007" s="14">
        <v>112</v>
      </c>
      <c r="X33007" s="14">
        <v>112</v>
      </c>
      <c r="AP33007" s="14">
        <v>112</v>
      </c>
      <c r="AS33007" s="14">
        <v>112</v>
      </c>
      <c r="AT33007" s="25">
        <v>2.2161857780866527</v>
      </c>
      <c r="AU33007" s="25">
        <v>0.90902913782810713</v>
      </c>
      <c r="AV33007" s="25">
        <v>2.147303998985481</v>
      </c>
      <c r="AZ33007" s="26">
        <v>0.70242242912463837</v>
      </c>
      <c r="BA33007" s="26">
        <v>0.70242242912463837</v>
      </c>
      <c r="BB33007" s="26">
        <v>0</v>
      </c>
      <c r="BC33007" s="26">
        <v>0.70242242912463837</v>
      </c>
      <c r="BD33007" s="26">
        <v>0</v>
      </c>
      <c r="BE33007" s="14">
        <v>112</v>
      </c>
      <c r="BF33007" s="14">
        <v>0</v>
      </c>
      <c r="BG33007" s="27">
        <v>1.3826558354435359E-2</v>
      </c>
    </row>
    <row r="33008" spans="1:60" x14ac:dyDescent="0.25">
      <c r="A33008" t="s">
        <v>35</v>
      </c>
      <c r="B33008" s="2">
        <v>43561.541666666664</v>
      </c>
      <c r="C33008" s="1">
        <v>43561</v>
      </c>
      <c r="D33008">
        <v>7</v>
      </c>
      <c r="E33008" s="2">
        <v>43561.291666666664</v>
      </c>
      <c r="F33008" s="8" t="s">
        <v>388</v>
      </c>
      <c r="G33008" s="10" t="s">
        <v>389</v>
      </c>
      <c r="J33008" s="14">
        <v>79</v>
      </c>
      <c r="K33008" s="14">
        <v>79</v>
      </c>
      <c r="P33008" s="14">
        <v>79</v>
      </c>
      <c r="Q33008" s="14">
        <v>79</v>
      </c>
      <c r="X33008" s="14">
        <v>79</v>
      </c>
      <c r="AP33008" s="14">
        <v>79</v>
      </c>
      <c r="AS33008" s="14">
        <v>79</v>
      </c>
      <c r="AT33008" s="25">
        <v>2.2158197188296218</v>
      </c>
      <c r="AU33008" s="25">
        <v>0.90903007050599416</v>
      </c>
      <c r="AV33008" s="25">
        <v>2.147303998985481</v>
      </c>
      <c r="AZ33008" s="26">
        <v>0.495458677686129</v>
      </c>
      <c r="BA33008" s="26">
        <v>0.495458677686129</v>
      </c>
      <c r="BB33008" s="26">
        <v>0</v>
      </c>
      <c r="BC33008" s="26">
        <v>0.49545867768612906</v>
      </c>
      <c r="BD33008" s="26">
        <v>-5.5511151231257827E-17</v>
      </c>
      <c r="BE33008" s="14">
        <v>79</v>
      </c>
      <c r="BF33008" s="14">
        <v>0</v>
      </c>
      <c r="BG33008" s="27">
        <v>1.3826558354435364E-2</v>
      </c>
    </row>
    <row r="33009" spans="1:59" x14ac:dyDescent="0.25">
      <c r="A33009" t="s">
        <v>35</v>
      </c>
      <c r="B33009" s="2">
        <v>43561.583333333336</v>
      </c>
      <c r="C33009" s="1">
        <v>43561</v>
      </c>
      <c r="D33009">
        <v>8</v>
      </c>
      <c r="E33009" s="2">
        <v>43561.333333333336</v>
      </c>
      <c r="F33009" s="8" t="s">
        <v>388</v>
      </c>
      <c r="G33009" s="10" t="s">
        <v>389</v>
      </c>
      <c r="J33009" s="14">
        <v>151</v>
      </c>
      <c r="K33009" s="14">
        <v>151</v>
      </c>
      <c r="P33009" s="14">
        <v>151</v>
      </c>
      <c r="Q33009" s="14">
        <v>151</v>
      </c>
      <c r="X33009" s="14">
        <v>151</v>
      </c>
      <c r="AP33009" s="14">
        <v>151</v>
      </c>
      <c r="AS33009" s="14">
        <v>151</v>
      </c>
      <c r="AT33009" s="25">
        <v>2.2155173153493322</v>
      </c>
      <c r="AU33009" s="25">
        <v>0.90902036509748296</v>
      </c>
      <c r="AV33009" s="25">
        <v>2.1473039989854805</v>
      </c>
      <c r="AZ33009" s="26">
        <v>0.94701595355196799</v>
      </c>
      <c r="BA33009" s="26">
        <v>0.94701595355196799</v>
      </c>
      <c r="BB33009" s="26">
        <v>0</v>
      </c>
      <c r="BC33009" s="26">
        <v>0.94701595355196799</v>
      </c>
      <c r="BD33009" s="26">
        <v>0</v>
      </c>
      <c r="BE33009" s="14">
        <v>151</v>
      </c>
      <c r="BF33009" s="14">
        <v>0</v>
      </c>
      <c r="BG33009" s="27">
        <v>1.3826558354435362E-2</v>
      </c>
    </row>
    <row r="33010" spans="1:59" x14ac:dyDescent="0.25">
      <c r="A33010" t="s">
        <v>35</v>
      </c>
      <c r="B33010" s="2">
        <v>43561.625</v>
      </c>
      <c r="C33010" s="1">
        <v>43561</v>
      </c>
      <c r="D33010">
        <v>9</v>
      </c>
      <c r="E33010" s="2">
        <v>43561.375</v>
      </c>
      <c r="F33010" s="8" t="s">
        <v>388</v>
      </c>
      <c r="G33010" s="10" t="s">
        <v>389</v>
      </c>
      <c r="J33010" s="14">
        <v>168</v>
      </c>
      <c r="K33010" s="14">
        <v>168</v>
      </c>
      <c r="P33010" s="14">
        <v>168</v>
      </c>
      <c r="Q33010" s="14">
        <v>168</v>
      </c>
      <c r="X33010" s="14">
        <v>168</v>
      </c>
      <c r="AP33010" s="14">
        <v>168</v>
      </c>
      <c r="AS33010" s="14">
        <v>168</v>
      </c>
      <c r="AT33010" s="25">
        <v>2.2147837106903521</v>
      </c>
      <c r="AU33010" s="25">
        <v>0.90872745331994242</v>
      </c>
      <c r="AV33010" s="25">
        <v>2.1473039989854805</v>
      </c>
      <c r="AZ33010" s="26">
        <v>1.053633643686958</v>
      </c>
      <c r="BA33010" s="26">
        <v>1.053633643686958</v>
      </c>
      <c r="BB33010" s="26">
        <v>0</v>
      </c>
      <c r="BC33010" s="26">
        <v>1.053633643686958</v>
      </c>
      <c r="BD33010" s="26">
        <v>0</v>
      </c>
      <c r="BE33010" s="14">
        <v>168</v>
      </c>
      <c r="BF33010" s="14">
        <v>0</v>
      </c>
      <c r="BG33010" s="27">
        <v>1.3826558354435366E-2</v>
      </c>
    </row>
    <row r="33011" spans="1:59" x14ac:dyDescent="0.25">
      <c r="A33011" t="s">
        <v>35</v>
      </c>
      <c r="B33011" s="2">
        <v>43561.666666666664</v>
      </c>
      <c r="C33011" s="1">
        <v>43561</v>
      </c>
      <c r="D33011">
        <v>10</v>
      </c>
      <c r="E33011" s="2">
        <v>43561.416666666664</v>
      </c>
      <c r="F33011" s="8" t="s">
        <v>388</v>
      </c>
      <c r="G33011" s="10" t="s">
        <v>389</v>
      </c>
      <c r="J33011" s="14">
        <v>176</v>
      </c>
      <c r="K33011" s="14">
        <v>176</v>
      </c>
      <c r="P33011" s="14">
        <v>176</v>
      </c>
      <c r="Q33011" s="14">
        <v>176</v>
      </c>
      <c r="X33011" s="14">
        <v>176</v>
      </c>
      <c r="AP33011" s="14">
        <v>176</v>
      </c>
      <c r="AS33011" s="14">
        <v>176</v>
      </c>
      <c r="AT33011" s="25">
        <v>2.2138868790160551</v>
      </c>
      <c r="AU33011" s="25">
        <v>0.90890540137468379</v>
      </c>
      <c r="AV33011" s="25">
        <v>2.1473039989854805</v>
      </c>
      <c r="AZ33011" s="26">
        <v>1.1038066743387178</v>
      </c>
      <c r="BA33011" s="26">
        <v>1.1038066743387178</v>
      </c>
      <c r="BB33011" s="26">
        <v>0</v>
      </c>
      <c r="BC33011" s="26">
        <v>1.1038066743387178</v>
      </c>
      <c r="BD33011" s="26">
        <v>0</v>
      </c>
      <c r="BE33011" s="14">
        <v>176</v>
      </c>
      <c r="BF33011" s="14">
        <v>0</v>
      </c>
      <c r="BG33011" s="27">
        <v>1.3826558354435364E-2</v>
      </c>
    </row>
    <row r="33012" spans="1:59" x14ac:dyDescent="0.25">
      <c r="A33012" t="s">
        <v>35</v>
      </c>
      <c r="B33012" s="2">
        <v>43561.708333333336</v>
      </c>
      <c r="C33012" s="1">
        <v>43561</v>
      </c>
      <c r="D33012">
        <v>11</v>
      </c>
      <c r="E33012" s="2">
        <v>43561.458333333336</v>
      </c>
      <c r="F33012" s="8" t="s">
        <v>388</v>
      </c>
      <c r="G33012" s="10" t="s">
        <v>389</v>
      </c>
      <c r="J33012" s="14">
        <v>177</v>
      </c>
      <c r="K33012" s="14">
        <v>177</v>
      </c>
      <c r="P33012" s="14">
        <v>177</v>
      </c>
      <c r="Q33012" s="14">
        <v>177</v>
      </c>
      <c r="X33012" s="14">
        <v>177</v>
      </c>
      <c r="AP33012" s="14">
        <v>177</v>
      </c>
      <c r="AS33012" s="14">
        <v>177</v>
      </c>
      <c r="AT33012" s="25">
        <v>2.2132515559660986</v>
      </c>
      <c r="AU33012" s="25">
        <v>0.9096802115219309</v>
      </c>
      <c r="AV33012" s="25">
        <v>2.1473039989854805</v>
      </c>
      <c r="AZ33012" s="26">
        <v>1.1100783031701877</v>
      </c>
      <c r="BA33012" s="26">
        <v>1.1100783031701877</v>
      </c>
      <c r="BB33012" s="26">
        <v>0</v>
      </c>
      <c r="BC33012" s="26">
        <v>1.1100783031701877</v>
      </c>
      <c r="BD33012" s="26">
        <v>0</v>
      </c>
      <c r="BE33012" s="14">
        <v>177</v>
      </c>
      <c r="BF33012" s="14">
        <v>0</v>
      </c>
      <c r="BG33012" s="27">
        <v>1.3826558354435362E-2</v>
      </c>
    </row>
    <row r="33013" spans="1:59" x14ac:dyDescent="0.25">
      <c r="A33013" t="s">
        <v>35</v>
      </c>
      <c r="B33013" s="2">
        <v>43561.75</v>
      </c>
      <c r="C33013" s="1">
        <v>43561</v>
      </c>
      <c r="D33013">
        <v>12</v>
      </c>
      <c r="E33013" s="2">
        <v>43561.5</v>
      </c>
      <c r="F33013" s="8" t="s">
        <v>388</v>
      </c>
      <c r="G33013" s="10" t="s">
        <v>389</v>
      </c>
      <c r="J33013" s="14">
        <v>182</v>
      </c>
      <c r="K33013" s="14">
        <v>182</v>
      </c>
      <c r="P33013" s="14">
        <v>182</v>
      </c>
      <c r="Q33013" s="14">
        <v>182</v>
      </c>
      <c r="X33013" s="14">
        <v>182</v>
      </c>
      <c r="AP33013" s="14">
        <v>182</v>
      </c>
      <c r="AS33013" s="14">
        <v>182</v>
      </c>
      <c r="AT33013" s="25">
        <v>2.212799200079258</v>
      </c>
      <c r="AU33013" s="25">
        <v>0.91020025775381164</v>
      </c>
      <c r="AV33013" s="25">
        <v>2.1473039989854805</v>
      </c>
      <c r="AZ33013" s="26">
        <v>1.1414364473275376</v>
      </c>
      <c r="BA33013" s="26">
        <v>1.1414364473275376</v>
      </c>
      <c r="BB33013" s="26">
        <v>0</v>
      </c>
      <c r="BC33013" s="26">
        <v>1.1414364473275376</v>
      </c>
      <c r="BD33013" s="26">
        <v>0</v>
      </c>
      <c r="BE33013" s="14">
        <v>182</v>
      </c>
      <c r="BF33013" s="14">
        <v>0</v>
      </c>
      <c r="BG33013" s="27">
        <v>1.3826558354435362E-2</v>
      </c>
    </row>
    <row r="33014" spans="1:59" x14ac:dyDescent="0.25">
      <c r="A33014" t="s">
        <v>35</v>
      </c>
      <c r="B33014" s="2">
        <v>43561.791666666664</v>
      </c>
      <c r="C33014" s="1">
        <v>43561</v>
      </c>
      <c r="D33014">
        <v>13</v>
      </c>
      <c r="E33014" s="2">
        <v>43561.541666666664</v>
      </c>
      <c r="F33014" s="8" t="s">
        <v>388</v>
      </c>
      <c r="G33014" s="10" t="s">
        <v>389</v>
      </c>
      <c r="J33014" s="14">
        <v>178</v>
      </c>
      <c r="K33014" s="14">
        <v>178</v>
      </c>
      <c r="P33014" s="14">
        <v>178</v>
      </c>
      <c r="Q33014" s="14">
        <v>178</v>
      </c>
      <c r="X33014" s="14">
        <v>178</v>
      </c>
      <c r="AP33014" s="14">
        <v>178</v>
      </c>
      <c r="AS33014" s="14">
        <v>178</v>
      </c>
      <c r="AT33014" s="25">
        <v>2.2120299480783157</v>
      </c>
      <c r="AU33014" s="25">
        <v>0.91068102775822968</v>
      </c>
      <c r="AV33014" s="25">
        <v>2.1473039989854801</v>
      </c>
      <c r="AZ33014" s="26">
        <v>1.1163499320016574</v>
      </c>
      <c r="BA33014" s="26">
        <v>1.1163499320016574</v>
      </c>
      <c r="BB33014" s="26">
        <v>0</v>
      </c>
      <c r="BC33014" s="26">
        <v>1.1163499320016574</v>
      </c>
      <c r="BD33014" s="26">
        <v>0</v>
      </c>
      <c r="BE33014" s="14">
        <v>178</v>
      </c>
      <c r="BF33014" s="14">
        <v>0</v>
      </c>
      <c r="BG33014" s="27">
        <v>1.3826558354435359E-2</v>
      </c>
    </row>
    <row r="33015" spans="1:59" x14ac:dyDescent="0.25">
      <c r="A33015" t="s">
        <v>35</v>
      </c>
      <c r="B33015" s="2">
        <v>43561.833333333336</v>
      </c>
      <c r="C33015" s="1">
        <v>43561</v>
      </c>
      <c r="D33015">
        <v>14</v>
      </c>
      <c r="E33015" s="2">
        <v>43561.583333333336</v>
      </c>
      <c r="F33015" s="8" t="s">
        <v>388</v>
      </c>
      <c r="G33015" s="10" t="s">
        <v>389</v>
      </c>
      <c r="J33015" s="14">
        <v>178</v>
      </c>
      <c r="K33015" s="14">
        <v>178</v>
      </c>
      <c r="P33015" s="14">
        <v>178</v>
      </c>
      <c r="Q33015" s="14">
        <v>178</v>
      </c>
      <c r="X33015" s="14">
        <v>178</v>
      </c>
      <c r="AP33015" s="14">
        <v>178</v>
      </c>
      <c r="AS33015" s="14">
        <v>178</v>
      </c>
      <c r="AT33015" s="25">
        <v>2.2131354006147852</v>
      </c>
      <c r="AU33015" s="25">
        <v>0.91090783520331753</v>
      </c>
      <c r="AV33015" s="25">
        <v>2.1473039989854805</v>
      </c>
      <c r="AZ33015" s="26">
        <v>1.1163499320016577</v>
      </c>
      <c r="BA33015" s="26">
        <v>1.1163499320016577</v>
      </c>
      <c r="BB33015" s="26">
        <v>0</v>
      </c>
      <c r="BC33015" s="26">
        <v>1.1163499320016577</v>
      </c>
      <c r="BD33015" s="26">
        <v>0</v>
      </c>
      <c r="BE33015" s="14">
        <v>178</v>
      </c>
      <c r="BF33015" s="14">
        <v>0</v>
      </c>
      <c r="BG33015" s="27">
        <v>1.382655835443536E-2</v>
      </c>
    </row>
    <row r="33016" spans="1:59" x14ac:dyDescent="0.25">
      <c r="A33016" t="s">
        <v>35</v>
      </c>
      <c r="B33016" s="2">
        <v>43561.875</v>
      </c>
      <c r="C33016" s="1">
        <v>43561</v>
      </c>
      <c r="D33016">
        <v>15</v>
      </c>
      <c r="E33016" s="2">
        <v>43561.625</v>
      </c>
      <c r="F33016" s="8" t="s">
        <v>388</v>
      </c>
      <c r="G33016" s="10" t="s">
        <v>389</v>
      </c>
      <c r="J33016" s="14">
        <v>176</v>
      </c>
      <c r="K33016" s="14">
        <v>176</v>
      </c>
      <c r="P33016" s="14">
        <v>176</v>
      </c>
      <c r="Q33016" s="14">
        <v>176</v>
      </c>
      <c r="X33016" s="14">
        <v>176</v>
      </c>
      <c r="AP33016" s="14">
        <v>176</v>
      </c>
      <c r="AS33016" s="14">
        <v>176</v>
      </c>
      <c r="AT33016" s="25">
        <v>2.2129048702935896</v>
      </c>
      <c r="AU33016" s="25">
        <v>0.91079342238803329</v>
      </c>
      <c r="AV33016" s="25">
        <v>2.1473039989854805</v>
      </c>
      <c r="AZ33016" s="26">
        <v>1.1038066743387174</v>
      </c>
      <c r="BA33016" s="26">
        <v>1.1038066743387174</v>
      </c>
      <c r="BB33016" s="26">
        <v>0</v>
      </c>
      <c r="BC33016" s="26">
        <v>1.1038066743387174</v>
      </c>
      <c r="BD33016" s="26">
        <v>0</v>
      </c>
      <c r="BE33016" s="14">
        <v>176</v>
      </c>
      <c r="BF33016" s="14">
        <v>0</v>
      </c>
      <c r="BG33016" s="27">
        <v>1.3826558354435357E-2</v>
      </c>
    </row>
    <row r="33017" spans="1:59" x14ac:dyDescent="0.25">
      <c r="A33017" t="s">
        <v>35</v>
      </c>
      <c r="B33017" s="2">
        <v>43561.916666666664</v>
      </c>
      <c r="C33017" s="1">
        <v>43561</v>
      </c>
      <c r="D33017">
        <v>16</v>
      </c>
      <c r="E33017" s="2">
        <v>43561.666666666664</v>
      </c>
      <c r="F33017" s="8" t="s">
        <v>388</v>
      </c>
      <c r="G33017" s="10" t="s">
        <v>389</v>
      </c>
      <c r="J33017" s="14">
        <v>183</v>
      </c>
      <c r="K33017" s="14">
        <v>183</v>
      </c>
      <c r="P33017" s="14">
        <v>183</v>
      </c>
      <c r="Q33017" s="14">
        <v>183</v>
      </c>
      <c r="X33017" s="14">
        <v>183</v>
      </c>
      <c r="AP33017" s="14">
        <v>183</v>
      </c>
      <c r="AS33017" s="14">
        <v>183</v>
      </c>
      <c r="AT33017" s="25">
        <v>2.21290414155153</v>
      </c>
      <c r="AU33017" s="25">
        <v>0.91080930341704502</v>
      </c>
      <c r="AV33017" s="25">
        <v>2.1473039989854805</v>
      </c>
      <c r="AZ33017" s="26">
        <v>1.1477080761590077</v>
      </c>
      <c r="BA33017" s="26">
        <v>1.1477080761590077</v>
      </c>
      <c r="BB33017" s="26">
        <v>0</v>
      </c>
      <c r="BC33017" s="26">
        <v>1.1477080761590077</v>
      </c>
      <c r="BD33017" s="26">
        <v>0</v>
      </c>
      <c r="BE33017" s="14">
        <v>183</v>
      </c>
      <c r="BF33017" s="14">
        <v>0</v>
      </c>
      <c r="BG33017" s="27">
        <v>1.3826558354435364E-2</v>
      </c>
    </row>
    <row r="33018" spans="1:59" x14ac:dyDescent="0.25">
      <c r="A33018" t="s">
        <v>35</v>
      </c>
      <c r="B33018" s="2">
        <v>43561.958333333336</v>
      </c>
      <c r="C33018" s="1">
        <v>43561</v>
      </c>
      <c r="D33018">
        <v>17</v>
      </c>
      <c r="E33018" s="2">
        <v>43561.708333333336</v>
      </c>
      <c r="F33018" s="8" t="s">
        <v>388</v>
      </c>
      <c r="G33018" s="10" t="s">
        <v>389</v>
      </c>
      <c r="J33018" s="14">
        <v>183</v>
      </c>
      <c r="K33018" s="14">
        <v>183</v>
      </c>
      <c r="P33018" s="14">
        <v>183</v>
      </c>
      <c r="Q33018" s="14">
        <v>183</v>
      </c>
      <c r="X33018" s="14">
        <v>183</v>
      </c>
      <c r="AP33018" s="14">
        <v>183</v>
      </c>
      <c r="AS33018" s="14">
        <v>183</v>
      </c>
      <c r="AT33018" s="25">
        <v>2.2131545906263819</v>
      </c>
      <c r="AU33018" s="25">
        <v>0.90997271555108994</v>
      </c>
      <c r="AV33018" s="25">
        <v>2.1473039989854801</v>
      </c>
      <c r="AZ33018" s="26">
        <v>1.1477080761590073</v>
      </c>
      <c r="BA33018" s="26">
        <v>1.1477080761590073</v>
      </c>
      <c r="BB33018" s="26">
        <v>0</v>
      </c>
      <c r="BC33018" s="26">
        <v>1.1477080761590073</v>
      </c>
      <c r="BD33018" s="26">
        <v>0</v>
      </c>
      <c r="BE33018" s="14">
        <v>183</v>
      </c>
      <c r="BF33018" s="14">
        <v>0</v>
      </c>
      <c r="BG33018" s="27">
        <v>1.3826558354435357E-2</v>
      </c>
    </row>
    <row r="33019" spans="1:59" x14ac:dyDescent="0.25">
      <c r="A33019" t="s">
        <v>35</v>
      </c>
      <c r="B33019" s="2">
        <v>43562</v>
      </c>
      <c r="C33019" s="1">
        <v>43561</v>
      </c>
      <c r="D33019">
        <v>18</v>
      </c>
      <c r="E33019" s="2">
        <v>43561.75</v>
      </c>
      <c r="F33019" s="8" t="s">
        <v>388</v>
      </c>
      <c r="G33019" s="10" t="s">
        <v>389</v>
      </c>
      <c r="J33019" s="14">
        <v>184</v>
      </c>
      <c r="K33019" s="14">
        <v>184</v>
      </c>
      <c r="P33019" s="14">
        <v>184</v>
      </c>
      <c r="Q33019" s="14">
        <v>184</v>
      </c>
      <c r="X33019" s="14">
        <v>184</v>
      </c>
      <c r="AP33019" s="14">
        <v>184</v>
      </c>
      <c r="AS33019" s="14">
        <v>184</v>
      </c>
      <c r="AT33019" s="25">
        <v>2.2144961799051237</v>
      </c>
      <c r="AU33019" s="25">
        <v>0.91002181944125382</v>
      </c>
      <c r="AV33019" s="25">
        <v>2.1473039989854805</v>
      </c>
      <c r="AZ33019" s="26">
        <v>1.1539797049904772</v>
      </c>
      <c r="BA33019" s="26">
        <v>1.1539797049904772</v>
      </c>
      <c r="BB33019" s="26">
        <v>0</v>
      </c>
      <c r="BC33019" s="26">
        <v>1.1539797049904774</v>
      </c>
      <c r="BD33019" s="26">
        <v>-2.2204460492503131E-16</v>
      </c>
      <c r="BE33019" s="14">
        <v>184</v>
      </c>
      <c r="BF33019" s="14">
        <v>0</v>
      </c>
      <c r="BG33019" s="27">
        <v>1.3826558354435357E-2</v>
      </c>
    </row>
    <row r="33020" spans="1:59" x14ac:dyDescent="0.25">
      <c r="A33020" t="s">
        <v>35</v>
      </c>
      <c r="B33020" s="2">
        <v>43562.041666666664</v>
      </c>
      <c r="C33020" s="1">
        <v>43561</v>
      </c>
      <c r="D33020">
        <v>19</v>
      </c>
      <c r="E33020" s="2">
        <v>43561.791666666664</v>
      </c>
      <c r="F33020" s="8" t="s">
        <v>388</v>
      </c>
      <c r="G33020" s="10" t="s">
        <v>389</v>
      </c>
      <c r="J33020" s="14">
        <v>179</v>
      </c>
      <c r="K33020" s="14">
        <v>179</v>
      </c>
      <c r="P33020" s="14">
        <v>179</v>
      </c>
      <c r="Q33020" s="14">
        <v>179</v>
      </c>
      <c r="X33020" s="14">
        <v>179</v>
      </c>
      <c r="AP33020" s="14">
        <v>179</v>
      </c>
      <c r="AS33020" s="14">
        <v>179</v>
      </c>
      <c r="AT33020" s="25">
        <v>2.2142379759971536</v>
      </c>
      <c r="AU33020" s="25">
        <v>0.90952052262180738</v>
      </c>
      <c r="AV33020" s="25">
        <v>2.1473039989854805</v>
      </c>
      <c r="AZ33020" s="26">
        <v>1.1226215608331276</v>
      </c>
      <c r="BA33020" s="26">
        <v>1.1226215608331276</v>
      </c>
      <c r="BB33020" s="26">
        <v>0</v>
      </c>
      <c r="BC33020" s="26">
        <v>1.1226215608331276</v>
      </c>
      <c r="BD33020" s="26">
        <v>0</v>
      </c>
      <c r="BE33020" s="14">
        <v>179</v>
      </c>
      <c r="BF33020" s="14">
        <v>0</v>
      </c>
      <c r="BG33020" s="27">
        <v>1.382655835443536E-2</v>
      </c>
    </row>
    <row r="33021" spans="1:59" x14ac:dyDescent="0.25">
      <c r="A33021" t="s">
        <v>35</v>
      </c>
      <c r="B33021" s="2">
        <v>43562.083333333336</v>
      </c>
      <c r="C33021" s="1">
        <v>43561</v>
      </c>
      <c r="D33021">
        <v>20</v>
      </c>
      <c r="E33021" s="2">
        <v>43561.833333333336</v>
      </c>
      <c r="F33021" s="8" t="s">
        <v>388</v>
      </c>
      <c r="G33021" s="10" t="s">
        <v>389</v>
      </c>
      <c r="J33021" s="14">
        <v>179</v>
      </c>
      <c r="K33021" s="14">
        <v>179</v>
      </c>
      <c r="P33021" s="14">
        <v>179</v>
      </c>
      <c r="Q33021" s="14">
        <v>179</v>
      </c>
      <c r="X33021" s="14">
        <v>179</v>
      </c>
      <c r="AP33021" s="14">
        <v>179</v>
      </c>
      <c r="AS33021" s="14">
        <v>179</v>
      </c>
      <c r="AT33021" s="25">
        <v>2.2132429174774551</v>
      </c>
      <c r="AU33021" s="25">
        <v>0.90905796710784659</v>
      </c>
      <c r="AV33021" s="25">
        <v>2.1473039989854805</v>
      </c>
      <c r="AZ33021" s="26">
        <v>1.1226215608331278</v>
      </c>
      <c r="BA33021" s="26">
        <v>1.1226215608331278</v>
      </c>
      <c r="BB33021" s="26">
        <v>0</v>
      </c>
      <c r="BC33021" s="26">
        <v>1.1226215608331278</v>
      </c>
      <c r="BD33021" s="26">
        <v>0</v>
      </c>
      <c r="BE33021" s="14">
        <v>179</v>
      </c>
      <c r="BF33021" s="14">
        <v>0</v>
      </c>
      <c r="BG33021" s="27">
        <v>1.3826558354435364E-2</v>
      </c>
    </row>
    <row r="33022" spans="1:59" x14ac:dyDescent="0.25">
      <c r="A33022" t="s">
        <v>35</v>
      </c>
      <c r="B33022" s="2">
        <v>43562.125</v>
      </c>
      <c r="C33022" s="1">
        <v>43561</v>
      </c>
      <c r="D33022">
        <v>21</v>
      </c>
      <c r="E33022" s="2">
        <v>43561.875</v>
      </c>
      <c r="F33022" s="8" t="s">
        <v>388</v>
      </c>
      <c r="G33022" s="10" t="s">
        <v>389</v>
      </c>
      <c r="J33022" s="14">
        <v>183</v>
      </c>
      <c r="K33022" s="14">
        <v>183</v>
      </c>
      <c r="P33022" s="14">
        <v>183</v>
      </c>
      <c r="Q33022" s="14">
        <v>183</v>
      </c>
      <c r="X33022" s="14">
        <v>183</v>
      </c>
      <c r="AP33022" s="14">
        <v>183</v>
      </c>
      <c r="AS33022" s="14">
        <v>183</v>
      </c>
      <c r="AT33022" s="25">
        <v>2.2121091129642019</v>
      </c>
      <c r="AU33022" s="25">
        <v>0.90807010836835289</v>
      </c>
      <c r="AV33022" s="25">
        <v>2.1473039989854805</v>
      </c>
      <c r="AZ33022" s="26">
        <v>1.1477080761590077</v>
      </c>
      <c r="BA33022" s="26">
        <v>1.1477080761590077</v>
      </c>
      <c r="BB33022" s="26">
        <v>0</v>
      </c>
      <c r="BC33022" s="26">
        <v>1.1477080761590077</v>
      </c>
      <c r="BD33022" s="26">
        <v>0</v>
      </c>
      <c r="BE33022" s="14">
        <v>183</v>
      </c>
      <c r="BF33022" s="14">
        <v>0</v>
      </c>
      <c r="BG33022" s="27">
        <v>1.3826558354435364E-2</v>
      </c>
    </row>
    <row r="33023" spans="1:59" x14ac:dyDescent="0.25">
      <c r="A33023" t="s">
        <v>35</v>
      </c>
      <c r="B33023" s="2">
        <v>43562.166666666664</v>
      </c>
      <c r="C33023" s="1">
        <v>43561</v>
      </c>
      <c r="D33023">
        <v>22</v>
      </c>
      <c r="E33023" s="2">
        <v>43561.916666666664</v>
      </c>
      <c r="F33023" s="8" t="s">
        <v>388</v>
      </c>
      <c r="G33023" s="10" t="s">
        <v>389</v>
      </c>
      <c r="J33023" s="14">
        <v>171</v>
      </c>
      <c r="K33023" s="14">
        <v>171</v>
      </c>
      <c r="P33023" s="14">
        <v>171</v>
      </c>
      <c r="Q33023" s="14">
        <v>171</v>
      </c>
      <c r="X33023" s="14">
        <v>171</v>
      </c>
      <c r="AP33023" s="14">
        <v>171</v>
      </c>
      <c r="AS33023" s="14">
        <v>171</v>
      </c>
      <c r="AT33023" s="25">
        <v>2.2165758496001375</v>
      </c>
      <c r="AU33023" s="25">
        <v>0.90870371087410096</v>
      </c>
      <c r="AV33023" s="25">
        <v>2.1473039989854805</v>
      </c>
      <c r="AZ33023" s="26">
        <v>1.0724485301813678</v>
      </c>
      <c r="BA33023" s="26">
        <v>1.0724485301813678</v>
      </c>
      <c r="BB33023" s="26">
        <v>0</v>
      </c>
      <c r="BC33023" s="26">
        <v>1.0724485301813678</v>
      </c>
      <c r="BD33023" s="26">
        <v>0</v>
      </c>
      <c r="BE33023" s="14">
        <v>171</v>
      </c>
      <c r="BF33023" s="14">
        <v>0</v>
      </c>
      <c r="BG33023" s="27">
        <v>1.382655835443536E-2</v>
      </c>
    </row>
    <row r="33024" spans="1:59" x14ac:dyDescent="0.25">
      <c r="A33024" t="s">
        <v>35</v>
      </c>
      <c r="B33024" s="2">
        <v>43562.208333333336</v>
      </c>
      <c r="C33024" s="1">
        <v>43561</v>
      </c>
      <c r="D33024">
        <v>23</v>
      </c>
      <c r="E33024" s="2">
        <v>43561.958333333336</v>
      </c>
      <c r="F33024" s="8" t="s">
        <v>388</v>
      </c>
      <c r="G33024" s="10" t="s">
        <v>389</v>
      </c>
      <c r="J33024" s="14">
        <v>174</v>
      </c>
      <c r="K33024" s="14">
        <v>174</v>
      </c>
      <c r="P33024" s="14">
        <v>174</v>
      </c>
      <c r="Q33024" s="14">
        <v>174</v>
      </c>
      <c r="X33024" s="14">
        <v>174</v>
      </c>
      <c r="AP33024" s="14">
        <v>174</v>
      </c>
      <c r="AS33024" s="14">
        <v>174</v>
      </c>
      <c r="AT33024" s="25">
        <v>2.2114130898426581</v>
      </c>
      <c r="AU33024" s="25">
        <v>0.90716320016961605</v>
      </c>
      <c r="AV33024" s="25">
        <v>2.1473039989854805</v>
      </c>
      <c r="AZ33024" s="26">
        <v>1.0912634166757773</v>
      </c>
      <c r="BA33024" s="26">
        <v>1.0912634166757773</v>
      </c>
      <c r="BB33024" s="26">
        <v>0</v>
      </c>
      <c r="BC33024" s="26">
        <v>1.0912634166757775</v>
      </c>
      <c r="BD33024" s="26">
        <v>-2.2204460492503131E-16</v>
      </c>
      <c r="BE33024" s="14">
        <v>174</v>
      </c>
      <c r="BF33024" s="14">
        <v>0</v>
      </c>
      <c r="BG33024" s="27">
        <v>1.3826558354435357E-2</v>
      </c>
    </row>
    <row r="33025" spans="1:59" x14ac:dyDescent="0.25">
      <c r="A33025" t="s">
        <v>35</v>
      </c>
      <c r="B33025" s="2">
        <v>43562.25</v>
      </c>
      <c r="C33025" s="1">
        <v>43561</v>
      </c>
      <c r="D33025">
        <v>24</v>
      </c>
      <c r="E33025" s="2">
        <v>43562</v>
      </c>
      <c r="F33025" s="8" t="s">
        <v>388</v>
      </c>
      <c r="G33025" s="10" t="s">
        <v>389</v>
      </c>
      <c r="J33025" s="14">
        <v>180</v>
      </c>
      <c r="K33025" s="14">
        <v>180</v>
      </c>
      <c r="P33025" s="14">
        <v>180</v>
      </c>
      <c r="Q33025" s="14">
        <v>180</v>
      </c>
      <c r="X33025" s="14">
        <v>180</v>
      </c>
      <c r="AP33025" s="14">
        <v>180</v>
      </c>
      <c r="AS33025" s="14">
        <v>180</v>
      </c>
      <c r="AT33025" s="25">
        <v>2.2111323760602444</v>
      </c>
      <c r="AU33025" s="25">
        <v>0.90740436473128128</v>
      </c>
      <c r="AV33025" s="25">
        <v>2.147303998985481</v>
      </c>
      <c r="AZ33025" s="26">
        <v>1.1288931896645973</v>
      </c>
      <c r="BA33025" s="26">
        <v>1.1288931896645973</v>
      </c>
      <c r="BB33025" s="26">
        <v>0</v>
      </c>
      <c r="BC33025" s="26">
        <v>1.1288931896645973</v>
      </c>
      <c r="BD33025" s="26">
        <v>0</v>
      </c>
      <c r="BE33025" s="14">
        <v>180</v>
      </c>
      <c r="BF33025" s="14">
        <v>0</v>
      </c>
      <c r="BG33025" s="27">
        <v>1.3826558354435357E-2</v>
      </c>
    </row>
    <row r="33026" spans="1:59" x14ac:dyDescent="0.25">
      <c r="A33026" t="s">
        <v>35</v>
      </c>
      <c r="B33026" s="2">
        <v>43562.291666666664</v>
      </c>
      <c r="C33026" s="1">
        <v>43562</v>
      </c>
      <c r="D33026">
        <v>1</v>
      </c>
      <c r="E33026" s="2">
        <v>43562.041666666664</v>
      </c>
      <c r="F33026" s="8" t="s">
        <v>388</v>
      </c>
      <c r="G33026" s="10" t="s">
        <v>389</v>
      </c>
      <c r="J33026" s="14">
        <v>180</v>
      </c>
      <c r="K33026" s="14">
        <v>180</v>
      </c>
      <c r="P33026" s="14">
        <v>180</v>
      </c>
      <c r="Q33026" s="14">
        <v>180</v>
      </c>
      <c r="X33026" s="14">
        <v>180</v>
      </c>
      <c r="AP33026" s="14">
        <v>180</v>
      </c>
      <c r="AS33026" s="14">
        <v>180</v>
      </c>
      <c r="AT33026" s="25">
        <v>2.2114260581360896</v>
      </c>
      <c r="AU33026" s="25">
        <v>0.90679390875235599</v>
      </c>
      <c r="AV33026" s="25">
        <v>2.1473039989854805</v>
      </c>
      <c r="AZ33026" s="26">
        <v>1.1288931896645977</v>
      </c>
      <c r="BA33026" s="26">
        <v>1.1288931896645977</v>
      </c>
      <c r="BB33026" s="26">
        <v>0</v>
      </c>
      <c r="BC33026" s="26">
        <v>1.1288931896645977</v>
      </c>
      <c r="BD33026" s="26">
        <v>0</v>
      </c>
      <c r="BE33026" s="14">
        <v>180</v>
      </c>
      <c r="BF33026" s="14">
        <v>0</v>
      </c>
      <c r="BG33026" s="27">
        <v>1.3826558354435362E-2</v>
      </c>
    </row>
    <row r="33027" spans="1:59" x14ac:dyDescent="0.25">
      <c r="A33027" t="s">
        <v>35</v>
      </c>
      <c r="B33027" s="2">
        <v>43562.333333333336</v>
      </c>
      <c r="C33027" s="1">
        <v>43562</v>
      </c>
      <c r="D33027">
        <v>2</v>
      </c>
      <c r="E33027" s="2">
        <v>43562.083333333336</v>
      </c>
      <c r="F33027" s="8" t="s">
        <v>388</v>
      </c>
      <c r="G33027" s="10" t="s">
        <v>389</v>
      </c>
      <c r="J33027" s="14">
        <v>80</v>
      </c>
      <c r="K33027" s="14">
        <v>80</v>
      </c>
      <c r="P33027" s="14">
        <v>80</v>
      </c>
      <c r="Q33027" s="14">
        <v>80</v>
      </c>
      <c r="X33027" s="14">
        <v>80</v>
      </c>
      <c r="AP33027" s="14">
        <v>80</v>
      </c>
      <c r="AS33027" s="14">
        <v>80</v>
      </c>
      <c r="AT33027" s="25">
        <v>2.2106759919466179</v>
      </c>
      <c r="AU33027" s="25">
        <v>0.90631059349898613</v>
      </c>
      <c r="AV33027" s="25">
        <v>2.1473039989854805</v>
      </c>
      <c r="AZ33027" s="26">
        <v>0.50173030651759898</v>
      </c>
      <c r="BA33027" s="26">
        <v>0.50173030651759898</v>
      </c>
      <c r="BB33027" s="26">
        <v>0</v>
      </c>
      <c r="BC33027" s="26">
        <v>0.50173030651759898</v>
      </c>
      <c r="BD33027" s="26">
        <v>0</v>
      </c>
      <c r="BE33027" s="14">
        <v>80</v>
      </c>
      <c r="BF33027" s="14">
        <v>0</v>
      </c>
      <c r="BG33027" s="27">
        <v>1.3826558354435364E-2</v>
      </c>
    </row>
    <row r="33028" spans="1:59" x14ac:dyDescent="0.25">
      <c r="A33028" t="s">
        <v>35</v>
      </c>
      <c r="B33028" s="2">
        <v>43562.375</v>
      </c>
      <c r="C33028" s="1">
        <v>43562</v>
      </c>
      <c r="D33028">
        <v>3</v>
      </c>
      <c r="E33028" s="2">
        <v>43562.125</v>
      </c>
      <c r="F33028" s="8" t="s">
        <v>388</v>
      </c>
      <c r="G33028" s="10" t="s">
        <v>389</v>
      </c>
      <c r="J33028" s="14">
        <v>80</v>
      </c>
      <c r="K33028" s="14">
        <v>80</v>
      </c>
      <c r="P33028" s="14">
        <v>80</v>
      </c>
      <c r="Q33028" s="14">
        <v>80</v>
      </c>
      <c r="X33028" s="14">
        <v>80</v>
      </c>
      <c r="AP33028" s="14">
        <v>80</v>
      </c>
      <c r="AS33028" s="14">
        <v>80</v>
      </c>
      <c r="AT33028" s="25">
        <v>2.2115304045833888</v>
      </c>
      <c r="AU33028" s="25">
        <v>0.90630501500139704</v>
      </c>
      <c r="AV33028" s="25">
        <v>2.147303998985481</v>
      </c>
      <c r="AZ33028" s="26">
        <v>0.50173030651759898</v>
      </c>
      <c r="BA33028" s="26">
        <v>0.50173030651759898</v>
      </c>
      <c r="BB33028" s="26">
        <v>0</v>
      </c>
      <c r="BC33028" s="26">
        <v>0.50173030651759909</v>
      </c>
      <c r="BD33028" s="26">
        <v>-1.1102230246251565E-16</v>
      </c>
      <c r="BE33028" s="14">
        <v>80</v>
      </c>
      <c r="BF33028" s="14">
        <v>0</v>
      </c>
      <c r="BG33028" s="27">
        <v>1.3826558354435364E-2</v>
      </c>
    </row>
    <row r="33029" spans="1:59" x14ac:dyDescent="0.25">
      <c r="A33029" t="s">
        <v>35</v>
      </c>
      <c r="B33029" s="2">
        <v>43562.416666666664</v>
      </c>
      <c r="C33029" s="1">
        <v>43562</v>
      </c>
      <c r="D33029">
        <v>4</v>
      </c>
      <c r="E33029" s="2">
        <v>43562.166666666664</v>
      </c>
      <c r="F33029" s="8" t="s">
        <v>388</v>
      </c>
      <c r="G33029" s="10" t="s">
        <v>389</v>
      </c>
      <c r="J33029" s="14">
        <v>44</v>
      </c>
      <c r="K33029" s="14">
        <v>44</v>
      </c>
      <c r="P33029" s="14">
        <v>44</v>
      </c>
      <c r="Q33029" s="14">
        <v>44</v>
      </c>
      <c r="X33029" s="14">
        <v>44</v>
      </c>
      <c r="AP33029" s="14">
        <v>44</v>
      </c>
      <c r="AS33029" s="14">
        <v>44</v>
      </c>
      <c r="AT33029" s="25">
        <v>2.2117725056369388</v>
      </c>
      <c r="AU33029" s="25">
        <v>0.90631678557308715</v>
      </c>
      <c r="AV33029" s="25">
        <v>2.1473039989854801</v>
      </c>
      <c r="AZ33029" s="26">
        <v>0.2759516685846794</v>
      </c>
      <c r="BA33029" s="26">
        <v>0.2759516685846794</v>
      </c>
      <c r="BB33029" s="26">
        <v>0</v>
      </c>
      <c r="BC33029" s="26">
        <v>0.27595166858467934</v>
      </c>
      <c r="BD33029" s="26">
        <v>5.5511151231257827E-17</v>
      </c>
      <c r="BE33029" s="14">
        <v>44</v>
      </c>
      <c r="BF33029" s="14">
        <v>0</v>
      </c>
      <c r="BG33029" s="27">
        <v>1.3826558354435362E-2</v>
      </c>
    </row>
    <row r="33030" spans="1:59" x14ac:dyDescent="0.25">
      <c r="A33030" t="s">
        <v>35</v>
      </c>
      <c r="B33030" s="2">
        <v>43562.458333333336</v>
      </c>
      <c r="C33030" s="1">
        <v>43562</v>
      </c>
      <c r="D33030">
        <v>5</v>
      </c>
      <c r="E33030" s="2">
        <v>43562.208333333336</v>
      </c>
      <c r="F33030" s="8" t="s">
        <v>388</v>
      </c>
      <c r="G33030" s="10" t="s">
        <v>389</v>
      </c>
      <c r="J33030" s="14">
        <v>37</v>
      </c>
      <c r="K33030" s="14">
        <v>37</v>
      </c>
      <c r="P33030" s="14">
        <v>37</v>
      </c>
      <c r="Q33030" s="14">
        <v>37</v>
      </c>
      <c r="X33030" s="14">
        <v>37</v>
      </c>
      <c r="AP33030" s="14">
        <v>37</v>
      </c>
      <c r="AS33030" s="14">
        <v>37</v>
      </c>
      <c r="AT33030" s="25">
        <v>2.2129351770056886</v>
      </c>
      <c r="AU33030" s="25">
        <v>0.90679822586092063</v>
      </c>
      <c r="AV33030" s="25">
        <v>2.1473039989854805</v>
      </c>
      <c r="AZ33030" s="26">
        <v>0.2320502667643895</v>
      </c>
      <c r="BA33030" s="26">
        <v>0.2320502667643895</v>
      </c>
      <c r="BB33030" s="26">
        <v>0</v>
      </c>
      <c r="BC33030" s="26">
        <v>0.2320502667643895</v>
      </c>
      <c r="BD33030" s="26">
        <v>0</v>
      </c>
      <c r="BE33030" s="14">
        <v>37</v>
      </c>
      <c r="BF33030" s="14">
        <v>0</v>
      </c>
      <c r="BG33030" s="27">
        <v>1.382655835443536E-2</v>
      </c>
    </row>
    <row r="33031" spans="1:59" x14ac:dyDescent="0.25">
      <c r="A33031" t="s">
        <v>35</v>
      </c>
      <c r="B33031" s="2">
        <v>43562.5</v>
      </c>
      <c r="C33031" s="1">
        <v>43562</v>
      </c>
      <c r="D33031">
        <v>6</v>
      </c>
      <c r="E33031" s="2">
        <v>43562.25</v>
      </c>
      <c r="F33031" s="8" t="s">
        <v>388</v>
      </c>
      <c r="G33031" s="10" t="s">
        <v>389</v>
      </c>
      <c r="J33031" s="14">
        <v>106</v>
      </c>
      <c r="K33031" s="14">
        <v>106</v>
      </c>
      <c r="P33031" s="14">
        <v>106</v>
      </c>
      <c r="Q33031" s="14">
        <v>106</v>
      </c>
      <c r="X33031" s="14">
        <v>106</v>
      </c>
      <c r="AP33031" s="14">
        <v>106</v>
      </c>
      <c r="AS33031" s="14">
        <v>106</v>
      </c>
      <c r="AT33031" s="25">
        <v>2.2130773799209118</v>
      </c>
      <c r="AU33031" s="25">
        <v>0.90694888456587386</v>
      </c>
      <c r="AV33031" s="25">
        <v>2.1473039989854805</v>
      </c>
      <c r="AZ33031" s="26">
        <v>0.66479265613581839</v>
      </c>
      <c r="BA33031" s="26">
        <v>0.66479265613581839</v>
      </c>
      <c r="BB33031" s="26">
        <v>0</v>
      </c>
      <c r="BC33031" s="26">
        <v>0.6647926561358185</v>
      </c>
      <c r="BD33031" s="26">
        <v>-1.1102230246251565E-16</v>
      </c>
      <c r="BE33031" s="14">
        <v>106</v>
      </c>
      <c r="BF33031" s="14">
        <v>0</v>
      </c>
      <c r="BG33031" s="27">
        <v>1.3826558354435357E-2</v>
      </c>
    </row>
    <row r="33032" spans="1:59" x14ac:dyDescent="0.25">
      <c r="A33032" t="s">
        <v>35</v>
      </c>
      <c r="B33032" s="2">
        <v>43562.541666666664</v>
      </c>
      <c r="C33032" s="1">
        <v>43562</v>
      </c>
      <c r="D33032">
        <v>7</v>
      </c>
      <c r="E33032" s="2">
        <v>43562.291666666664</v>
      </c>
      <c r="F33032" s="8" t="s">
        <v>388</v>
      </c>
      <c r="G33032" s="10" t="s">
        <v>389</v>
      </c>
      <c r="J33032" s="14">
        <v>113</v>
      </c>
      <c r="K33032" s="14">
        <v>113</v>
      </c>
      <c r="P33032" s="14">
        <v>113</v>
      </c>
      <c r="Q33032" s="14">
        <v>113</v>
      </c>
      <c r="X33032" s="14">
        <v>113</v>
      </c>
      <c r="AP33032" s="14">
        <v>113</v>
      </c>
      <c r="AS33032" s="14">
        <v>113</v>
      </c>
      <c r="AT33032" s="25">
        <v>2.2136214085891588</v>
      </c>
      <c r="AU33032" s="25">
        <v>0.9080611627695212</v>
      </c>
      <c r="AV33032" s="25">
        <v>2.1473039989854805</v>
      </c>
      <c r="AZ33032" s="26">
        <v>0.7086940579561084</v>
      </c>
      <c r="BA33032" s="26">
        <v>0.7086940579561084</v>
      </c>
      <c r="BB33032" s="26">
        <v>0</v>
      </c>
      <c r="BC33032" s="26">
        <v>0.7086940579561084</v>
      </c>
      <c r="BD33032" s="26">
        <v>0</v>
      </c>
      <c r="BE33032" s="14">
        <v>113</v>
      </c>
      <c r="BF33032" s="14">
        <v>0</v>
      </c>
      <c r="BG33032" s="27">
        <v>1.382655835443536E-2</v>
      </c>
    </row>
    <row r="33033" spans="1:59" x14ac:dyDescent="0.25">
      <c r="A33033" t="s">
        <v>35</v>
      </c>
      <c r="B33033" s="2">
        <v>43562.583333333336</v>
      </c>
      <c r="C33033" s="1">
        <v>43562</v>
      </c>
      <c r="D33033">
        <v>8</v>
      </c>
      <c r="E33033" s="2">
        <v>43562.333333333336</v>
      </c>
      <c r="F33033" s="8" t="s">
        <v>388</v>
      </c>
      <c r="G33033" s="10" t="s">
        <v>389</v>
      </c>
      <c r="J33033" s="14">
        <v>110</v>
      </c>
      <c r="K33033" s="14">
        <v>110</v>
      </c>
      <c r="P33033" s="14">
        <v>110</v>
      </c>
      <c r="Q33033" s="14">
        <v>110</v>
      </c>
      <c r="X33033" s="14">
        <v>110</v>
      </c>
      <c r="AP33033" s="14">
        <v>110</v>
      </c>
      <c r="AS33033" s="14">
        <v>110</v>
      </c>
      <c r="AT33033" s="25">
        <v>2.2145628864364197</v>
      </c>
      <c r="AU33033" s="25">
        <v>0.90803959283394375</v>
      </c>
      <c r="AV33033" s="25">
        <v>2.1473039989854805</v>
      </c>
      <c r="AZ33033" s="26">
        <v>0.6898791714616983</v>
      </c>
      <c r="BA33033" s="26">
        <v>0.6898791714616983</v>
      </c>
      <c r="BB33033" s="26">
        <v>0</v>
      </c>
      <c r="BC33033" s="26">
        <v>0.68987917146169841</v>
      </c>
      <c r="BD33033" s="26">
        <v>-1.1102230246251565E-16</v>
      </c>
      <c r="BE33033" s="14">
        <v>110</v>
      </c>
      <c r="BF33033" s="14">
        <v>0</v>
      </c>
      <c r="BG33033" s="27">
        <v>1.3826558354435357E-2</v>
      </c>
    </row>
    <row r="33034" spans="1:59" x14ac:dyDescent="0.25">
      <c r="A33034" t="s">
        <v>35</v>
      </c>
      <c r="B33034" s="2">
        <v>43562.625</v>
      </c>
      <c r="C33034" s="1">
        <v>43562</v>
      </c>
      <c r="D33034">
        <v>9</v>
      </c>
      <c r="E33034" s="2">
        <v>43562.375</v>
      </c>
      <c r="F33034" s="8" t="s">
        <v>388</v>
      </c>
      <c r="G33034" s="10" t="s">
        <v>389</v>
      </c>
      <c r="J33034" s="14">
        <v>28</v>
      </c>
      <c r="K33034" s="14">
        <v>28</v>
      </c>
      <c r="P33034" s="14">
        <v>28</v>
      </c>
      <c r="Q33034" s="14">
        <v>28</v>
      </c>
      <c r="X33034" s="14">
        <v>28</v>
      </c>
      <c r="AP33034" s="14">
        <v>28</v>
      </c>
      <c r="AS33034" s="14">
        <v>28</v>
      </c>
      <c r="AT33034" s="25">
        <v>2.2145129427691344</v>
      </c>
      <c r="AU33034" s="25">
        <v>0.90849616725817151</v>
      </c>
      <c r="AV33034" s="25">
        <v>2.1473039989854805</v>
      </c>
      <c r="AZ33034" s="26">
        <v>0.1756056072811597</v>
      </c>
      <c r="BA33034" s="26">
        <v>0.1756056072811597</v>
      </c>
      <c r="BB33034" s="26">
        <v>0</v>
      </c>
      <c r="BC33034" s="26">
        <v>0.1756056072811597</v>
      </c>
      <c r="BD33034" s="26">
        <v>0</v>
      </c>
      <c r="BE33034" s="14">
        <v>28</v>
      </c>
      <c r="BF33034" s="14">
        <v>0</v>
      </c>
      <c r="BG33034" s="27">
        <v>1.3826558354435367E-2</v>
      </c>
    </row>
    <row r="33035" spans="1:59" x14ac:dyDescent="0.25">
      <c r="A33035" t="s">
        <v>35</v>
      </c>
      <c r="B33035" s="2">
        <v>43562.666666666664</v>
      </c>
      <c r="C33035" s="1">
        <v>43562</v>
      </c>
      <c r="D33035">
        <v>10</v>
      </c>
      <c r="E33035" s="2">
        <v>43562.416666666664</v>
      </c>
      <c r="F33035" s="8" t="s">
        <v>388</v>
      </c>
      <c r="G33035" s="10" t="s">
        <v>389</v>
      </c>
      <c r="J33035" s="14">
        <v>17</v>
      </c>
      <c r="K33035" s="14">
        <v>17</v>
      </c>
      <c r="P33035" s="14">
        <v>17</v>
      </c>
      <c r="Q33035" s="14">
        <v>17</v>
      </c>
      <c r="X33035" s="14">
        <v>17</v>
      </c>
      <c r="AP33035" s="14">
        <v>17</v>
      </c>
      <c r="AS33035" s="14">
        <v>17</v>
      </c>
      <c r="AT33035" s="25">
        <v>2.2147034491734696</v>
      </c>
      <c r="AU33035" s="25">
        <v>0.90846187694727332</v>
      </c>
      <c r="AV33035" s="25">
        <v>2.1473039989854805</v>
      </c>
      <c r="AZ33035" s="26">
        <v>0.10661769013498977</v>
      </c>
      <c r="BA33035" s="26">
        <v>0.10661769013498977</v>
      </c>
      <c r="BB33035" s="26">
        <v>0</v>
      </c>
      <c r="BC33035" s="26">
        <v>0.10661769013498977</v>
      </c>
      <c r="BD33035" s="26">
        <v>0</v>
      </c>
      <c r="BE33035" s="14">
        <v>17</v>
      </c>
      <c r="BF33035" s="14">
        <v>0</v>
      </c>
      <c r="BG33035" s="27">
        <v>1.382655835443536E-2</v>
      </c>
    </row>
    <row r="33036" spans="1:59" x14ac:dyDescent="0.25">
      <c r="A33036" t="s">
        <v>35</v>
      </c>
      <c r="B33036" s="2">
        <v>43562.708333333336</v>
      </c>
      <c r="C33036" s="1">
        <v>43562</v>
      </c>
      <c r="D33036">
        <v>11</v>
      </c>
      <c r="E33036" s="2">
        <v>43562.458333333336</v>
      </c>
      <c r="F33036" s="8" t="s">
        <v>388</v>
      </c>
      <c r="G33036" s="10" t="s">
        <v>389</v>
      </c>
      <c r="J33036" s="14">
        <v>15</v>
      </c>
      <c r="K33036" s="14">
        <v>15</v>
      </c>
      <c r="P33036" s="14">
        <v>15</v>
      </c>
      <c r="Q33036" s="14">
        <v>15</v>
      </c>
      <c r="X33036" s="14">
        <v>15</v>
      </c>
      <c r="AP33036" s="14">
        <v>15</v>
      </c>
      <c r="AS33036" s="14">
        <v>15</v>
      </c>
      <c r="AT33036" s="25">
        <v>2.2149544518253044</v>
      </c>
      <c r="AU33036" s="25">
        <v>0.90870059888716226</v>
      </c>
      <c r="AV33036" s="25">
        <v>2.1473039989854805</v>
      </c>
      <c r="AZ33036" s="26">
        <v>9.4074432472049802E-2</v>
      </c>
      <c r="BA33036" s="26">
        <v>9.4074432472049802E-2</v>
      </c>
      <c r="BB33036" s="26">
        <v>0</v>
      </c>
      <c r="BC33036" s="26">
        <v>9.4074432472049802E-2</v>
      </c>
      <c r="BD33036" s="26">
        <v>0</v>
      </c>
      <c r="BE33036" s="14">
        <v>15</v>
      </c>
      <c r="BF33036" s="14">
        <v>0</v>
      </c>
      <c r="BG33036" s="27">
        <v>1.3826558354435362E-2</v>
      </c>
    </row>
    <row r="33037" spans="1:59" x14ac:dyDescent="0.25">
      <c r="A33037" t="s">
        <v>35</v>
      </c>
      <c r="B33037" s="2">
        <v>43562.75</v>
      </c>
      <c r="C33037" s="1">
        <v>43562</v>
      </c>
      <c r="D33037">
        <v>12</v>
      </c>
      <c r="E33037" s="2">
        <v>43562.5</v>
      </c>
      <c r="F33037" s="8" t="s">
        <v>388</v>
      </c>
      <c r="G33037" s="10" t="s">
        <v>389</v>
      </c>
      <c r="J33037" s="14">
        <v>67</v>
      </c>
      <c r="K33037" s="14">
        <v>67</v>
      </c>
      <c r="P33037" s="14">
        <v>67</v>
      </c>
      <c r="Q33037" s="14">
        <v>67</v>
      </c>
      <c r="X33037" s="14">
        <v>67</v>
      </c>
      <c r="AP33037" s="14">
        <v>67</v>
      </c>
      <c r="AS33037" s="14">
        <v>67</v>
      </c>
      <c r="AT33037" s="25">
        <v>2.2145595121788348</v>
      </c>
      <c r="AU33037" s="25">
        <v>0.90879377040728537</v>
      </c>
      <c r="AV33037" s="25">
        <v>2.147303998985481</v>
      </c>
      <c r="AZ33037" s="26">
        <v>0.42019913170848916</v>
      </c>
      <c r="BA33037" s="26">
        <v>0.42019913170848916</v>
      </c>
      <c r="BB33037" s="26">
        <v>0</v>
      </c>
      <c r="BC33037" s="26">
        <v>0.42019913170848922</v>
      </c>
      <c r="BD33037" s="26">
        <v>-5.5511151231257827E-17</v>
      </c>
      <c r="BE33037" s="14">
        <v>67</v>
      </c>
      <c r="BF33037" s="14">
        <v>0</v>
      </c>
      <c r="BG33037" s="27">
        <v>1.3826558354435364E-2</v>
      </c>
    </row>
    <row r="33038" spans="1:59" x14ac:dyDescent="0.25">
      <c r="A33038" t="s">
        <v>35</v>
      </c>
      <c r="B33038" s="2">
        <v>43562.791666666664</v>
      </c>
      <c r="C33038" s="1">
        <v>43562</v>
      </c>
      <c r="D33038">
        <v>13</v>
      </c>
      <c r="E33038" s="2">
        <v>43562.541666666664</v>
      </c>
      <c r="F33038" s="8" t="s">
        <v>388</v>
      </c>
      <c r="G33038" s="10" t="s">
        <v>389</v>
      </c>
      <c r="J33038" s="14">
        <v>130</v>
      </c>
      <c r="K33038" s="14">
        <v>130</v>
      </c>
      <c r="P33038" s="14">
        <v>130</v>
      </c>
      <c r="Q33038" s="14">
        <v>130</v>
      </c>
      <c r="X33038" s="14">
        <v>130</v>
      </c>
      <c r="AP33038" s="14">
        <v>130</v>
      </c>
      <c r="AS33038" s="14">
        <v>130</v>
      </c>
      <c r="AT33038" s="25">
        <v>2.2150412196885036</v>
      </c>
      <c r="AU33038" s="25">
        <v>0.90966260244848451</v>
      </c>
      <c r="AV33038" s="25">
        <v>2.1473039989854805</v>
      </c>
      <c r="AZ33038" s="26">
        <v>0.8153117480910983</v>
      </c>
      <c r="BA33038" s="26">
        <v>0.8153117480910983</v>
      </c>
      <c r="BB33038" s="26">
        <v>0</v>
      </c>
      <c r="BC33038" s="26">
        <v>0.8153117480910983</v>
      </c>
      <c r="BD33038" s="26">
        <v>0</v>
      </c>
      <c r="BE33038" s="14">
        <v>130</v>
      </c>
      <c r="BF33038" s="14">
        <v>0</v>
      </c>
      <c r="BG33038" s="27">
        <v>1.3826558354435362E-2</v>
      </c>
    </row>
    <row r="33039" spans="1:59" x14ac:dyDescent="0.25">
      <c r="A33039" t="s">
        <v>35</v>
      </c>
      <c r="B33039" s="2">
        <v>43562.833333333336</v>
      </c>
      <c r="C33039" s="1">
        <v>43562</v>
      </c>
      <c r="D33039">
        <v>14</v>
      </c>
      <c r="E33039" s="2">
        <v>43562.583333333336</v>
      </c>
      <c r="F33039" s="8" t="s">
        <v>388</v>
      </c>
      <c r="G33039" s="10" t="s">
        <v>389</v>
      </c>
      <c r="J33039" s="14">
        <v>136</v>
      </c>
      <c r="K33039" s="14">
        <v>136</v>
      </c>
      <c r="P33039" s="14">
        <v>136</v>
      </c>
      <c r="Q33039" s="14">
        <v>136</v>
      </c>
      <c r="X33039" s="14">
        <v>136</v>
      </c>
      <c r="AP33039" s="14">
        <v>136</v>
      </c>
      <c r="AS33039" s="14">
        <v>136</v>
      </c>
      <c r="AT33039" s="25">
        <v>2.2163682620931353</v>
      </c>
      <c r="AU33039" s="25">
        <v>0.91001362298179278</v>
      </c>
      <c r="AV33039" s="25">
        <v>2.1473039989854805</v>
      </c>
      <c r="AZ33039" s="26">
        <v>0.85294152107991827</v>
      </c>
      <c r="BA33039" s="26">
        <v>0.85294152107991827</v>
      </c>
      <c r="BB33039" s="26">
        <v>0</v>
      </c>
      <c r="BC33039" s="26">
        <v>0.85294152107991839</v>
      </c>
      <c r="BD33039" s="26">
        <v>-1.1102230246251565E-16</v>
      </c>
      <c r="BE33039" s="14">
        <v>136</v>
      </c>
      <c r="BF33039" s="14">
        <v>0</v>
      </c>
      <c r="BG33039" s="27">
        <v>1.3826558354435362E-2</v>
      </c>
    </row>
    <row r="33040" spans="1:59" x14ac:dyDescent="0.25">
      <c r="A33040" t="s">
        <v>35</v>
      </c>
      <c r="B33040" s="2">
        <v>43562.875</v>
      </c>
      <c r="C33040" s="1">
        <v>43562</v>
      </c>
      <c r="D33040">
        <v>15</v>
      </c>
      <c r="E33040" s="2">
        <v>43562.625</v>
      </c>
      <c r="F33040" s="8" t="s">
        <v>388</v>
      </c>
      <c r="G33040" s="10" t="s">
        <v>389</v>
      </c>
      <c r="J33040" s="14">
        <v>166</v>
      </c>
      <c r="K33040" s="14">
        <v>166</v>
      </c>
      <c r="P33040" s="14">
        <v>166</v>
      </c>
      <c r="Q33040" s="14">
        <v>166</v>
      </c>
      <c r="X33040" s="14">
        <v>166</v>
      </c>
      <c r="AP33040" s="14">
        <v>166</v>
      </c>
      <c r="AS33040" s="14">
        <v>166</v>
      </c>
      <c r="AT33040" s="25">
        <v>2.2158188141455271</v>
      </c>
      <c r="AU33040" s="25">
        <v>0.91017599937984672</v>
      </c>
      <c r="AV33040" s="25">
        <v>2.1473039989854805</v>
      </c>
      <c r="AZ33040" s="26">
        <v>1.0410903860240175</v>
      </c>
      <c r="BA33040" s="26">
        <v>1.0410903860240175</v>
      </c>
      <c r="BB33040" s="26">
        <v>0</v>
      </c>
      <c r="BC33040" s="26">
        <v>1.0410903860240175</v>
      </c>
      <c r="BD33040" s="26">
        <v>0</v>
      </c>
      <c r="BE33040" s="14">
        <v>166</v>
      </c>
      <c r="BF33040" s="14">
        <v>0</v>
      </c>
      <c r="BG33040" s="27">
        <v>1.3826558354435359E-2</v>
      </c>
    </row>
    <row r="33041" spans="1:59" x14ac:dyDescent="0.25">
      <c r="A33041" t="s">
        <v>35</v>
      </c>
      <c r="B33041" s="2">
        <v>43562.916666666664</v>
      </c>
      <c r="C33041" s="1">
        <v>43562</v>
      </c>
      <c r="D33041">
        <v>16</v>
      </c>
      <c r="E33041" s="2">
        <v>43562.666666666664</v>
      </c>
      <c r="F33041" s="8" t="s">
        <v>388</v>
      </c>
      <c r="G33041" s="10" t="s">
        <v>389</v>
      </c>
      <c r="J33041" s="14">
        <v>178</v>
      </c>
      <c r="K33041" s="14">
        <v>178</v>
      </c>
      <c r="P33041" s="14">
        <v>178</v>
      </c>
      <c r="Q33041" s="14">
        <v>178</v>
      </c>
      <c r="X33041" s="14">
        <v>178</v>
      </c>
      <c r="AP33041" s="14">
        <v>178</v>
      </c>
      <c r="AS33041" s="14">
        <v>178</v>
      </c>
      <c r="AT33041" s="25">
        <v>2.2156194922906094</v>
      </c>
      <c r="AU33041" s="25">
        <v>0.91088804081189756</v>
      </c>
      <c r="AV33041" s="25">
        <v>2.1473039989854805</v>
      </c>
      <c r="AZ33041" s="26">
        <v>1.1163499320016577</v>
      </c>
      <c r="BA33041" s="26">
        <v>1.1163499320016577</v>
      </c>
      <c r="BB33041" s="26">
        <v>0</v>
      </c>
      <c r="BC33041" s="26">
        <v>1.1163499320016577</v>
      </c>
      <c r="BD33041" s="26">
        <v>0</v>
      </c>
      <c r="BE33041" s="14">
        <v>178</v>
      </c>
      <c r="BF33041" s="14">
        <v>0</v>
      </c>
      <c r="BG33041" s="27">
        <v>1.382655835443536E-2</v>
      </c>
    </row>
    <row r="33042" spans="1:59" x14ac:dyDescent="0.25">
      <c r="A33042" t="s">
        <v>35</v>
      </c>
      <c r="B33042" s="2">
        <v>43562.958333333336</v>
      </c>
      <c r="C33042" s="1">
        <v>43562</v>
      </c>
      <c r="D33042">
        <v>17</v>
      </c>
      <c r="E33042" s="2">
        <v>43562.708333333336</v>
      </c>
      <c r="F33042" s="8" t="s">
        <v>388</v>
      </c>
      <c r="G33042" s="10" t="s">
        <v>389</v>
      </c>
      <c r="J33042" s="14">
        <v>162</v>
      </c>
      <c r="K33042" s="14">
        <v>162</v>
      </c>
      <c r="P33042" s="14">
        <v>162</v>
      </c>
      <c r="Q33042" s="14">
        <v>162</v>
      </c>
      <c r="X33042" s="14">
        <v>162</v>
      </c>
      <c r="AP33042" s="14">
        <v>162</v>
      </c>
      <c r="AS33042" s="14">
        <v>162</v>
      </c>
      <c r="AT33042" s="25">
        <v>2.2160146657891677</v>
      </c>
      <c r="AU33042" s="25">
        <v>0.91080772368959118</v>
      </c>
      <c r="AV33042" s="25">
        <v>2.1473039989854805</v>
      </c>
      <c r="AZ33042" s="26">
        <v>1.016003870698138</v>
      </c>
      <c r="BA33042" s="26">
        <v>1.016003870698138</v>
      </c>
      <c r="BB33042" s="26">
        <v>0</v>
      </c>
      <c r="BC33042" s="26">
        <v>1.016003870698138</v>
      </c>
      <c r="BD33042" s="26">
        <v>0</v>
      </c>
      <c r="BE33042" s="14">
        <v>162</v>
      </c>
      <c r="BF33042" s="14">
        <v>0</v>
      </c>
      <c r="BG33042" s="27">
        <v>1.3826558354435366E-2</v>
      </c>
    </row>
    <row r="33043" spans="1:59" x14ac:dyDescent="0.25">
      <c r="A33043" t="s">
        <v>35</v>
      </c>
      <c r="B33043" s="2">
        <v>43563</v>
      </c>
      <c r="C33043" s="1">
        <v>43562</v>
      </c>
      <c r="D33043">
        <v>18</v>
      </c>
      <c r="E33043" s="2">
        <v>43562.75</v>
      </c>
      <c r="F33043" s="8" t="s">
        <v>388</v>
      </c>
      <c r="G33043" s="10" t="s">
        <v>389</v>
      </c>
      <c r="J33043" s="14">
        <v>182</v>
      </c>
      <c r="K33043" s="14">
        <v>182</v>
      </c>
      <c r="P33043" s="14">
        <v>182</v>
      </c>
      <c r="Q33043" s="14">
        <v>182</v>
      </c>
      <c r="X33043" s="14">
        <v>182</v>
      </c>
      <c r="AP33043" s="14">
        <v>182</v>
      </c>
      <c r="AS33043" s="14">
        <v>182</v>
      </c>
      <c r="AT33043" s="25">
        <v>2.2162014527676992</v>
      </c>
      <c r="AU33043" s="25">
        <v>0.91023852762064794</v>
      </c>
      <c r="AV33043" s="25">
        <v>2.1473039989854805</v>
      </c>
      <c r="AZ33043" s="26">
        <v>1.1414364473275382</v>
      </c>
      <c r="BA33043" s="26">
        <v>1.1414364473275382</v>
      </c>
      <c r="BB33043" s="26">
        <v>0</v>
      </c>
      <c r="BC33043" s="26">
        <v>1.1414364473275382</v>
      </c>
      <c r="BD33043" s="26">
        <v>0</v>
      </c>
      <c r="BE33043" s="14">
        <v>182</v>
      </c>
      <c r="BF33043" s="14">
        <v>0</v>
      </c>
      <c r="BG33043" s="27">
        <v>1.3826558354435369E-2</v>
      </c>
    </row>
    <row r="33044" spans="1:59" x14ac:dyDescent="0.25">
      <c r="A33044" t="s">
        <v>35</v>
      </c>
      <c r="B33044" s="2">
        <v>43563.041666666664</v>
      </c>
      <c r="C33044" s="1">
        <v>43562</v>
      </c>
      <c r="D33044">
        <v>19</v>
      </c>
      <c r="E33044" s="2">
        <v>43562.791666666664</v>
      </c>
      <c r="F33044" s="8" t="s">
        <v>388</v>
      </c>
      <c r="G33044" s="10" t="s">
        <v>389</v>
      </c>
      <c r="J33044" s="14">
        <v>184</v>
      </c>
      <c r="K33044" s="14">
        <v>184</v>
      </c>
      <c r="P33044" s="14">
        <v>184</v>
      </c>
      <c r="Q33044" s="14">
        <v>184</v>
      </c>
      <c r="X33044" s="14">
        <v>184</v>
      </c>
      <c r="AP33044" s="14">
        <v>184</v>
      </c>
      <c r="AS33044" s="14">
        <v>184</v>
      </c>
      <c r="AT33044" s="25">
        <v>2.2159790527697845</v>
      </c>
      <c r="AU33044" s="25">
        <v>0.90969345131471835</v>
      </c>
      <c r="AV33044" s="25">
        <v>2.1473039989854805</v>
      </c>
      <c r="AZ33044" s="26">
        <v>1.1539797049904776</v>
      </c>
      <c r="BA33044" s="26">
        <v>1.1539797049904776</v>
      </c>
      <c r="BB33044" s="26">
        <v>0</v>
      </c>
      <c r="BC33044" s="26">
        <v>1.1539797049904779</v>
      </c>
      <c r="BD33044" s="26">
        <v>-2.2204460492503131E-16</v>
      </c>
      <c r="BE33044" s="14">
        <v>184</v>
      </c>
      <c r="BF33044" s="14">
        <v>0</v>
      </c>
      <c r="BG33044" s="27">
        <v>1.382655835443536E-2</v>
      </c>
    </row>
    <row r="33045" spans="1:59" x14ac:dyDescent="0.25">
      <c r="A33045" t="s">
        <v>35</v>
      </c>
      <c r="B33045" s="2">
        <v>43563.083333333336</v>
      </c>
      <c r="C33045" s="1">
        <v>43562</v>
      </c>
      <c r="D33045">
        <v>20</v>
      </c>
      <c r="E33045" s="2">
        <v>43562.833333333336</v>
      </c>
      <c r="F33045" s="8" t="s">
        <v>388</v>
      </c>
      <c r="G33045" s="10" t="s">
        <v>389</v>
      </c>
      <c r="J33045" s="14">
        <v>180</v>
      </c>
      <c r="K33045" s="14">
        <v>180</v>
      </c>
      <c r="P33045" s="14">
        <v>180</v>
      </c>
      <c r="Q33045" s="14">
        <v>180</v>
      </c>
      <c r="X33045" s="14">
        <v>180</v>
      </c>
      <c r="AP33045" s="14">
        <v>180</v>
      </c>
      <c r="AS33045" s="14">
        <v>180</v>
      </c>
      <c r="AT33045" s="25">
        <v>2.2152206142262725</v>
      </c>
      <c r="AU33045" s="25">
        <v>0.90897744743276976</v>
      </c>
      <c r="AV33045" s="25">
        <v>2.147303998985481</v>
      </c>
      <c r="AZ33045" s="26">
        <v>1.1288931896645977</v>
      </c>
      <c r="BA33045" s="26">
        <v>1.1288931896645977</v>
      </c>
      <c r="BB33045" s="26">
        <v>0</v>
      </c>
      <c r="BC33045" s="26">
        <v>1.1288931896645977</v>
      </c>
      <c r="BD33045" s="26">
        <v>0</v>
      </c>
      <c r="BE33045" s="14">
        <v>180</v>
      </c>
      <c r="BF33045" s="14">
        <v>0</v>
      </c>
      <c r="BG33045" s="27">
        <v>1.3826558354435362E-2</v>
      </c>
    </row>
    <row r="33046" spans="1:59" x14ac:dyDescent="0.25">
      <c r="A33046" t="s">
        <v>35</v>
      </c>
      <c r="B33046" s="2">
        <v>43563.125</v>
      </c>
      <c r="C33046" s="1">
        <v>43562</v>
      </c>
      <c r="D33046">
        <v>21</v>
      </c>
      <c r="E33046" s="2">
        <v>43562.875</v>
      </c>
      <c r="F33046" s="8" t="s">
        <v>388</v>
      </c>
      <c r="G33046" s="10" t="s">
        <v>389</v>
      </c>
      <c r="J33046" s="14">
        <v>156</v>
      </c>
      <c r="K33046" s="14">
        <v>156</v>
      </c>
      <c r="P33046" s="14">
        <v>156</v>
      </c>
      <c r="Q33046" s="14">
        <v>156</v>
      </c>
      <c r="X33046" s="14">
        <v>156</v>
      </c>
      <c r="AP33046" s="14">
        <v>156</v>
      </c>
      <c r="AS33046" s="14">
        <v>156</v>
      </c>
      <c r="AT33046" s="25">
        <v>2.2128551924609932</v>
      </c>
      <c r="AU33046" s="25">
        <v>0.90818603713392243</v>
      </c>
      <c r="AV33046" s="25">
        <v>2.1473039989854805</v>
      </c>
      <c r="AZ33046" s="26">
        <v>0.97837409770931794</v>
      </c>
      <c r="BA33046" s="26">
        <v>0.97837409770931794</v>
      </c>
      <c r="BB33046" s="26">
        <v>0</v>
      </c>
      <c r="BC33046" s="26">
        <v>0.97837409770931794</v>
      </c>
      <c r="BD33046" s="26">
        <v>0</v>
      </c>
      <c r="BE33046" s="14">
        <v>156</v>
      </c>
      <c r="BF33046" s="14">
        <v>0</v>
      </c>
      <c r="BG33046" s="27">
        <v>1.3826558354435362E-2</v>
      </c>
    </row>
    <row r="33047" spans="1:59" x14ac:dyDescent="0.25">
      <c r="A33047" t="s">
        <v>35</v>
      </c>
      <c r="B33047" s="2">
        <v>43563.166666666664</v>
      </c>
      <c r="C33047" s="1">
        <v>43562</v>
      </c>
      <c r="D33047">
        <v>22</v>
      </c>
      <c r="E33047" s="2">
        <v>43562.916666666664</v>
      </c>
      <c r="F33047" s="8" t="s">
        <v>388</v>
      </c>
      <c r="G33047" s="10" t="s">
        <v>389</v>
      </c>
      <c r="J33047" s="14">
        <v>150</v>
      </c>
      <c r="K33047" s="14">
        <v>150</v>
      </c>
      <c r="P33047" s="14">
        <v>150</v>
      </c>
      <c r="Q33047" s="14">
        <v>150</v>
      </c>
      <c r="X33047" s="14">
        <v>150</v>
      </c>
      <c r="AP33047" s="14">
        <v>150</v>
      </c>
      <c r="AS33047" s="14">
        <v>150</v>
      </c>
      <c r="AT33047" s="25">
        <v>2.2113238344836041</v>
      </c>
      <c r="AU33047" s="25">
        <v>0.90833333244795267</v>
      </c>
      <c r="AV33047" s="25">
        <v>2.1473039989854805</v>
      </c>
      <c r="AZ33047" s="26">
        <v>0.94074432472049796</v>
      </c>
      <c r="BA33047" s="26">
        <v>0.94074432472049796</v>
      </c>
      <c r="BB33047" s="26">
        <v>0</v>
      </c>
      <c r="BC33047" s="26">
        <v>0.94074432472049796</v>
      </c>
      <c r="BD33047" s="26">
        <v>0</v>
      </c>
      <c r="BE33047" s="14">
        <v>150</v>
      </c>
      <c r="BF33047" s="14">
        <v>0</v>
      </c>
      <c r="BG33047" s="27">
        <v>1.3826558354435362E-2</v>
      </c>
    </row>
    <row r="33048" spans="1:59" x14ac:dyDescent="0.25">
      <c r="A33048" t="s">
        <v>35</v>
      </c>
      <c r="B33048" s="2">
        <v>43563.208333333336</v>
      </c>
      <c r="C33048" s="1">
        <v>43562</v>
      </c>
      <c r="D33048">
        <v>23</v>
      </c>
      <c r="E33048" s="2">
        <v>43562.958333333336</v>
      </c>
      <c r="F33048" s="8" t="s">
        <v>388</v>
      </c>
      <c r="G33048" s="10" t="s">
        <v>389</v>
      </c>
      <c r="J33048" s="14">
        <v>165</v>
      </c>
      <c r="K33048" s="14">
        <v>165</v>
      </c>
      <c r="P33048" s="14">
        <v>165</v>
      </c>
      <c r="Q33048" s="14">
        <v>165</v>
      </c>
      <c r="X33048" s="14">
        <v>165</v>
      </c>
      <c r="AP33048" s="14">
        <v>165</v>
      </c>
      <c r="AS33048" s="14">
        <v>165</v>
      </c>
      <c r="AT33048" s="25">
        <v>2.2117691684269847</v>
      </c>
      <c r="AU33048" s="25">
        <v>0.9072361196959976</v>
      </c>
      <c r="AV33048" s="25">
        <v>2.1473039989854805</v>
      </c>
      <c r="AZ33048" s="26">
        <v>1.034818757192548</v>
      </c>
      <c r="BA33048" s="26">
        <v>1.034818757192548</v>
      </c>
      <c r="BB33048" s="26">
        <v>0</v>
      </c>
      <c r="BC33048" s="26">
        <v>1.034818757192548</v>
      </c>
      <c r="BD33048" s="26">
        <v>0</v>
      </c>
      <c r="BE33048" s="14">
        <v>165</v>
      </c>
      <c r="BF33048" s="14">
        <v>0</v>
      </c>
      <c r="BG33048" s="27">
        <v>1.3826558354435364E-2</v>
      </c>
    </row>
    <row r="33049" spans="1:59" x14ac:dyDescent="0.25">
      <c r="A33049" t="s">
        <v>35</v>
      </c>
      <c r="B33049" s="2">
        <v>43563.25</v>
      </c>
      <c r="C33049" s="1">
        <v>43562</v>
      </c>
      <c r="D33049">
        <v>24</v>
      </c>
      <c r="E33049" s="2">
        <v>43563</v>
      </c>
      <c r="F33049" s="8" t="s">
        <v>388</v>
      </c>
      <c r="G33049" s="10" t="s">
        <v>389</v>
      </c>
      <c r="J33049" s="14">
        <v>181</v>
      </c>
      <c r="K33049" s="14">
        <v>181</v>
      </c>
      <c r="P33049" s="14">
        <v>181</v>
      </c>
      <c r="Q33049" s="14">
        <v>181</v>
      </c>
      <c r="X33049" s="14">
        <v>181</v>
      </c>
      <c r="AP33049" s="14">
        <v>181</v>
      </c>
      <c r="AS33049" s="14">
        <v>181</v>
      </c>
      <c r="AT33049" s="25">
        <v>2.2086376523747293</v>
      </c>
      <c r="AU33049" s="25">
        <v>0.90631955778822293</v>
      </c>
      <c r="AV33049" s="25">
        <v>2.1473039989854805</v>
      </c>
      <c r="AZ33049" s="26">
        <v>1.1351648184960677</v>
      </c>
      <c r="BA33049" s="26">
        <v>1.1351648184960677</v>
      </c>
      <c r="BB33049" s="26">
        <v>0</v>
      </c>
      <c r="BC33049" s="26">
        <v>1.1351648184960677</v>
      </c>
      <c r="BD33049" s="26">
        <v>0</v>
      </c>
      <c r="BE33049" s="14">
        <v>181</v>
      </c>
      <c r="BF33049" s="14">
        <v>0</v>
      </c>
      <c r="BG33049" s="27">
        <v>1.3826558354435362E-2</v>
      </c>
    </row>
    <row r="33050" spans="1:59" x14ac:dyDescent="0.25">
      <c r="A33050" t="s">
        <v>35</v>
      </c>
      <c r="B33050" s="2">
        <v>43563.291666666664</v>
      </c>
      <c r="C33050" s="1">
        <v>43563</v>
      </c>
      <c r="D33050">
        <v>1</v>
      </c>
      <c r="E33050" s="2">
        <v>43563.041666666664</v>
      </c>
      <c r="F33050" s="8" t="s">
        <v>388</v>
      </c>
      <c r="G33050" s="10" t="s">
        <v>389</v>
      </c>
      <c r="J33050" s="14">
        <v>181</v>
      </c>
      <c r="K33050" s="14">
        <v>181</v>
      </c>
      <c r="P33050" s="14">
        <v>181</v>
      </c>
      <c r="Q33050" s="14">
        <v>181</v>
      </c>
      <c r="X33050" s="14">
        <v>181</v>
      </c>
      <c r="AP33050" s="14">
        <v>181</v>
      </c>
      <c r="AS33050" s="14">
        <v>181</v>
      </c>
      <c r="AT33050" s="25">
        <v>2.209365423474865</v>
      </c>
      <c r="AU33050" s="25">
        <v>0.90638018076017035</v>
      </c>
      <c r="AV33050" s="25">
        <v>2.1473039989854805</v>
      </c>
      <c r="AZ33050" s="26">
        <v>1.1351648184960677</v>
      </c>
      <c r="BA33050" s="26">
        <v>1.1351648184960677</v>
      </c>
      <c r="BB33050" s="26">
        <v>0</v>
      </c>
      <c r="BC33050" s="26">
        <v>1.1351648184960679</v>
      </c>
      <c r="BD33050" s="26">
        <v>-2.2204460492503131E-16</v>
      </c>
      <c r="BE33050" s="14">
        <v>181</v>
      </c>
      <c r="BF33050" s="14">
        <v>0</v>
      </c>
      <c r="BG33050" s="27">
        <v>1.3826558354435362E-2</v>
      </c>
    </row>
    <row r="33051" spans="1:59" x14ac:dyDescent="0.25">
      <c r="A33051" t="s">
        <v>35</v>
      </c>
      <c r="B33051" s="2">
        <v>43563.333333333336</v>
      </c>
      <c r="C33051" s="1">
        <v>43563</v>
      </c>
      <c r="D33051">
        <v>2</v>
      </c>
      <c r="E33051" s="2">
        <v>43563.083333333336</v>
      </c>
      <c r="F33051" s="8" t="s">
        <v>388</v>
      </c>
      <c r="G33051" s="10" t="s">
        <v>389</v>
      </c>
      <c r="J33051" s="14">
        <v>178</v>
      </c>
      <c r="K33051" s="14">
        <v>178</v>
      </c>
      <c r="P33051" s="14">
        <v>178</v>
      </c>
      <c r="Q33051" s="14">
        <v>178</v>
      </c>
      <c r="X33051" s="14">
        <v>178</v>
      </c>
      <c r="AP33051" s="14">
        <v>178</v>
      </c>
      <c r="AS33051" s="14">
        <v>178</v>
      </c>
      <c r="AT33051" s="25">
        <v>2.209124863886581</v>
      </c>
      <c r="AU33051" s="25">
        <v>0.90619163556637727</v>
      </c>
      <c r="AV33051" s="25">
        <v>2.1473039989854805</v>
      </c>
      <c r="AZ33051" s="26">
        <v>1.1163499320016579</v>
      </c>
      <c r="BA33051" s="26">
        <v>1.1163499320016579</v>
      </c>
      <c r="BB33051" s="26">
        <v>0</v>
      </c>
      <c r="BC33051" s="26">
        <v>1.1163499320016579</v>
      </c>
      <c r="BD33051" s="26">
        <v>0</v>
      </c>
      <c r="BE33051" s="14">
        <v>178</v>
      </c>
      <c r="BF33051" s="14">
        <v>0</v>
      </c>
      <c r="BG33051" s="27">
        <v>1.3826558354435364E-2</v>
      </c>
    </row>
    <row r="33052" spans="1:59" x14ac:dyDescent="0.25">
      <c r="A33052" t="s">
        <v>35</v>
      </c>
      <c r="B33052" s="2">
        <v>43563.375</v>
      </c>
      <c r="C33052" s="1">
        <v>43563</v>
      </c>
      <c r="D33052">
        <v>3</v>
      </c>
      <c r="E33052" s="2">
        <v>43563.125</v>
      </c>
      <c r="F33052" s="8" t="s">
        <v>388</v>
      </c>
      <c r="G33052" s="10" t="s">
        <v>389</v>
      </c>
      <c r="J33052" s="14">
        <v>166</v>
      </c>
      <c r="K33052" s="14">
        <v>166</v>
      </c>
      <c r="P33052" s="14">
        <v>166</v>
      </c>
      <c r="Q33052" s="14">
        <v>166</v>
      </c>
      <c r="X33052" s="14">
        <v>166</v>
      </c>
      <c r="AP33052" s="14">
        <v>166</v>
      </c>
      <c r="AS33052" s="14">
        <v>166</v>
      </c>
      <c r="AT33052" s="25">
        <v>2.2111920543548349</v>
      </c>
      <c r="AU33052" s="25">
        <v>0.90731120935809662</v>
      </c>
      <c r="AV33052" s="25">
        <v>2.1473039989854805</v>
      </c>
      <c r="AZ33052" s="26">
        <v>1.0410903860240177</v>
      </c>
      <c r="BA33052" s="26">
        <v>1.0410903860240177</v>
      </c>
      <c r="BB33052" s="26">
        <v>0</v>
      </c>
      <c r="BC33052" s="26">
        <v>1.0410903860240177</v>
      </c>
      <c r="BD33052" s="26">
        <v>0</v>
      </c>
      <c r="BE33052" s="14">
        <v>166</v>
      </c>
      <c r="BF33052" s="14">
        <v>0</v>
      </c>
      <c r="BG33052" s="27">
        <v>1.382655835443536E-2</v>
      </c>
    </row>
    <row r="33053" spans="1:59" x14ac:dyDescent="0.25">
      <c r="A33053" t="s">
        <v>35</v>
      </c>
      <c r="B33053" s="2">
        <v>43563.416666666664</v>
      </c>
      <c r="C33053" s="1">
        <v>43563</v>
      </c>
      <c r="D33053">
        <v>4</v>
      </c>
      <c r="E33053" s="2">
        <v>43563.166666666664</v>
      </c>
      <c r="F33053" s="8" t="s">
        <v>388</v>
      </c>
      <c r="G33053" s="10" t="s">
        <v>389</v>
      </c>
      <c r="J33053" s="14">
        <v>166</v>
      </c>
      <c r="K33053" s="14">
        <v>166</v>
      </c>
      <c r="P33053" s="14">
        <v>166</v>
      </c>
      <c r="Q33053" s="14">
        <v>166</v>
      </c>
      <c r="X33053" s="14">
        <v>166</v>
      </c>
      <c r="AP33053" s="14">
        <v>166</v>
      </c>
      <c r="AS33053" s="14">
        <v>166</v>
      </c>
      <c r="AT33053" s="25">
        <v>2.214288691802635</v>
      </c>
      <c r="AU33053" s="25">
        <v>0.90808699255383429</v>
      </c>
      <c r="AV33053" s="25">
        <v>2.147303998985481</v>
      </c>
      <c r="AZ33053" s="26">
        <v>1.0410903860240175</v>
      </c>
      <c r="BA33053" s="26">
        <v>1.0410903860240175</v>
      </c>
      <c r="BB33053" s="26">
        <v>0</v>
      </c>
      <c r="BC33053" s="26">
        <v>1.0410903860240175</v>
      </c>
      <c r="BD33053" s="26">
        <v>0</v>
      </c>
      <c r="BE33053" s="14">
        <v>166</v>
      </c>
      <c r="BF33053" s="14">
        <v>0</v>
      </c>
      <c r="BG33053" s="27">
        <v>1.3826558354435359E-2</v>
      </c>
    </row>
    <row r="33054" spans="1:59" x14ac:dyDescent="0.25">
      <c r="A33054" t="s">
        <v>35</v>
      </c>
      <c r="B33054" s="2">
        <v>43563.458333333336</v>
      </c>
      <c r="C33054" s="1">
        <v>43563</v>
      </c>
      <c r="D33054">
        <v>5</v>
      </c>
      <c r="E33054" s="2">
        <v>43563.208333333336</v>
      </c>
      <c r="F33054" s="8" t="s">
        <v>388</v>
      </c>
      <c r="G33054" s="10" t="s">
        <v>389</v>
      </c>
      <c r="J33054" s="14">
        <v>164</v>
      </c>
      <c r="K33054" s="14">
        <v>164</v>
      </c>
      <c r="P33054" s="14">
        <v>164</v>
      </c>
      <c r="Q33054" s="14">
        <v>164</v>
      </c>
      <c r="X33054" s="14">
        <v>164</v>
      </c>
      <c r="AP33054" s="14">
        <v>164</v>
      </c>
      <c r="AS33054" s="14">
        <v>164</v>
      </c>
      <c r="AT33054" s="25">
        <v>2.2163068062328621</v>
      </c>
      <c r="AU33054" s="25">
        <v>0.90860981585457112</v>
      </c>
      <c r="AV33054" s="25">
        <v>2.1473039989854805</v>
      </c>
      <c r="AZ33054" s="26">
        <v>1.0285471283610779</v>
      </c>
      <c r="BA33054" s="26">
        <v>1.0285471283610779</v>
      </c>
      <c r="BB33054" s="26">
        <v>0</v>
      </c>
      <c r="BC33054" s="26">
        <v>1.0285471283610779</v>
      </c>
      <c r="BD33054" s="26">
        <v>0</v>
      </c>
      <c r="BE33054" s="14">
        <v>164</v>
      </c>
      <c r="BF33054" s="14">
        <v>0</v>
      </c>
      <c r="BG33054" s="27">
        <v>1.3826558354435362E-2</v>
      </c>
    </row>
    <row r="33055" spans="1:59" x14ac:dyDescent="0.25">
      <c r="A33055" t="s">
        <v>35</v>
      </c>
      <c r="B33055" s="2">
        <v>43563.5</v>
      </c>
      <c r="C33055" s="1">
        <v>43563</v>
      </c>
      <c r="D33055">
        <v>6</v>
      </c>
      <c r="E33055" s="2">
        <v>43563.25</v>
      </c>
      <c r="F33055" s="8" t="s">
        <v>388</v>
      </c>
      <c r="G33055" s="10" t="s">
        <v>389</v>
      </c>
      <c r="J33055" s="14">
        <v>160</v>
      </c>
      <c r="K33055" s="14">
        <v>160</v>
      </c>
      <c r="P33055" s="14">
        <v>160</v>
      </c>
      <c r="Q33055" s="14">
        <v>160</v>
      </c>
      <c r="X33055" s="14">
        <v>160</v>
      </c>
      <c r="AP33055" s="14">
        <v>160</v>
      </c>
      <c r="AS33055" s="14">
        <v>160</v>
      </c>
      <c r="AT33055" s="25">
        <v>2.2144644042904931</v>
      </c>
      <c r="AU33055" s="25">
        <v>0.90745501722940036</v>
      </c>
      <c r="AV33055" s="25">
        <v>2.1473039989854805</v>
      </c>
      <c r="AZ33055" s="26">
        <v>1.0034606130351977</v>
      </c>
      <c r="BA33055" s="26">
        <v>1.0034606130351977</v>
      </c>
      <c r="BB33055" s="26">
        <v>0</v>
      </c>
      <c r="BC33055" s="26">
        <v>1.0034606130351977</v>
      </c>
      <c r="BD33055" s="26">
        <v>0</v>
      </c>
      <c r="BE33055" s="14">
        <v>160</v>
      </c>
      <c r="BF33055" s="14">
        <v>0</v>
      </c>
      <c r="BG33055" s="27">
        <v>1.382655835443536E-2</v>
      </c>
    </row>
    <row r="33056" spans="1:59" x14ac:dyDescent="0.25">
      <c r="A33056" t="s">
        <v>35</v>
      </c>
      <c r="B33056" s="2">
        <v>43563.541666666664</v>
      </c>
      <c r="C33056" s="1">
        <v>43563</v>
      </c>
      <c r="D33056">
        <v>7</v>
      </c>
      <c r="E33056" s="2">
        <v>43563.291666666664</v>
      </c>
      <c r="F33056" s="8" t="s">
        <v>388</v>
      </c>
      <c r="G33056" s="10" t="s">
        <v>389</v>
      </c>
      <c r="J33056" s="14">
        <v>152</v>
      </c>
      <c r="K33056" s="14">
        <v>152</v>
      </c>
      <c r="P33056" s="14">
        <v>152</v>
      </c>
      <c r="Q33056" s="14">
        <v>152</v>
      </c>
      <c r="X33056" s="14">
        <v>152</v>
      </c>
      <c r="AP33056" s="14">
        <v>152</v>
      </c>
      <c r="AS33056" s="14">
        <v>152</v>
      </c>
      <c r="AT33056" s="25">
        <v>2.2135837588071618</v>
      </c>
      <c r="AU33056" s="25">
        <v>0.90689903526734805</v>
      </c>
      <c r="AV33056" s="25">
        <v>2.1473039989854805</v>
      </c>
      <c r="AZ33056" s="26">
        <v>0.95328758238343814</v>
      </c>
      <c r="BA33056" s="26">
        <v>0.95328758238343814</v>
      </c>
      <c r="BB33056" s="26">
        <v>0</v>
      </c>
      <c r="BC33056" s="26">
        <v>0.95328758238343825</v>
      </c>
      <c r="BD33056" s="26">
        <v>-1.1102230246251565E-16</v>
      </c>
      <c r="BE33056" s="14">
        <v>152</v>
      </c>
      <c r="BF33056" s="14">
        <v>0</v>
      </c>
      <c r="BG33056" s="27">
        <v>1.3826558354435364E-2</v>
      </c>
    </row>
    <row r="33057" spans="1:59" x14ac:dyDescent="0.25">
      <c r="A33057" t="s">
        <v>35</v>
      </c>
      <c r="B33057" s="2">
        <v>43563.583333333336</v>
      </c>
      <c r="C33057" s="1">
        <v>43563</v>
      </c>
      <c r="D33057">
        <v>8</v>
      </c>
      <c r="E33057" s="2">
        <v>43563.333333333336</v>
      </c>
      <c r="F33057" s="8" t="s">
        <v>388</v>
      </c>
      <c r="G33057" s="10" t="s">
        <v>389</v>
      </c>
      <c r="J33057" s="14">
        <v>106</v>
      </c>
      <c r="K33057" s="14">
        <v>106</v>
      </c>
      <c r="P33057" s="14">
        <v>106</v>
      </c>
      <c r="Q33057" s="14">
        <v>106</v>
      </c>
      <c r="X33057" s="14">
        <v>106</v>
      </c>
      <c r="AP33057" s="14">
        <v>106</v>
      </c>
      <c r="AS33057" s="14">
        <v>106</v>
      </c>
      <c r="AT33057" s="25">
        <v>2.2142391438876765</v>
      </c>
      <c r="AU33057" s="25">
        <v>0.9069743768372982</v>
      </c>
      <c r="AV33057" s="25">
        <v>2.1469605061992914</v>
      </c>
      <c r="AZ33057" s="26">
        <v>0.66479265613581873</v>
      </c>
      <c r="BA33057" s="26">
        <v>0.66479265613581873</v>
      </c>
      <c r="BB33057" s="26">
        <v>0</v>
      </c>
      <c r="BC33057" s="26">
        <v>0.66479265613581873</v>
      </c>
      <c r="BD33057" s="26">
        <v>0</v>
      </c>
      <c r="BE33057" s="14">
        <v>106</v>
      </c>
      <c r="BF33057" s="14">
        <v>0</v>
      </c>
      <c r="BG33057" s="27">
        <v>1.3826558354435366E-2</v>
      </c>
    </row>
    <row r="33058" spans="1:59" x14ac:dyDescent="0.25">
      <c r="A33058" t="s">
        <v>35</v>
      </c>
      <c r="B33058" s="2">
        <v>43563.625</v>
      </c>
      <c r="C33058" s="1">
        <v>43563</v>
      </c>
      <c r="D33058">
        <v>9</v>
      </c>
      <c r="E33058" s="2">
        <v>43563.375</v>
      </c>
      <c r="F33058" s="8" t="s">
        <v>388</v>
      </c>
      <c r="G33058" s="10" t="s">
        <v>389</v>
      </c>
      <c r="J33058" s="14">
        <v>66</v>
      </c>
      <c r="K33058" s="14">
        <v>66</v>
      </c>
      <c r="P33058" s="14">
        <v>66</v>
      </c>
      <c r="Q33058" s="14">
        <v>66</v>
      </c>
      <c r="X33058" s="14">
        <v>66</v>
      </c>
      <c r="AP33058" s="14">
        <v>66</v>
      </c>
      <c r="AS33058" s="14">
        <v>66</v>
      </c>
      <c r="AT33058" s="25">
        <v>2.2145377996458766</v>
      </c>
      <c r="AU33058" s="25">
        <v>0.90642416275509796</v>
      </c>
      <c r="AV33058" s="25">
        <v>2.1443599220330682</v>
      </c>
      <c r="AZ33058" s="26">
        <v>0.41392750287701913</v>
      </c>
      <c r="BA33058" s="26">
        <v>0.41392750287701913</v>
      </c>
      <c r="BB33058" s="26">
        <v>0</v>
      </c>
      <c r="BC33058" s="26">
        <v>0.41392750287701913</v>
      </c>
      <c r="BD33058" s="26">
        <v>0</v>
      </c>
      <c r="BE33058" s="14">
        <v>66</v>
      </c>
      <c r="BF33058" s="14">
        <v>0</v>
      </c>
      <c r="BG33058" s="27">
        <v>1.382655835443536E-2</v>
      </c>
    </row>
    <row r="33059" spans="1:59" x14ac:dyDescent="0.25">
      <c r="A33059" t="s">
        <v>35</v>
      </c>
      <c r="B33059" s="2">
        <v>43563.666666666664</v>
      </c>
      <c r="C33059" s="1">
        <v>43563</v>
      </c>
      <c r="D33059">
        <v>10</v>
      </c>
      <c r="E33059" s="2">
        <v>43563.416666666664</v>
      </c>
      <c r="F33059" s="8" t="s">
        <v>388</v>
      </c>
      <c r="G33059" s="10" t="s">
        <v>389</v>
      </c>
      <c r="J33059" s="14">
        <v>34</v>
      </c>
      <c r="K33059" s="14">
        <v>34</v>
      </c>
      <c r="P33059" s="14">
        <v>34</v>
      </c>
      <c r="Q33059" s="14">
        <v>34</v>
      </c>
      <c r="X33059" s="14">
        <v>34</v>
      </c>
      <c r="AP33059" s="14">
        <v>34</v>
      </c>
      <c r="AS33059" s="14">
        <v>34</v>
      </c>
      <c r="AT33059" s="25">
        <v>2.2141453169709728</v>
      </c>
      <c r="AU33059" s="25">
        <v>0.90686941683035294</v>
      </c>
      <c r="AV33059" s="25">
        <v>2.1348255402436167</v>
      </c>
      <c r="AZ33059" s="26">
        <v>0.21323538026997957</v>
      </c>
      <c r="BA33059" s="26">
        <v>0.21323538026997957</v>
      </c>
      <c r="BB33059" s="26">
        <v>0</v>
      </c>
      <c r="BC33059" s="26">
        <v>0.2132353802699796</v>
      </c>
      <c r="BD33059" s="26">
        <v>-2.7755575615628914E-17</v>
      </c>
      <c r="BE33059" s="14">
        <v>34</v>
      </c>
      <c r="BF33059" s="14">
        <v>0</v>
      </c>
      <c r="BG33059" s="27">
        <v>1.3826558354435362E-2</v>
      </c>
    </row>
    <row r="33060" spans="1:59" x14ac:dyDescent="0.25">
      <c r="A33060" t="s">
        <v>35</v>
      </c>
      <c r="B33060" s="2">
        <v>43563.708333333336</v>
      </c>
      <c r="C33060" s="1">
        <v>43563</v>
      </c>
      <c r="D33060">
        <v>11</v>
      </c>
      <c r="E33060" s="2">
        <v>43563.458333333336</v>
      </c>
      <c r="F33060" s="8" t="s">
        <v>388</v>
      </c>
      <c r="G33060" s="10" t="s">
        <v>389</v>
      </c>
      <c r="J33060" s="14">
        <v>19</v>
      </c>
      <c r="K33060" s="14">
        <v>19</v>
      </c>
      <c r="P33060" s="14">
        <v>19</v>
      </c>
      <c r="Q33060" s="14">
        <v>19</v>
      </c>
      <c r="X33060" s="14">
        <v>19</v>
      </c>
      <c r="AP33060" s="14">
        <v>19</v>
      </c>
      <c r="AS33060" s="14">
        <v>19</v>
      </c>
      <c r="AT33060" s="25">
        <v>2.2148986840862515</v>
      </c>
      <c r="AU33060" s="25">
        <v>0.90765973933130206</v>
      </c>
      <c r="AV33060" s="25">
        <v>2.1414913113312428</v>
      </c>
      <c r="AZ33060" s="26">
        <v>0.11916094779792968</v>
      </c>
      <c r="BA33060" s="26">
        <v>0.11916094779792968</v>
      </c>
      <c r="BB33060" s="26">
        <v>0</v>
      </c>
      <c r="BC33060" s="26">
        <v>0.11916094779792971</v>
      </c>
      <c r="BD33060" s="26">
        <v>-2.7755575615628914E-17</v>
      </c>
      <c r="BE33060" s="14">
        <v>19</v>
      </c>
      <c r="BF33060" s="14">
        <v>0</v>
      </c>
      <c r="BG33060" s="27">
        <v>1.3826558354435355E-2</v>
      </c>
    </row>
    <row r="33061" spans="1:59" x14ac:dyDescent="0.25">
      <c r="A33061" t="s">
        <v>35</v>
      </c>
      <c r="B33061" s="2">
        <v>43563.75</v>
      </c>
      <c r="C33061" s="1">
        <v>43563</v>
      </c>
      <c r="D33061">
        <v>12</v>
      </c>
      <c r="E33061" s="2">
        <v>43563.5</v>
      </c>
      <c r="F33061" s="8" t="s">
        <v>388</v>
      </c>
      <c r="G33061" s="10" t="s">
        <v>389</v>
      </c>
      <c r="J33061" s="14">
        <v>4</v>
      </c>
      <c r="K33061" s="14">
        <v>4</v>
      </c>
      <c r="P33061" s="14">
        <v>4</v>
      </c>
      <c r="Q33061" s="14">
        <v>4</v>
      </c>
      <c r="X33061" s="14">
        <v>4</v>
      </c>
      <c r="AP33061" s="14">
        <v>4</v>
      </c>
      <c r="AS33061" s="14">
        <v>4</v>
      </c>
      <c r="AT33061" s="25">
        <v>2.2141456628588232</v>
      </c>
      <c r="AU33061" s="25">
        <v>0.90723507459403485</v>
      </c>
      <c r="AV33061" s="25">
        <v>2.144303300526853</v>
      </c>
      <c r="AZ33061" s="26">
        <v>2.5086515325879948E-2</v>
      </c>
      <c r="BA33061" s="26">
        <v>2.5086515325879948E-2</v>
      </c>
      <c r="BB33061" s="26">
        <v>0</v>
      </c>
      <c r="BC33061" s="26">
        <v>2.5086515325879948E-2</v>
      </c>
      <c r="BD33061" s="26">
        <v>0</v>
      </c>
      <c r="BE33061" s="14">
        <v>4</v>
      </c>
      <c r="BF33061" s="14">
        <v>0</v>
      </c>
      <c r="BG33061" s="27">
        <v>1.3826558354435362E-2</v>
      </c>
    </row>
    <row r="33062" spans="1:59" x14ac:dyDescent="0.25">
      <c r="A33062" t="s">
        <v>35</v>
      </c>
      <c r="B33062" s="2">
        <v>43563.791666666664</v>
      </c>
      <c r="C33062" s="1">
        <v>43563</v>
      </c>
      <c r="D33062">
        <v>13</v>
      </c>
      <c r="E33062" s="2">
        <v>43563.541666666664</v>
      </c>
      <c r="F33062" s="8" t="s">
        <v>388</v>
      </c>
      <c r="G33062" s="10" t="s">
        <v>389</v>
      </c>
      <c r="J33062" s="14">
        <v>1</v>
      </c>
      <c r="K33062" s="14">
        <v>1</v>
      </c>
      <c r="P33062" s="14">
        <v>1</v>
      </c>
      <c r="Q33062" s="14">
        <v>1</v>
      </c>
      <c r="X33062" s="14">
        <v>1</v>
      </c>
      <c r="AP33062" s="14">
        <v>1</v>
      </c>
      <c r="AS33062" s="14">
        <v>1</v>
      </c>
      <c r="AT33062" s="25">
        <v>2.2139282165333296</v>
      </c>
      <c r="AU33062" s="25">
        <v>0.90681354106822476</v>
      </c>
      <c r="AV33062" s="25">
        <v>2.1443620571408255</v>
      </c>
      <c r="AZ33062" s="26">
        <v>6.2716288314699879E-3</v>
      </c>
      <c r="BA33062" s="26">
        <v>6.2716288314699879E-3</v>
      </c>
      <c r="BB33062" s="26">
        <v>0</v>
      </c>
      <c r="BC33062" s="26">
        <v>6.2716288314699888E-3</v>
      </c>
      <c r="BD33062" s="26">
        <v>-8.6736173798840355E-19</v>
      </c>
      <c r="BE33062" s="14">
        <v>1</v>
      </c>
      <c r="BF33062" s="14">
        <v>0</v>
      </c>
      <c r="BG33062" s="27">
        <v>1.3826558354435366E-2</v>
      </c>
    </row>
    <row r="33063" spans="1:59" x14ac:dyDescent="0.25">
      <c r="A33063" t="s">
        <v>35</v>
      </c>
      <c r="B33063" s="2">
        <v>43563.833333333336</v>
      </c>
      <c r="C33063" s="1">
        <v>43563</v>
      </c>
      <c r="D33063">
        <v>14</v>
      </c>
      <c r="E33063" s="2">
        <v>43563.583333333336</v>
      </c>
      <c r="F33063" s="8" t="s">
        <v>388</v>
      </c>
      <c r="G33063" s="10" t="s">
        <v>389</v>
      </c>
      <c r="J33063" s="14">
        <v>1</v>
      </c>
      <c r="K33063" s="14">
        <v>1</v>
      </c>
      <c r="P33063" s="14">
        <v>1</v>
      </c>
      <c r="Q33063" s="14">
        <v>1</v>
      </c>
      <c r="X33063" s="14">
        <v>1</v>
      </c>
      <c r="AP33063" s="14">
        <v>1</v>
      </c>
      <c r="AS33063" s="14">
        <v>1</v>
      </c>
      <c r="AT33063" s="25">
        <v>2.2141271168230965</v>
      </c>
      <c r="AU33063" s="25">
        <v>0.90660200790540402</v>
      </c>
      <c r="AV33063" s="25">
        <v>2.1448571455894063</v>
      </c>
      <c r="AZ33063" s="26">
        <v>6.2716288314699897E-3</v>
      </c>
      <c r="BA33063" s="26">
        <v>6.2716288314699897E-3</v>
      </c>
      <c r="BB33063" s="26">
        <v>0</v>
      </c>
      <c r="BC33063" s="26">
        <v>6.2716288314699897E-3</v>
      </c>
      <c r="BD33063" s="26">
        <v>0</v>
      </c>
      <c r="BE33063" s="14">
        <v>1</v>
      </c>
      <c r="BF33063" s="14">
        <v>0</v>
      </c>
      <c r="BG33063" s="27">
        <v>1.3826558354435369E-2</v>
      </c>
    </row>
    <row r="33064" spans="1:59" x14ac:dyDescent="0.25">
      <c r="A33064" t="s">
        <v>35</v>
      </c>
      <c r="B33064" s="2">
        <v>43563.875</v>
      </c>
      <c r="C33064" s="1">
        <v>43563</v>
      </c>
      <c r="D33064">
        <v>15</v>
      </c>
      <c r="E33064" s="2">
        <v>43563.625</v>
      </c>
      <c r="F33064" s="8" t="s">
        <v>388</v>
      </c>
      <c r="G33064" s="10" t="s">
        <v>389</v>
      </c>
      <c r="J33064" s="14">
        <v>3</v>
      </c>
      <c r="K33064" s="14">
        <v>3</v>
      </c>
      <c r="P33064" s="14">
        <v>3</v>
      </c>
      <c r="Q33064" s="14">
        <v>3</v>
      </c>
      <c r="X33064" s="14">
        <v>3</v>
      </c>
      <c r="AP33064" s="14">
        <v>3</v>
      </c>
      <c r="AS33064" s="14">
        <v>3</v>
      </c>
      <c r="AT33064" s="25">
        <v>2.2145789208048274</v>
      </c>
      <c r="AU33064" s="25">
        <v>0.9062058863883764</v>
      </c>
      <c r="AV33064" s="25">
        <v>2.1352584576061338</v>
      </c>
      <c r="AZ33064" s="26">
        <v>1.8814886494409964E-2</v>
      </c>
      <c r="BA33064" s="26">
        <v>1.8814886494409964E-2</v>
      </c>
      <c r="BB33064" s="26">
        <v>0</v>
      </c>
      <c r="BC33064" s="26">
        <v>1.8814886494409964E-2</v>
      </c>
      <c r="BD33064" s="26">
        <v>0</v>
      </c>
      <c r="BE33064" s="14">
        <v>3</v>
      </c>
      <c r="BF33064" s="14">
        <v>0</v>
      </c>
      <c r="BG33064" s="27">
        <v>1.3826558354435364E-2</v>
      </c>
    </row>
    <row r="33065" spans="1:59" x14ac:dyDescent="0.25">
      <c r="A33065" t="s">
        <v>35</v>
      </c>
      <c r="B33065" s="2">
        <v>43563.916666666664</v>
      </c>
      <c r="C33065" s="1">
        <v>43563</v>
      </c>
      <c r="D33065">
        <v>16</v>
      </c>
      <c r="E33065" s="2">
        <v>43563.666666666664</v>
      </c>
      <c r="F33065" s="8" t="s">
        <v>388</v>
      </c>
      <c r="G33065" s="10" t="s">
        <v>389</v>
      </c>
      <c r="J33065" s="14">
        <v>5</v>
      </c>
      <c r="K33065" s="14">
        <v>5</v>
      </c>
      <c r="P33065" s="14">
        <v>5</v>
      </c>
      <c r="Q33065" s="14">
        <v>5</v>
      </c>
      <c r="X33065" s="14">
        <v>5</v>
      </c>
      <c r="AP33065" s="14">
        <v>5</v>
      </c>
      <c r="AS33065" s="14">
        <v>5</v>
      </c>
      <c r="AT33065" s="25">
        <v>2.2144406918748167</v>
      </c>
      <c r="AU33065" s="25">
        <v>0.90604126517015871</v>
      </c>
      <c r="AV33065" s="25">
        <v>2.1349183637350726</v>
      </c>
      <c r="AZ33065" s="26">
        <v>3.1358144157349943E-2</v>
      </c>
      <c r="BA33065" s="26">
        <v>3.1358144157349943E-2</v>
      </c>
      <c r="BB33065" s="26">
        <v>0</v>
      </c>
      <c r="BC33065" s="26">
        <v>3.135814415734995E-2</v>
      </c>
      <c r="BD33065" s="26">
        <v>-6.9388939039072284E-18</v>
      </c>
      <c r="BE33065" s="14">
        <v>5</v>
      </c>
      <c r="BF33065" s="14">
        <v>0</v>
      </c>
      <c r="BG33065" s="27">
        <v>1.3826558354435366E-2</v>
      </c>
    </row>
    <row r="33066" spans="1:59" x14ac:dyDescent="0.25">
      <c r="A33066" t="s">
        <v>35</v>
      </c>
      <c r="B33066" s="2">
        <v>43563.958333333336</v>
      </c>
      <c r="C33066" s="1">
        <v>43563</v>
      </c>
      <c r="D33066">
        <v>17</v>
      </c>
      <c r="E33066" s="2">
        <v>43563.708333333336</v>
      </c>
      <c r="F33066" s="8" t="s">
        <v>388</v>
      </c>
      <c r="G33066" s="10" t="s">
        <v>389</v>
      </c>
      <c r="J33066" s="14">
        <v>5</v>
      </c>
      <c r="K33066" s="14">
        <v>5</v>
      </c>
      <c r="P33066" s="14">
        <v>5</v>
      </c>
      <c r="Q33066" s="14">
        <v>5</v>
      </c>
      <c r="X33066" s="14">
        <v>5</v>
      </c>
      <c r="AP33066" s="14">
        <v>5</v>
      </c>
      <c r="AS33066" s="14">
        <v>5</v>
      </c>
      <c r="AT33066" s="25">
        <v>2.213791355162932</v>
      </c>
      <c r="AU33066" s="25">
        <v>0.90582276228727299</v>
      </c>
      <c r="AV33066" s="25">
        <v>2.1440842755641896</v>
      </c>
      <c r="AZ33066" s="26">
        <v>3.1358144157349936E-2</v>
      </c>
      <c r="BA33066" s="26">
        <v>3.1358144157349936E-2</v>
      </c>
      <c r="BB33066" s="26">
        <v>0</v>
      </c>
      <c r="BC33066" s="26">
        <v>3.1358144157349936E-2</v>
      </c>
      <c r="BD33066" s="26">
        <v>0</v>
      </c>
      <c r="BE33066" s="14">
        <v>5</v>
      </c>
      <c r="BF33066" s="14">
        <v>0</v>
      </c>
      <c r="BG33066" s="27">
        <v>1.3826558354435364E-2</v>
      </c>
    </row>
    <row r="33067" spans="1:59" x14ac:dyDescent="0.25">
      <c r="A33067" t="s">
        <v>35</v>
      </c>
      <c r="B33067" s="2">
        <v>43564</v>
      </c>
      <c r="C33067" s="1">
        <v>43563</v>
      </c>
      <c r="D33067">
        <v>18</v>
      </c>
      <c r="E33067" s="2">
        <v>43563.75</v>
      </c>
      <c r="F33067" s="8" t="s">
        <v>388</v>
      </c>
      <c r="G33067" s="10" t="s">
        <v>389</v>
      </c>
      <c r="J33067" s="14">
        <v>5</v>
      </c>
      <c r="K33067" s="14">
        <v>5</v>
      </c>
      <c r="P33067" s="14">
        <v>5</v>
      </c>
      <c r="Q33067" s="14">
        <v>5</v>
      </c>
      <c r="X33067" s="14">
        <v>5</v>
      </c>
      <c r="AP33067" s="14">
        <v>5</v>
      </c>
      <c r="AS33067" s="14">
        <v>5</v>
      </c>
      <c r="AT33067" s="25">
        <v>2.2146207595822887</v>
      </c>
      <c r="AU33067" s="25">
        <v>0.90542124682513114</v>
      </c>
      <c r="AV33067" s="25">
        <v>2.1435799484288665</v>
      </c>
      <c r="AZ33067" s="26">
        <v>3.1358144157349936E-2</v>
      </c>
      <c r="BA33067" s="26">
        <v>3.1358144157349936E-2</v>
      </c>
      <c r="BB33067" s="26">
        <v>0</v>
      </c>
      <c r="BC33067" s="26">
        <v>3.1358144157349943E-2</v>
      </c>
      <c r="BD33067" s="26">
        <v>-6.9388939039072284E-18</v>
      </c>
      <c r="BE33067" s="14">
        <v>5</v>
      </c>
      <c r="BF33067" s="14">
        <v>0</v>
      </c>
      <c r="BG33067" s="27">
        <v>1.3826558354435364E-2</v>
      </c>
    </row>
    <row r="33068" spans="1:59" x14ac:dyDescent="0.25">
      <c r="A33068" t="s">
        <v>35</v>
      </c>
      <c r="B33068" s="2">
        <v>43564.041666666664</v>
      </c>
      <c r="C33068" s="1">
        <v>43563</v>
      </c>
      <c r="D33068">
        <v>19</v>
      </c>
      <c r="E33068" s="2">
        <v>43563.791666666664</v>
      </c>
      <c r="F33068" s="8" t="s">
        <v>388</v>
      </c>
      <c r="G33068" s="10" t="s">
        <v>389</v>
      </c>
      <c r="J33068" s="14">
        <v>8</v>
      </c>
      <c r="K33068" s="14">
        <v>8</v>
      </c>
      <c r="P33068" s="14">
        <v>8</v>
      </c>
      <c r="Q33068" s="14">
        <v>8</v>
      </c>
      <c r="X33068" s="14">
        <v>8</v>
      </c>
      <c r="AP33068" s="14">
        <v>8</v>
      </c>
      <c r="AS33068" s="14">
        <v>8</v>
      </c>
      <c r="AT33068" s="25">
        <v>2.2146105838933758</v>
      </c>
      <c r="AU33068" s="25">
        <v>0.90469217280526038</v>
      </c>
      <c r="AV33068" s="25">
        <v>2.1441452196998863</v>
      </c>
      <c r="AZ33068" s="26">
        <v>5.0173030651759903E-2</v>
      </c>
      <c r="BA33068" s="26">
        <v>5.0173030651759903E-2</v>
      </c>
      <c r="BB33068" s="26">
        <v>0</v>
      </c>
      <c r="BC33068" s="26">
        <v>5.017303065175991E-2</v>
      </c>
      <c r="BD33068" s="26">
        <v>-6.9388939039072284E-18</v>
      </c>
      <c r="BE33068" s="14">
        <v>8</v>
      </c>
      <c r="BF33068" s="14">
        <v>0</v>
      </c>
      <c r="BG33068" s="27">
        <v>1.3826558354435366E-2</v>
      </c>
    </row>
    <row r="33069" spans="1:59" x14ac:dyDescent="0.25">
      <c r="A33069" t="s">
        <v>35</v>
      </c>
      <c r="B33069" s="2">
        <v>43564.083333333336</v>
      </c>
      <c r="C33069" s="1">
        <v>43563</v>
      </c>
      <c r="D33069">
        <v>20</v>
      </c>
      <c r="E33069" s="2">
        <v>43563.833333333336</v>
      </c>
      <c r="F33069" s="8" t="s">
        <v>388</v>
      </c>
      <c r="G33069" s="10" t="s">
        <v>389</v>
      </c>
      <c r="J33069" s="14">
        <v>19</v>
      </c>
      <c r="K33069" s="14">
        <v>19</v>
      </c>
      <c r="P33069" s="14">
        <v>19</v>
      </c>
      <c r="Q33069" s="14">
        <v>19</v>
      </c>
      <c r="X33069" s="14">
        <v>19</v>
      </c>
      <c r="AP33069" s="14">
        <v>19</v>
      </c>
      <c r="AS33069" s="14">
        <v>19</v>
      </c>
      <c r="AT33069" s="25">
        <v>2.2130883729795454</v>
      </c>
      <c r="AU33069" s="25">
        <v>0.90422961630493515</v>
      </c>
      <c r="AV33069" s="25">
        <v>2.1449855233300026</v>
      </c>
      <c r="AZ33069" s="26">
        <v>0.11916094779792975</v>
      </c>
      <c r="BA33069" s="26">
        <v>0.11916094779792975</v>
      </c>
      <c r="BB33069" s="26">
        <v>0</v>
      </c>
      <c r="BC33069" s="26">
        <v>0.11916094779792975</v>
      </c>
      <c r="BD33069" s="26">
        <v>0</v>
      </c>
      <c r="BE33069" s="14">
        <v>19</v>
      </c>
      <c r="BF33069" s="14">
        <v>0</v>
      </c>
      <c r="BG33069" s="27">
        <v>1.382655835443536E-2</v>
      </c>
    </row>
    <row r="33070" spans="1:59" x14ac:dyDescent="0.25">
      <c r="A33070" t="s">
        <v>35</v>
      </c>
      <c r="B33070" s="2">
        <v>43564.125</v>
      </c>
      <c r="C33070" s="1">
        <v>43563</v>
      </c>
      <c r="D33070">
        <v>21</v>
      </c>
      <c r="E33070" s="2">
        <v>43563.875</v>
      </c>
      <c r="F33070" s="8" t="s">
        <v>388</v>
      </c>
      <c r="G33070" s="10" t="s">
        <v>389</v>
      </c>
      <c r="J33070" s="14">
        <v>23</v>
      </c>
      <c r="K33070" s="14">
        <v>23</v>
      </c>
      <c r="P33070" s="14">
        <v>23</v>
      </c>
      <c r="Q33070" s="14">
        <v>23</v>
      </c>
      <c r="X33070" s="14">
        <v>23</v>
      </c>
      <c r="AP33070" s="14">
        <v>23</v>
      </c>
      <c r="AS33070" s="14">
        <v>23</v>
      </c>
      <c r="AT33070" s="25">
        <v>2.2114734820269857</v>
      </c>
      <c r="AU33070" s="25">
        <v>0.90391625891964478</v>
      </c>
      <c r="AV33070" s="25">
        <v>2.1452192904590701</v>
      </c>
      <c r="AZ33070" s="26">
        <v>0.1442474631238097</v>
      </c>
      <c r="BA33070" s="26">
        <v>0.1442474631238097</v>
      </c>
      <c r="BB33070" s="26">
        <v>0</v>
      </c>
      <c r="BC33070" s="26">
        <v>0.14424746312380973</v>
      </c>
      <c r="BD33070" s="26">
        <v>-2.7755575615628914E-17</v>
      </c>
      <c r="BE33070" s="14">
        <v>23</v>
      </c>
      <c r="BF33070" s="14">
        <v>0</v>
      </c>
      <c r="BG33070" s="27">
        <v>1.382655835443536E-2</v>
      </c>
    </row>
    <row r="33071" spans="1:59" x14ac:dyDescent="0.25">
      <c r="A33071" t="s">
        <v>35</v>
      </c>
      <c r="B33071" s="2">
        <v>43564.166666666664</v>
      </c>
      <c r="C33071" s="1">
        <v>43563</v>
      </c>
      <c r="D33071">
        <v>22</v>
      </c>
      <c r="E33071" s="2">
        <v>43563.916666666664</v>
      </c>
      <c r="F33071" s="8" t="s">
        <v>388</v>
      </c>
      <c r="G33071" s="10" t="s">
        <v>389</v>
      </c>
      <c r="J33071" s="14">
        <v>25</v>
      </c>
      <c r="K33071" s="14">
        <v>25</v>
      </c>
      <c r="P33071" s="14">
        <v>25</v>
      </c>
      <c r="Q33071" s="14">
        <v>25</v>
      </c>
      <c r="X33071" s="14">
        <v>25</v>
      </c>
      <c r="AP33071" s="14">
        <v>25</v>
      </c>
      <c r="AS33071" s="14">
        <v>25</v>
      </c>
      <c r="AT33071" s="25">
        <v>2.2095269437043488</v>
      </c>
      <c r="AU33071" s="25">
        <v>0.90435960999933729</v>
      </c>
      <c r="AV33071" s="25">
        <v>2.1473039989854805</v>
      </c>
      <c r="AZ33071" s="26">
        <v>0.15679072078674969</v>
      </c>
      <c r="BA33071" s="26">
        <v>0.15679072078674969</v>
      </c>
      <c r="BB33071" s="26">
        <v>0</v>
      </c>
      <c r="BC33071" s="26">
        <v>0.15679072078674969</v>
      </c>
      <c r="BD33071" s="26">
        <v>0</v>
      </c>
      <c r="BE33071" s="14">
        <v>25</v>
      </c>
      <c r="BF33071" s="14">
        <v>0</v>
      </c>
      <c r="BG33071" s="27">
        <v>1.3826558354435362E-2</v>
      </c>
    </row>
    <row r="33072" spans="1:59" x14ac:dyDescent="0.25">
      <c r="A33072" t="s">
        <v>35</v>
      </c>
      <c r="B33072" s="2">
        <v>43564.208333333336</v>
      </c>
      <c r="C33072" s="1">
        <v>43563</v>
      </c>
      <c r="D33072">
        <v>23</v>
      </c>
      <c r="E33072" s="2">
        <v>43563.958333333336</v>
      </c>
      <c r="F33072" s="8" t="s">
        <v>388</v>
      </c>
      <c r="G33072" s="10" t="s">
        <v>389</v>
      </c>
      <c r="J33072" s="14">
        <v>8</v>
      </c>
      <c r="K33072" s="14">
        <v>8</v>
      </c>
      <c r="P33072" s="14">
        <v>8</v>
      </c>
      <c r="Q33072" s="14">
        <v>8</v>
      </c>
      <c r="X33072" s="14">
        <v>8</v>
      </c>
      <c r="AP33072" s="14">
        <v>8</v>
      </c>
      <c r="AS33072" s="14">
        <v>8</v>
      </c>
      <c r="AT33072" s="25">
        <v>2.2117434750912457</v>
      </c>
      <c r="AU33072" s="25">
        <v>0.90428152734717027</v>
      </c>
      <c r="AV33072" s="25">
        <v>2.1473039989854805</v>
      </c>
      <c r="AZ33072" s="26">
        <v>5.0173030651759896E-2</v>
      </c>
      <c r="BA33072" s="26">
        <v>5.0173030651759896E-2</v>
      </c>
      <c r="BB33072" s="26">
        <v>0</v>
      </c>
      <c r="BC33072" s="26">
        <v>5.0173030651759896E-2</v>
      </c>
      <c r="BD33072" s="26">
        <v>0</v>
      </c>
      <c r="BE33072" s="14">
        <v>8</v>
      </c>
      <c r="BF33072" s="14">
        <v>0</v>
      </c>
      <c r="BG33072" s="27">
        <v>1.3826558354435362E-2</v>
      </c>
    </row>
    <row r="33073" spans="1:60" x14ac:dyDescent="0.25">
      <c r="A33073" t="s">
        <v>35</v>
      </c>
      <c r="B33073" s="2">
        <v>43564.25</v>
      </c>
      <c r="C33073" s="1">
        <v>43563</v>
      </c>
      <c r="D33073">
        <v>24</v>
      </c>
      <c r="E33073" s="2">
        <v>43564</v>
      </c>
      <c r="F33073" s="8" t="s">
        <v>388</v>
      </c>
      <c r="G33073" s="10" t="s">
        <v>389</v>
      </c>
      <c r="J33073" s="14">
        <v>1</v>
      </c>
      <c r="K33073" s="14">
        <v>-1</v>
      </c>
      <c r="P33073" s="14">
        <v>1</v>
      </c>
      <c r="Q33073" s="14">
        <v>-1</v>
      </c>
      <c r="X33073" s="14">
        <v>1</v>
      </c>
      <c r="AP33073" s="14">
        <v>1</v>
      </c>
      <c r="AS33073" s="14">
        <v>-1</v>
      </c>
      <c r="AT33073" s="25">
        <v>2.212459109195855</v>
      </c>
      <c r="AU33073" s="25">
        <v>0.90469581255537113</v>
      </c>
      <c r="AV33073" s="25">
        <v>2.1473039989854805</v>
      </c>
      <c r="AZ33073" s="26">
        <v>6.2716288314699853E-3</v>
      </c>
      <c r="BA33073" s="26">
        <v>6.2716288314699853E-3</v>
      </c>
      <c r="BB33073" s="26">
        <v>0.83435063969757672</v>
      </c>
      <c r="BC33073" s="26">
        <v>0</v>
      </c>
      <c r="BD33073" s="26">
        <v>0.84062226852904676</v>
      </c>
      <c r="BE33073" s="14">
        <v>1</v>
      </c>
      <c r="BF33073" s="14">
        <v>2</v>
      </c>
      <c r="BG33073" s="27">
        <v>1.3826558354435357E-2</v>
      </c>
      <c r="BH33073" s="27">
        <v>0.92662633282225348</v>
      </c>
    </row>
    <row r="33074" spans="1:60" x14ac:dyDescent="0.25">
      <c r="A33074" t="s">
        <v>35</v>
      </c>
      <c r="B33074" s="2">
        <v>43564.291666666664</v>
      </c>
      <c r="C33074" s="1">
        <v>43564</v>
      </c>
      <c r="D33074">
        <v>1</v>
      </c>
      <c r="E33074" s="2">
        <v>43564.041666666664</v>
      </c>
      <c r="F33074" s="8" t="s">
        <v>388</v>
      </c>
      <c r="G33074" s="10" t="s">
        <v>389</v>
      </c>
      <c r="J33074" s="14">
        <v>1</v>
      </c>
      <c r="K33074" s="14">
        <v>-1</v>
      </c>
      <c r="P33074" s="14">
        <v>1</v>
      </c>
      <c r="Q33074" s="14">
        <v>-1</v>
      </c>
      <c r="X33074" s="14">
        <v>1</v>
      </c>
      <c r="AP33074" s="14">
        <v>1</v>
      </c>
      <c r="AS33074" s="14">
        <v>-1</v>
      </c>
      <c r="AT33074" s="25">
        <v>2.2127959654514822</v>
      </c>
      <c r="AU33074" s="25">
        <v>0.90496622822202333</v>
      </c>
      <c r="AV33074" s="25">
        <v>2.1473039989854805</v>
      </c>
      <c r="AZ33074" s="26">
        <v>6.2716288314699862E-3</v>
      </c>
      <c r="BA33074" s="26">
        <v>6.2716288314699862E-3</v>
      </c>
      <c r="BB33074" s="26">
        <v>0.8209409538381629</v>
      </c>
      <c r="BC33074" s="26">
        <v>0</v>
      </c>
      <c r="BD33074" s="26">
        <v>0.82721258266963293</v>
      </c>
      <c r="BE33074" s="14">
        <v>1</v>
      </c>
      <c r="BF33074" s="14">
        <v>2</v>
      </c>
      <c r="BG33074" s="27">
        <v>1.382655835443536E-2</v>
      </c>
      <c r="BH33074" s="27">
        <v>0.91184470200256307</v>
      </c>
    </row>
    <row r="33075" spans="1:60" x14ac:dyDescent="0.25">
      <c r="A33075" t="s">
        <v>35</v>
      </c>
      <c r="B33075" s="2">
        <v>43564.333333333336</v>
      </c>
      <c r="C33075" s="1">
        <v>43564</v>
      </c>
      <c r="D33075">
        <v>2</v>
      </c>
      <c r="E33075" s="2">
        <v>43564.083333333336</v>
      </c>
      <c r="F33075" s="8" t="s">
        <v>388</v>
      </c>
      <c r="G33075" s="10" t="s">
        <v>389</v>
      </c>
      <c r="J33075" s="14">
        <v>48</v>
      </c>
      <c r="K33075" s="14">
        <v>48</v>
      </c>
      <c r="P33075" s="14">
        <v>48</v>
      </c>
      <c r="Q33075" s="14">
        <v>48</v>
      </c>
      <c r="X33075" s="14">
        <v>48</v>
      </c>
      <c r="AP33075" s="14">
        <v>48</v>
      </c>
      <c r="AS33075" s="14">
        <v>48</v>
      </c>
      <c r="AT33075" s="25">
        <v>2.2150603884327134</v>
      </c>
      <c r="AU33075" s="25">
        <v>0.90522543531481814</v>
      </c>
      <c r="AV33075" s="25">
        <v>2.1473039989854805</v>
      </c>
      <c r="AZ33075" s="26">
        <v>0.30103818391055936</v>
      </c>
      <c r="BA33075" s="26">
        <v>0.30103818391055936</v>
      </c>
      <c r="BB33075" s="26">
        <v>0</v>
      </c>
      <c r="BC33075" s="26">
        <v>0.30103818391055936</v>
      </c>
      <c r="BD33075" s="26">
        <v>0</v>
      </c>
      <c r="BE33075" s="14">
        <v>48</v>
      </c>
      <c r="BF33075" s="14">
        <v>0</v>
      </c>
      <c r="BG33075" s="27">
        <v>1.382655835443536E-2</v>
      </c>
    </row>
    <row r="33076" spans="1:60" x14ac:dyDescent="0.25">
      <c r="A33076" t="s">
        <v>35</v>
      </c>
      <c r="B33076" s="2">
        <v>43564.375</v>
      </c>
      <c r="C33076" s="1">
        <v>43564</v>
      </c>
      <c r="D33076">
        <v>3</v>
      </c>
      <c r="E33076" s="2">
        <v>43564.125</v>
      </c>
      <c r="F33076" s="8" t="s">
        <v>388</v>
      </c>
      <c r="G33076" s="10" t="s">
        <v>389</v>
      </c>
      <c r="J33076" s="14">
        <v>57</v>
      </c>
      <c r="K33076" s="14">
        <v>57</v>
      </c>
      <c r="P33076" s="14">
        <v>57</v>
      </c>
      <c r="Q33076" s="14">
        <v>57</v>
      </c>
      <c r="X33076" s="14">
        <v>57</v>
      </c>
      <c r="AP33076" s="14">
        <v>57</v>
      </c>
      <c r="AS33076" s="14">
        <v>57</v>
      </c>
      <c r="AT33076" s="25">
        <v>2.2167294293249218</v>
      </c>
      <c r="AU33076" s="25">
        <v>0.90602033987326602</v>
      </c>
      <c r="AV33076" s="25">
        <v>2.1473039989854805</v>
      </c>
      <c r="AZ33076" s="26">
        <v>0.35748284339378922</v>
      </c>
      <c r="BA33076" s="26">
        <v>0.35748284339378922</v>
      </c>
      <c r="BB33076" s="26">
        <v>0</v>
      </c>
      <c r="BC33076" s="26">
        <v>0.35748284339378922</v>
      </c>
      <c r="BD33076" s="26">
        <v>0</v>
      </c>
      <c r="BE33076" s="14">
        <v>57</v>
      </c>
      <c r="BF33076" s="14">
        <v>0</v>
      </c>
      <c r="BG33076" s="27">
        <v>1.382655835443536E-2</v>
      </c>
    </row>
    <row r="33077" spans="1:60" x14ac:dyDescent="0.25">
      <c r="A33077" t="s">
        <v>35</v>
      </c>
      <c r="B33077" s="2">
        <v>43564.416666666664</v>
      </c>
      <c r="C33077" s="1">
        <v>43564</v>
      </c>
      <c r="D33077">
        <v>4</v>
      </c>
      <c r="E33077" s="2">
        <v>43564.166666666664</v>
      </c>
      <c r="F33077" s="8" t="s">
        <v>388</v>
      </c>
      <c r="G33077" s="10" t="s">
        <v>389</v>
      </c>
      <c r="J33077" s="14">
        <v>58</v>
      </c>
      <c r="K33077" s="14">
        <v>58</v>
      </c>
      <c r="P33077" s="14">
        <v>58</v>
      </c>
      <c r="Q33077" s="14">
        <v>58</v>
      </c>
      <c r="X33077" s="14">
        <v>58</v>
      </c>
      <c r="AP33077" s="14">
        <v>58</v>
      </c>
      <c r="AS33077" s="14">
        <v>58</v>
      </c>
      <c r="AT33077" s="25">
        <v>2.2183868288287192</v>
      </c>
      <c r="AU33077" s="25">
        <v>0.90709697114121923</v>
      </c>
      <c r="AV33077" s="25">
        <v>2.1473039989854805</v>
      </c>
      <c r="AZ33077" s="26">
        <v>0.3637544722252592</v>
      </c>
      <c r="BA33077" s="26">
        <v>0.3637544722252592</v>
      </c>
      <c r="BB33077" s="26">
        <v>0</v>
      </c>
      <c r="BC33077" s="26">
        <v>0.3637544722252592</v>
      </c>
      <c r="BD33077" s="26">
        <v>0</v>
      </c>
      <c r="BE33077" s="14">
        <v>58</v>
      </c>
      <c r="BF33077" s="14">
        <v>0</v>
      </c>
      <c r="BG33077" s="27">
        <v>1.382655835443536E-2</v>
      </c>
    </row>
    <row r="33078" spans="1:60" x14ac:dyDescent="0.25">
      <c r="A33078" t="s">
        <v>35</v>
      </c>
      <c r="B33078" s="2">
        <v>43564.458333333336</v>
      </c>
      <c r="C33078" s="1">
        <v>43564</v>
      </c>
      <c r="D33078">
        <v>5</v>
      </c>
      <c r="E33078" s="2">
        <v>43564.208333333336</v>
      </c>
      <c r="F33078" s="8" t="s">
        <v>388</v>
      </c>
      <c r="G33078" s="10" t="s">
        <v>389</v>
      </c>
      <c r="J33078" s="14">
        <v>54</v>
      </c>
      <c r="K33078" s="14">
        <v>54</v>
      </c>
      <c r="P33078" s="14">
        <v>54</v>
      </c>
      <c r="Q33078" s="14">
        <v>54</v>
      </c>
      <c r="X33078" s="14">
        <v>54</v>
      </c>
      <c r="AP33078" s="14">
        <v>54</v>
      </c>
      <c r="AS33078" s="14">
        <v>54</v>
      </c>
      <c r="AT33078" s="25">
        <v>2.2214013312159655</v>
      </c>
      <c r="AU33078" s="25">
        <v>0.90751627451457606</v>
      </c>
      <c r="AV33078" s="25">
        <v>2.1473039989854805</v>
      </c>
      <c r="AZ33078" s="26">
        <v>0.33866795689937929</v>
      </c>
      <c r="BA33078" s="26">
        <v>0.33866795689937929</v>
      </c>
      <c r="BB33078" s="26">
        <v>0</v>
      </c>
      <c r="BC33078" s="26">
        <v>0.33866795689937929</v>
      </c>
      <c r="BD33078" s="26">
        <v>0</v>
      </c>
      <c r="BE33078" s="14">
        <v>54</v>
      </c>
      <c r="BF33078" s="14">
        <v>0</v>
      </c>
      <c r="BG33078" s="27">
        <v>1.3826558354435362E-2</v>
      </c>
    </row>
    <row r="33079" spans="1:60" x14ac:dyDescent="0.25">
      <c r="A33079" t="s">
        <v>35</v>
      </c>
      <c r="B33079" s="2">
        <v>43564.5</v>
      </c>
      <c r="C33079" s="1">
        <v>43564</v>
      </c>
      <c r="D33079">
        <v>6</v>
      </c>
      <c r="E33079" s="2">
        <v>43564.25</v>
      </c>
      <c r="F33079" s="8" t="s">
        <v>388</v>
      </c>
      <c r="G33079" s="10" t="s">
        <v>389</v>
      </c>
      <c r="J33079" s="14">
        <v>44</v>
      </c>
      <c r="K33079" s="14">
        <v>44</v>
      </c>
      <c r="P33079" s="14">
        <v>44</v>
      </c>
      <c r="Q33079" s="14">
        <v>44</v>
      </c>
      <c r="X33079" s="14">
        <v>44</v>
      </c>
      <c r="AP33079" s="14">
        <v>44</v>
      </c>
      <c r="AS33079" s="14">
        <v>44</v>
      </c>
      <c r="AT33079" s="25">
        <v>2.2209327995673926</v>
      </c>
      <c r="AU33079" s="25">
        <v>0.90650704616623279</v>
      </c>
      <c r="AV33079" s="25">
        <v>2.1473039989854805</v>
      </c>
      <c r="AZ33079" s="26">
        <v>0.27595166858467945</v>
      </c>
      <c r="BA33079" s="26">
        <v>0.27595166858467945</v>
      </c>
      <c r="BB33079" s="26">
        <v>0</v>
      </c>
      <c r="BC33079" s="26">
        <v>0.27595166858467945</v>
      </c>
      <c r="BD33079" s="26">
        <v>0</v>
      </c>
      <c r="BE33079" s="14">
        <v>44</v>
      </c>
      <c r="BF33079" s="14">
        <v>0</v>
      </c>
      <c r="BG33079" s="27">
        <v>1.3826558354435364E-2</v>
      </c>
    </row>
    <row r="33080" spans="1:60" x14ac:dyDescent="0.25">
      <c r="A33080" t="s">
        <v>35</v>
      </c>
      <c r="B33080" s="2">
        <v>43564.541666666664</v>
      </c>
      <c r="C33080" s="1">
        <v>43564</v>
      </c>
      <c r="D33080">
        <v>7</v>
      </c>
      <c r="E33080" s="2">
        <v>43564.291666666664</v>
      </c>
      <c r="F33080" s="8" t="s">
        <v>388</v>
      </c>
      <c r="G33080" s="10" t="s">
        <v>389</v>
      </c>
      <c r="J33080" s="14">
        <v>33</v>
      </c>
      <c r="K33080" s="14">
        <v>33</v>
      </c>
      <c r="P33080" s="14">
        <v>33</v>
      </c>
      <c r="Q33080" s="14">
        <v>33</v>
      </c>
      <c r="X33080" s="14">
        <v>33</v>
      </c>
      <c r="AP33080" s="14">
        <v>33</v>
      </c>
      <c r="AS33080" s="14">
        <v>33</v>
      </c>
      <c r="AT33080" s="25">
        <v>2.2199555456930402</v>
      </c>
      <c r="AU33080" s="25">
        <v>0.90558764281947057</v>
      </c>
      <c r="AV33080" s="25">
        <v>2.152634096093835</v>
      </c>
      <c r="AZ33080" s="26">
        <v>0.20696375143850956</v>
      </c>
      <c r="BA33080" s="26">
        <v>0.20696375143850956</v>
      </c>
      <c r="BB33080" s="26">
        <v>0</v>
      </c>
      <c r="BC33080" s="26">
        <v>0.20696375143850956</v>
      </c>
      <c r="BD33080" s="26">
        <v>0</v>
      </c>
      <c r="BE33080" s="14">
        <v>33</v>
      </c>
      <c r="BF33080" s="14">
        <v>0</v>
      </c>
      <c r="BG33080" s="27">
        <v>1.382655835443536E-2</v>
      </c>
    </row>
    <row r="33081" spans="1:60" x14ac:dyDescent="0.25">
      <c r="A33081" t="s">
        <v>35</v>
      </c>
      <c r="B33081" s="2">
        <v>43564.583333333336</v>
      </c>
      <c r="C33081" s="1">
        <v>43564</v>
      </c>
      <c r="D33081">
        <v>8</v>
      </c>
      <c r="E33081" s="2">
        <v>43564.333333333336</v>
      </c>
      <c r="F33081" s="8" t="s">
        <v>388</v>
      </c>
      <c r="G33081" s="10" t="s">
        <v>389</v>
      </c>
      <c r="J33081" s="14">
        <v>25</v>
      </c>
      <c r="K33081" s="14">
        <v>25</v>
      </c>
      <c r="P33081" s="14">
        <v>25</v>
      </c>
      <c r="Q33081" s="14">
        <v>25</v>
      </c>
      <c r="X33081" s="14">
        <v>25</v>
      </c>
      <c r="AP33081" s="14">
        <v>25</v>
      </c>
      <c r="AS33081" s="14">
        <v>25</v>
      </c>
      <c r="AT33081" s="25">
        <v>2.2196537557393468</v>
      </c>
      <c r="AU33081" s="25">
        <v>0.90591746699171194</v>
      </c>
      <c r="AV33081" s="25">
        <v>2.1508412093407108</v>
      </c>
      <c r="AZ33081" s="26">
        <v>0.15679072078674963</v>
      </c>
      <c r="BA33081" s="26">
        <v>0.15679072078674963</v>
      </c>
      <c r="BB33081" s="26">
        <v>0</v>
      </c>
      <c r="BC33081" s="26">
        <v>0.15679072078674963</v>
      </c>
      <c r="BD33081" s="26">
        <v>0</v>
      </c>
      <c r="BE33081" s="14">
        <v>25</v>
      </c>
      <c r="BF33081" s="14">
        <v>0</v>
      </c>
      <c r="BG33081" s="27">
        <v>1.3826558354435359E-2</v>
      </c>
    </row>
    <row r="33082" spans="1:60" x14ac:dyDescent="0.25">
      <c r="A33082" t="s">
        <v>35</v>
      </c>
      <c r="B33082" s="2">
        <v>43564.625</v>
      </c>
      <c r="C33082" s="1">
        <v>43564</v>
      </c>
      <c r="D33082">
        <v>9</v>
      </c>
      <c r="E33082" s="2">
        <v>43564.375</v>
      </c>
      <c r="F33082" s="8" t="s">
        <v>388</v>
      </c>
      <c r="G33082" s="10" t="s">
        <v>389</v>
      </c>
      <c r="J33082" s="14">
        <v>24</v>
      </c>
      <c r="K33082" s="14">
        <v>24</v>
      </c>
      <c r="P33082" s="14">
        <v>24</v>
      </c>
      <c r="Q33082" s="14">
        <v>24</v>
      </c>
      <c r="X33082" s="14">
        <v>24</v>
      </c>
      <c r="AP33082" s="14">
        <v>24</v>
      </c>
      <c r="AS33082" s="14">
        <v>24</v>
      </c>
      <c r="AT33082" s="25">
        <v>2.2178865746573599</v>
      </c>
      <c r="AU33082" s="25">
        <v>0.90507420493050861</v>
      </c>
      <c r="AV33082" s="25">
        <v>2.1576592643544683</v>
      </c>
      <c r="AZ33082" s="26">
        <v>0.15051909195527968</v>
      </c>
      <c r="BA33082" s="26">
        <v>0.15051909195527968</v>
      </c>
      <c r="BB33082" s="26">
        <v>0</v>
      </c>
      <c r="BC33082" s="26">
        <v>0.15051909195527968</v>
      </c>
      <c r="BD33082" s="26">
        <v>0</v>
      </c>
      <c r="BE33082" s="14">
        <v>24</v>
      </c>
      <c r="BF33082" s="14">
        <v>0</v>
      </c>
      <c r="BG33082" s="27">
        <v>1.382655835443536E-2</v>
      </c>
    </row>
    <row r="33083" spans="1:60" x14ac:dyDescent="0.25">
      <c r="A33083" t="s">
        <v>35</v>
      </c>
      <c r="B33083" s="2">
        <v>43564.666666666664</v>
      </c>
      <c r="C33083" s="1">
        <v>43564</v>
      </c>
      <c r="D33083">
        <v>10</v>
      </c>
      <c r="E33083" s="2">
        <v>43564.416666666664</v>
      </c>
      <c r="F33083" s="8" t="s">
        <v>388</v>
      </c>
      <c r="G33083" s="10" t="s">
        <v>389</v>
      </c>
      <c r="J33083" s="14">
        <v>16</v>
      </c>
      <c r="K33083" s="14">
        <v>16</v>
      </c>
      <c r="P33083" s="14">
        <v>16</v>
      </c>
      <c r="Q33083" s="14">
        <v>16</v>
      </c>
      <c r="X33083" s="14">
        <v>16</v>
      </c>
      <c r="AP33083" s="14">
        <v>16</v>
      </c>
      <c r="AS33083" s="14">
        <v>16</v>
      </c>
      <c r="AT33083" s="25">
        <v>2.2173401365311611</v>
      </c>
      <c r="AU33083" s="25">
        <v>0.90466898371190174</v>
      </c>
      <c r="AV33083" s="25">
        <v>2.1475762586490035</v>
      </c>
      <c r="AZ33083" s="26">
        <v>0.10034606130351979</v>
      </c>
      <c r="BA33083" s="26">
        <v>0.10034606130351979</v>
      </c>
      <c r="BB33083" s="26">
        <v>0</v>
      </c>
      <c r="BC33083" s="26">
        <v>0.10034606130351979</v>
      </c>
      <c r="BD33083" s="26">
        <v>0</v>
      </c>
      <c r="BE33083" s="14">
        <v>16</v>
      </c>
      <c r="BF33083" s="14">
        <v>0</v>
      </c>
      <c r="BG33083" s="27">
        <v>1.3826558354435362E-2</v>
      </c>
    </row>
    <row r="33084" spans="1:60" x14ac:dyDescent="0.25">
      <c r="A33084" t="s">
        <v>35</v>
      </c>
      <c r="B33084" s="2">
        <v>43564.708333333336</v>
      </c>
      <c r="C33084" s="1">
        <v>43564</v>
      </c>
      <c r="D33084">
        <v>11</v>
      </c>
      <c r="E33084" s="2">
        <v>43564.458333333336</v>
      </c>
      <c r="F33084" s="8" t="s">
        <v>388</v>
      </c>
      <c r="G33084" s="10" t="s">
        <v>389</v>
      </c>
      <c r="J33084" s="14">
        <v>11</v>
      </c>
      <c r="K33084" s="14">
        <v>11</v>
      </c>
      <c r="P33084" s="14">
        <v>11</v>
      </c>
      <c r="Q33084" s="14">
        <v>11</v>
      </c>
      <c r="X33084" s="14">
        <v>11</v>
      </c>
      <c r="AP33084" s="14">
        <v>11</v>
      </c>
      <c r="AS33084" s="14">
        <v>11</v>
      </c>
      <c r="AT33084" s="25">
        <v>2.217806826071953</v>
      </c>
      <c r="AU33084" s="25">
        <v>0.90569489806289571</v>
      </c>
      <c r="AV33084" s="25">
        <v>2.1471929863414552</v>
      </c>
      <c r="AZ33084" s="26">
        <v>6.8987917146169822E-2</v>
      </c>
      <c r="BA33084" s="26">
        <v>6.8987917146169822E-2</v>
      </c>
      <c r="BB33084" s="26">
        <v>0</v>
      </c>
      <c r="BC33084" s="26">
        <v>6.8987917146169822E-2</v>
      </c>
      <c r="BD33084" s="26">
        <v>0</v>
      </c>
      <c r="BE33084" s="14">
        <v>11</v>
      </c>
      <c r="BF33084" s="14">
        <v>0</v>
      </c>
      <c r="BG33084" s="27">
        <v>1.3826558354435354E-2</v>
      </c>
    </row>
    <row r="33085" spans="1:60" x14ac:dyDescent="0.25">
      <c r="A33085" t="s">
        <v>35</v>
      </c>
      <c r="B33085" s="2">
        <v>43564.75</v>
      </c>
      <c r="C33085" s="1">
        <v>43564</v>
      </c>
      <c r="D33085">
        <v>12</v>
      </c>
      <c r="E33085" s="2">
        <v>43564.5</v>
      </c>
      <c r="F33085" s="8" t="s">
        <v>388</v>
      </c>
      <c r="G33085" s="10" t="s">
        <v>389</v>
      </c>
      <c r="J33085" s="14">
        <v>38</v>
      </c>
      <c r="K33085" s="14">
        <v>38</v>
      </c>
      <c r="P33085" s="14">
        <v>38</v>
      </c>
      <c r="Q33085" s="14">
        <v>38</v>
      </c>
      <c r="X33085" s="14">
        <v>38</v>
      </c>
      <c r="AP33085" s="14">
        <v>38</v>
      </c>
      <c r="AS33085" s="14">
        <v>38</v>
      </c>
      <c r="AT33085" s="25">
        <v>2.2168255152149787</v>
      </c>
      <c r="AU33085" s="25">
        <v>0.90604410764673149</v>
      </c>
      <c r="AV33085" s="25">
        <v>2.1471875965569196</v>
      </c>
      <c r="AZ33085" s="26">
        <v>0.23832189559585953</v>
      </c>
      <c r="BA33085" s="26">
        <v>0.23832189559585953</v>
      </c>
      <c r="BB33085" s="26">
        <v>0</v>
      </c>
      <c r="BC33085" s="26">
        <v>0.23832189559585956</v>
      </c>
      <c r="BD33085" s="26">
        <v>-2.7755575615628914E-17</v>
      </c>
      <c r="BE33085" s="14">
        <v>38</v>
      </c>
      <c r="BF33085" s="14">
        <v>0</v>
      </c>
      <c r="BG33085" s="27">
        <v>1.3826558354435364E-2</v>
      </c>
    </row>
    <row r="33086" spans="1:60" x14ac:dyDescent="0.25">
      <c r="A33086" t="s">
        <v>35</v>
      </c>
      <c r="B33086" s="2">
        <v>43564.791666666664</v>
      </c>
      <c r="C33086" s="1">
        <v>43564</v>
      </c>
      <c r="D33086">
        <v>13</v>
      </c>
      <c r="E33086" s="2">
        <v>43564.541666666664</v>
      </c>
      <c r="F33086" s="8" t="s">
        <v>388</v>
      </c>
      <c r="G33086" s="10" t="s">
        <v>389</v>
      </c>
      <c r="J33086" s="14">
        <v>14</v>
      </c>
      <c r="K33086" s="14">
        <v>14</v>
      </c>
      <c r="P33086" s="14">
        <v>14</v>
      </c>
      <c r="Q33086" s="14">
        <v>14</v>
      </c>
      <c r="X33086" s="14">
        <v>14</v>
      </c>
      <c r="AP33086" s="14">
        <v>14</v>
      </c>
      <c r="AS33086" s="14">
        <v>14</v>
      </c>
      <c r="AT33086" s="25">
        <v>2.2180036609477827</v>
      </c>
      <c r="AU33086" s="25">
        <v>0.90609343181971036</v>
      </c>
      <c r="AV33086" s="25">
        <v>2.1473039989854805</v>
      </c>
      <c r="AZ33086" s="26">
        <v>8.7802803640579782E-2</v>
      </c>
      <c r="BA33086" s="26">
        <v>8.7802803640579782E-2</v>
      </c>
      <c r="BB33086" s="26">
        <v>0</v>
      </c>
      <c r="BC33086" s="26">
        <v>8.7802803640579782E-2</v>
      </c>
      <c r="BD33086" s="26">
        <v>0</v>
      </c>
      <c r="BE33086" s="14">
        <v>14</v>
      </c>
      <c r="BF33086" s="14">
        <v>0</v>
      </c>
      <c r="BG33086" s="27">
        <v>1.3826558354435357E-2</v>
      </c>
    </row>
    <row r="33087" spans="1:60" x14ac:dyDescent="0.25">
      <c r="A33087" t="s">
        <v>35</v>
      </c>
      <c r="B33087" s="2">
        <v>43564.833333333336</v>
      </c>
      <c r="C33087" s="1">
        <v>43564</v>
      </c>
      <c r="D33087">
        <v>14</v>
      </c>
      <c r="E33087" s="2">
        <v>43564.583333333336</v>
      </c>
      <c r="F33087" s="8" t="s">
        <v>388</v>
      </c>
      <c r="G33087" s="10" t="s">
        <v>389</v>
      </c>
      <c r="J33087" s="14">
        <v>3</v>
      </c>
      <c r="K33087" s="14">
        <v>2</v>
      </c>
      <c r="P33087" s="14">
        <v>3</v>
      </c>
      <c r="Q33087" s="14">
        <v>2</v>
      </c>
      <c r="X33087" s="14">
        <v>3</v>
      </c>
      <c r="AP33087" s="14">
        <v>3</v>
      </c>
      <c r="AS33087" s="14">
        <v>2</v>
      </c>
      <c r="AT33087" s="25">
        <v>2.2189733488757204</v>
      </c>
      <c r="AU33087" s="25">
        <v>0.90589818304056646</v>
      </c>
      <c r="AV33087" s="25">
        <v>2.1473039989854805</v>
      </c>
      <c r="AZ33087" s="26">
        <v>1.8814886494409953E-2</v>
      </c>
      <c r="BA33087" s="26">
        <v>1.8814886494409953E-2</v>
      </c>
      <c r="BB33087" s="26">
        <v>0</v>
      </c>
      <c r="BC33087" s="26">
        <v>1.2543257662939971E-2</v>
      </c>
      <c r="BD33087" s="26">
        <v>6.2716288314699827E-3</v>
      </c>
      <c r="BE33087" s="14">
        <v>3</v>
      </c>
      <c r="BF33087" s="14">
        <v>1</v>
      </c>
      <c r="BG33087" s="27">
        <v>1.3826558354435355E-2</v>
      </c>
      <c r="BH33087" s="27">
        <v>1.3826558354435352E-2</v>
      </c>
    </row>
    <row r="33088" spans="1:60" x14ac:dyDescent="0.25">
      <c r="A33088" t="s">
        <v>35</v>
      </c>
      <c r="B33088" s="2">
        <v>43564.875</v>
      </c>
      <c r="C33088" s="1">
        <v>43564</v>
      </c>
      <c r="D33088">
        <v>15</v>
      </c>
      <c r="E33088" s="2">
        <v>43564.625</v>
      </c>
      <c r="F33088" s="8" t="s">
        <v>388</v>
      </c>
      <c r="G33088" s="10" t="s">
        <v>389</v>
      </c>
      <c r="J33088" s="14">
        <v>1</v>
      </c>
      <c r="K33088" s="14">
        <v>0</v>
      </c>
      <c r="P33088" s="14">
        <v>1</v>
      </c>
      <c r="Q33088" s="14">
        <v>0</v>
      </c>
      <c r="X33088" s="14">
        <v>1</v>
      </c>
      <c r="AP33088" s="14">
        <v>1</v>
      </c>
      <c r="AS33088" s="14">
        <v>0</v>
      </c>
      <c r="AT33088" s="25">
        <v>2.2200525386455294</v>
      </c>
      <c r="AU33088" s="25">
        <v>0.90560146676865094</v>
      </c>
      <c r="AV33088" s="25">
        <v>2.1473039989854805</v>
      </c>
      <c r="AZ33088" s="26">
        <v>6.2716288314699853E-3</v>
      </c>
      <c r="BA33088" s="26">
        <v>6.2716288314699853E-3</v>
      </c>
      <c r="BB33088" s="26">
        <v>0</v>
      </c>
      <c r="BC33088" s="26">
        <v>0</v>
      </c>
      <c r="BD33088" s="26">
        <v>6.2716288314699853E-3</v>
      </c>
      <c r="BE33088" s="14">
        <v>1</v>
      </c>
      <c r="BF33088" s="14">
        <v>1</v>
      </c>
      <c r="BG33088" s="27">
        <v>1.3826558354435357E-2</v>
      </c>
      <c r="BH33088" s="27">
        <v>1.3826558354435357E-2</v>
      </c>
    </row>
    <row r="33089" spans="1:59" x14ac:dyDescent="0.25">
      <c r="A33089" t="s">
        <v>35</v>
      </c>
      <c r="B33089" s="2">
        <v>43564.916666666664</v>
      </c>
      <c r="C33089" s="1">
        <v>43564</v>
      </c>
      <c r="D33089">
        <v>16</v>
      </c>
      <c r="E33089" s="2">
        <v>43564.666666666664</v>
      </c>
      <c r="F33089" s="8" t="s">
        <v>388</v>
      </c>
      <c r="G33089" s="10" t="s">
        <v>389</v>
      </c>
      <c r="J33089" s="14">
        <v>7</v>
      </c>
      <c r="K33089" s="14">
        <v>7</v>
      </c>
      <c r="P33089" s="14">
        <v>7</v>
      </c>
      <c r="Q33089" s="14">
        <v>7</v>
      </c>
      <c r="X33089" s="14">
        <v>7</v>
      </c>
      <c r="AP33089" s="14">
        <v>7</v>
      </c>
      <c r="AS33089" s="14">
        <v>7</v>
      </c>
      <c r="AT33089" s="25">
        <v>2.2212894483588532</v>
      </c>
      <c r="AU33089" s="25">
        <v>0.90539493018352624</v>
      </c>
      <c r="AV33089" s="25">
        <v>2.1473039989854805</v>
      </c>
      <c r="AZ33089" s="26">
        <v>4.3901401820289912E-2</v>
      </c>
      <c r="BA33089" s="26">
        <v>4.3901401820289912E-2</v>
      </c>
      <c r="BB33089" s="26">
        <v>0</v>
      </c>
      <c r="BC33089" s="26">
        <v>4.3901401820289912E-2</v>
      </c>
      <c r="BD33089" s="26">
        <v>0</v>
      </c>
      <c r="BE33089" s="14">
        <v>7</v>
      </c>
      <c r="BF33089" s="14">
        <v>0</v>
      </c>
      <c r="BG33089" s="27">
        <v>1.3826558354435364E-2</v>
      </c>
    </row>
    <row r="33090" spans="1:59" x14ac:dyDescent="0.25">
      <c r="A33090" t="s">
        <v>35</v>
      </c>
      <c r="B33090" s="2">
        <v>43564.958333333336</v>
      </c>
      <c r="C33090" s="1">
        <v>43564</v>
      </c>
      <c r="D33090">
        <v>17</v>
      </c>
      <c r="E33090" s="2">
        <v>43564.708333333336</v>
      </c>
      <c r="F33090" s="8" t="s">
        <v>388</v>
      </c>
      <c r="G33090" s="10" t="s">
        <v>389</v>
      </c>
      <c r="J33090" s="14">
        <v>20</v>
      </c>
      <c r="K33090" s="14">
        <v>20</v>
      </c>
      <c r="P33090" s="14">
        <v>20</v>
      </c>
      <c r="Q33090" s="14">
        <v>20</v>
      </c>
      <c r="X33090" s="14">
        <v>20</v>
      </c>
      <c r="AP33090" s="14">
        <v>20</v>
      </c>
      <c r="AS33090" s="14">
        <v>20</v>
      </c>
      <c r="AT33090" s="25">
        <v>2.2213596493756262</v>
      </c>
      <c r="AU33090" s="25">
        <v>0.90543596069881527</v>
      </c>
      <c r="AV33090" s="25">
        <v>2.1473039989854805</v>
      </c>
      <c r="AZ33090" s="26">
        <v>0.12543257662939974</v>
      </c>
      <c r="BA33090" s="26">
        <v>0.12543257662939974</v>
      </c>
      <c r="BB33090" s="26">
        <v>0</v>
      </c>
      <c r="BC33090" s="26">
        <v>0.12543257662939974</v>
      </c>
      <c r="BD33090" s="26">
        <v>0</v>
      </c>
      <c r="BE33090" s="14">
        <v>20</v>
      </c>
      <c r="BF33090" s="14">
        <v>0</v>
      </c>
      <c r="BG33090" s="27">
        <v>1.3826558354435364E-2</v>
      </c>
    </row>
    <row r="33091" spans="1:59" x14ac:dyDescent="0.25">
      <c r="A33091" t="s">
        <v>35</v>
      </c>
      <c r="B33091" s="2">
        <v>43565</v>
      </c>
      <c r="C33091" s="1">
        <v>43564</v>
      </c>
      <c r="D33091">
        <v>18</v>
      </c>
      <c r="E33091" s="2">
        <v>43564.75</v>
      </c>
      <c r="F33091" s="8" t="s">
        <v>388</v>
      </c>
      <c r="G33091" s="10" t="s">
        <v>389</v>
      </c>
      <c r="J33091" s="14">
        <v>83</v>
      </c>
      <c r="K33091" s="14">
        <v>83</v>
      </c>
      <c r="P33091" s="14">
        <v>83</v>
      </c>
      <c r="Q33091" s="14">
        <v>83</v>
      </c>
      <c r="X33091" s="14">
        <v>83</v>
      </c>
      <c r="AP33091" s="14">
        <v>83</v>
      </c>
      <c r="AS33091" s="14">
        <v>83</v>
      </c>
      <c r="AT33091" s="25">
        <v>2.2222713852095488</v>
      </c>
      <c r="AU33091" s="25">
        <v>0.905979800199046</v>
      </c>
      <c r="AV33091" s="25">
        <v>2.1473039989854805</v>
      </c>
      <c r="AZ33091" s="26">
        <v>0.52054519301200886</v>
      </c>
      <c r="BA33091" s="26">
        <v>0.52054519301200886</v>
      </c>
      <c r="BB33091" s="26">
        <v>0</v>
      </c>
      <c r="BC33091" s="26">
        <v>0.52054519301200886</v>
      </c>
      <c r="BD33091" s="26">
        <v>0</v>
      </c>
      <c r="BE33091" s="14">
        <v>83</v>
      </c>
      <c r="BF33091" s="14">
        <v>0</v>
      </c>
      <c r="BG33091" s="27">
        <v>1.382655835443536E-2</v>
      </c>
    </row>
    <row r="33092" spans="1:59" x14ac:dyDescent="0.25">
      <c r="A33092" t="s">
        <v>35</v>
      </c>
      <c r="B33092" s="2">
        <v>43565.041666666664</v>
      </c>
      <c r="C33092" s="1">
        <v>43564</v>
      </c>
      <c r="D33092">
        <v>19</v>
      </c>
      <c r="E33092" s="2">
        <v>43564.791666666664</v>
      </c>
      <c r="F33092" s="8" t="s">
        <v>388</v>
      </c>
      <c r="G33092" s="10" t="s">
        <v>389</v>
      </c>
      <c r="J33092" s="14">
        <v>81</v>
      </c>
      <c r="K33092" s="14">
        <v>81</v>
      </c>
      <c r="P33092" s="14">
        <v>81</v>
      </c>
      <c r="Q33092" s="14">
        <v>81</v>
      </c>
      <c r="X33092" s="14">
        <v>81</v>
      </c>
      <c r="AP33092" s="14">
        <v>81</v>
      </c>
      <c r="AS33092" s="14">
        <v>81</v>
      </c>
      <c r="AT33092" s="25">
        <v>2.222380779350384</v>
      </c>
      <c r="AU33092" s="25">
        <v>0.90605266591627143</v>
      </c>
      <c r="AV33092" s="25">
        <v>2.1473039989854805</v>
      </c>
      <c r="AZ33092" s="26">
        <v>0.50800193534906912</v>
      </c>
      <c r="BA33092" s="26">
        <v>0.50800193534906912</v>
      </c>
      <c r="BB33092" s="26">
        <v>0</v>
      </c>
      <c r="BC33092" s="26">
        <v>0.50800193534906912</v>
      </c>
      <c r="BD33092" s="26">
        <v>0</v>
      </c>
      <c r="BE33092" s="14">
        <v>81</v>
      </c>
      <c r="BF33092" s="14">
        <v>0</v>
      </c>
      <c r="BG33092" s="27">
        <v>1.3826558354435367E-2</v>
      </c>
    </row>
    <row r="33093" spans="1:59" x14ac:dyDescent="0.25">
      <c r="A33093" t="s">
        <v>35</v>
      </c>
      <c r="B33093" s="2">
        <v>43565.083333333336</v>
      </c>
      <c r="C33093" s="1">
        <v>43564</v>
      </c>
      <c r="D33093">
        <v>20</v>
      </c>
      <c r="E33093" s="2">
        <v>43564.833333333336</v>
      </c>
      <c r="F33093" s="8" t="s">
        <v>388</v>
      </c>
      <c r="G33093" s="10" t="s">
        <v>389</v>
      </c>
      <c r="J33093" s="14">
        <v>66</v>
      </c>
      <c r="K33093" s="14">
        <v>66</v>
      </c>
      <c r="P33093" s="14">
        <v>66</v>
      </c>
      <c r="Q33093" s="14">
        <v>66</v>
      </c>
      <c r="X33093" s="14">
        <v>66</v>
      </c>
      <c r="AP33093" s="14">
        <v>66</v>
      </c>
      <c r="AS33093" s="14">
        <v>66</v>
      </c>
      <c r="AT33093" s="25">
        <v>2.2220109926025935</v>
      </c>
      <c r="AU33093" s="25">
        <v>0.90566637849590481</v>
      </c>
      <c r="AV33093" s="25">
        <v>2.1473039989854805</v>
      </c>
      <c r="AZ33093" s="26">
        <v>0.41392750287701918</v>
      </c>
      <c r="BA33093" s="26">
        <v>0.41392750287701918</v>
      </c>
      <c r="BB33093" s="26">
        <v>0</v>
      </c>
      <c r="BC33093" s="26">
        <v>0.41392750287701924</v>
      </c>
      <c r="BD33093" s="26">
        <v>-5.5511151231257827E-17</v>
      </c>
      <c r="BE33093" s="14">
        <v>66</v>
      </c>
      <c r="BF33093" s="14">
        <v>0</v>
      </c>
      <c r="BG33093" s="27">
        <v>1.3826558354435362E-2</v>
      </c>
    </row>
    <row r="33094" spans="1:59" x14ac:dyDescent="0.25">
      <c r="A33094" t="s">
        <v>35</v>
      </c>
      <c r="B33094" s="2">
        <v>43565.125</v>
      </c>
      <c r="C33094" s="1">
        <v>43564</v>
      </c>
      <c r="D33094">
        <v>21</v>
      </c>
      <c r="E33094" s="2">
        <v>43564.875</v>
      </c>
      <c r="F33094" s="8" t="s">
        <v>388</v>
      </c>
      <c r="G33094" s="10" t="s">
        <v>389</v>
      </c>
      <c r="J33094" s="14">
        <v>58</v>
      </c>
      <c r="K33094" s="14">
        <v>58</v>
      </c>
      <c r="P33094" s="14">
        <v>58</v>
      </c>
      <c r="Q33094" s="14">
        <v>58</v>
      </c>
      <c r="X33094" s="14">
        <v>58</v>
      </c>
      <c r="AP33094" s="14">
        <v>58</v>
      </c>
      <c r="AS33094" s="14">
        <v>58</v>
      </c>
      <c r="AT33094" s="25">
        <v>2.2201536970617211</v>
      </c>
      <c r="AU33094" s="25">
        <v>0.9057821261277289</v>
      </c>
      <c r="AV33094" s="25">
        <v>2.1473039989854801</v>
      </c>
      <c r="AZ33094" s="26">
        <v>0.36375447222525908</v>
      </c>
      <c r="BA33094" s="26">
        <v>0.36375447222525908</v>
      </c>
      <c r="BB33094" s="26">
        <v>0</v>
      </c>
      <c r="BC33094" s="26">
        <v>0.36375447222525914</v>
      </c>
      <c r="BD33094" s="26">
        <v>-5.5511151231257827E-17</v>
      </c>
      <c r="BE33094" s="14">
        <v>58</v>
      </c>
      <c r="BF33094" s="14">
        <v>0</v>
      </c>
      <c r="BG33094" s="27">
        <v>1.3826558354435357E-2</v>
      </c>
    </row>
    <row r="33095" spans="1:59" x14ac:dyDescent="0.25">
      <c r="A33095" t="s">
        <v>35</v>
      </c>
      <c r="B33095" s="2">
        <v>43565.166666666664</v>
      </c>
      <c r="C33095" s="1">
        <v>43564</v>
      </c>
      <c r="D33095">
        <v>22</v>
      </c>
      <c r="E33095" s="2">
        <v>43564.916666666664</v>
      </c>
      <c r="F33095" s="8" t="s">
        <v>388</v>
      </c>
      <c r="G33095" s="10" t="s">
        <v>389</v>
      </c>
      <c r="J33095" s="14">
        <v>19</v>
      </c>
      <c r="K33095" s="14">
        <v>19</v>
      </c>
      <c r="P33095" s="14">
        <v>19</v>
      </c>
      <c r="Q33095" s="14">
        <v>19</v>
      </c>
      <c r="X33095" s="14">
        <v>19</v>
      </c>
      <c r="AP33095" s="14">
        <v>19</v>
      </c>
      <c r="AS33095" s="14">
        <v>19</v>
      </c>
      <c r="AT33095" s="25">
        <v>2.2190495880991108</v>
      </c>
      <c r="AU33095" s="25">
        <v>0.90595476539112907</v>
      </c>
      <c r="AV33095" s="25">
        <v>2.1473039989854801</v>
      </c>
      <c r="AZ33095" s="26">
        <v>0.1191609477979297</v>
      </c>
      <c r="BA33095" s="26">
        <v>0.1191609477979297</v>
      </c>
      <c r="BB33095" s="26">
        <v>0</v>
      </c>
      <c r="BC33095" s="26">
        <v>0.11916094779792971</v>
      </c>
      <c r="BD33095" s="26">
        <v>-1.3877787807814457E-17</v>
      </c>
      <c r="BE33095" s="14">
        <v>19</v>
      </c>
      <c r="BF33095" s="14">
        <v>0</v>
      </c>
      <c r="BG33095" s="27">
        <v>1.3826558354435355E-2</v>
      </c>
    </row>
    <row r="33096" spans="1:59" x14ac:dyDescent="0.25">
      <c r="A33096" t="s">
        <v>35</v>
      </c>
      <c r="B33096" s="2">
        <v>43565.208333333336</v>
      </c>
      <c r="C33096" s="1">
        <v>43564</v>
      </c>
      <c r="D33096">
        <v>23</v>
      </c>
      <c r="E33096" s="2">
        <v>43564.958333333336</v>
      </c>
      <c r="F33096" s="8" t="s">
        <v>388</v>
      </c>
      <c r="G33096" s="10" t="s">
        <v>389</v>
      </c>
      <c r="J33096" s="14">
        <v>34</v>
      </c>
      <c r="K33096" s="14">
        <v>34</v>
      </c>
      <c r="P33096" s="14">
        <v>34</v>
      </c>
      <c r="Q33096" s="14">
        <v>34</v>
      </c>
      <c r="X33096" s="14">
        <v>34</v>
      </c>
      <c r="AP33096" s="14">
        <v>34</v>
      </c>
      <c r="AS33096" s="14">
        <v>34</v>
      </c>
      <c r="AT33096" s="25">
        <v>2.2213139506116013</v>
      </c>
      <c r="AU33096" s="25">
        <v>0.90729001233504025</v>
      </c>
      <c r="AV33096" s="25">
        <v>2.1473039989854805</v>
      </c>
      <c r="AZ33096" s="26">
        <v>0.21323538026997949</v>
      </c>
      <c r="BA33096" s="26">
        <v>0.21323538026997949</v>
      </c>
      <c r="BB33096" s="26">
        <v>0</v>
      </c>
      <c r="BC33096" s="26">
        <v>0.21323538026997946</v>
      </c>
      <c r="BD33096" s="26">
        <v>2.7755575615628914E-17</v>
      </c>
      <c r="BE33096" s="14">
        <v>34</v>
      </c>
      <c r="BF33096" s="14">
        <v>0</v>
      </c>
      <c r="BG33096" s="27">
        <v>1.3826558354435357E-2</v>
      </c>
    </row>
    <row r="33097" spans="1:59" x14ac:dyDescent="0.25">
      <c r="A33097" t="s">
        <v>35</v>
      </c>
      <c r="B33097" s="2">
        <v>43565.25</v>
      </c>
      <c r="C33097" s="1">
        <v>43564</v>
      </c>
      <c r="D33097">
        <v>24</v>
      </c>
      <c r="E33097" s="2">
        <v>43565</v>
      </c>
      <c r="F33097" s="8" t="s">
        <v>388</v>
      </c>
      <c r="G33097" s="10" t="s">
        <v>389</v>
      </c>
      <c r="J33097" s="14">
        <v>19</v>
      </c>
      <c r="K33097" s="14">
        <v>19</v>
      </c>
      <c r="P33097" s="14">
        <v>19</v>
      </c>
      <c r="Q33097" s="14">
        <v>19</v>
      </c>
      <c r="X33097" s="14">
        <v>19</v>
      </c>
      <c r="AP33097" s="14">
        <v>19</v>
      </c>
      <c r="AS33097" s="14">
        <v>19</v>
      </c>
      <c r="AT33097" s="25">
        <v>2.2232880382085241</v>
      </c>
      <c r="AU33097" s="25">
        <v>0.90794471893925932</v>
      </c>
      <c r="AV33097" s="25">
        <v>2.1473039989854801</v>
      </c>
      <c r="AZ33097" s="26">
        <v>0.11916094779792975</v>
      </c>
      <c r="BA33097" s="26">
        <v>0.11916094779792975</v>
      </c>
      <c r="BB33097" s="26">
        <v>0</v>
      </c>
      <c r="BC33097" s="26">
        <v>0.11916094779792975</v>
      </c>
      <c r="BD33097" s="26">
        <v>0</v>
      </c>
      <c r="BE33097" s="14">
        <v>19</v>
      </c>
      <c r="BF33097" s="14">
        <v>0</v>
      </c>
      <c r="BG33097" s="27">
        <v>1.382655835443536E-2</v>
      </c>
    </row>
    <row r="33098" spans="1:59" x14ac:dyDescent="0.25">
      <c r="A33098" t="s">
        <v>35</v>
      </c>
      <c r="B33098" s="2">
        <v>43565.291666666664</v>
      </c>
      <c r="C33098" s="1">
        <v>43565</v>
      </c>
      <c r="D33098">
        <v>1</v>
      </c>
      <c r="E33098" s="2">
        <v>43565.041666666664</v>
      </c>
      <c r="F33098" s="8" t="s">
        <v>388</v>
      </c>
      <c r="G33098" s="10" t="s">
        <v>389</v>
      </c>
      <c r="J33098" s="14">
        <v>19</v>
      </c>
      <c r="K33098" s="14">
        <v>19</v>
      </c>
      <c r="P33098" s="14">
        <v>19</v>
      </c>
      <c r="Q33098" s="14">
        <v>19</v>
      </c>
      <c r="X33098" s="14">
        <v>19</v>
      </c>
      <c r="AP33098" s="14">
        <v>19</v>
      </c>
      <c r="AS33098" s="14">
        <v>19</v>
      </c>
      <c r="AT33098" s="25">
        <v>2.2245872201838828</v>
      </c>
      <c r="AU33098" s="25">
        <v>0.90871678757258167</v>
      </c>
      <c r="AV33098" s="25">
        <v>2.1473039989854805</v>
      </c>
      <c r="AZ33098" s="26">
        <v>0.11916094779792971</v>
      </c>
      <c r="BA33098" s="26">
        <v>0.11916094779792971</v>
      </c>
      <c r="BB33098" s="26">
        <v>0</v>
      </c>
      <c r="BC33098" s="26">
        <v>0.11916094779792973</v>
      </c>
      <c r="BD33098" s="26">
        <v>-1.3877787807814457E-17</v>
      </c>
      <c r="BE33098" s="14">
        <v>19</v>
      </c>
      <c r="BF33098" s="14">
        <v>0</v>
      </c>
      <c r="BG33098" s="27">
        <v>1.3826558354435359E-2</v>
      </c>
    </row>
    <row r="33099" spans="1:59" x14ac:dyDescent="0.25">
      <c r="A33099" t="s">
        <v>35</v>
      </c>
      <c r="B33099" s="2">
        <v>43565.333333333336</v>
      </c>
      <c r="C33099" s="1">
        <v>43565</v>
      </c>
      <c r="D33099">
        <v>2</v>
      </c>
      <c r="E33099" s="2">
        <v>43565.083333333336</v>
      </c>
      <c r="F33099" s="8" t="s">
        <v>388</v>
      </c>
      <c r="G33099" s="10" t="s">
        <v>389</v>
      </c>
      <c r="J33099" s="14">
        <v>51</v>
      </c>
      <c r="K33099" s="14">
        <v>51</v>
      </c>
      <c r="P33099" s="14">
        <v>51</v>
      </c>
      <c r="Q33099" s="14">
        <v>51</v>
      </c>
      <c r="X33099" s="14">
        <v>51</v>
      </c>
      <c r="AP33099" s="14">
        <v>51</v>
      </c>
      <c r="AS33099" s="14">
        <v>51</v>
      </c>
      <c r="AT33099" s="25">
        <v>2.2253588452593913</v>
      </c>
      <c r="AU33099" s="25">
        <v>0.90952650611022601</v>
      </c>
      <c r="AV33099" s="25">
        <v>2.1473039989854805</v>
      </c>
      <c r="AZ33099" s="26">
        <v>0.31985307040496952</v>
      </c>
      <c r="BA33099" s="26">
        <v>0.31985307040496952</v>
      </c>
      <c r="BB33099" s="26">
        <v>0</v>
      </c>
      <c r="BC33099" s="26">
        <v>0.31985307040496952</v>
      </c>
      <c r="BD33099" s="26">
        <v>0</v>
      </c>
      <c r="BE33099" s="14">
        <v>51</v>
      </c>
      <c r="BF33099" s="14">
        <v>0</v>
      </c>
      <c r="BG33099" s="27">
        <v>1.3826558354435371E-2</v>
      </c>
    </row>
    <row r="33100" spans="1:59" x14ac:dyDescent="0.25">
      <c r="A33100" t="s">
        <v>35</v>
      </c>
      <c r="B33100" s="2">
        <v>43565.375</v>
      </c>
      <c r="C33100" s="1">
        <v>43565</v>
      </c>
      <c r="D33100">
        <v>3</v>
      </c>
      <c r="E33100" s="2">
        <v>43565.125</v>
      </c>
      <c r="F33100" s="8" t="s">
        <v>388</v>
      </c>
      <c r="G33100" s="10" t="s">
        <v>389</v>
      </c>
      <c r="J33100" s="14">
        <v>18</v>
      </c>
      <c r="K33100" s="14">
        <v>18</v>
      </c>
      <c r="P33100" s="14">
        <v>18</v>
      </c>
      <c r="Q33100" s="14">
        <v>18</v>
      </c>
      <c r="X33100" s="14">
        <v>18</v>
      </c>
      <c r="AP33100" s="14">
        <v>18</v>
      </c>
      <c r="AS33100" s="14">
        <v>18</v>
      </c>
      <c r="AT33100" s="25">
        <v>2.2256216225286427</v>
      </c>
      <c r="AU33100" s="25">
        <v>0.91050086633455418</v>
      </c>
      <c r="AV33100" s="25">
        <v>2.1473039989854805</v>
      </c>
      <c r="AZ33100" s="26">
        <v>0.11288931896645973</v>
      </c>
      <c r="BA33100" s="26">
        <v>0.11288931896645973</v>
      </c>
      <c r="BB33100" s="26">
        <v>0</v>
      </c>
      <c r="BC33100" s="26">
        <v>0.11288931896645973</v>
      </c>
      <c r="BD33100" s="26">
        <v>0</v>
      </c>
      <c r="BE33100" s="14">
        <v>18</v>
      </c>
      <c r="BF33100" s="14">
        <v>0</v>
      </c>
      <c r="BG33100" s="27">
        <v>1.3826558354435359E-2</v>
      </c>
    </row>
    <row r="33101" spans="1:59" x14ac:dyDescent="0.25">
      <c r="A33101" t="s">
        <v>35</v>
      </c>
      <c r="B33101" s="2">
        <v>43565.416666666664</v>
      </c>
      <c r="C33101" s="1">
        <v>43565</v>
      </c>
      <c r="D33101">
        <v>4</v>
      </c>
      <c r="E33101" s="2">
        <v>43565.166666666664</v>
      </c>
      <c r="F33101" s="8" t="s">
        <v>388</v>
      </c>
      <c r="G33101" s="10" t="s">
        <v>389</v>
      </c>
      <c r="J33101" s="14">
        <v>46</v>
      </c>
      <c r="K33101" s="14">
        <v>46</v>
      </c>
      <c r="P33101" s="14">
        <v>46</v>
      </c>
      <c r="Q33101" s="14">
        <v>46</v>
      </c>
      <c r="X33101" s="14">
        <v>46</v>
      </c>
      <c r="AP33101" s="14">
        <v>46</v>
      </c>
      <c r="AS33101" s="14">
        <v>46</v>
      </c>
      <c r="AT33101" s="25">
        <v>2.2281522813121293</v>
      </c>
      <c r="AU33101" s="25">
        <v>0.911559829988001</v>
      </c>
      <c r="AV33101" s="25">
        <v>2.1473039989854801</v>
      </c>
      <c r="AZ33101" s="26">
        <v>0.28849492624761941</v>
      </c>
      <c r="BA33101" s="26">
        <v>0.28849492624761941</v>
      </c>
      <c r="BB33101" s="26">
        <v>0</v>
      </c>
      <c r="BC33101" s="26">
        <v>0.28849492624761947</v>
      </c>
      <c r="BD33101" s="26">
        <v>-5.5511151231257827E-17</v>
      </c>
      <c r="BE33101" s="14">
        <v>46</v>
      </c>
      <c r="BF33101" s="14">
        <v>0</v>
      </c>
      <c r="BG33101" s="27">
        <v>1.382655835443536E-2</v>
      </c>
    </row>
    <row r="33102" spans="1:59" x14ac:dyDescent="0.25">
      <c r="A33102" t="s">
        <v>35</v>
      </c>
      <c r="B33102" s="2">
        <v>43565.458333333336</v>
      </c>
      <c r="C33102" s="1">
        <v>43565</v>
      </c>
      <c r="D33102">
        <v>5</v>
      </c>
      <c r="E33102" s="2">
        <v>43565.208333333336</v>
      </c>
      <c r="F33102" s="8" t="s">
        <v>388</v>
      </c>
      <c r="G33102" s="10" t="s">
        <v>389</v>
      </c>
      <c r="J33102" s="14">
        <v>76</v>
      </c>
      <c r="K33102" s="14">
        <v>76</v>
      </c>
      <c r="P33102" s="14">
        <v>76</v>
      </c>
      <c r="Q33102" s="14">
        <v>76</v>
      </c>
      <c r="X33102" s="14">
        <v>76</v>
      </c>
      <c r="AP33102" s="14">
        <v>76</v>
      </c>
      <c r="AS33102" s="14">
        <v>76</v>
      </c>
      <c r="AT33102" s="25">
        <v>2.2306996806951642</v>
      </c>
      <c r="AU33102" s="25">
        <v>0.91115905583368217</v>
      </c>
      <c r="AV33102" s="25">
        <v>2.1473039989854805</v>
      </c>
      <c r="AZ33102" s="26">
        <v>0.47664379119171901</v>
      </c>
      <c r="BA33102" s="26">
        <v>0.47664379119171901</v>
      </c>
      <c r="BB33102" s="26">
        <v>0</v>
      </c>
      <c r="BC33102" s="26">
        <v>0.47664379119171901</v>
      </c>
      <c r="BD33102" s="26">
        <v>0</v>
      </c>
      <c r="BE33102" s="14">
        <v>76</v>
      </c>
      <c r="BF33102" s="14">
        <v>0</v>
      </c>
      <c r="BG33102" s="27">
        <v>1.382655835443536E-2</v>
      </c>
    </row>
    <row r="33103" spans="1:59" x14ac:dyDescent="0.25">
      <c r="A33103" t="s">
        <v>35</v>
      </c>
      <c r="B33103" s="2">
        <v>43565.5</v>
      </c>
      <c r="C33103" s="1">
        <v>43565</v>
      </c>
      <c r="D33103">
        <v>6</v>
      </c>
      <c r="E33103" s="2">
        <v>43565.25</v>
      </c>
      <c r="F33103" s="8" t="s">
        <v>388</v>
      </c>
      <c r="G33103" s="10" t="s">
        <v>389</v>
      </c>
      <c r="J33103" s="14">
        <v>73</v>
      </c>
      <c r="K33103" s="14">
        <v>73</v>
      </c>
      <c r="P33103" s="14">
        <v>73</v>
      </c>
      <c r="Q33103" s="14">
        <v>73</v>
      </c>
      <c r="X33103" s="14">
        <v>73</v>
      </c>
      <c r="AP33103" s="14">
        <v>73</v>
      </c>
      <c r="AS33103" s="14">
        <v>73</v>
      </c>
      <c r="AT33103" s="25">
        <v>2.2290475359343134</v>
      </c>
      <c r="AU33103" s="25">
        <v>0.90995708063838976</v>
      </c>
      <c r="AV33103" s="25">
        <v>2.1473039989854801</v>
      </c>
      <c r="AZ33103" s="26">
        <v>0.45782890469730902</v>
      </c>
      <c r="BA33103" s="26">
        <v>0.45782890469730902</v>
      </c>
      <c r="BB33103" s="26">
        <v>0</v>
      </c>
      <c r="BC33103" s="26">
        <v>0.45782890469730908</v>
      </c>
      <c r="BD33103" s="26">
        <v>-5.5511151231257827E-17</v>
      </c>
      <c r="BE33103" s="14">
        <v>73</v>
      </c>
      <c r="BF33103" s="14">
        <v>0</v>
      </c>
      <c r="BG33103" s="27">
        <v>1.382655835443536E-2</v>
      </c>
    </row>
    <row r="33104" spans="1:59" x14ac:dyDescent="0.25">
      <c r="A33104" t="s">
        <v>35</v>
      </c>
      <c r="B33104" s="2">
        <v>43565.541666666664</v>
      </c>
      <c r="C33104" s="1">
        <v>43565</v>
      </c>
      <c r="D33104">
        <v>7</v>
      </c>
      <c r="E33104" s="2">
        <v>43565.291666666664</v>
      </c>
      <c r="F33104" s="8" t="s">
        <v>388</v>
      </c>
      <c r="G33104" s="10" t="s">
        <v>389</v>
      </c>
      <c r="J33104" s="14">
        <v>61</v>
      </c>
      <c r="K33104" s="14">
        <v>61</v>
      </c>
      <c r="P33104" s="14">
        <v>61</v>
      </c>
      <c r="Q33104" s="14">
        <v>61</v>
      </c>
      <c r="X33104" s="14">
        <v>61</v>
      </c>
      <c r="AP33104" s="14">
        <v>61</v>
      </c>
      <c r="AS33104" s="14">
        <v>61</v>
      </c>
      <c r="AT33104" s="25">
        <v>2.226200620307472</v>
      </c>
      <c r="AU33104" s="25">
        <v>0.90900349761143928</v>
      </c>
      <c r="AV33104" s="25">
        <v>2.1473039989854805</v>
      </c>
      <c r="AZ33104" s="26">
        <v>0.38256935871966918</v>
      </c>
      <c r="BA33104" s="26">
        <v>0.38256935871966918</v>
      </c>
      <c r="BB33104" s="26">
        <v>0</v>
      </c>
      <c r="BC33104" s="26">
        <v>0.38256935871966918</v>
      </c>
      <c r="BD33104" s="26">
        <v>0</v>
      </c>
      <c r="BE33104" s="14">
        <v>61</v>
      </c>
      <c r="BF33104" s="14">
        <v>0</v>
      </c>
      <c r="BG33104" s="27">
        <v>1.382655835443536E-2</v>
      </c>
    </row>
    <row r="33105" spans="1:59" x14ac:dyDescent="0.25">
      <c r="A33105" t="s">
        <v>35</v>
      </c>
      <c r="B33105" s="2">
        <v>43565.583333333336</v>
      </c>
      <c r="C33105" s="1">
        <v>43565</v>
      </c>
      <c r="D33105">
        <v>8</v>
      </c>
      <c r="E33105" s="2">
        <v>43565.333333333336</v>
      </c>
      <c r="F33105" s="8" t="s">
        <v>388</v>
      </c>
      <c r="G33105" s="10" t="s">
        <v>389</v>
      </c>
      <c r="J33105" s="14">
        <v>56</v>
      </c>
      <c r="K33105" s="14">
        <v>56</v>
      </c>
      <c r="P33105" s="14">
        <v>56</v>
      </c>
      <c r="Q33105" s="14">
        <v>56</v>
      </c>
      <c r="X33105" s="14">
        <v>56</v>
      </c>
      <c r="AP33105" s="14">
        <v>56</v>
      </c>
      <c r="AS33105" s="14">
        <v>56</v>
      </c>
      <c r="AT33105" s="25">
        <v>2.2241050605147077</v>
      </c>
      <c r="AU33105" s="25">
        <v>0.90885087882229465</v>
      </c>
      <c r="AV33105" s="25">
        <v>2.1729019428557201</v>
      </c>
      <c r="AZ33105" s="26">
        <v>0.35121121456231941</v>
      </c>
      <c r="BA33105" s="26">
        <v>0.35121121456231941</v>
      </c>
      <c r="BB33105" s="26">
        <v>0</v>
      </c>
      <c r="BC33105" s="26">
        <v>0.35121121456231941</v>
      </c>
      <c r="BD33105" s="26">
        <v>0</v>
      </c>
      <c r="BE33105" s="14">
        <v>56</v>
      </c>
      <c r="BF33105" s="14">
        <v>0</v>
      </c>
      <c r="BG33105" s="27">
        <v>1.3826558354435367E-2</v>
      </c>
    </row>
    <row r="33106" spans="1:59" x14ac:dyDescent="0.25">
      <c r="A33106" t="s">
        <v>35</v>
      </c>
      <c r="B33106" s="2">
        <v>43565.625</v>
      </c>
      <c r="C33106" s="1">
        <v>43565</v>
      </c>
      <c r="D33106">
        <v>9</v>
      </c>
      <c r="E33106" s="2">
        <v>43565.375</v>
      </c>
      <c r="F33106" s="8" t="s">
        <v>388</v>
      </c>
      <c r="G33106" s="10" t="s">
        <v>389</v>
      </c>
      <c r="J33106" s="14">
        <v>44</v>
      </c>
      <c r="K33106" s="14">
        <v>44</v>
      </c>
      <c r="P33106" s="14">
        <v>44</v>
      </c>
      <c r="Q33106" s="14">
        <v>44</v>
      </c>
      <c r="X33106" s="14">
        <v>44</v>
      </c>
      <c r="AP33106" s="14">
        <v>44</v>
      </c>
      <c r="AS33106" s="14">
        <v>44</v>
      </c>
      <c r="AT33106" s="25">
        <v>2.2216992224823642</v>
      </c>
      <c r="AU33106" s="25">
        <v>0.90837544849282725</v>
      </c>
      <c r="AV33106" s="25">
        <v>2.17751107803215</v>
      </c>
      <c r="AZ33106" s="26">
        <v>0.2759516685846794</v>
      </c>
      <c r="BA33106" s="26">
        <v>0.2759516685846794</v>
      </c>
      <c r="BB33106" s="26">
        <v>0</v>
      </c>
      <c r="BC33106" s="26">
        <v>0.2759516685846794</v>
      </c>
      <c r="BD33106" s="26">
        <v>0</v>
      </c>
      <c r="BE33106" s="14">
        <v>44</v>
      </c>
      <c r="BF33106" s="14">
        <v>0</v>
      </c>
      <c r="BG33106" s="27">
        <v>1.3826558354435362E-2</v>
      </c>
    </row>
    <row r="33107" spans="1:59" x14ac:dyDescent="0.25">
      <c r="A33107" t="s">
        <v>35</v>
      </c>
      <c r="B33107" s="2">
        <v>43565.666666666664</v>
      </c>
      <c r="C33107" s="1">
        <v>43565</v>
      </c>
      <c r="D33107">
        <v>10</v>
      </c>
      <c r="E33107" s="2">
        <v>43565.416666666664</v>
      </c>
      <c r="F33107" s="8" t="s">
        <v>388</v>
      </c>
      <c r="G33107" s="10" t="s">
        <v>389</v>
      </c>
      <c r="J33107" s="14">
        <v>53</v>
      </c>
      <c r="K33107" s="14">
        <v>53</v>
      </c>
      <c r="P33107" s="14">
        <v>53</v>
      </c>
      <c r="Q33107" s="14">
        <v>53</v>
      </c>
      <c r="X33107" s="14">
        <v>53</v>
      </c>
      <c r="AP33107" s="14">
        <v>53</v>
      </c>
      <c r="AS33107" s="14">
        <v>53</v>
      </c>
      <c r="AT33107" s="25">
        <v>2.2196699417669157</v>
      </c>
      <c r="AU33107" s="25">
        <v>0.90796146351747431</v>
      </c>
      <c r="AV33107" s="25">
        <v>2.1974939215947376</v>
      </c>
      <c r="AZ33107" s="26">
        <v>0.33239632806790931</v>
      </c>
      <c r="BA33107" s="26">
        <v>0.33239632806790931</v>
      </c>
      <c r="BB33107" s="26">
        <v>0</v>
      </c>
      <c r="BC33107" s="26">
        <v>0.33239632806790931</v>
      </c>
      <c r="BD33107" s="26">
        <v>0</v>
      </c>
      <c r="BE33107" s="14">
        <v>53</v>
      </c>
      <c r="BF33107" s="14">
        <v>0</v>
      </c>
      <c r="BG33107" s="27">
        <v>1.3826558354435362E-2</v>
      </c>
    </row>
    <row r="33108" spans="1:59" x14ac:dyDescent="0.25">
      <c r="A33108" t="s">
        <v>35</v>
      </c>
      <c r="B33108" s="2">
        <v>43565.708333333336</v>
      </c>
      <c r="C33108" s="1">
        <v>43565</v>
      </c>
      <c r="D33108">
        <v>11</v>
      </c>
      <c r="E33108" s="2">
        <v>43565.458333333336</v>
      </c>
      <c r="F33108" s="8" t="s">
        <v>388</v>
      </c>
      <c r="G33108" s="10" t="s">
        <v>389</v>
      </c>
      <c r="J33108" s="14">
        <v>52</v>
      </c>
      <c r="K33108" s="14">
        <v>52</v>
      </c>
      <c r="P33108" s="14">
        <v>52</v>
      </c>
      <c r="Q33108" s="14">
        <v>52</v>
      </c>
      <c r="X33108" s="14">
        <v>52</v>
      </c>
      <c r="AP33108" s="14">
        <v>52</v>
      </c>
      <c r="AS33108" s="14">
        <v>52</v>
      </c>
      <c r="AT33108" s="25">
        <v>2.2217697847877149</v>
      </c>
      <c r="AU33108" s="25">
        <v>0.907786436380701</v>
      </c>
      <c r="AV33108" s="25">
        <v>2.1858403786171428</v>
      </c>
      <c r="AZ33108" s="26">
        <v>0.32612469923643933</v>
      </c>
      <c r="BA33108" s="26">
        <v>0.32612469923643933</v>
      </c>
      <c r="BB33108" s="26">
        <v>0</v>
      </c>
      <c r="BC33108" s="26">
        <v>0.32612469923643933</v>
      </c>
      <c r="BD33108" s="26">
        <v>0</v>
      </c>
      <c r="BE33108" s="14">
        <v>52</v>
      </c>
      <c r="BF33108" s="14">
        <v>0</v>
      </c>
      <c r="BG33108" s="27">
        <v>1.3826558354435362E-2</v>
      </c>
    </row>
    <row r="33109" spans="1:59" x14ac:dyDescent="0.25">
      <c r="A33109" t="s">
        <v>35</v>
      </c>
      <c r="B33109" s="2">
        <v>43565.75</v>
      </c>
      <c r="C33109" s="1">
        <v>43565</v>
      </c>
      <c r="D33109">
        <v>12</v>
      </c>
      <c r="E33109" s="2">
        <v>43565.5</v>
      </c>
      <c r="F33109" s="8" t="s">
        <v>388</v>
      </c>
      <c r="G33109" s="10" t="s">
        <v>389</v>
      </c>
      <c r="J33109" s="14">
        <v>47</v>
      </c>
      <c r="K33109" s="14">
        <v>47</v>
      </c>
      <c r="P33109" s="14">
        <v>47</v>
      </c>
      <c r="Q33109" s="14">
        <v>47</v>
      </c>
      <c r="X33109" s="14">
        <v>47</v>
      </c>
      <c r="AP33109" s="14">
        <v>47</v>
      </c>
      <c r="AS33109" s="14">
        <v>47</v>
      </c>
      <c r="AT33109" s="25">
        <v>2.2216867722847766</v>
      </c>
      <c r="AU33109" s="25">
        <v>0.90776919893653463</v>
      </c>
      <c r="AV33109" s="25">
        <v>2.1686750038908116</v>
      </c>
      <c r="AZ33109" s="26">
        <v>0.29476655507908939</v>
      </c>
      <c r="BA33109" s="26">
        <v>0.29476655507908939</v>
      </c>
      <c r="BB33109" s="26">
        <v>0</v>
      </c>
      <c r="BC33109" s="26">
        <v>0.29476655507908944</v>
      </c>
      <c r="BD33109" s="26">
        <v>-5.5511151231257827E-17</v>
      </c>
      <c r="BE33109" s="14">
        <v>47</v>
      </c>
      <c r="BF33109" s="14">
        <v>0</v>
      </c>
      <c r="BG33109" s="27">
        <v>1.3826558354435362E-2</v>
      </c>
    </row>
    <row r="33110" spans="1:59" x14ac:dyDescent="0.25">
      <c r="A33110" t="s">
        <v>35</v>
      </c>
      <c r="B33110" s="2">
        <v>43565.791666666664</v>
      </c>
      <c r="C33110" s="1">
        <v>43565</v>
      </c>
      <c r="D33110">
        <v>13</v>
      </c>
      <c r="E33110" s="2">
        <v>43565.541666666664</v>
      </c>
      <c r="F33110" s="8" t="s">
        <v>388</v>
      </c>
      <c r="G33110" s="10" t="s">
        <v>389</v>
      </c>
      <c r="J33110" s="14">
        <v>30</v>
      </c>
      <c r="K33110" s="14">
        <v>30</v>
      </c>
      <c r="P33110" s="14">
        <v>30</v>
      </c>
      <c r="Q33110" s="14">
        <v>30</v>
      </c>
      <c r="X33110" s="14">
        <v>30</v>
      </c>
      <c r="AP33110" s="14">
        <v>30</v>
      </c>
      <c r="AS33110" s="14">
        <v>30</v>
      </c>
      <c r="AT33110" s="25">
        <v>2.2213860811061825</v>
      </c>
      <c r="AU33110" s="25">
        <v>0.90776928979299754</v>
      </c>
      <c r="AV33110" s="25">
        <v>2.1419230863503227</v>
      </c>
      <c r="AZ33110" s="26">
        <v>0.18814886494409963</v>
      </c>
      <c r="BA33110" s="26">
        <v>0.18814886494409963</v>
      </c>
      <c r="BB33110" s="26">
        <v>0</v>
      </c>
      <c r="BC33110" s="26">
        <v>0.18814886494409966</v>
      </c>
      <c r="BD33110" s="26">
        <v>-2.7755575615628914E-17</v>
      </c>
      <c r="BE33110" s="14">
        <v>30</v>
      </c>
      <c r="BF33110" s="14">
        <v>0</v>
      </c>
      <c r="BG33110" s="27">
        <v>1.3826558354435364E-2</v>
      </c>
    </row>
    <row r="33111" spans="1:59" x14ac:dyDescent="0.25">
      <c r="A33111" t="s">
        <v>35</v>
      </c>
      <c r="B33111" s="2">
        <v>43565.833333333336</v>
      </c>
      <c r="C33111" s="1">
        <v>43565</v>
      </c>
      <c r="D33111">
        <v>14</v>
      </c>
      <c r="E33111" s="2">
        <v>43565.583333333336</v>
      </c>
      <c r="F33111" s="8" t="s">
        <v>388</v>
      </c>
      <c r="G33111" s="10" t="s">
        <v>389</v>
      </c>
      <c r="J33111" s="14">
        <v>22</v>
      </c>
      <c r="K33111" s="14">
        <v>22</v>
      </c>
      <c r="P33111" s="14">
        <v>22</v>
      </c>
      <c r="Q33111" s="14">
        <v>22</v>
      </c>
      <c r="X33111" s="14">
        <v>22</v>
      </c>
      <c r="AP33111" s="14">
        <v>22</v>
      </c>
      <c r="AS33111" s="14">
        <v>22</v>
      </c>
      <c r="AT33111" s="25">
        <v>2.2214944907911121</v>
      </c>
      <c r="AU33111" s="25">
        <v>0.90764891314441032</v>
      </c>
      <c r="AV33111" s="25">
        <v>2.1678762764233115</v>
      </c>
      <c r="AZ33111" s="26">
        <v>0.13797583429233973</v>
      </c>
      <c r="BA33111" s="26">
        <v>0.13797583429233973</v>
      </c>
      <c r="BB33111" s="26">
        <v>0</v>
      </c>
      <c r="BC33111" s="26">
        <v>0.13797583429233973</v>
      </c>
      <c r="BD33111" s="26">
        <v>0</v>
      </c>
      <c r="BE33111" s="14">
        <v>22</v>
      </c>
      <c r="BF33111" s="14">
        <v>0</v>
      </c>
      <c r="BG33111" s="27">
        <v>1.3826558354435364E-2</v>
      </c>
    </row>
    <row r="33112" spans="1:59" x14ac:dyDescent="0.25">
      <c r="A33112" t="s">
        <v>35</v>
      </c>
      <c r="B33112" s="2">
        <v>43565.875</v>
      </c>
      <c r="C33112" s="1">
        <v>43565</v>
      </c>
      <c r="D33112">
        <v>15</v>
      </c>
      <c r="E33112" s="2">
        <v>43565.625</v>
      </c>
      <c r="F33112" s="8" t="s">
        <v>388</v>
      </c>
      <c r="G33112" s="10" t="s">
        <v>389</v>
      </c>
      <c r="J33112" s="14">
        <v>36</v>
      </c>
      <c r="K33112" s="14">
        <v>36</v>
      </c>
      <c r="P33112" s="14">
        <v>36</v>
      </c>
      <c r="Q33112" s="14">
        <v>36</v>
      </c>
      <c r="X33112" s="14">
        <v>36</v>
      </c>
      <c r="AP33112" s="14">
        <v>36</v>
      </c>
      <c r="AS33112" s="14">
        <v>36</v>
      </c>
      <c r="AT33112" s="25">
        <v>2.2225272868001076</v>
      </c>
      <c r="AU33112" s="25">
        <v>0.90741657769999351</v>
      </c>
      <c r="AV33112" s="25">
        <v>2.1432285025801776</v>
      </c>
      <c r="AZ33112" s="26">
        <v>0.22577863793291952</v>
      </c>
      <c r="BA33112" s="26">
        <v>0.22577863793291952</v>
      </c>
      <c r="BB33112" s="26">
        <v>0</v>
      </c>
      <c r="BC33112" s="26">
        <v>0.22577863793291952</v>
      </c>
      <c r="BD33112" s="26">
        <v>0</v>
      </c>
      <c r="BE33112" s="14">
        <v>36</v>
      </c>
      <c r="BF33112" s="14">
        <v>0</v>
      </c>
      <c r="BG33112" s="27">
        <v>1.3826558354435362E-2</v>
      </c>
    </row>
    <row r="33113" spans="1:59" x14ac:dyDescent="0.25">
      <c r="A33113" t="s">
        <v>35</v>
      </c>
      <c r="B33113" s="2">
        <v>43565.916666666664</v>
      </c>
      <c r="C33113" s="1">
        <v>43565</v>
      </c>
      <c r="D33113">
        <v>16</v>
      </c>
      <c r="E33113" s="2">
        <v>43565.666666666664</v>
      </c>
      <c r="F33113" s="8" t="s">
        <v>388</v>
      </c>
      <c r="G33113" s="10" t="s">
        <v>389</v>
      </c>
      <c r="J33113" s="14">
        <v>32</v>
      </c>
      <c r="K33113" s="14">
        <v>32</v>
      </c>
      <c r="P33113" s="14">
        <v>32</v>
      </c>
      <c r="Q33113" s="14">
        <v>32</v>
      </c>
      <c r="X33113" s="14">
        <v>32</v>
      </c>
      <c r="AP33113" s="14">
        <v>32</v>
      </c>
      <c r="AS33113" s="14">
        <v>32</v>
      </c>
      <c r="AT33113" s="25">
        <v>2.2229693868256355</v>
      </c>
      <c r="AU33113" s="25">
        <v>0.90755143641793046</v>
      </c>
      <c r="AV33113" s="25">
        <v>2.1418943839079581</v>
      </c>
      <c r="AZ33113" s="26">
        <v>0.20069212260703959</v>
      </c>
      <c r="BA33113" s="26">
        <v>0.20069212260703959</v>
      </c>
      <c r="BB33113" s="26">
        <v>0</v>
      </c>
      <c r="BC33113" s="26">
        <v>0.20069212260703959</v>
      </c>
      <c r="BD33113" s="26">
        <v>0</v>
      </c>
      <c r="BE33113" s="14">
        <v>32</v>
      </c>
      <c r="BF33113" s="14">
        <v>0</v>
      </c>
      <c r="BG33113" s="27">
        <v>1.3826558354435362E-2</v>
      </c>
    </row>
    <row r="33114" spans="1:59" x14ac:dyDescent="0.25">
      <c r="A33114" t="s">
        <v>35</v>
      </c>
      <c r="B33114" s="2">
        <v>43565.958333333336</v>
      </c>
      <c r="C33114" s="1">
        <v>43565</v>
      </c>
      <c r="D33114">
        <v>17</v>
      </c>
      <c r="E33114" s="2">
        <v>43565.708333333336</v>
      </c>
      <c r="F33114" s="8" t="s">
        <v>388</v>
      </c>
      <c r="G33114" s="10" t="s">
        <v>389</v>
      </c>
      <c r="J33114" s="14">
        <v>33</v>
      </c>
      <c r="K33114" s="14">
        <v>33</v>
      </c>
      <c r="P33114" s="14">
        <v>33</v>
      </c>
      <c r="Q33114" s="14">
        <v>33</v>
      </c>
      <c r="X33114" s="14">
        <v>33</v>
      </c>
      <c r="AP33114" s="14">
        <v>33</v>
      </c>
      <c r="AS33114" s="14">
        <v>33</v>
      </c>
      <c r="AT33114" s="25">
        <v>2.2230008850432359</v>
      </c>
      <c r="AU33114" s="25">
        <v>0.90731194564370143</v>
      </c>
      <c r="AV33114" s="25">
        <v>2.1418653736188658</v>
      </c>
      <c r="AZ33114" s="26">
        <v>0.20696375143850948</v>
      </c>
      <c r="BA33114" s="26">
        <v>0.20696375143850948</v>
      </c>
      <c r="BB33114" s="26">
        <v>0</v>
      </c>
      <c r="BC33114" s="26">
        <v>0.20696375143850951</v>
      </c>
      <c r="BD33114" s="26">
        <v>-2.7755575615628914E-17</v>
      </c>
      <c r="BE33114" s="14">
        <v>33</v>
      </c>
      <c r="BF33114" s="14">
        <v>0</v>
      </c>
      <c r="BG33114" s="27">
        <v>1.3826558354435355E-2</v>
      </c>
    </row>
    <row r="33115" spans="1:59" x14ac:dyDescent="0.25">
      <c r="A33115" t="s">
        <v>35</v>
      </c>
      <c r="B33115" s="2">
        <v>43566</v>
      </c>
      <c r="C33115" s="1">
        <v>43565</v>
      </c>
      <c r="D33115">
        <v>18</v>
      </c>
      <c r="E33115" s="2">
        <v>43565.75</v>
      </c>
      <c r="F33115" s="8" t="s">
        <v>388</v>
      </c>
      <c r="G33115" s="10" t="s">
        <v>389</v>
      </c>
      <c r="J33115" s="14">
        <v>32</v>
      </c>
      <c r="K33115" s="14">
        <v>32</v>
      </c>
      <c r="P33115" s="14">
        <v>32</v>
      </c>
      <c r="Q33115" s="14">
        <v>32</v>
      </c>
      <c r="X33115" s="14">
        <v>32</v>
      </c>
      <c r="AP33115" s="14">
        <v>32</v>
      </c>
      <c r="AS33115" s="14">
        <v>32</v>
      </c>
      <c r="AT33115" s="25">
        <v>2.2233551664176057</v>
      </c>
      <c r="AU33115" s="25">
        <v>0.90787905573666405</v>
      </c>
      <c r="AV33115" s="25">
        <v>2.1419230863503227</v>
      </c>
      <c r="AZ33115" s="26">
        <v>0.20069212260703953</v>
      </c>
      <c r="BA33115" s="26">
        <v>0.20069212260703953</v>
      </c>
      <c r="BB33115" s="26">
        <v>0</v>
      </c>
      <c r="BC33115" s="26">
        <v>0.20069212260703953</v>
      </c>
      <c r="BD33115" s="26">
        <v>0</v>
      </c>
      <c r="BE33115" s="14">
        <v>32</v>
      </c>
      <c r="BF33115" s="14">
        <v>0</v>
      </c>
      <c r="BG33115" s="27">
        <v>1.3826558354435357E-2</v>
      </c>
    </row>
    <row r="33116" spans="1:59" x14ac:dyDescent="0.25">
      <c r="A33116" t="s">
        <v>35</v>
      </c>
      <c r="B33116" s="2">
        <v>43566.041666666664</v>
      </c>
      <c r="C33116" s="1">
        <v>43565</v>
      </c>
      <c r="D33116">
        <v>19</v>
      </c>
      <c r="E33116" s="2">
        <v>43565.791666666664</v>
      </c>
      <c r="F33116" s="8" t="s">
        <v>388</v>
      </c>
      <c r="G33116" s="10" t="s">
        <v>389</v>
      </c>
      <c r="J33116" s="14">
        <v>39</v>
      </c>
      <c r="K33116" s="14">
        <v>39</v>
      </c>
      <c r="P33116" s="14">
        <v>39</v>
      </c>
      <c r="Q33116" s="14">
        <v>39</v>
      </c>
      <c r="X33116" s="14">
        <v>39</v>
      </c>
      <c r="AP33116" s="14">
        <v>39</v>
      </c>
      <c r="AS33116" s="14">
        <v>39</v>
      </c>
      <c r="AT33116" s="25">
        <v>2.2228338812987922</v>
      </c>
      <c r="AU33116" s="25">
        <v>0.90806737517720937</v>
      </c>
      <c r="AV33116" s="25">
        <v>2.1419514858202353</v>
      </c>
      <c r="AZ33116" s="26">
        <v>0.24459352442732951</v>
      </c>
      <c r="BA33116" s="26">
        <v>0.24459352442732951</v>
      </c>
      <c r="BB33116" s="26">
        <v>0</v>
      </c>
      <c r="BC33116" s="26">
        <v>0.24459352442732954</v>
      </c>
      <c r="BD33116" s="26">
        <v>-2.7755575615628914E-17</v>
      </c>
      <c r="BE33116" s="14">
        <v>39</v>
      </c>
      <c r="BF33116" s="14">
        <v>0</v>
      </c>
      <c r="BG33116" s="27">
        <v>1.3826558354435362E-2</v>
      </c>
    </row>
    <row r="33117" spans="1:59" x14ac:dyDescent="0.25">
      <c r="A33117" t="s">
        <v>35</v>
      </c>
      <c r="B33117" s="2">
        <v>43566.083333333336</v>
      </c>
      <c r="C33117" s="1">
        <v>43565</v>
      </c>
      <c r="D33117">
        <v>20</v>
      </c>
      <c r="E33117" s="2">
        <v>43565.833333333336</v>
      </c>
      <c r="F33117" s="8" t="s">
        <v>388</v>
      </c>
      <c r="G33117" s="10" t="s">
        <v>389</v>
      </c>
      <c r="J33117" s="14">
        <v>61</v>
      </c>
      <c r="K33117" s="14">
        <v>61</v>
      </c>
      <c r="P33117" s="14">
        <v>61</v>
      </c>
      <c r="Q33117" s="14">
        <v>61</v>
      </c>
      <c r="X33117" s="14">
        <v>61</v>
      </c>
      <c r="AP33117" s="14">
        <v>61</v>
      </c>
      <c r="AS33117" s="14">
        <v>61</v>
      </c>
      <c r="AT33117" s="25">
        <v>2.2213787345341434</v>
      </c>
      <c r="AU33117" s="25">
        <v>0.90677530991964062</v>
      </c>
      <c r="AV33117" s="25">
        <v>2.1469764801711402</v>
      </c>
      <c r="AZ33117" s="26">
        <v>0.38256935871966924</v>
      </c>
      <c r="BA33117" s="26">
        <v>0.38256935871966924</v>
      </c>
      <c r="BB33117" s="26">
        <v>0</v>
      </c>
      <c r="BC33117" s="26">
        <v>0.38256935871966929</v>
      </c>
      <c r="BD33117" s="26">
        <v>-5.5511151231257827E-17</v>
      </c>
      <c r="BE33117" s="14">
        <v>61</v>
      </c>
      <c r="BF33117" s="14">
        <v>0</v>
      </c>
      <c r="BG33117" s="27">
        <v>1.3826558354435362E-2</v>
      </c>
    </row>
    <row r="33118" spans="1:59" x14ac:dyDescent="0.25">
      <c r="A33118" t="s">
        <v>35</v>
      </c>
      <c r="B33118" s="2">
        <v>43566.125</v>
      </c>
      <c r="C33118" s="1">
        <v>43565</v>
      </c>
      <c r="D33118">
        <v>21</v>
      </c>
      <c r="E33118" s="2">
        <v>43565.875</v>
      </c>
      <c r="F33118" s="8" t="s">
        <v>388</v>
      </c>
      <c r="G33118" s="10" t="s">
        <v>389</v>
      </c>
      <c r="J33118" s="14">
        <v>68</v>
      </c>
      <c r="K33118" s="14">
        <v>68</v>
      </c>
      <c r="P33118" s="14">
        <v>68</v>
      </c>
      <c r="Q33118" s="14">
        <v>68</v>
      </c>
      <c r="X33118" s="14">
        <v>68</v>
      </c>
      <c r="AP33118" s="14">
        <v>68</v>
      </c>
      <c r="AS33118" s="14">
        <v>68</v>
      </c>
      <c r="AT33118" s="25">
        <v>2.2196067004309223</v>
      </c>
      <c r="AU33118" s="25">
        <v>0.90613535221499264</v>
      </c>
      <c r="AV33118" s="25">
        <v>2.1473039989854805</v>
      </c>
      <c r="AZ33118" s="26">
        <v>0.42647076053995925</v>
      </c>
      <c r="BA33118" s="26">
        <v>0.42647076053995925</v>
      </c>
      <c r="BB33118" s="26">
        <v>0</v>
      </c>
      <c r="BC33118" s="26">
        <v>0.42647076053995925</v>
      </c>
      <c r="BD33118" s="26">
        <v>0</v>
      </c>
      <c r="BE33118" s="14">
        <v>68</v>
      </c>
      <c r="BF33118" s="14">
        <v>0</v>
      </c>
      <c r="BG33118" s="27">
        <v>1.3826558354435366E-2</v>
      </c>
    </row>
    <row r="33119" spans="1:59" x14ac:dyDescent="0.25">
      <c r="A33119" t="s">
        <v>35</v>
      </c>
      <c r="B33119" s="2">
        <v>43566.166666666664</v>
      </c>
      <c r="C33119" s="1">
        <v>43565</v>
      </c>
      <c r="D33119">
        <v>22</v>
      </c>
      <c r="E33119" s="2">
        <v>43565.916666666664</v>
      </c>
      <c r="F33119" s="8" t="s">
        <v>388</v>
      </c>
      <c r="G33119" s="10" t="s">
        <v>389</v>
      </c>
      <c r="J33119" s="14">
        <v>73</v>
      </c>
      <c r="K33119" s="14">
        <v>73</v>
      </c>
      <c r="P33119" s="14">
        <v>73</v>
      </c>
      <c r="Q33119" s="14">
        <v>73</v>
      </c>
      <c r="X33119" s="14">
        <v>73</v>
      </c>
      <c r="AP33119" s="14">
        <v>73</v>
      </c>
      <c r="AS33119" s="14">
        <v>73</v>
      </c>
      <c r="AT33119" s="25">
        <v>2.2190954752182006</v>
      </c>
      <c r="AU33119" s="25">
        <v>0.90667525908662927</v>
      </c>
      <c r="AV33119" s="25">
        <v>2.1473039989854805</v>
      </c>
      <c r="AZ33119" s="26">
        <v>0.45782890469730886</v>
      </c>
      <c r="BA33119" s="26">
        <v>0.45782890469730886</v>
      </c>
      <c r="BB33119" s="26">
        <v>0</v>
      </c>
      <c r="BC33119" s="26">
        <v>0.45782890469730886</v>
      </c>
      <c r="BD33119" s="26">
        <v>0</v>
      </c>
      <c r="BE33119" s="14">
        <v>73</v>
      </c>
      <c r="BF33119" s="14">
        <v>0</v>
      </c>
      <c r="BG33119" s="27">
        <v>1.3826558354435355E-2</v>
      </c>
    </row>
    <row r="33120" spans="1:59" x14ac:dyDescent="0.25">
      <c r="A33120" t="s">
        <v>35</v>
      </c>
      <c r="B33120" s="2">
        <v>43566.208333333336</v>
      </c>
      <c r="C33120" s="1">
        <v>43565</v>
      </c>
      <c r="D33120">
        <v>23</v>
      </c>
      <c r="E33120" s="2">
        <v>43565.958333333336</v>
      </c>
      <c r="F33120" s="8" t="s">
        <v>388</v>
      </c>
      <c r="G33120" s="10" t="s">
        <v>389</v>
      </c>
      <c r="J33120" s="14">
        <v>65</v>
      </c>
      <c r="K33120" s="14">
        <v>65</v>
      </c>
      <c r="P33120" s="14">
        <v>65</v>
      </c>
      <c r="Q33120" s="14">
        <v>65</v>
      </c>
      <c r="X33120" s="14">
        <v>65</v>
      </c>
      <c r="AP33120" s="14">
        <v>65</v>
      </c>
      <c r="AS33120" s="14">
        <v>65</v>
      </c>
      <c r="AT33120" s="25">
        <v>2.2194598035297615</v>
      </c>
      <c r="AU33120" s="25">
        <v>0.90772705555258459</v>
      </c>
      <c r="AV33120" s="25">
        <v>2.1473039989854805</v>
      </c>
      <c r="AZ33120" s="26">
        <v>0.40765587404554904</v>
      </c>
      <c r="BA33120" s="26">
        <v>0.40765587404554904</v>
      </c>
      <c r="BB33120" s="26">
        <v>0</v>
      </c>
      <c r="BC33120" s="26">
        <v>0.40765587404554904</v>
      </c>
      <c r="BD33120" s="26">
        <v>0</v>
      </c>
      <c r="BE33120" s="14">
        <v>65</v>
      </c>
      <c r="BF33120" s="14">
        <v>0</v>
      </c>
      <c r="BG33120" s="27">
        <v>1.3826558354435359E-2</v>
      </c>
    </row>
    <row r="33121" spans="1:59" x14ac:dyDescent="0.25">
      <c r="A33121" t="s">
        <v>35</v>
      </c>
      <c r="B33121" s="2">
        <v>43566.25</v>
      </c>
      <c r="C33121" s="1">
        <v>43565</v>
      </c>
      <c r="D33121">
        <v>24</v>
      </c>
      <c r="E33121" s="2">
        <v>43566</v>
      </c>
      <c r="F33121" s="8" t="s">
        <v>388</v>
      </c>
      <c r="G33121" s="10" t="s">
        <v>389</v>
      </c>
      <c r="J33121" s="14">
        <v>54</v>
      </c>
      <c r="K33121" s="14">
        <v>54</v>
      </c>
      <c r="P33121" s="14">
        <v>54</v>
      </c>
      <c r="Q33121" s="14">
        <v>54</v>
      </c>
      <c r="X33121" s="14">
        <v>54</v>
      </c>
      <c r="AP33121" s="14">
        <v>54</v>
      </c>
      <c r="AS33121" s="14">
        <v>54</v>
      </c>
      <c r="AT33121" s="25">
        <v>2.2203377911952971</v>
      </c>
      <c r="AU33121" s="25">
        <v>0.90842547394100692</v>
      </c>
      <c r="AV33121" s="25">
        <v>2.1473039989854801</v>
      </c>
      <c r="AZ33121" s="26">
        <v>0.33866795689937934</v>
      </c>
      <c r="BA33121" s="26">
        <v>0.33866795689937934</v>
      </c>
      <c r="BB33121" s="26">
        <v>0</v>
      </c>
      <c r="BC33121" s="26">
        <v>0.33866795689937934</v>
      </c>
      <c r="BD33121" s="26">
        <v>0</v>
      </c>
      <c r="BE33121" s="14">
        <v>54</v>
      </c>
      <c r="BF33121" s="14">
        <v>0</v>
      </c>
      <c r="BG33121" s="27">
        <v>1.3826558354435364E-2</v>
      </c>
    </row>
    <row r="33122" spans="1:59" x14ac:dyDescent="0.25">
      <c r="A33122" t="s">
        <v>35</v>
      </c>
      <c r="B33122" s="2">
        <v>43566.291666666664</v>
      </c>
      <c r="C33122" s="1">
        <v>43566</v>
      </c>
      <c r="D33122">
        <v>1</v>
      </c>
      <c r="E33122" s="2">
        <v>43566.041666666664</v>
      </c>
      <c r="F33122" s="8" t="s">
        <v>388</v>
      </c>
      <c r="G33122" s="10" t="s">
        <v>389</v>
      </c>
      <c r="J33122" s="14">
        <v>54</v>
      </c>
      <c r="K33122" s="14">
        <v>54</v>
      </c>
      <c r="P33122" s="14">
        <v>54</v>
      </c>
      <c r="Q33122" s="14">
        <v>54</v>
      </c>
      <c r="X33122" s="14">
        <v>54</v>
      </c>
      <c r="AP33122" s="14">
        <v>54</v>
      </c>
      <c r="AS33122" s="14">
        <v>54</v>
      </c>
      <c r="AT33122" s="25">
        <v>2.2212650432847547</v>
      </c>
      <c r="AU33122" s="25">
        <v>0.90875472149637837</v>
      </c>
      <c r="AV33122" s="25">
        <v>2.1473039989854805</v>
      </c>
      <c r="AZ33122" s="26">
        <v>0.33866795689937929</v>
      </c>
      <c r="BA33122" s="26">
        <v>0.33866795689937929</v>
      </c>
      <c r="BB33122" s="26">
        <v>0</v>
      </c>
      <c r="BC33122" s="26">
        <v>0.33866795689937929</v>
      </c>
      <c r="BD33122" s="26">
        <v>0</v>
      </c>
      <c r="BE33122" s="14">
        <v>54</v>
      </c>
      <c r="BF33122" s="14">
        <v>0</v>
      </c>
      <c r="BG33122" s="27">
        <v>1.3826558354435362E-2</v>
      </c>
    </row>
    <row r="33123" spans="1:59" x14ac:dyDescent="0.25">
      <c r="A33123" t="s">
        <v>35</v>
      </c>
      <c r="B33123" s="2">
        <v>43566.333333333336</v>
      </c>
      <c r="C33123" s="1">
        <v>43566</v>
      </c>
      <c r="D33123">
        <v>2</v>
      </c>
      <c r="E33123" s="2">
        <v>43566.083333333336</v>
      </c>
      <c r="F33123" s="8" t="s">
        <v>388</v>
      </c>
      <c r="G33123" s="10" t="s">
        <v>389</v>
      </c>
      <c r="J33123" s="14">
        <v>43</v>
      </c>
      <c r="K33123" s="14">
        <v>43</v>
      </c>
      <c r="P33123" s="14">
        <v>43</v>
      </c>
      <c r="Q33123" s="14">
        <v>43</v>
      </c>
      <c r="X33123" s="14">
        <v>43</v>
      </c>
      <c r="AP33123" s="14">
        <v>43</v>
      </c>
      <c r="AS33123" s="14">
        <v>43</v>
      </c>
      <c r="AT33123" s="25">
        <v>2.2225131599526322</v>
      </c>
      <c r="AU33123" s="25">
        <v>0.90849988795565728</v>
      </c>
      <c r="AV33123" s="25">
        <v>2.1473039989854805</v>
      </c>
      <c r="AZ33123" s="26">
        <v>0.26968003975320948</v>
      </c>
      <c r="BA33123" s="26">
        <v>0.26968003975320948</v>
      </c>
      <c r="BB33123" s="26">
        <v>0</v>
      </c>
      <c r="BC33123" s="26">
        <v>0.26968003975320948</v>
      </c>
      <c r="BD33123" s="26">
        <v>0</v>
      </c>
      <c r="BE33123" s="14">
        <v>43</v>
      </c>
      <c r="BF33123" s="14">
        <v>0</v>
      </c>
      <c r="BG33123" s="27">
        <v>1.3826558354435364E-2</v>
      </c>
    </row>
    <row r="33124" spans="1:59" x14ac:dyDescent="0.25">
      <c r="A33124" t="s">
        <v>35</v>
      </c>
      <c r="B33124" s="2">
        <v>43566.375</v>
      </c>
      <c r="C33124" s="1">
        <v>43566</v>
      </c>
      <c r="D33124">
        <v>3</v>
      </c>
      <c r="E33124" s="2">
        <v>43566.125</v>
      </c>
      <c r="F33124" s="8" t="s">
        <v>388</v>
      </c>
      <c r="G33124" s="10" t="s">
        <v>389</v>
      </c>
      <c r="J33124" s="14">
        <v>49</v>
      </c>
      <c r="K33124" s="14">
        <v>49</v>
      </c>
      <c r="P33124" s="14">
        <v>49</v>
      </c>
      <c r="Q33124" s="14">
        <v>49</v>
      </c>
      <c r="X33124" s="14">
        <v>49</v>
      </c>
      <c r="AP33124" s="14">
        <v>49</v>
      </c>
      <c r="AS33124" s="14">
        <v>49</v>
      </c>
      <c r="AT33124" s="25">
        <v>2.2239942292825461</v>
      </c>
      <c r="AU33124" s="25">
        <v>0.9092366125132707</v>
      </c>
      <c r="AV33124" s="25">
        <v>2.1473039989854805</v>
      </c>
      <c r="AZ33124" s="26">
        <v>0.3073098127420294</v>
      </c>
      <c r="BA33124" s="26">
        <v>0.3073098127420294</v>
      </c>
      <c r="BB33124" s="26">
        <v>0</v>
      </c>
      <c r="BC33124" s="26">
        <v>0.3073098127420294</v>
      </c>
      <c r="BD33124" s="26">
        <v>0</v>
      </c>
      <c r="BE33124" s="14">
        <v>49</v>
      </c>
      <c r="BF33124" s="14">
        <v>0</v>
      </c>
      <c r="BG33124" s="27">
        <v>1.3826558354435364E-2</v>
      </c>
    </row>
    <row r="33125" spans="1:59" x14ac:dyDescent="0.25">
      <c r="A33125" t="s">
        <v>35</v>
      </c>
      <c r="B33125" s="2">
        <v>43566.416666666664</v>
      </c>
      <c r="C33125" s="1">
        <v>43566</v>
      </c>
      <c r="D33125">
        <v>4</v>
      </c>
      <c r="E33125" s="2">
        <v>43566.166666666664</v>
      </c>
      <c r="F33125" s="8" t="s">
        <v>388</v>
      </c>
      <c r="G33125" s="10" t="s">
        <v>389</v>
      </c>
      <c r="J33125" s="14">
        <v>44</v>
      </c>
      <c r="K33125" s="14">
        <v>44</v>
      </c>
      <c r="P33125" s="14">
        <v>44</v>
      </c>
      <c r="Q33125" s="14">
        <v>44</v>
      </c>
      <c r="X33125" s="14">
        <v>44</v>
      </c>
      <c r="AP33125" s="14">
        <v>44</v>
      </c>
      <c r="AS33125" s="14">
        <v>44</v>
      </c>
      <c r="AT33125" s="25">
        <v>2.2253500305361791</v>
      </c>
      <c r="AU33125" s="25">
        <v>0.91071853435497718</v>
      </c>
      <c r="AV33125" s="25">
        <v>2.1473039989854805</v>
      </c>
      <c r="AZ33125" s="26">
        <v>0.27595166858467934</v>
      </c>
      <c r="BA33125" s="26">
        <v>0.27595166858467934</v>
      </c>
      <c r="BB33125" s="26">
        <v>0</v>
      </c>
      <c r="BC33125" s="26">
        <v>0.27595166858467934</v>
      </c>
      <c r="BD33125" s="26">
        <v>0</v>
      </c>
      <c r="BE33125" s="14">
        <v>44</v>
      </c>
      <c r="BF33125" s="14">
        <v>0</v>
      </c>
      <c r="BG33125" s="27">
        <v>1.3826558354435357E-2</v>
      </c>
    </row>
    <row r="33126" spans="1:59" x14ac:dyDescent="0.25">
      <c r="A33126" t="s">
        <v>35</v>
      </c>
      <c r="B33126" s="2">
        <v>43566.458333333336</v>
      </c>
      <c r="C33126" s="1">
        <v>43566</v>
      </c>
      <c r="D33126">
        <v>5</v>
      </c>
      <c r="E33126" s="2">
        <v>43566.208333333336</v>
      </c>
      <c r="F33126" s="8" t="s">
        <v>388</v>
      </c>
      <c r="G33126" s="10" t="s">
        <v>389</v>
      </c>
      <c r="J33126" s="14">
        <v>53</v>
      </c>
      <c r="K33126" s="14">
        <v>53</v>
      </c>
      <c r="P33126" s="14">
        <v>53</v>
      </c>
      <c r="Q33126" s="14">
        <v>53</v>
      </c>
      <c r="X33126" s="14">
        <v>53</v>
      </c>
      <c r="AP33126" s="14">
        <v>53</v>
      </c>
      <c r="AS33126" s="14">
        <v>53</v>
      </c>
      <c r="AT33126" s="25">
        <v>2.2264231843444224</v>
      </c>
      <c r="AU33126" s="25">
        <v>0.91082289593165333</v>
      </c>
      <c r="AV33126" s="25">
        <v>2.1473039989854805</v>
      </c>
      <c r="AZ33126" s="26">
        <v>0.33239632806790931</v>
      </c>
      <c r="BA33126" s="26">
        <v>0.33239632806790931</v>
      </c>
      <c r="BB33126" s="26">
        <v>0</v>
      </c>
      <c r="BC33126" s="26">
        <v>0.33239632806790931</v>
      </c>
      <c r="BD33126" s="26">
        <v>0</v>
      </c>
      <c r="BE33126" s="14">
        <v>53</v>
      </c>
      <c r="BF33126" s="14">
        <v>0</v>
      </c>
      <c r="BG33126" s="27">
        <v>1.3826558354435362E-2</v>
      </c>
    </row>
    <row r="33127" spans="1:59" x14ac:dyDescent="0.25">
      <c r="A33127" t="s">
        <v>35</v>
      </c>
      <c r="B33127" s="2">
        <v>43566.5</v>
      </c>
      <c r="C33127" s="1">
        <v>43566</v>
      </c>
      <c r="D33127">
        <v>6</v>
      </c>
      <c r="E33127" s="2">
        <v>43566.25</v>
      </c>
      <c r="F33127" s="8" t="s">
        <v>388</v>
      </c>
      <c r="G33127" s="10" t="s">
        <v>389</v>
      </c>
      <c r="J33127" s="14">
        <v>34</v>
      </c>
      <c r="K33127" s="14">
        <v>34</v>
      </c>
      <c r="P33127" s="14">
        <v>34</v>
      </c>
      <c r="Q33127" s="14">
        <v>34</v>
      </c>
      <c r="X33127" s="14">
        <v>34</v>
      </c>
      <c r="AP33127" s="14">
        <v>34</v>
      </c>
      <c r="AS33127" s="14">
        <v>34</v>
      </c>
      <c r="AT33127" s="25">
        <v>2.2240738356128635</v>
      </c>
      <c r="AU33127" s="25">
        <v>0.90972136760239564</v>
      </c>
      <c r="AV33127" s="25">
        <v>2.1473039989854805</v>
      </c>
      <c r="AZ33127" s="26">
        <v>0.21323538026997954</v>
      </c>
      <c r="BA33127" s="26">
        <v>0.21323538026997954</v>
      </c>
      <c r="BB33127" s="26">
        <v>0</v>
      </c>
      <c r="BC33127" s="26">
        <v>0.21323538026997954</v>
      </c>
      <c r="BD33127" s="26">
        <v>0</v>
      </c>
      <c r="BE33127" s="14">
        <v>34</v>
      </c>
      <c r="BF33127" s="14">
        <v>0</v>
      </c>
      <c r="BG33127" s="27">
        <v>1.382655835443536E-2</v>
      </c>
    </row>
    <row r="33128" spans="1:59" x14ac:dyDescent="0.25">
      <c r="A33128" t="s">
        <v>35</v>
      </c>
      <c r="B33128" s="2">
        <v>43566.541666666664</v>
      </c>
      <c r="C33128" s="1">
        <v>43566</v>
      </c>
      <c r="D33128">
        <v>7</v>
      </c>
      <c r="E33128" s="2">
        <v>43566.291666666664</v>
      </c>
      <c r="F33128" s="8" t="s">
        <v>388</v>
      </c>
      <c r="G33128" s="10" t="s">
        <v>389</v>
      </c>
      <c r="J33128" s="14">
        <v>18</v>
      </c>
      <c r="K33128" s="14">
        <v>18</v>
      </c>
      <c r="P33128" s="14">
        <v>18</v>
      </c>
      <c r="Q33128" s="14">
        <v>18</v>
      </c>
      <c r="X33128" s="14">
        <v>18</v>
      </c>
      <c r="AP33128" s="14">
        <v>18</v>
      </c>
      <c r="AS33128" s="14">
        <v>18</v>
      </c>
      <c r="AT33128" s="25">
        <v>2.2216491113441035</v>
      </c>
      <c r="AU33128" s="25">
        <v>0.90920367270028402</v>
      </c>
      <c r="AV33128" s="25">
        <v>2.1473039989854805</v>
      </c>
      <c r="AZ33128" s="26">
        <v>0.11288931896645972</v>
      </c>
      <c r="BA33128" s="26">
        <v>0.11288931896645972</v>
      </c>
      <c r="BB33128" s="26">
        <v>0</v>
      </c>
      <c r="BC33128" s="26">
        <v>0.11288931896645972</v>
      </c>
      <c r="BD33128" s="26">
        <v>0</v>
      </c>
      <c r="BE33128" s="14">
        <v>18</v>
      </c>
      <c r="BF33128" s="14">
        <v>0</v>
      </c>
      <c r="BG33128" s="27">
        <v>1.3826558354435357E-2</v>
      </c>
    </row>
    <row r="33129" spans="1:59" x14ac:dyDescent="0.25">
      <c r="A33129" t="s">
        <v>35</v>
      </c>
      <c r="B33129" s="2">
        <v>43566.583333333336</v>
      </c>
      <c r="C33129" s="1">
        <v>43566</v>
      </c>
      <c r="D33129">
        <v>8</v>
      </c>
      <c r="E33129" s="2">
        <v>43566.333333333336</v>
      </c>
      <c r="F33129" s="8" t="s">
        <v>388</v>
      </c>
      <c r="G33129" s="10" t="s">
        <v>389</v>
      </c>
      <c r="J33129" s="14">
        <v>16</v>
      </c>
      <c r="K33129" s="14">
        <v>16</v>
      </c>
      <c r="P33129" s="14">
        <v>16</v>
      </c>
      <c r="Q33129" s="14">
        <v>16</v>
      </c>
      <c r="X33129" s="14">
        <v>16</v>
      </c>
      <c r="AP33129" s="14">
        <v>16</v>
      </c>
      <c r="AS33129" s="14">
        <v>16</v>
      </c>
      <c r="AT33129" s="25">
        <v>2.2206096918953255</v>
      </c>
      <c r="AU33129" s="25">
        <v>0.90899083477716924</v>
      </c>
      <c r="AV33129" s="25">
        <v>2.1467463039695365</v>
      </c>
      <c r="AZ33129" s="26">
        <v>0.10034606130351975</v>
      </c>
      <c r="BA33129" s="26">
        <v>0.10034606130351975</v>
      </c>
      <c r="BB33129" s="26">
        <v>0</v>
      </c>
      <c r="BC33129" s="26">
        <v>0.10034606130351977</v>
      </c>
      <c r="BD33129" s="26">
        <v>-1.3877787807814457E-17</v>
      </c>
      <c r="BE33129" s="14">
        <v>16</v>
      </c>
      <c r="BF33129" s="14">
        <v>0</v>
      </c>
      <c r="BG33129" s="27">
        <v>1.3826558354435355E-2</v>
      </c>
    </row>
    <row r="33130" spans="1:59" x14ac:dyDescent="0.25">
      <c r="A33130" t="s">
        <v>35</v>
      </c>
      <c r="B33130" s="2">
        <v>43566.625</v>
      </c>
      <c r="C33130" s="1">
        <v>43566</v>
      </c>
      <c r="D33130">
        <v>9</v>
      </c>
      <c r="E33130" s="2">
        <v>43566.375</v>
      </c>
      <c r="F33130" s="8" t="s">
        <v>388</v>
      </c>
      <c r="G33130" s="10" t="s">
        <v>389</v>
      </c>
      <c r="J33130" s="14">
        <v>14</v>
      </c>
      <c r="K33130" s="14">
        <v>14</v>
      </c>
      <c r="P33130" s="14">
        <v>14</v>
      </c>
      <c r="Q33130" s="14">
        <v>14</v>
      </c>
      <c r="X33130" s="14">
        <v>14</v>
      </c>
      <c r="AP33130" s="14">
        <v>14</v>
      </c>
      <c r="AS33130" s="14">
        <v>14</v>
      </c>
      <c r="AT33130" s="25">
        <v>2.2207165496592585</v>
      </c>
      <c r="AU33130" s="25">
        <v>0.90882064036728338</v>
      </c>
      <c r="AV33130" s="25">
        <v>2.1457823259215627</v>
      </c>
      <c r="AZ33130" s="26">
        <v>8.780280364057981E-2</v>
      </c>
      <c r="BA33130" s="26">
        <v>8.780280364057981E-2</v>
      </c>
      <c r="BB33130" s="26">
        <v>0</v>
      </c>
      <c r="BC33130" s="26">
        <v>8.780280364057981E-2</v>
      </c>
      <c r="BD33130" s="26">
        <v>0</v>
      </c>
      <c r="BE33130" s="14">
        <v>14</v>
      </c>
      <c r="BF33130" s="14">
        <v>0</v>
      </c>
      <c r="BG33130" s="27">
        <v>1.382655835443536E-2</v>
      </c>
    </row>
    <row r="33131" spans="1:59" x14ac:dyDescent="0.25">
      <c r="A33131" t="s">
        <v>35</v>
      </c>
      <c r="B33131" s="2">
        <v>43566.666666666664</v>
      </c>
      <c r="C33131" s="1">
        <v>43566</v>
      </c>
      <c r="D33131">
        <v>10</v>
      </c>
      <c r="E33131" s="2">
        <v>43566.416666666664</v>
      </c>
      <c r="F33131" s="8" t="s">
        <v>388</v>
      </c>
      <c r="G33131" s="10" t="s">
        <v>389</v>
      </c>
      <c r="J33131" s="14">
        <v>7</v>
      </c>
      <c r="K33131" s="14">
        <v>7</v>
      </c>
      <c r="P33131" s="14">
        <v>7</v>
      </c>
      <c r="Q33131" s="14">
        <v>7</v>
      </c>
      <c r="X33131" s="14">
        <v>7</v>
      </c>
      <c r="AP33131" s="14">
        <v>7</v>
      </c>
      <c r="AS33131" s="14">
        <v>7</v>
      </c>
      <c r="AT33131" s="25">
        <v>2.2213754161190762</v>
      </c>
      <c r="AU33131" s="25">
        <v>0.90928502438411529</v>
      </c>
      <c r="AV33131" s="25">
        <v>2.1455893743979191</v>
      </c>
      <c r="AZ33131" s="26">
        <v>4.3901401820289912E-2</v>
      </c>
      <c r="BA33131" s="26">
        <v>4.3901401820289912E-2</v>
      </c>
      <c r="BB33131" s="26">
        <v>0</v>
      </c>
      <c r="BC33131" s="26">
        <v>4.3901401820289912E-2</v>
      </c>
      <c r="BD33131" s="26">
        <v>0</v>
      </c>
      <c r="BE33131" s="14">
        <v>7</v>
      </c>
      <c r="BF33131" s="14">
        <v>0</v>
      </c>
      <c r="BG33131" s="27">
        <v>1.3826558354435364E-2</v>
      </c>
    </row>
    <row r="33132" spans="1:59" x14ac:dyDescent="0.25">
      <c r="A33132" t="s">
        <v>35</v>
      </c>
      <c r="B33132" s="2">
        <v>43566.708333333336</v>
      </c>
      <c r="C33132" s="1">
        <v>43566</v>
      </c>
      <c r="D33132">
        <v>11</v>
      </c>
      <c r="E33132" s="2">
        <v>43566.458333333336</v>
      </c>
      <c r="F33132" s="8" t="s">
        <v>388</v>
      </c>
      <c r="G33132" s="10" t="s">
        <v>389</v>
      </c>
      <c r="J33132" s="14">
        <v>13</v>
      </c>
      <c r="K33132" s="14">
        <v>13</v>
      </c>
      <c r="P33132" s="14">
        <v>13</v>
      </c>
      <c r="Q33132" s="14">
        <v>13</v>
      </c>
      <c r="X33132" s="14">
        <v>13</v>
      </c>
      <c r="AP33132" s="14">
        <v>13</v>
      </c>
      <c r="AS33132" s="14">
        <v>13</v>
      </c>
      <c r="AT33132" s="25">
        <v>2.2214518228084583</v>
      </c>
      <c r="AU33132" s="25">
        <v>0.90983563068704665</v>
      </c>
      <c r="AV33132" s="25">
        <v>2.1464330869499806</v>
      </c>
      <c r="AZ33132" s="26">
        <v>8.1531174809109833E-2</v>
      </c>
      <c r="BA33132" s="26">
        <v>8.1531174809109833E-2</v>
      </c>
      <c r="BB33132" s="26">
        <v>0</v>
      </c>
      <c r="BC33132" s="26">
        <v>8.1531174809109833E-2</v>
      </c>
      <c r="BD33132" s="26">
        <v>0</v>
      </c>
      <c r="BE33132" s="14">
        <v>13</v>
      </c>
      <c r="BF33132" s="14">
        <v>0</v>
      </c>
      <c r="BG33132" s="27">
        <v>1.3826558354435362E-2</v>
      </c>
    </row>
    <row r="33133" spans="1:59" x14ac:dyDescent="0.25">
      <c r="A33133" t="s">
        <v>35</v>
      </c>
      <c r="B33133" s="2">
        <v>43566.75</v>
      </c>
      <c r="C33133" s="1">
        <v>43566</v>
      </c>
      <c r="D33133">
        <v>12</v>
      </c>
      <c r="E33133" s="2">
        <v>43566.5</v>
      </c>
      <c r="F33133" s="8" t="s">
        <v>388</v>
      </c>
      <c r="G33133" s="10" t="s">
        <v>389</v>
      </c>
      <c r="J33133" s="14">
        <v>15</v>
      </c>
      <c r="K33133" s="14">
        <v>15</v>
      </c>
      <c r="P33133" s="14">
        <v>15</v>
      </c>
      <c r="Q33133" s="14">
        <v>15</v>
      </c>
      <c r="X33133" s="14">
        <v>15</v>
      </c>
      <c r="AP33133" s="14">
        <v>15</v>
      </c>
      <c r="AS33133" s="14">
        <v>15</v>
      </c>
      <c r="AT33133" s="25">
        <v>2.2214497208319699</v>
      </c>
      <c r="AU33133" s="25">
        <v>0.90989295817547755</v>
      </c>
      <c r="AV33133" s="25">
        <v>2.1464194133385393</v>
      </c>
      <c r="AZ33133" s="26">
        <v>9.4074432472049774E-2</v>
      </c>
      <c r="BA33133" s="26">
        <v>9.4074432472049774E-2</v>
      </c>
      <c r="BB33133" s="26">
        <v>0</v>
      </c>
      <c r="BC33133" s="26">
        <v>9.4074432472049774E-2</v>
      </c>
      <c r="BD33133" s="26">
        <v>0</v>
      </c>
      <c r="BE33133" s="14">
        <v>15</v>
      </c>
      <c r="BF33133" s="14">
        <v>0</v>
      </c>
      <c r="BG33133" s="27">
        <v>1.3826558354435357E-2</v>
      </c>
    </row>
    <row r="33134" spans="1:59" x14ac:dyDescent="0.25">
      <c r="A33134" t="s">
        <v>35</v>
      </c>
      <c r="B33134" s="2">
        <v>43566.791666666664</v>
      </c>
      <c r="C33134" s="1">
        <v>43566</v>
      </c>
      <c r="D33134">
        <v>13</v>
      </c>
      <c r="E33134" s="2">
        <v>43566.541666666664</v>
      </c>
      <c r="F33134" s="8" t="s">
        <v>388</v>
      </c>
      <c r="G33134" s="10" t="s">
        <v>389</v>
      </c>
      <c r="J33134" s="14">
        <v>10</v>
      </c>
      <c r="K33134" s="14">
        <v>10</v>
      </c>
      <c r="P33134" s="14">
        <v>10</v>
      </c>
      <c r="Q33134" s="14">
        <v>10</v>
      </c>
      <c r="X33134" s="14">
        <v>10</v>
      </c>
      <c r="AP33134" s="14">
        <v>10</v>
      </c>
      <c r="AS33134" s="14">
        <v>10</v>
      </c>
      <c r="AT33134" s="25">
        <v>2.2227914571403211</v>
      </c>
      <c r="AU33134" s="25">
        <v>0.91022290940750405</v>
      </c>
      <c r="AV33134" s="25">
        <v>2.1608410214048601</v>
      </c>
      <c r="AZ33134" s="26">
        <v>6.2716288314699872E-2</v>
      </c>
      <c r="BA33134" s="26">
        <v>6.2716288314699872E-2</v>
      </c>
      <c r="BB33134" s="26">
        <v>0</v>
      </c>
      <c r="BC33134" s="26">
        <v>6.2716288314699886E-2</v>
      </c>
      <c r="BD33134" s="26">
        <v>-1.3877787807814457E-17</v>
      </c>
      <c r="BE33134" s="14">
        <v>10</v>
      </c>
      <c r="BF33134" s="14">
        <v>0</v>
      </c>
      <c r="BG33134" s="27">
        <v>1.3826558354435364E-2</v>
      </c>
    </row>
    <row r="33135" spans="1:59" x14ac:dyDescent="0.25">
      <c r="A33135" t="s">
        <v>35</v>
      </c>
      <c r="B33135" s="2">
        <v>43566.833333333336</v>
      </c>
      <c r="C33135" s="1">
        <v>43566</v>
      </c>
      <c r="D33135">
        <v>14</v>
      </c>
      <c r="E33135" s="2">
        <v>43566.583333333336</v>
      </c>
      <c r="F33135" s="8" t="s">
        <v>388</v>
      </c>
      <c r="G33135" s="10" t="s">
        <v>389</v>
      </c>
      <c r="J33135" s="14">
        <v>18</v>
      </c>
      <c r="K33135" s="14">
        <v>18</v>
      </c>
      <c r="P33135" s="14">
        <v>18</v>
      </c>
      <c r="Q33135" s="14">
        <v>18</v>
      </c>
      <c r="X33135" s="14">
        <v>18</v>
      </c>
      <c r="AP33135" s="14">
        <v>18</v>
      </c>
      <c r="AS33135" s="14">
        <v>18</v>
      </c>
      <c r="AT33135" s="25">
        <v>2.2227316966239998</v>
      </c>
      <c r="AU33135" s="25">
        <v>0.91051761856259006</v>
      </c>
      <c r="AV33135" s="25">
        <v>2.1667415682711555</v>
      </c>
      <c r="AZ33135" s="26">
        <v>0.11288931896645976</v>
      </c>
      <c r="BA33135" s="26">
        <v>0.11288931896645976</v>
      </c>
      <c r="BB33135" s="26">
        <v>0</v>
      </c>
      <c r="BC33135" s="26">
        <v>0.11288931896645976</v>
      </c>
      <c r="BD33135" s="26">
        <v>0</v>
      </c>
      <c r="BE33135" s="14">
        <v>18</v>
      </c>
      <c r="BF33135" s="14">
        <v>0</v>
      </c>
      <c r="BG33135" s="27">
        <v>1.3826558354435362E-2</v>
      </c>
    </row>
    <row r="33136" spans="1:59" x14ac:dyDescent="0.25">
      <c r="A33136" t="s">
        <v>35</v>
      </c>
      <c r="B33136" s="2">
        <v>43566.875</v>
      </c>
      <c r="C33136" s="1">
        <v>43566</v>
      </c>
      <c r="D33136">
        <v>15</v>
      </c>
      <c r="E33136" s="2">
        <v>43566.625</v>
      </c>
      <c r="F33136" s="8" t="s">
        <v>388</v>
      </c>
      <c r="G33136" s="10" t="s">
        <v>389</v>
      </c>
      <c r="J33136" s="14">
        <v>21</v>
      </c>
      <c r="K33136" s="14">
        <v>21</v>
      </c>
      <c r="P33136" s="14">
        <v>21</v>
      </c>
      <c r="Q33136" s="14">
        <v>21</v>
      </c>
      <c r="X33136" s="14">
        <v>21</v>
      </c>
      <c r="AP33136" s="14">
        <v>21</v>
      </c>
      <c r="AS33136" s="14">
        <v>21</v>
      </c>
      <c r="AT33136" s="25">
        <v>2.2225777964560693</v>
      </c>
      <c r="AU33136" s="25">
        <v>0.91095683174739528</v>
      </c>
      <c r="AV33136" s="25">
        <v>2.1746350860111452</v>
      </c>
      <c r="AZ33136" s="26">
        <v>0.13170420546086975</v>
      </c>
      <c r="BA33136" s="26">
        <v>0.13170420546086975</v>
      </c>
      <c r="BB33136" s="26">
        <v>0</v>
      </c>
      <c r="BC33136" s="26">
        <v>0.13170420546086975</v>
      </c>
      <c r="BD33136" s="26">
        <v>0</v>
      </c>
      <c r="BE33136" s="14">
        <v>21</v>
      </c>
      <c r="BF33136" s="14">
        <v>0</v>
      </c>
      <c r="BG33136" s="27">
        <v>1.3826558354435366E-2</v>
      </c>
    </row>
    <row r="33137" spans="1:59" x14ac:dyDescent="0.25">
      <c r="A33137" t="s">
        <v>35</v>
      </c>
      <c r="B33137" s="2">
        <v>43566.916666666664</v>
      </c>
      <c r="C33137" s="1">
        <v>43566</v>
      </c>
      <c r="D33137">
        <v>16</v>
      </c>
      <c r="E33137" s="2">
        <v>43566.666666666664</v>
      </c>
      <c r="F33137" s="8" t="s">
        <v>388</v>
      </c>
      <c r="G33137" s="10" t="s">
        <v>389</v>
      </c>
      <c r="J33137" s="14">
        <v>11</v>
      </c>
      <c r="K33137" s="14">
        <v>11</v>
      </c>
      <c r="P33137" s="14">
        <v>11</v>
      </c>
      <c r="Q33137" s="14">
        <v>11</v>
      </c>
      <c r="X33137" s="14">
        <v>11</v>
      </c>
      <c r="AP33137" s="14">
        <v>11</v>
      </c>
      <c r="AS33137" s="14">
        <v>11</v>
      </c>
      <c r="AT33137" s="25">
        <v>2.2228022726623866</v>
      </c>
      <c r="AU33137" s="25">
        <v>0.91084849654067734</v>
      </c>
      <c r="AV33137" s="25">
        <v>2.1754320167182226</v>
      </c>
      <c r="AZ33137" s="26">
        <v>6.8987917146169878E-2</v>
      </c>
      <c r="BA33137" s="26">
        <v>6.8987917146169878E-2</v>
      </c>
      <c r="BB33137" s="26">
        <v>0</v>
      </c>
      <c r="BC33137" s="26">
        <v>6.8987917146169878E-2</v>
      </c>
      <c r="BD33137" s="26">
        <v>0</v>
      </c>
      <c r="BE33137" s="14">
        <v>11</v>
      </c>
      <c r="BF33137" s="14">
        <v>0</v>
      </c>
      <c r="BG33137" s="27">
        <v>1.3826558354435367E-2</v>
      </c>
    </row>
    <row r="33138" spans="1:59" x14ac:dyDescent="0.25">
      <c r="A33138" t="s">
        <v>35</v>
      </c>
      <c r="B33138" s="2">
        <v>43566.958333333336</v>
      </c>
      <c r="C33138" s="1">
        <v>43566</v>
      </c>
      <c r="D33138">
        <v>17</v>
      </c>
      <c r="E33138" s="2">
        <v>43566.708333333336</v>
      </c>
      <c r="F33138" s="8" t="s">
        <v>388</v>
      </c>
      <c r="G33138" s="10" t="s">
        <v>389</v>
      </c>
      <c r="J33138" s="14">
        <v>31</v>
      </c>
      <c r="K33138" s="14">
        <v>31</v>
      </c>
      <c r="P33138" s="14">
        <v>31</v>
      </c>
      <c r="Q33138" s="14">
        <v>31</v>
      </c>
      <c r="X33138" s="14">
        <v>31</v>
      </c>
      <c r="AP33138" s="14">
        <v>31</v>
      </c>
      <c r="AS33138" s="14">
        <v>31</v>
      </c>
      <c r="AT33138" s="25">
        <v>2.2222794157712027</v>
      </c>
      <c r="AU33138" s="25">
        <v>0.91084241806140398</v>
      </c>
      <c r="AV33138" s="25">
        <v>2.175528322426175</v>
      </c>
      <c r="AZ33138" s="26">
        <v>0.19442049377556953</v>
      </c>
      <c r="BA33138" s="26">
        <v>0.19442049377556953</v>
      </c>
      <c r="BB33138" s="26">
        <v>0</v>
      </c>
      <c r="BC33138" s="26">
        <v>0.19442049377556953</v>
      </c>
      <c r="BD33138" s="26">
        <v>0</v>
      </c>
      <c r="BE33138" s="14">
        <v>31</v>
      </c>
      <c r="BF33138" s="14">
        <v>0</v>
      </c>
      <c r="BG33138" s="27">
        <v>1.3826558354435357E-2</v>
      </c>
    </row>
    <row r="33139" spans="1:59" x14ac:dyDescent="0.25">
      <c r="A33139" t="s">
        <v>35</v>
      </c>
      <c r="B33139" s="2">
        <v>43567</v>
      </c>
      <c r="C33139" s="1">
        <v>43566</v>
      </c>
      <c r="D33139">
        <v>18</v>
      </c>
      <c r="E33139" s="2">
        <v>43566.75</v>
      </c>
      <c r="F33139" s="8" t="s">
        <v>388</v>
      </c>
      <c r="G33139" s="10" t="s">
        <v>389</v>
      </c>
      <c r="J33139" s="14">
        <v>20</v>
      </c>
      <c r="K33139" s="14">
        <v>20</v>
      </c>
      <c r="P33139" s="14">
        <v>20</v>
      </c>
      <c r="Q33139" s="14">
        <v>20</v>
      </c>
      <c r="X33139" s="14">
        <v>20</v>
      </c>
      <c r="AP33139" s="14">
        <v>20</v>
      </c>
      <c r="AS33139" s="14">
        <v>20</v>
      </c>
      <c r="AT33139" s="25">
        <v>2.2229510878286298</v>
      </c>
      <c r="AU33139" s="25">
        <v>0.91111707182879154</v>
      </c>
      <c r="AV33139" s="25">
        <v>2.1561433438999456</v>
      </c>
      <c r="AZ33139" s="26">
        <v>0.12543257662939969</v>
      </c>
      <c r="BA33139" s="26">
        <v>0.12543257662939969</v>
      </c>
      <c r="BB33139" s="26">
        <v>0</v>
      </c>
      <c r="BC33139" s="26">
        <v>0.12543257662939972</v>
      </c>
      <c r="BD33139" s="26">
        <v>-2.7755575615628914E-17</v>
      </c>
      <c r="BE33139" s="14">
        <v>20</v>
      </c>
      <c r="BF33139" s="14">
        <v>0</v>
      </c>
      <c r="BG33139" s="27">
        <v>1.3826558354435357E-2</v>
      </c>
    </row>
    <row r="33140" spans="1:59" x14ac:dyDescent="0.25">
      <c r="A33140" t="s">
        <v>35</v>
      </c>
      <c r="B33140" s="2">
        <v>43567.041666666664</v>
      </c>
      <c r="C33140" s="1">
        <v>43566</v>
      </c>
      <c r="D33140">
        <v>19</v>
      </c>
      <c r="E33140" s="2">
        <v>43566.791666666664</v>
      </c>
      <c r="F33140" s="8" t="s">
        <v>388</v>
      </c>
      <c r="G33140" s="10" t="s">
        <v>389</v>
      </c>
      <c r="J33140" s="14">
        <v>7</v>
      </c>
      <c r="K33140" s="14">
        <v>7</v>
      </c>
      <c r="P33140" s="14">
        <v>7</v>
      </c>
      <c r="Q33140" s="14">
        <v>7</v>
      </c>
      <c r="X33140" s="14">
        <v>7</v>
      </c>
      <c r="AP33140" s="14">
        <v>7</v>
      </c>
      <c r="AS33140" s="14">
        <v>7</v>
      </c>
      <c r="AT33140" s="25">
        <v>2.2201759704632238</v>
      </c>
      <c r="AU33140" s="25">
        <v>0.90932973186086663</v>
      </c>
      <c r="AV33140" s="25">
        <v>2.140104904512548</v>
      </c>
      <c r="AZ33140" s="26">
        <v>4.3901401820289891E-2</v>
      </c>
      <c r="BA33140" s="26">
        <v>4.3901401820289891E-2</v>
      </c>
      <c r="BB33140" s="26">
        <v>0</v>
      </c>
      <c r="BC33140" s="26">
        <v>4.3901401820289891E-2</v>
      </c>
      <c r="BD33140" s="26">
        <v>0</v>
      </c>
      <c r="BE33140" s="14">
        <v>7</v>
      </c>
      <c r="BF33140" s="14">
        <v>0</v>
      </c>
      <c r="BG33140" s="27">
        <v>1.3826558354435357E-2</v>
      </c>
    </row>
    <row r="33141" spans="1:59" x14ac:dyDescent="0.25">
      <c r="A33141" t="s">
        <v>35</v>
      </c>
      <c r="B33141" s="2">
        <v>43567.083333333336</v>
      </c>
      <c r="C33141" s="1">
        <v>43566</v>
      </c>
      <c r="D33141">
        <v>20</v>
      </c>
      <c r="E33141" s="2">
        <v>43566.833333333336</v>
      </c>
      <c r="F33141" s="8" t="s">
        <v>388</v>
      </c>
      <c r="G33141" s="10" t="s">
        <v>389</v>
      </c>
      <c r="J33141" s="14">
        <v>6</v>
      </c>
      <c r="K33141" s="14">
        <v>6</v>
      </c>
      <c r="P33141" s="14">
        <v>6</v>
      </c>
      <c r="Q33141" s="14">
        <v>6</v>
      </c>
      <c r="X33141" s="14">
        <v>6</v>
      </c>
      <c r="AP33141" s="14">
        <v>6</v>
      </c>
      <c r="AS33141" s="14">
        <v>6</v>
      </c>
      <c r="AT33141" s="25">
        <v>2.2172533345768453</v>
      </c>
      <c r="AU33141" s="25">
        <v>0.90637041855419553</v>
      </c>
      <c r="AV33141" s="25">
        <v>2.117098158921503</v>
      </c>
      <c r="AZ33141" s="26">
        <v>3.7629772988819928E-2</v>
      </c>
      <c r="BA33141" s="26">
        <v>3.7629772988819928E-2</v>
      </c>
      <c r="BB33141" s="26">
        <v>0</v>
      </c>
      <c r="BC33141" s="26">
        <v>3.7629772988819928E-2</v>
      </c>
      <c r="BD33141" s="26">
        <v>0</v>
      </c>
      <c r="BE33141" s="14">
        <v>6</v>
      </c>
      <c r="BF33141" s="14">
        <v>0</v>
      </c>
      <c r="BG33141" s="27">
        <v>1.3826558354435364E-2</v>
      </c>
    </row>
    <row r="33142" spans="1:59" x14ac:dyDescent="0.25">
      <c r="A33142" t="s">
        <v>35</v>
      </c>
      <c r="B33142" s="2">
        <v>43567.125</v>
      </c>
      <c r="C33142" s="1">
        <v>43566</v>
      </c>
      <c r="D33142">
        <v>21</v>
      </c>
      <c r="E33142" s="2">
        <v>43566.875</v>
      </c>
      <c r="F33142" s="8" t="s">
        <v>388</v>
      </c>
      <c r="G33142" s="10" t="s">
        <v>389</v>
      </c>
      <c r="J33142" s="14">
        <v>6</v>
      </c>
      <c r="K33142" s="14">
        <v>6</v>
      </c>
      <c r="P33142" s="14">
        <v>6</v>
      </c>
      <c r="Q33142" s="14">
        <v>6</v>
      </c>
      <c r="X33142" s="14">
        <v>6</v>
      </c>
      <c r="AP33142" s="14">
        <v>6</v>
      </c>
      <c r="AS33142" s="14">
        <v>6</v>
      </c>
      <c r="AT33142" s="25">
        <v>2.2146900190881262</v>
      </c>
      <c r="AU33142" s="25">
        <v>0.90573338830734562</v>
      </c>
      <c r="AV33142" s="25">
        <v>2.1161526097610399</v>
      </c>
      <c r="AZ33142" s="26">
        <v>3.7629772988819921E-2</v>
      </c>
      <c r="BA33142" s="26">
        <v>3.7629772988819921E-2</v>
      </c>
      <c r="BB33142" s="26">
        <v>0</v>
      </c>
      <c r="BC33142" s="26">
        <v>3.7629772988819921E-2</v>
      </c>
      <c r="BD33142" s="26">
        <v>0</v>
      </c>
      <c r="BE33142" s="14">
        <v>6</v>
      </c>
      <c r="BF33142" s="14">
        <v>0</v>
      </c>
      <c r="BG33142" s="27">
        <v>1.382655835443536E-2</v>
      </c>
    </row>
    <row r="33143" spans="1:59" x14ac:dyDescent="0.25">
      <c r="A33143" t="s">
        <v>35</v>
      </c>
      <c r="B33143" s="2">
        <v>43567.166666666664</v>
      </c>
      <c r="C33143" s="1">
        <v>43566</v>
      </c>
      <c r="D33143">
        <v>22</v>
      </c>
      <c r="E33143" s="2">
        <v>43566.916666666664</v>
      </c>
      <c r="F33143" s="8" t="s">
        <v>388</v>
      </c>
      <c r="G33143" s="10" t="s">
        <v>389</v>
      </c>
      <c r="J33143" s="14">
        <v>11</v>
      </c>
      <c r="K33143" s="14">
        <v>11</v>
      </c>
      <c r="P33143" s="14">
        <v>11</v>
      </c>
      <c r="Q33143" s="14">
        <v>11</v>
      </c>
      <c r="X33143" s="14">
        <v>11</v>
      </c>
      <c r="AP33143" s="14">
        <v>11</v>
      </c>
      <c r="AS33143" s="14">
        <v>11</v>
      </c>
      <c r="AT33143" s="25">
        <v>2.214764844071536</v>
      </c>
      <c r="AU33143" s="25">
        <v>0.90569245661983844</v>
      </c>
      <c r="AV33143" s="25">
        <v>2.1209084322809262</v>
      </c>
      <c r="AZ33143" s="26">
        <v>6.8987917146169864E-2</v>
      </c>
      <c r="BA33143" s="26">
        <v>6.8987917146169864E-2</v>
      </c>
      <c r="BB33143" s="26">
        <v>0</v>
      </c>
      <c r="BC33143" s="26">
        <v>6.8987917146169864E-2</v>
      </c>
      <c r="BD33143" s="26">
        <v>0</v>
      </c>
      <c r="BE33143" s="14">
        <v>11</v>
      </c>
      <c r="BF33143" s="14">
        <v>0</v>
      </c>
      <c r="BG33143" s="27">
        <v>1.3826558354435364E-2</v>
      </c>
    </row>
    <row r="33144" spans="1:59" x14ac:dyDescent="0.25">
      <c r="A33144" t="s">
        <v>35</v>
      </c>
      <c r="B33144" s="2">
        <v>43567.208333333336</v>
      </c>
      <c r="C33144" s="1">
        <v>43566</v>
      </c>
      <c r="D33144">
        <v>23</v>
      </c>
      <c r="E33144" s="2">
        <v>43566.958333333336</v>
      </c>
      <c r="F33144" s="8" t="s">
        <v>388</v>
      </c>
      <c r="G33144" s="10" t="s">
        <v>389</v>
      </c>
      <c r="J33144" s="14">
        <v>26</v>
      </c>
      <c r="K33144" s="14">
        <v>26</v>
      </c>
      <c r="P33144" s="14">
        <v>26</v>
      </c>
      <c r="Q33144" s="14">
        <v>26</v>
      </c>
      <c r="X33144" s="14">
        <v>26</v>
      </c>
      <c r="AP33144" s="14">
        <v>26</v>
      </c>
      <c r="AS33144" s="14">
        <v>26</v>
      </c>
      <c r="AT33144" s="25">
        <v>2.21322511533161</v>
      </c>
      <c r="AU33144" s="25">
        <v>0.9063451716171218</v>
      </c>
      <c r="AV33144" s="25">
        <v>2.1410304007644974</v>
      </c>
      <c r="AZ33144" s="26">
        <v>0.16306234961821967</v>
      </c>
      <c r="BA33144" s="26">
        <v>0.16306234961821967</v>
      </c>
      <c r="BB33144" s="26">
        <v>0</v>
      </c>
      <c r="BC33144" s="26">
        <v>0.16306234961821967</v>
      </c>
      <c r="BD33144" s="26">
        <v>0</v>
      </c>
      <c r="BE33144" s="14">
        <v>26</v>
      </c>
      <c r="BF33144" s="14">
        <v>0</v>
      </c>
      <c r="BG33144" s="27">
        <v>1.3826558354435362E-2</v>
      </c>
    </row>
    <row r="33145" spans="1:59" x14ac:dyDescent="0.25">
      <c r="A33145" t="s">
        <v>35</v>
      </c>
      <c r="B33145" s="2">
        <v>43567.25</v>
      </c>
      <c r="C33145" s="1">
        <v>43566</v>
      </c>
      <c r="D33145">
        <v>24</v>
      </c>
      <c r="E33145" s="2">
        <v>43567</v>
      </c>
      <c r="F33145" s="8" t="s">
        <v>388</v>
      </c>
      <c r="G33145" s="10" t="s">
        <v>389</v>
      </c>
      <c r="J33145" s="14">
        <v>41</v>
      </c>
      <c r="K33145" s="14">
        <v>41</v>
      </c>
      <c r="P33145" s="14">
        <v>41</v>
      </c>
      <c r="Q33145" s="14">
        <v>41</v>
      </c>
      <c r="X33145" s="14">
        <v>41</v>
      </c>
      <c r="AP33145" s="14">
        <v>41</v>
      </c>
      <c r="AS33145" s="14">
        <v>41</v>
      </c>
      <c r="AT33145" s="25">
        <v>2.2131932492569408</v>
      </c>
      <c r="AU33145" s="25">
        <v>0.90731635035980585</v>
      </c>
      <c r="AV33145" s="25">
        <v>2.147303998985481</v>
      </c>
      <c r="AZ33145" s="26">
        <v>0.25713678209026947</v>
      </c>
      <c r="BA33145" s="26">
        <v>0.25713678209026947</v>
      </c>
      <c r="BB33145" s="26">
        <v>0</v>
      </c>
      <c r="BC33145" s="26">
        <v>0.25713678209026952</v>
      </c>
      <c r="BD33145" s="26">
        <v>-5.5511151231257827E-17</v>
      </c>
      <c r="BE33145" s="14">
        <v>41</v>
      </c>
      <c r="BF33145" s="14">
        <v>0</v>
      </c>
      <c r="BG33145" s="27">
        <v>1.3826558354435362E-2</v>
      </c>
    </row>
    <row r="33146" spans="1:59" x14ac:dyDescent="0.25">
      <c r="A33146" t="s">
        <v>35</v>
      </c>
      <c r="B33146" s="2">
        <v>43567.291666666664</v>
      </c>
      <c r="C33146" s="1">
        <v>43567</v>
      </c>
      <c r="D33146">
        <v>1</v>
      </c>
      <c r="E33146" s="2">
        <v>43567.041666666664</v>
      </c>
      <c r="F33146" s="8" t="s">
        <v>388</v>
      </c>
      <c r="G33146" s="10" t="s">
        <v>389</v>
      </c>
      <c r="J33146" s="14">
        <v>41</v>
      </c>
      <c r="K33146" s="14">
        <v>41</v>
      </c>
      <c r="P33146" s="14">
        <v>41</v>
      </c>
      <c r="Q33146" s="14">
        <v>41</v>
      </c>
      <c r="X33146" s="14">
        <v>41</v>
      </c>
      <c r="AP33146" s="14">
        <v>41</v>
      </c>
      <c r="AS33146" s="14">
        <v>41</v>
      </c>
      <c r="AT33146" s="25">
        <v>2.2131053575698374</v>
      </c>
      <c r="AU33146" s="25">
        <v>0.90725470881627068</v>
      </c>
      <c r="AV33146" s="25">
        <v>2.1473039989854805</v>
      </c>
      <c r="AZ33146" s="26">
        <v>0.25713678209026941</v>
      </c>
      <c r="BA33146" s="26">
        <v>0.25713678209026941</v>
      </c>
      <c r="BB33146" s="26">
        <v>0</v>
      </c>
      <c r="BC33146" s="26">
        <v>0.25713678209026941</v>
      </c>
      <c r="BD33146" s="26">
        <v>0</v>
      </c>
      <c r="BE33146" s="14">
        <v>41</v>
      </c>
      <c r="BF33146" s="14">
        <v>0</v>
      </c>
      <c r="BG33146" s="27">
        <v>1.3826558354435359E-2</v>
      </c>
    </row>
    <row r="33147" spans="1:59" x14ac:dyDescent="0.25">
      <c r="A33147" t="s">
        <v>35</v>
      </c>
      <c r="B33147" s="2">
        <v>43567.333333333336</v>
      </c>
      <c r="C33147" s="1">
        <v>43567</v>
      </c>
      <c r="D33147">
        <v>2</v>
      </c>
      <c r="E33147" s="2">
        <v>43567.083333333336</v>
      </c>
      <c r="F33147" s="8" t="s">
        <v>388</v>
      </c>
      <c r="G33147" s="10" t="s">
        <v>389</v>
      </c>
      <c r="J33147" s="14">
        <v>18</v>
      </c>
      <c r="K33147" s="14">
        <v>18</v>
      </c>
      <c r="P33147" s="14">
        <v>18</v>
      </c>
      <c r="Q33147" s="14">
        <v>18</v>
      </c>
      <c r="X33147" s="14">
        <v>18</v>
      </c>
      <c r="AP33147" s="14">
        <v>18</v>
      </c>
      <c r="AS33147" s="14">
        <v>18</v>
      </c>
      <c r="AT33147" s="25">
        <v>2.2131379364772723</v>
      </c>
      <c r="AU33147" s="25">
        <v>0.90663596802844637</v>
      </c>
      <c r="AV33147" s="25">
        <v>2.1473039989854805</v>
      </c>
      <c r="AZ33147" s="26">
        <v>0.11288931896645971</v>
      </c>
      <c r="BA33147" s="26">
        <v>0.11288931896645971</v>
      </c>
      <c r="BB33147" s="26">
        <v>0</v>
      </c>
      <c r="BC33147" s="26">
        <v>0.11288931896645971</v>
      </c>
      <c r="BD33147" s="26">
        <v>0</v>
      </c>
      <c r="BE33147" s="14">
        <v>18</v>
      </c>
      <c r="BF33147" s="14">
        <v>0</v>
      </c>
      <c r="BG33147" s="27">
        <v>1.3826558354435355E-2</v>
      </c>
    </row>
    <row r="33148" spans="1:59" x14ac:dyDescent="0.25">
      <c r="A33148" t="s">
        <v>35</v>
      </c>
      <c r="B33148" s="2">
        <v>43567.375</v>
      </c>
      <c r="C33148" s="1">
        <v>43567</v>
      </c>
      <c r="D33148">
        <v>3</v>
      </c>
      <c r="E33148" s="2">
        <v>43567.125</v>
      </c>
      <c r="F33148" s="8" t="s">
        <v>388</v>
      </c>
      <c r="G33148" s="10" t="s">
        <v>389</v>
      </c>
      <c r="J33148" s="14">
        <v>15</v>
      </c>
      <c r="K33148" s="14">
        <v>15</v>
      </c>
      <c r="P33148" s="14">
        <v>15</v>
      </c>
      <c r="Q33148" s="14">
        <v>15</v>
      </c>
      <c r="X33148" s="14">
        <v>15</v>
      </c>
      <c r="AP33148" s="14">
        <v>15</v>
      </c>
      <c r="AS33148" s="14">
        <v>15</v>
      </c>
      <c r="AT33148" s="25">
        <v>2.212026472690126</v>
      </c>
      <c r="AU33148" s="25">
        <v>0.90667719948717729</v>
      </c>
      <c r="AV33148" s="25">
        <v>2.1473039989854805</v>
      </c>
      <c r="AZ33148" s="26">
        <v>9.4074432472049815E-2</v>
      </c>
      <c r="BA33148" s="26">
        <v>9.4074432472049815E-2</v>
      </c>
      <c r="BB33148" s="26">
        <v>0</v>
      </c>
      <c r="BC33148" s="26">
        <v>9.4074432472049829E-2</v>
      </c>
      <c r="BD33148" s="26">
        <v>-1.3877787807814457E-17</v>
      </c>
      <c r="BE33148" s="14">
        <v>15</v>
      </c>
      <c r="BF33148" s="14">
        <v>0</v>
      </c>
      <c r="BG33148" s="27">
        <v>1.3826558354435364E-2</v>
      </c>
    </row>
    <row r="33149" spans="1:59" x14ac:dyDescent="0.25">
      <c r="A33149" t="s">
        <v>35</v>
      </c>
      <c r="B33149" s="2">
        <v>43567.416666666664</v>
      </c>
      <c r="C33149" s="1">
        <v>43567</v>
      </c>
      <c r="D33149">
        <v>4</v>
      </c>
      <c r="E33149" s="2">
        <v>43567.166666666664</v>
      </c>
      <c r="F33149" s="8" t="s">
        <v>388</v>
      </c>
      <c r="G33149" s="10" t="s">
        <v>389</v>
      </c>
      <c r="J33149" s="14">
        <v>5</v>
      </c>
      <c r="K33149" s="14">
        <v>5</v>
      </c>
      <c r="P33149" s="14">
        <v>5</v>
      </c>
      <c r="Q33149" s="14">
        <v>5</v>
      </c>
      <c r="X33149" s="14">
        <v>5</v>
      </c>
      <c r="AP33149" s="14">
        <v>5</v>
      </c>
      <c r="AS33149" s="14">
        <v>5</v>
      </c>
      <c r="AT33149" s="25">
        <v>2.2155877180819652</v>
      </c>
      <c r="AU33149" s="25">
        <v>0.90746114957806712</v>
      </c>
      <c r="AV33149" s="25">
        <v>2.147303998985481</v>
      </c>
      <c r="AZ33149" s="26">
        <v>3.1358144157349936E-2</v>
      </c>
      <c r="BA33149" s="26">
        <v>3.1358144157349936E-2</v>
      </c>
      <c r="BB33149" s="26">
        <v>0</v>
      </c>
      <c r="BC33149" s="26">
        <v>3.1358144157349936E-2</v>
      </c>
      <c r="BD33149" s="26">
        <v>0</v>
      </c>
      <c r="BE33149" s="14">
        <v>5</v>
      </c>
      <c r="BF33149" s="14">
        <v>0</v>
      </c>
      <c r="BG33149" s="27">
        <v>1.3826558354435364E-2</v>
      </c>
    </row>
    <row r="33150" spans="1:59" x14ac:dyDescent="0.25">
      <c r="A33150" t="s">
        <v>35</v>
      </c>
      <c r="B33150" s="2">
        <v>43567.458333333336</v>
      </c>
      <c r="C33150" s="1">
        <v>43567</v>
      </c>
      <c r="D33150">
        <v>5</v>
      </c>
      <c r="E33150" s="2">
        <v>43567.208333333336</v>
      </c>
      <c r="F33150" s="8" t="s">
        <v>388</v>
      </c>
      <c r="G33150" s="10" t="s">
        <v>389</v>
      </c>
      <c r="J33150" s="14">
        <v>7</v>
      </c>
      <c r="K33150" s="14">
        <v>7</v>
      </c>
      <c r="P33150" s="14">
        <v>7</v>
      </c>
      <c r="Q33150" s="14">
        <v>7</v>
      </c>
      <c r="X33150" s="14">
        <v>7</v>
      </c>
      <c r="AP33150" s="14">
        <v>7</v>
      </c>
      <c r="AS33150" s="14">
        <v>7</v>
      </c>
      <c r="AT33150" s="25">
        <v>2.2186998620382821</v>
      </c>
      <c r="AU33150" s="25">
        <v>0.90658689392182656</v>
      </c>
      <c r="AV33150" s="25">
        <v>2.1473039989854805</v>
      </c>
      <c r="AZ33150" s="26">
        <v>4.3901401820289912E-2</v>
      </c>
      <c r="BA33150" s="26">
        <v>4.3901401820289912E-2</v>
      </c>
      <c r="BB33150" s="26">
        <v>0</v>
      </c>
      <c r="BC33150" s="26">
        <v>4.3901401820289912E-2</v>
      </c>
      <c r="BD33150" s="26">
        <v>0</v>
      </c>
      <c r="BE33150" s="14">
        <v>7</v>
      </c>
      <c r="BF33150" s="14">
        <v>0</v>
      </c>
      <c r="BG33150" s="27">
        <v>1.3826558354435364E-2</v>
      </c>
    </row>
    <row r="33151" spans="1:59" x14ac:dyDescent="0.25">
      <c r="A33151" t="s">
        <v>35</v>
      </c>
      <c r="B33151" s="2">
        <v>43567.5</v>
      </c>
      <c r="C33151" s="1">
        <v>43567</v>
      </c>
      <c r="D33151">
        <v>6</v>
      </c>
      <c r="E33151" s="2">
        <v>43567.25</v>
      </c>
      <c r="F33151" s="8" t="s">
        <v>388</v>
      </c>
      <c r="G33151" s="10" t="s">
        <v>389</v>
      </c>
      <c r="J33151" s="14">
        <v>10</v>
      </c>
      <c r="K33151" s="14">
        <v>10</v>
      </c>
      <c r="P33151" s="14">
        <v>10</v>
      </c>
      <c r="Q33151" s="14">
        <v>10</v>
      </c>
      <c r="X33151" s="14">
        <v>10</v>
      </c>
      <c r="AP33151" s="14">
        <v>10</v>
      </c>
      <c r="AS33151" s="14">
        <v>10</v>
      </c>
      <c r="AT33151" s="25">
        <v>2.2186986420055006</v>
      </c>
      <c r="AU33151" s="25">
        <v>0.904917576931071</v>
      </c>
      <c r="AV33151" s="25">
        <v>2.1473039989854805</v>
      </c>
      <c r="AZ33151" s="26">
        <v>6.2716288314699845E-2</v>
      </c>
      <c r="BA33151" s="26">
        <v>6.2716288314699845E-2</v>
      </c>
      <c r="BB33151" s="26">
        <v>0</v>
      </c>
      <c r="BC33151" s="26">
        <v>6.2716288314699858E-2</v>
      </c>
      <c r="BD33151" s="26">
        <v>-1.3877787807814457E-17</v>
      </c>
      <c r="BE33151" s="14">
        <v>10</v>
      </c>
      <c r="BF33151" s="14">
        <v>0</v>
      </c>
      <c r="BG33151" s="27">
        <v>1.3826558354435357E-2</v>
      </c>
    </row>
    <row r="33152" spans="1:59" x14ac:dyDescent="0.25">
      <c r="A33152" t="s">
        <v>35</v>
      </c>
      <c r="B33152" s="2">
        <v>43567.541666666664</v>
      </c>
      <c r="C33152" s="1">
        <v>43567</v>
      </c>
      <c r="D33152">
        <v>7</v>
      </c>
      <c r="E33152" s="2">
        <v>43567.291666666664</v>
      </c>
      <c r="F33152" s="8" t="s">
        <v>388</v>
      </c>
      <c r="G33152" s="10" t="s">
        <v>389</v>
      </c>
      <c r="J33152" s="14">
        <v>8</v>
      </c>
      <c r="K33152" s="14">
        <v>8</v>
      </c>
      <c r="P33152" s="14">
        <v>8</v>
      </c>
      <c r="Q33152" s="14">
        <v>8</v>
      </c>
      <c r="X33152" s="14">
        <v>8</v>
      </c>
      <c r="AP33152" s="14">
        <v>8</v>
      </c>
      <c r="AS33152" s="14">
        <v>8</v>
      </c>
      <c r="AT33152" s="25">
        <v>2.217389144625638</v>
      </c>
      <c r="AU33152" s="25">
        <v>0.90412005136403306</v>
      </c>
      <c r="AV33152" s="25">
        <v>2.1473039989854805</v>
      </c>
      <c r="AZ33152" s="26">
        <v>5.0173030651759896E-2</v>
      </c>
      <c r="BA33152" s="26">
        <v>5.0173030651759896E-2</v>
      </c>
      <c r="BB33152" s="26">
        <v>0</v>
      </c>
      <c r="BC33152" s="26">
        <v>5.0173030651759896E-2</v>
      </c>
      <c r="BD33152" s="26">
        <v>0</v>
      </c>
      <c r="BE33152" s="14">
        <v>8</v>
      </c>
      <c r="BF33152" s="14">
        <v>0</v>
      </c>
      <c r="BG33152" s="27">
        <v>1.3826558354435362E-2</v>
      </c>
    </row>
    <row r="33153" spans="1:60" x14ac:dyDescent="0.25">
      <c r="A33153" t="s">
        <v>35</v>
      </c>
      <c r="B33153" s="2">
        <v>43567.583333333336</v>
      </c>
      <c r="C33153" s="1">
        <v>43567</v>
      </c>
      <c r="D33153">
        <v>8</v>
      </c>
      <c r="E33153" s="2">
        <v>43567.333333333336</v>
      </c>
      <c r="F33153" s="8" t="s">
        <v>388</v>
      </c>
      <c r="G33153" s="10" t="s">
        <v>389</v>
      </c>
      <c r="J33153" s="14">
        <v>2</v>
      </c>
      <c r="K33153" s="14">
        <v>2</v>
      </c>
      <c r="P33153" s="14">
        <v>2</v>
      </c>
      <c r="Q33153" s="14">
        <v>2</v>
      </c>
      <c r="X33153" s="14">
        <v>2</v>
      </c>
      <c r="AP33153" s="14">
        <v>2</v>
      </c>
      <c r="AS33153" s="14">
        <v>2</v>
      </c>
      <c r="AT33153" s="25">
        <v>2.2172925062614883</v>
      </c>
      <c r="AU33153" s="25">
        <v>0.90478632420077643</v>
      </c>
      <c r="AV33153" s="25">
        <v>2.1470672947044096</v>
      </c>
      <c r="AZ33153" s="26">
        <v>1.2543257662939979E-2</v>
      </c>
      <c r="BA33153" s="26">
        <v>1.2543257662939979E-2</v>
      </c>
      <c r="BB33153" s="26">
        <v>0</v>
      </c>
      <c r="BC33153" s="26">
        <v>1.2543257662939979E-2</v>
      </c>
      <c r="BD33153" s="26">
        <v>0</v>
      </c>
      <c r="BE33153" s="14">
        <v>2</v>
      </c>
      <c r="BF33153" s="14">
        <v>0</v>
      </c>
      <c r="BG33153" s="27">
        <v>1.3826558354435369E-2</v>
      </c>
    </row>
    <row r="33154" spans="1:60" x14ac:dyDescent="0.25">
      <c r="A33154" t="s">
        <v>35</v>
      </c>
      <c r="B33154" s="2">
        <v>43567.625</v>
      </c>
      <c r="C33154" s="1">
        <v>43567</v>
      </c>
      <c r="D33154">
        <v>9</v>
      </c>
      <c r="E33154" s="2">
        <v>43567.375</v>
      </c>
      <c r="F33154" s="8" t="s">
        <v>388</v>
      </c>
      <c r="G33154" s="10" t="s">
        <v>389</v>
      </c>
      <c r="J33154" s="14">
        <v>0</v>
      </c>
      <c r="K33154" s="14">
        <v>-4</v>
      </c>
      <c r="P33154" s="14">
        <v>0</v>
      </c>
      <c r="Q33154" s="14">
        <v>-4</v>
      </c>
      <c r="X33154" s="14">
        <v>0</v>
      </c>
      <c r="AP33154" s="14">
        <v>0</v>
      </c>
      <c r="AS33154" s="14">
        <v>-4</v>
      </c>
      <c r="AT33154" s="25">
        <v>2.2166449191596258</v>
      </c>
      <c r="AU33154" s="25">
        <v>0.90567711160723841</v>
      </c>
      <c r="AV33154" s="25">
        <v>2.1463756890030878</v>
      </c>
      <c r="AZ33154" s="26">
        <v>0</v>
      </c>
      <c r="BA33154" s="26">
        <v>0</v>
      </c>
      <c r="BB33154" s="26">
        <v>3.2429347558263641</v>
      </c>
      <c r="BC33154" s="26">
        <v>0</v>
      </c>
      <c r="BD33154" s="26">
        <v>3.2429347558263641</v>
      </c>
      <c r="BE33154" s="14">
        <v>0</v>
      </c>
      <c r="BF33154" s="14">
        <v>4</v>
      </c>
      <c r="BH33154" s="27">
        <v>1.7873597053474797</v>
      </c>
    </row>
    <row r="33155" spans="1:60" x14ac:dyDescent="0.25">
      <c r="A33155" t="s">
        <v>35</v>
      </c>
      <c r="B33155" s="2">
        <v>43567.666666666664</v>
      </c>
      <c r="C33155" s="1">
        <v>43567</v>
      </c>
      <c r="D33155">
        <v>10</v>
      </c>
      <c r="E33155" s="2">
        <v>43567.416666666664</v>
      </c>
      <c r="F33155" s="8" t="s">
        <v>388</v>
      </c>
      <c r="G33155" s="10" t="s">
        <v>389</v>
      </c>
      <c r="J33155" s="14">
        <v>0</v>
      </c>
      <c r="K33155" s="14">
        <v>-1</v>
      </c>
      <c r="P33155" s="14">
        <v>0</v>
      </c>
      <c r="Q33155" s="14">
        <v>-1</v>
      </c>
      <c r="X33155" s="14">
        <v>0</v>
      </c>
      <c r="AP33155" s="14">
        <v>0</v>
      </c>
      <c r="AS33155" s="14">
        <v>-1</v>
      </c>
      <c r="AT33155" s="25">
        <v>2.2162619511500248</v>
      </c>
      <c r="AU33155" s="25">
        <v>0.90626452060083518</v>
      </c>
      <c r="AV33155" s="25">
        <v>2.1466602853898222</v>
      </c>
      <c r="AZ33155" s="26">
        <v>0</v>
      </c>
      <c r="BA33155" s="26">
        <v>0</v>
      </c>
      <c r="BB33155" s="26">
        <v>0.80664206689095641</v>
      </c>
      <c r="BC33155" s="26">
        <v>0</v>
      </c>
      <c r="BD33155" s="26">
        <v>0.80664206689095641</v>
      </c>
      <c r="BE33155" s="14">
        <v>0</v>
      </c>
      <c r="BF33155" s="14">
        <v>1</v>
      </c>
      <c r="BH33155" s="27">
        <v>1.7783392335091404</v>
      </c>
    </row>
    <row r="33156" spans="1:60" x14ac:dyDescent="0.25">
      <c r="A33156" t="s">
        <v>35</v>
      </c>
      <c r="B33156" s="2">
        <v>43567.708333333336</v>
      </c>
      <c r="C33156" s="1">
        <v>43567</v>
      </c>
      <c r="D33156">
        <v>11</v>
      </c>
      <c r="E33156" s="2">
        <v>43567.458333333336</v>
      </c>
      <c r="F33156" s="8" t="s">
        <v>388</v>
      </c>
      <c r="G33156" s="10" t="s">
        <v>389</v>
      </c>
      <c r="J33156" s="14">
        <v>0</v>
      </c>
      <c r="K33156" s="14">
        <v>-2</v>
      </c>
      <c r="P33156" s="14">
        <v>0</v>
      </c>
      <c r="Q33156" s="14">
        <v>-2</v>
      </c>
      <c r="X33156" s="14">
        <v>0</v>
      </c>
      <c r="AP33156" s="14">
        <v>0</v>
      </c>
      <c r="AS33156" s="14">
        <v>-2</v>
      </c>
      <c r="AT33156" s="25">
        <v>2.2177690861543851</v>
      </c>
      <c r="AU33156" s="25">
        <v>0.90683632860686991</v>
      </c>
      <c r="AV33156" s="25">
        <v>2.1473039989854805</v>
      </c>
      <c r="AZ33156" s="26">
        <v>0</v>
      </c>
      <c r="BA33156" s="26">
        <v>0</v>
      </c>
      <c r="BB33156" s="26">
        <v>1.6190331092365644</v>
      </c>
      <c r="BC33156" s="26">
        <v>0</v>
      </c>
      <c r="BD33156" s="26">
        <v>1.6190331092365644</v>
      </c>
      <c r="BE33156" s="14">
        <v>0</v>
      </c>
      <c r="BF33156" s="14">
        <v>2</v>
      </c>
      <c r="BH33156" s="27">
        <v>1.7846763866425572</v>
      </c>
    </row>
    <row r="33157" spans="1:60" x14ac:dyDescent="0.25">
      <c r="A33157" t="s">
        <v>35</v>
      </c>
      <c r="B33157" s="2">
        <v>43567.75</v>
      </c>
      <c r="C33157" s="1">
        <v>43567</v>
      </c>
      <c r="D33157">
        <v>12</v>
      </c>
      <c r="E33157" s="2">
        <v>43567.5</v>
      </c>
      <c r="F33157" s="8" t="s">
        <v>388</v>
      </c>
      <c r="G33157" s="10" t="s">
        <v>389</v>
      </c>
      <c r="J33157" s="14">
        <v>2</v>
      </c>
      <c r="K33157" s="14">
        <v>2</v>
      </c>
      <c r="P33157" s="14">
        <v>2</v>
      </c>
      <c r="Q33157" s="14">
        <v>2</v>
      </c>
      <c r="X33157" s="14">
        <v>2</v>
      </c>
      <c r="AP33157" s="14">
        <v>2</v>
      </c>
      <c r="AS33157" s="14">
        <v>2</v>
      </c>
      <c r="AT33157" s="25">
        <v>2.2178828572536098</v>
      </c>
      <c r="AU33157" s="25">
        <v>0.90733098976044835</v>
      </c>
      <c r="AV33157" s="25">
        <v>2.1473039989854805</v>
      </c>
      <c r="AZ33157" s="26">
        <v>1.2543257662939976E-2</v>
      </c>
      <c r="BA33157" s="26">
        <v>1.2543257662939976E-2</v>
      </c>
      <c r="BB33157" s="26">
        <v>0</v>
      </c>
      <c r="BC33157" s="26">
        <v>1.2543257662939978E-2</v>
      </c>
      <c r="BD33157" s="26">
        <v>-1.7347234759768071E-18</v>
      </c>
      <c r="BE33157" s="14">
        <v>2</v>
      </c>
      <c r="BF33157" s="14">
        <v>0</v>
      </c>
      <c r="BG33157" s="27">
        <v>1.3826558354435366E-2</v>
      </c>
    </row>
    <row r="33158" spans="1:60" x14ac:dyDescent="0.25">
      <c r="A33158" t="s">
        <v>35</v>
      </c>
      <c r="B33158" s="2">
        <v>43567.791666666664</v>
      </c>
      <c r="C33158" s="1">
        <v>43567</v>
      </c>
      <c r="D33158">
        <v>13</v>
      </c>
      <c r="E33158" s="2">
        <v>43567.541666666664</v>
      </c>
      <c r="F33158" s="8" t="s">
        <v>388</v>
      </c>
      <c r="G33158" s="10" t="s">
        <v>389</v>
      </c>
      <c r="J33158" s="14">
        <v>5</v>
      </c>
      <c r="K33158" s="14">
        <v>5</v>
      </c>
      <c r="P33158" s="14">
        <v>5</v>
      </c>
      <c r="Q33158" s="14">
        <v>5</v>
      </c>
      <c r="X33158" s="14">
        <v>5</v>
      </c>
      <c r="AP33158" s="14">
        <v>5</v>
      </c>
      <c r="AS33158" s="14">
        <v>5</v>
      </c>
      <c r="AT33158" s="25">
        <v>2.2181990189980487</v>
      </c>
      <c r="AU33158" s="25">
        <v>0.90770960221735175</v>
      </c>
      <c r="AV33158" s="25">
        <v>2.1473039989854805</v>
      </c>
      <c r="AZ33158" s="26">
        <v>3.1358144157349943E-2</v>
      </c>
      <c r="BA33158" s="26">
        <v>3.1358144157349943E-2</v>
      </c>
      <c r="BB33158" s="26">
        <v>0</v>
      </c>
      <c r="BC33158" s="26">
        <v>3.135814415734995E-2</v>
      </c>
      <c r="BD33158" s="26">
        <v>-6.9388939039072284E-18</v>
      </c>
      <c r="BE33158" s="14">
        <v>5</v>
      </c>
      <c r="BF33158" s="14">
        <v>0</v>
      </c>
      <c r="BG33158" s="27">
        <v>1.3826558354435366E-2</v>
      </c>
    </row>
    <row r="33159" spans="1:60" x14ac:dyDescent="0.25">
      <c r="A33159" t="s">
        <v>35</v>
      </c>
      <c r="B33159" s="2">
        <v>43567.833333333336</v>
      </c>
      <c r="C33159" s="1">
        <v>43567</v>
      </c>
      <c r="D33159">
        <v>14</v>
      </c>
      <c r="E33159" s="2">
        <v>43567.583333333336</v>
      </c>
      <c r="F33159" s="8" t="s">
        <v>388</v>
      </c>
      <c r="G33159" s="10" t="s">
        <v>389</v>
      </c>
      <c r="J33159" s="14">
        <v>1</v>
      </c>
      <c r="K33159" s="14">
        <v>0</v>
      </c>
      <c r="P33159" s="14">
        <v>1</v>
      </c>
      <c r="Q33159" s="14">
        <v>0</v>
      </c>
      <c r="X33159" s="14">
        <v>1</v>
      </c>
      <c r="AP33159" s="14">
        <v>1</v>
      </c>
      <c r="AS33159" s="14">
        <v>0</v>
      </c>
      <c r="AT33159" s="25">
        <v>2.2184109171068784</v>
      </c>
      <c r="AU33159" s="25">
        <v>0.90849101281840705</v>
      </c>
      <c r="AV33159" s="25">
        <v>2.2223854266818774</v>
      </c>
      <c r="AZ33159" s="26">
        <v>6.2716288314699897E-3</v>
      </c>
      <c r="BA33159" s="26">
        <v>6.2716288314699897E-3</v>
      </c>
      <c r="BB33159" s="26">
        <v>0</v>
      </c>
      <c r="BC33159" s="26">
        <v>0</v>
      </c>
      <c r="BD33159" s="26">
        <v>6.2716288314699897E-3</v>
      </c>
      <c r="BE33159" s="14">
        <v>1</v>
      </c>
      <c r="BF33159" s="14">
        <v>1</v>
      </c>
      <c r="BG33159" s="27">
        <v>1.3826558354435369E-2</v>
      </c>
      <c r="BH33159" s="27">
        <v>1.3826558354435369E-2</v>
      </c>
    </row>
    <row r="33160" spans="1:60" x14ac:dyDescent="0.25">
      <c r="A33160" t="s">
        <v>35</v>
      </c>
      <c r="B33160" s="2">
        <v>43567.875</v>
      </c>
      <c r="C33160" s="1">
        <v>43567</v>
      </c>
      <c r="D33160">
        <v>15</v>
      </c>
      <c r="E33160" s="2">
        <v>43567.625</v>
      </c>
      <c r="F33160" s="8" t="s">
        <v>388</v>
      </c>
      <c r="G33160" s="10" t="s">
        <v>389</v>
      </c>
      <c r="J33160" s="14">
        <v>0</v>
      </c>
      <c r="K33160" s="14">
        <v>-3</v>
      </c>
      <c r="P33160" s="14">
        <v>0</v>
      </c>
      <c r="Q33160" s="14">
        <v>-3</v>
      </c>
      <c r="X33160" s="14">
        <v>0</v>
      </c>
      <c r="AP33160" s="14">
        <v>0</v>
      </c>
      <c r="AS33160" s="14">
        <v>-3</v>
      </c>
      <c r="AT33160" s="25">
        <v>2.2192004386090636</v>
      </c>
      <c r="AU33160" s="25">
        <v>0.90904060744152393</v>
      </c>
      <c r="AV33160" s="25">
        <v>2.2419217873392565</v>
      </c>
      <c r="AZ33160" s="26">
        <v>0</v>
      </c>
      <c r="BA33160" s="26">
        <v>0</v>
      </c>
      <c r="BB33160" s="26">
        <v>2.4188961460274783</v>
      </c>
      <c r="BC33160" s="26">
        <v>0</v>
      </c>
      <c r="BD33160" s="26">
        <v>2.4188961460274783</v>
      </c>
      <c r="BE33160" s="14">
        <v>0</v>
      </c>
      <c r="BF33160" s="14">
        <v>3</v>
      </c>
      <c r="BH33160" s="27">
        <v>1.7775822738183664</v>
      </c>
    </row>
    <row r="33161" spans="1:60" x14ac:dyDescent="0.25">
      <c r="A33161" t="s">
        <v>35</v>
      </c>
      <c r="B33161" s="2">
        <v>43567.916666666664</v>
      </c>
      <c r="C33161" s="1">
        <v>43567</v>
      </c>
      <c r="D33161">
        <v>16</v>
      </c>
      <c r="E33161" s="2">
        <v>43567.666666666664</v>
      </c>
      <c r="F33161" s="8" t="s">
        <v>388</v>
      </c>
      <c r="G33161" s="10" t="s">
        <v>389</v>
      </c>
      <c r="J33161" s="14">
        <v>0</v>
      </c>
      <c r="K33161" s="14">
        <v>-3</v>
      </c>
      <c r="P33161" s="14">
        <v>0</v>
      </c>
      <c r="Q33161" s="14">
        <v>-3</v>
      </c>
      <c r="X33161" s="14">
        <v>0</v>
      </c>
      <c r="AP33161" s="14">
        <v>0</v>
      </c>
      <c r="AS33161" s="14">
        <v>-3</v>
      </c>
      <c r="AT33161" s="25">
        <v>2.2201977626692204</v>
      </c>
      <c r="AU33161" s="25">
        <v>0.90904027216073613</v>
      </c>
      <c r="AV33161" s="25">
        <v>2.2054843994392987</v>
      </c>
      <c r="AZ33161" s="26">
        <v>0</v>
      </c>
      <c r="BA33161" s="26">
        <v>0</v>
      </c>
      <c r="BB33161" s="26">
        <v>2.3997401712406625</v>
      </c>
      <c r="BC33161" s="26">
        <v>0</v>
      </c>
      <c r="BD33161" s="26">
        <v>2.3997401712406625</v>
      </c>
      <c r="BE33161" s="14">
        <v>0</v>
      </c>
      <c r="BF33161" s="14">
        <v>3</v>
      </c>
      <c r="BH33161" s="27">
        <v>1.7635050587735299</v>
      </c>
    </row>
    <row r="33162" spans="1:60" x14ac:dyDescent="0.25">
      <c r="A33162" t="s">
        <v>35</v>
      </c>
      <c r="B33162" s="2">
        <v>43567.958333333336</v>
      </c>
      <c r="C33162" s="1">
        <v>43567</v>
      </c>
      <c r="D33162">
        <v>17</v>
      </c>
      <c r="E33162" s="2">
        <v>43567.708333333336</v>
      </c>
      <c r="F33162" s="8" t="s">
        <v>388</v>
      </c>
      <c r="G33162" s="10" t="s">
        <v>389</v>
      </c>
      <c r="J33162" s="14">
        <v>0</v>
      </c>
      <c r="K33162" s="14">
        <v>-3</v>
      </c>
      <c r="P33162" s="14">
        <v>0</v>
      </c>
      <c r="Q33162" s="14">
        <v>-3</v>
      </c>
      <c r="X33162" s="14">
        <v>0</v>
      </c>
      <c r="AP33162" s="14">
        <v>0</v>
      </c>
      <c r="AS33162" s="14">
        <v>-3</v>
      </c>
      <c r="AT33162" s="25">
        <v>2.2198268734373059</v>
      </c>
      <c r="AU33162" s="25">
        <v>0.90894772364575172</v>
      </c>
      <c r="AV33162" s="25">
        <v>2.1473039989854805</v>
      </c>
      <c r="AZ33162" s="26">
        <v>0</v>
      </c>
      <c r="BA33162" s="26">
        <v>0</v>
      </c>
      <c r="BB33162" s="26">
        <v>2.4334515299130812</v>
      </c>
      <c r="BC33162" s="26">
        <v>0</v>
      </c>
      <c r="BD33162" s="26">
        <v>2.4334515299130812</v>
      </c>
      <c r="BE33162" s="14">
        <v>0</v>
      </c>
      <c r="BF33162" s="14">
        <v>3</v>
      </c>
      <c r="BH33162" s="27">
        <v>1.7882786372923256</v>
      </c>
    </row>
    <row r="33163" spans="1:60" x14ac:dyDescent="0.25">
      <c r="A33163" t="s">
        <v>35</v>
      </c>
      <c r="B33163" s="2">
        <v>43568</v>
      </c>
      <c r="C33163" s="1">
        <v>43567</v>
      </c>
      <c r="D33163">
        <v>18</v>
      </c>
      <c r="E33163" s="2">
        <v>43567.75</v>
      </c>
      <c r="F33163" s="8" t="s">
        <v>388</v>
      </c>
      <c r="G33163" s="10" t="s">
        <v>389</v>
      </c>
      <c r="J33163" s="14">
        <v>0</v>
      </c>
      <c r="K33163" s="14">
        <v>-2</v>
      </c>
      <c r="P33163" s="14">
        <v>0</v>
      </c>
      <c r="Q33163" s="14">
        <v>-2</v>
      </c>
      <c r="X33163" s="14">
        <v>0</v>
      </c>
      <c r="AP33163" s="14">
        <v>0</v>
      </c>
      <c r="AS33163" s="14">
        <v>-2</v>
      </c>
      <c r="AT33163" s="25">
        <v>2.2196811880627862</v>
      </c>
      <c r="AU33163" s="25">
        <v>0.90873683445734277</v>
      </c>
      <c r="AV33163" s="25">
        <v>2.1473039989854805</v>
      </c>
      <c r="AZ33163" s="26">
        <v>0</v>
      </c>
      <c r="BA33163" s="26">
        <v>0</v>
      </c>
      <c r="BB33163" s="26">
        <v>1.61332623169516</v>
      </c>
      <c r="BC33163" s="26">
        <v>0</v>
      </c>
      <c r="BD33163" s="26">
        <v>1.61332623169516</v>
      </c>
      <c r="BE33163" s="14">
        <v>0</v>
      </c>
      <c r="BF33163" s="14">
        <v>2</v>
      </c>
      <c r="BH33163" s="27">
        <v>1.7783856384598917</v>
      </c>
    </row>
    <row r="33164" spans="1:60" x14ac:dyDescent="0.25">
      <c r="A33164" t="s">
        <v>35</v>
      </c>
      <c r="B33164" s="2">
        <v>43568.041666666664</v>
      </c>
      <c r="C33164" s="1">
        <v>43567</v>
      </c>
      <c r="D33164">
        <v>19</v>
      </c>
      <c r="E33164" s="2">
        <v>43567.791666666664</v>
      </c>
      <c r="F33164" s="8" t="s">
        <v>388</v>
      </c>
      <c r="G33164" s="10" t="s">
        <v>389</v>
      </c>
      <c r="J33164" s="14">
        <v>2</v>
      </c>
      <c r="K33164" s="14">
        <v>1</v>
      </c>
      <c r="P33164" s="14">
        <v>2</v>
      </c>
      <c r="Q33164" s="14">
        <v>1</v>
      </c>
      <c r="X33164" s="14">
        <v>2</v>
      </c>
      <c r="AP33164" s="14">
        <v>2</v>
      </c>
      <c r="AS33164" s="14">
        <v>1</v>
      </c>
      <c r="AT33164" s="25">
        <v>2.2203276191514738</v>
      </c>
      <c r="AU33164" s="25">
        <v>0.90874931681029991</v>
      </c>
      <c r="AV33164" s="25">
        <v>2.1473039989854805</v>
      </c>
      <c r="AZ33164" s="26">
        <v>1.2543257662939976E-2</v>
      </c>
      <c r="BA33164" s="26">
        <v>1.2543257662939976E-2</v>
      </c>
      <c r="BB33164" s="26">
        <v>0</v>
      </c>
      <c r="BC33164" s="26">
        <v>6.2716288314699888E-3</v>
      </c>
      <c r="BD33164" s="26">
        <v>6.2716288314699871E-3</v>
      </c>
      <c r="BE33164" s="14">
        <v>2</v>
      </c>
      <c r="BF33164" s="14">
        <v>1</v>
      </c>
      <c r="BG33164" s="27">
        <v>1.3826558354435366E-2</v>
      </c>
      <c r="BH33164" s="27">
        <v>1.3826558354435362E-2</v>
      </c>
    </row>
    <row r="33165" spans="1:60" x14ac:dyDescent="0.25">
      <c r="A33165" t="s">
        <v>35</v>
      </c>
      <c r="B33165" s="2">
        <v>43568.083333333336</v>
      </c>
      <c r="C33165" s="1">
        <v>43567</v>
      </c>
      <c r="D33165">
        <v>20</v>
      </c>
      <c r="E33165" s="2">
        <v>43567.833333333336</v>
      </c>
      <c r="F33165" s="8" t="s">
        <v>388</v>
      </c>
      <c r="G33165" s="10" t="s">
        <v>389</v>
      </c>
      <c r="J33165" s="14">
        <v>9</v>
      </c>
      <c r="K33165" s="14">
        <v>9</v>
      </c>
      <c r="P33165" s="14">
        <v>9</v>
      </c>
      <c r="Q33165" s="14">
        <v>9</v>
      </c>
      <c r="X33165" s="14">
        <v>9</v>
      </c>
      <c r="AP33165" s="14">
        <v>9</v>
      </c>
      <c r="AS33165" s="14">
        <v>9</v>
      </c>
      <c r="AT33165" s="25">
        <v>2.2178223875588721</v>
      </c>
      <c r="AU33165" s="25">
        <v>0.9073367551716025</v>
      </c>
      <c r="AV33165" s="25">
        <v>2.1473039989854805</v>
      </c>
      <c r="AZ33165" s="26">
        <v>5.6444659483229881E-2</v>
      </c>
      <c r="BA33165" s="26">
        <v>5.6444659483229881E-2</v>
      </c>
      <c r="BB33165" s="26">
        <v>0</v>
      </c>
      <c r="BC33165" s="26">
        <v>5.6444659483229881E-2</v>
      </c>
      <c r="BD33165" s="26">
        <v>0</v>
      </c>
      <c r="BE33165" s="14">
        <v>9</v>
      </c>
      <c r="BF33165" s="14">
        <v>0</v>
      </c>
      <c r="BG33165" s="27">
        <v>1.3826558354435362E-2</v>
      </c>
    </row>
    <row r="33166" spans="1:60" x14ac:dyDescent="0.25">
      <c r="A33166" t="s">
        <v>35</v>
      </c>
      <c r="B33166" s="2">
        <v>43568.125</v>
      </c>
      <c r="C33166" s="1">
        <v>43567</v>
      </c>
      <c r="D33166">
        <v>21</v>
      </c>
      <c r="E33166" s="2">
        <v>43567.875</v>
      </c>
      <c r="F33166" s="8" t="s">
        <v>388</v>
      </c>
      <c r="G33166" s="10" t="s">
        <v>389</v>
      </c>
      <c r="J33166" s="14">
        <v>20</v>
      </c>
      <c r="K33166" s="14">
        <v>20</v>
      </c>
      <c r="P33166" s="14">
        <v>20</v>
      </c>
      <c r="Q33166" s="14">
        <v>20</v>
      </c>
      <c r="X33166" s="14">
        <v>20</v>
      </c>
      <c r="AP33166" s="14">
        <v>20</v>
      </c>
      <c r="AS33166" s="14">
        <v>20</v>
      </c>
      <c r="AT33166" s="25">
        <v>2.2157382860391102</v>
      </c>
      <c r="AU33166" s="25">
        <v>0.90650319771960675</v>
      </c>
      <c r="AV33166" s="25">
        <v>2.1473039989854805</v>
      </c>
      <c r="AZ33166" s="26">
        <v>0.12543257662939974</v>
      </c>
      <c r="BA33166" s="26">
        <v>0.12543257662939974</v>
      </c>
      <c r="BB33166" s="26">
        <v>0</v>
      </c>
      <c r="BC33166" s="26">
        <v>0.12543257662939974</v>
      </c>
      <c r="BD33166" s="26">
        <v>0</v>
      </c>
      <c r="BE33166" s="14">
        <v>20</v>
      </c>
      <c r="BF33166" s="14">
        <v>0</v>
      </c>
      <c r="BG33166" s="27">
        <v>1.3826558354435364E-2</v>
      </c>
    </row>
    <row r="33167" spans="1:60" x14ac:dyDescent="0.25">
      <c r="A33167" t="s">
        <v>35</v>
      </c>
      <c r="B33167" s="2">
        <v>43568.166666666664</v>
      </c>
      <c r="C33167" s="1">
        <v>43567</v>
      </c>
      <c r="D33167">
        <v>22</v>
      </c>
      <c r="E33167" s="2">
        <v>43567.916666666664</v>
      </c>
      <c r="F33167" s="8" t="s">
        <v>388</v>
      </c>
      <c r="G33167" s="10" t="s">
        <v>389</v>
      </c>
      <c r="J33167" s="14">
        <v>38</v>
      </c>
      <c r="K33167" s="14">
        <v>38</v>
      </c>
      <c r="P33167" s="14">
        <v>38</v>
      </c>
      <c r="Q33167" s="14">
        <v>38</v>
      </c>
      <c r="X33167" s="14">
        <v>38</v>
      </c>
      <c r="AP33167" s="14">
        <v>38</v>
      </c>
      <c r="AS33167" s="14">
        <v>38</v>
      </c>
      <c r="AT33167" s="25">
        <v>2.2145055023482683</v>
      </c>
      <c r="AU33167" s="25">
        <v>0.90705053942327907</v>
      </c>
      <c r="AV33167" s="25">
        <v>2.1473039989854805</v>
      </c>
      <c r="AZ33167" s="26">
        <v>0.23832189559585953</v>
      </c>
      <c r="BA33167" s="26">
        <v>0.23832189559585953</v>
      </c>
      <c r="BB33167" s="26">
        <v>0</v>
      </c>
      <c r="BC33167" s="26">
        <v>0.23832189559585956</v>
      </c>
      <c r="BD33167" s="26">
        <v>-2.7755575615628914E-17</v>
      </c>
      <c r="BE33167" s="14">
        <v>38</v>
      </c>
      <c r="BF33167" s="14">
        <v>0</v>
      </c>
      <c r="BG33167" s="27">
        <v>1.3826558354435364E-2</v>
      </c>
    </row>
    <row r="33168" spans="1:60" x14ac:dyDescent="0.25">
      <c r="A33168" t="s">
        <v>35</v>
      </c>
      <c r="B33168" s="2">
        <v>43568.208333333336</v>
      </c>
      <c r="C33168" s="1">
        <v>43567</v>
      </c>
      <c r="D33168">
        <v>23</v>
      </c>
      <c r="E33168" s="2">
        <v>43567.958333333336</v>
      </c>
      <c r="F33168" s="8" t="s">
        <v>388</v>
      </c>
      <c r="G33168" s="10" t="s">
        <v>389</v>
      </c>
      <c r="J33168" s="14">
        <v>38</v>
      </c>
      <c r="K33168" s="14">
        <v>38</v>
      </c>
      <c r="P33168" s="14">
        <v>38</v>
      </c>
      <c r="Q33168" s="14">
        <v>38</v>
      </c>
      <c r="X33168" s="14">
        <v>38</v>
      </c>
      <c r="AP33168" s="14">
        <v>38</v>
      </c>
      <c r="AS33168" s="14">
        <v>38</v>
      </c>
      <c r="AT33168" s="25">
        <v>2.2156568897137467</v>
      </c>
      <c r="AU33168" s="25">
        <v>0.90807289747988207</v>
      </c>
      <c r="AV33168" s="25">
        <v>2.1473039989854805</v>
      </c>
      <c r="AZ33168" s="26">
        <v>0.23832189559585953</v>
      </c>
      <c r="BA33168" s="26">
        <v>0.23832189559585953</v>
      </c>
      <c r="BB33168" s="26">
        <v>0</v>
      </c>
      <c r="BC33168" s="26">
        <v>0.23832189559585956</v>
      </c>
      <c r="BD33168" s="26">
        <v>-2.7755575615628914E-17</v>
      </c>
      <c r="BE33168" s="14">
        <v>38</v>
      </c>
      <c r="BF33168" s="14">
        <v>0</v>
      </c>
      <c r="BG33168" s="27">
        <v>1.3826558354435364E-2</v>
      </c>
    </row>
    <row r="33169" spans="1:59" x14ac:dyDescent="0.25">
      <c r="A33169" t="s">
        <v>35</v>
      </c>
      <c r="B33169" s="2">
        <v>43568.25</v>
      </c>
      <c r="C33169" s="1">
        <v>43567</v>
      </c>
      <c r="D33169">
        <v>24</v>
      </c>
      <c r="E33169" s="2">
        <v>43568</v>
      </c>
      <c r="F33169" s="8" t="s">
        <v>388</v>
      </c>
      <c r="G33169" s="10" t="s">
        <v>389</v>
      </c>
      <c r="J33169" s="14">
        <v>47</v>
      </c>
      <c r="K33169" s="14">
        <v>47</v>
      </c>
      <c r="P33169" s="14">
        <v>47</v>
      </c>
      <c r="Q33169" s="14">
        <v>47</v>
      </c>
      <c r="X33169" s="14">
        <v>47</v>
      </c>
      <c r="AP33169" s="14">
        <v>47</v>
      </c>
      <c r="AS33169" s="14">
        <v>47</v>
      </c>
      <c r="AT33169" s="25">
        <v>2.214974998646734</v>
      </c>
      <c r="AU33169" s="25">
        <v>0.90806549815637727</v>
      </c>
      <c r="AV33169" s="25">
        <v>2.1473039989854805</v>
      </c>
      <c r="AZ33169" s="26">
        <v>0.29476655507908939</v>
      </c>
      <c r="BA33169" s="26">
        <v>0.29476655507908939</v>
      </c>
      <c r="BB33169" s="26">
        <v>0</v>
      </c>
      <c r="BC33169" s="26">
        <v>0.29476655507908939</v>
      </c>
      <c r="BD33169" s="26">
        <v>0</v>
      </c>
      <c r="BE33169" s="14">
        <v>47</v>
      </c>
      <c r="BF33169" s="14">
        <v>0</v>
      </c>
      <c r="BG33169" s="27">
        <v>1.3826558354435362E-2</v>
      </c>
    </row>
    <row r="33170" spans="1:59" x14ac:dyDescent="0.25">
      <c r="A33170" t="s">
        <v>35</v>
      </c>
      <c r="B33170" s="2">
        <v>43568.291666666664</v>
      </c>
      <c r="C33170" s="1">
        <v>43568</v>
      </c>
      <c r="D33170">
        <v>1</v>
      </c>
      <c r="E33170" s="2">
        <v>43568.041666666664</v>
      </c>
      <c r="F33170" s="8" t="s">
        <v>388</v>
      </c>
      <c r="G33170" s="10" t="s">
        <v>389</v>
      </c>
      <c r="J33170" s="14">
        <v>47</v>
      </c>
      <c r="K33170" s="14">
        <v>47</v>
      </c>
      <c r="P33170" s="14">
        <v>47</v>
      </c>
      <c r="Q33170" s="14">
        <v>47</v>
      </c>
      <c r="X33170" s="14">
        <v>47</v>
      </c>
      <c r="AP33170" s="14">
        <v>47</v>
      </c>
      <c r="AS33170" s="14">
        <v>47</v>
      </c>
      <c r="AT33170" s="25">
        <v>2.2148957918655601</v>
      </c>
      <c r="AU33170" s="25">
        <v>0.90837234933161604</v>
      </c>
      <c r="AV33170" s="25">
        <v>2.147303998985481</v>
      </c>
      <c r="AZ33170" s="26">
        <v>0.29476655507908939</v>
      </c>
      <c r="BA33170" s="26">
        <v>0.29476655507908939</v>
      </c>
      <c r="BB33170" s="26">
        <v>0</v>
      </c>
      <c r="BC33170" s="26">
        <v>0.29476655507908944</v>
      </c>
      <c r="BD33170" s="26">
        <v>-5.5511151231257827E-17</v>
      </c>
      <c r="BE33170" s="14">
        <v>47</v>
      </c>
      <c r="BF33170" s="14">
        <v>0</v>
      </c>
      <c r="BG33170" s="27">
        <v>1.3826558354435362E-2</v>
      </c>
    </row>
    <row r="33171" spans="1:59" x14ac:dyDescent="0.25">
      <c r="A33171" t="s">
        <v>35</v>
      </c>
      <c r="B33171" s="2">
        <v>43568.333333333336</v>
      </c>
      <c r="C33171" s="1">
        <v>43568</v>
      </c>
      <c r="D33171">
        <v>2</v>
      </c>
      <c r="E33171" s="2">
        <v>43568.083333333336</v>
      </c>
      <c r="F33171" s="8" t="s">
        <v>388</v>
      </c>
      <c r="G33171" s="10" t="s">
        <v>389</v>
      </c>
      <c r="J33171" s="14">
        <v>49</v>
      </c>
      <c r="K33171" s="14">
        <v>49</v>
      </c>
      <c r="P33171" s="14">
        <v>49</v>
      </c>
      <c r="Q33171" s="14">
        <v>49</v>
      </c>
      <c r="X33171" s="14">
        <v>49</v>
      </c>
      <c r="AP33171" s="14">
        <v>49</v>
      </c>
      <c r="AS33171" s="14">
        <v>49</v>
      </c>
      <c r="AT33171" s="25">
        <v>2.2146557995448979</v>
      </c>
      <c r="AU33171" s="25">
        <v>0.90813347160108671</v>
      </c>
      <c r="AV33171" s="25">
        <v>2.1473039989854805</v>
      </c>
      <c r="AZ33171" s="26">
        <v>0.30730981274202934</v>
      </c>
      <c r="BA33171" s="26">
        <v>0.30730981274202934</v>
      </c>
      <c r="BB33171" s="26">
        <v>0</v>
      </c>
      <c r="BC33171" s="26">
        <v>0.30730981274202934</v>
      </c>
      <c r="BD33171" s="26">
        <v>0</v>
      </c>
      <c r="BE33171" s="14">
        <v>49</v>
      </c>
      <c r="BF33171" s="14">
        <v>0</v>
      </c>
      <c r="BG33171" s="27">
        <v>1.3826558354435362E-2</v>
      </c>
    </row>
    <row r="33172" spans="1:59" x14ac:dyDescent="0.25">
      <c r="A33172" t="s">
        <v>35</v>
      </c>
      <c r="B33172" s="2">
        <v>43568.375</v>
      </c>
      <c r="C33172" s="1">
        <v>43568</v>
      </c>
      <c r="D33172">
        <v>3</v>
      </c>
      <c r="E33172" s="2">
        <v>43568.125</v>
      </c>
      <c r="F33172" s="8" t="s">
        <v>388</v>
      </c>
      <c r="G33172" s="10" t="s">
        <v>389</v>
      </c>
      <c r="J33172" s="14">
        <v>47</v>
      </c>
      <c r="K33172" s="14">
        <v>47</v>
      </c>
      <c r="P33172" s="14">
        <v>47</v>
      </c>
      <c r="Q33172" s="14">
        <v>47</v>
      </c>
      <c r="X33172" s="14">
        <v>47</v>
      </c>
      <c r="AP33172" s="14">
        <v>47</v>
      </c>
      <c r="AS33172" s="14">
        <v>47</v>
      </c>
      <c r="AT33172" s="25">
        <v>2.2165772225529103</v>
      </c>
      <c r="AU33172" s="25">
        <v>0.90801363370928023</v>
      </c>
      <c r="AV33172" s="25">
        <v>2.1473039989854805</v>
      </c>
      <c r="AZ33172" s="26">
        <v>0.29476655507908922</v>
      </c>
      <c r="BA33172" s="26">
        <v>0.29476655507908922</v>
      </c>
      <c r="BB33172" s="26">
        <v>0</v>
      </c>
      <c r="BC33172" s="26">
        <v>0.29476655507908928</v>
      </c>
      <c r="BD33172" s="26">
        <v>-5.5511151231257827E-17</v>
      </c>
      <c r="BE33172" s="14">
        <v>47</v>
      </c>
      <c r="BF33172" s="14">
        <v>0</v>
      </c>
      <c r="BG33172" s="27">
        <v>1.3826558354435355E-2</v>
      </c>
    </row>
    <row r="33173" spans="1:59" x14ac:dyDescent="0.25">
      <c r="A33173" t="s">
        <v>35</v>
      </c>
      <c r="B33173" s="2">
        <v>43568.416666666664</v>
      </c>
      <c r="C33173" s="1">
        <v>43568</v>
      </c>
      <c r="D33173">
        <v>4</v>
      </c>
      <c r="E33173" s="2">
        <v>43568.166666666664</v>
      </c>
      <c r="F33173" s="8" t="s">
        <v>388</v>
      </c>
      <c r="G33173" s="10" t="s">
        <v>389</v>
      </c>
      <c r="J33173" s="14">
        <v>37</v>
      </c>
      <c r="K33173" s="14">
        <v>37</v>
      </c>
      <c r="P33173" s="14">
        <v>37</v>
      </c>
      <c r="Q33173" s="14">
        <v>37</v>
      </c>
      <c r="X33173" s="14">
        <v>37</v>
      </c>
      <c r="AP33173" s="14">
        <v>37</v>
      </c>
      <c r="AS33173" s="14">
        <v>37</v>
      </c>
      <c r="AT33173" s="25">
        <v>2.2180434308063339</v>
      </c>
      <c r="AU33173" s="25">
        <v>0.9080979370699418</v>
      </c>
      <c r="AV33173" s="25">
        <v>2.1473039989854805</v>
      </c>
      <c r="AZ33173" s="26">
        <v>0.2320502667643895</v>
      </c>
      <c r="BA33173" s="26">
        <v>0.2320502667643895</v>
      </c>
      <c r="BB33173" s="26">
        <v>0</v>
      </c>
      <c r="BC33173" s="26">
        <v>0.2320502667643895</v>
      </c>
      <c r="BD33173" s="26">
        <v>0</v>
      </c>
      <c r="BE33173" s="14">
        <v>37</v>
      </c>
      <c r="BF33173" s="14">
        <v>0</v>
      </c>
      <c r="BG33173" s="27">
        <v>1.382655835443536E-2</v>
      </c>
    </row>
    <row r="33174" spans="1:59" x14ac:dyDescent="0.25">
      <c r="A33174" t="s">
        <v>35</v>
      </c>
      <c r="B33174" s="2">
        <v>43568.458333333336</v>
      </c>
      <c r="C33174" s="1">
        <v>43568</v>
      </c>
      <c r="D33174">
        <v>5</v>
      </c>
      <c r="E33174" s="2">
        <v>43568.208333333336</v>
      </c>
      <c r="F33174" s="8" t="s">
        <v>388</v>
      </c>
      <c r="G33174" s="10" t="s">
        <v>389</v>
      </c>
      <c r="J33174" s="14">
        <v>60</v>
      </c>
      <c r="K33174" s="14">
        <v>60</v>
      </c>
      <c r="P33174" s="14">
        <v>60</v>
      </c>
      <c r="Q33174" s="14">
        <v>60</v>
      </c>
      <c r="X33174" s="14">
        <v>60</v>
      </c>
      <c r="AP33174" s="14">
        <v>60</v>
      </c>
      <c r="AS33174" s="14">
        <v>60</v>
      </c>
      <c r="AT33174" s="25">
        <v>2.2199566440321781</v>
      </c>
      <c r="AU33174" s="25">
        <v>0.90780751148970551</v>
      </c>
      <c r="AV33174" s="25">
        <v>2.1473039989854805</v>
      </c>
      <c r="AZ33174" s="26">
        <v>0.37629772988819926</v>
      </c>
      <c r="BA33174" s="26">
        <v>0.37629772988819926</v>
      </c>
      <c r="BB33174" s="26">
        <v>0</v>
      </c>
      <c r="BC33174" s="26">
        <v>0.37629772988819932</v>
      </c>
      <c r="BD33174" s="26">
        <v>-5.5511151231257827E-17</v>
      </c>
      <c r="BE33174" s="14">
        <v>60</v>
      </c>
      <c r="BF33174" s="14">
        <v>0</v>
      </c>
      <c r="BG33174" s="27">
        <v>1.3826558354435364E-2</v>
      </c>
    </row>
    <row r="33175" spans="1:59" x14ac:dyDescent="0.25">
      <c r="A33175" t="s">
        <v>35</v>
      </c>
      <c r="B33175" s="2">
        <v>43568.5</v>
      </c>
      <c r="C33175" s="1">
        <v>43568</v>
      </c>
      <c r="D33175">
        <v>6</v>
      </c>
      <c r="E33175" s="2">
        <v>43568.25</v>
      </c>
      <c r="F33175" s="8" t="s">
        <v>388</v>
      </c>
      <c r="G33175" s="10" t="s">
        <v>389</v>
      </c>
      <c r="J33175" s="14">
        <v>55</v>
      </c>
      <c r="K33175" s="14">
        <v>55</v>
      </c>
      <c r="P33175" s="14">
        <v>55</v>
      </c>
      <c r="Q33175" s="14">
        <v>55</v>
      </c>
      <c r="X33175" s="14">
        <v>55</v>
      </c>
      <c r="AP33175" s="14">
        <v>55</v>
      </c>
      <c r="AS33175" s="14">
        <v>55</v>
      </c>
      <c r="AT33175" s="25">
        <v>2.2201922518606092</v>
      </c>
      <c r="AU33175" s="25">
        <v>0.90779273429757834</v>
      </c>
      <c r="AV33175" s="25">
        <v>2.1473039989854801</v>
      </c>
      <c r="AZ33175" s="26">
        <v>0.34493958573084926</v>
      </c>
      <c r="BA33175" s="26">
        <v>0.34493958573084926</v>
      </c>
      <c r="BB33175" s="26">
        <v>0</v>
      </c>
      <c r="BC33175" s="26">
        <v>0.34493958573084926</v>
      </c>
      <c r="BD33175" s="26">
        <v>0</v>
      </c>
      <c r="BE33175" s="14">
        <v>55</v>
      </c>
      <c r="BF33175" s="14">
        <v>0</v>
      </c>
      <c r="BG33175" s="27">
        <v>1.382655835443536E-2</v>
      </c>
    </row>
    <row r="33176" spans="1:59" x14ac:dyDescent="0.25">
      <c r="A33176" t="s">
        <v>35</v>
      </c>
      <c r="B33176" s="2">
        <v>43568.541666666664</v>
      </c>
      <c r="C33176" s="1">
        <v>43568</v>
      </c>
      <c r="D33176">
        <v>7</v>
      </c>
      <c r="E33176" s="2">
        <v>43568.291666666664</v>
      </c>
      <c r="F33176" s="8" t="s">
        <v>388</v>
      </c>
      <c r="G33176" s="10" t="s">
        <v>389</v>
      </c>
      <c r="J33176" s="14">
        <v>93</v>
      </c>
      <c r="K33176" s="14">
        <v>93</v>
      </c>
      <c r="P33176" s="14">
        <v>93</v>
      </c>
      <c r="Q33176" s="14">
        <v>93</v>
      </c>
      <c r="X33176" s="14">
        <v>93</v>
      </c>
      <c r="AP33176" s="14">
        <v>93</v>
      </c>
      <c r="AS33176" s="14">
        <v>93</v>
      </c>
      <c r="AT33176" s="25">
        <v>2.2215516111918445</v>
      </c>
      <c r="AU33176" s="25">
        <v>0.90778654983183871</v>
      </c>
      <c r="AV33176" s="25">
        <v>2.1473039989854805</v>
      </c>
      <c r="AZ33176" s="26">
        <v>0.58326148132670885</v>
      </c>
      <c r="BA33176" s="26">
        <v>0.58326148132670885</v>
      </c>
      <c r="BB33176" s="26">
        <v>0</v>
      </c>
      <c r="BC33176" s="26">
        <v>0.58326148132670885</v>
      </c>
      <c r="BD33176" s="26">
        <v>0</v>
      </c>
      <c r="BE33176" s="14">
        <v>93</v>
      </c>
      <c r="BF33176" s="14">
        <v>0</v>
      </c>
      <c r="BG33176" s="27">
        <v>1.3826558354435362E-2</v>
      </c>
    </row>
    <row r="33177" spans="1:59" x14ac:dyDescent="0.25">
      <c r="A33177" t="s">
        <v>35</v>
      </c>
      <c r="B33177" s="2">
        <v>43568.583333333336</v>
      </c>
      <c r="C33177" s="1">
        <v>43568</v>
      </c>
      <c r="D33177">
        <v>8</v>
      </c>
      <c r="E33177" s="2">
        <v>43568.333333333336</v>
      </c>
      <c r="F33177" s="8" t="s">
        <v>388</v>
      </c>
      <c r="G33177" s="10" t="s">
        <v>389</v>
      </c>
      <c r="J33177" s="14">
        <v>103</v>
      </c>
      <c r="K33177" s="14">
        <v>103</v>
      </c>
      <c r="P33177" s="14">
        <v>103</v>
      </c>
      <c r="Q33177" s="14">
        <v>103</v>
      </c>
      <c r="X33177" s="14">
        <v>103</v>
      </c>
      <c r="AP33177" s="14">
        <v>103</v>
      </c>
      <c r="AS33177" s="14">
        <v>103</v>
      </c>
      <c r="AT33177" s="25">
        <v>2.2212608179522015</v>
      </c>
      <c r="AU33177" s="25">
        <v>0.90750687413009479</v>
      </c>
      <c r="AV33177" s="25">
        <v>2.147303998985481</v>
      </c>
      <c r="AZ33177" s="26">
        <v>0.64597776964140863</v>
      </c>
      <c r="BA33177" s="26">
        <v>0.64597776964140863</v>
      </c>
      <c r="BB33177" s="26">
        <v>0</v>
      </c>
      <c r="BC33177" s="26">
        <v>0.64597776964140863</v>
      </c>
      <c r="BD33177" s="26">
        <v>0</v>
      </c>
      <c r="BE33177" s="14">
        <v>103</v>
      </c>
      <c r="BF33177" s="14">
        <v>0</v>
      </c>
      <c r="BG33177" s="27">
        <v>1.382655835443536E-2</v>
      </c>
    </row>
    <row r="33178" spans="1:59" x14ac:dyDescent="0.25">
      <c r="A33178" t="s">
        <v>35</v>
      </c>
      <c r="B33178" s="2">
        <v>43568.625</v>
      </c>
      <c r="C33178" s="1">
        <v>43568</v>
      </c>
      <c r="D33178">
        <v>9</v>
      </c>
      <c r="E33178" s="2">
        <v>43568.375</v>
      </c>
      <c r="F33178" s="8" t="s">
        <v>388</v>
      </c>
      <c r="G33178" s="10" t="s">
        <v>389</v>
      </c>
      <c r="J33178" s="14">
        <v>66</v>
      </c>
      <c r="K33178" s="14">
        <v>66</v>
      </c>
      <c r="P33178" s="14">
        <v>66</v>
      </c>
      <c r="Q33178" s="14">
        <v>66</v>
      </c>
      <c r="X33178" s="14">
        <v>66</v>
      </c>
      <c r="AP33178" s="14">
        <v>66</v>
      </c>
      <c r="AS33178" s="14">
        <v>66</v>
      </c>
      <c r="AT33178" s="25">
        <v>2.2199189778975565</v>
      </c>
      <c r="AU33178" s="25">
        <v>0.90769348670563565</v>
      </c>
      <c r="AV33178" s="25">
        <v>2.1473039989854805</v>
      </c>
      <c r="AZ33178" s="26">
        <v>0.41392750287701913</v>
      </c>
      <c r="BA33178" s="26">
        <v>0.41392750287701913</v>
      </c>
      <c r="BB33178" s="26">
        <v>0</v>
      </c>
      <c r="BC33178" s="26">
        <v>0.41392750287701913</v>
      </c>
      <c r="BD33178" s="26">
        <v>0</v>
      </c>
      <c r="BE33178" s="14">
        <v>66</v>
      </c>
      <c r="BF33178" s="14">
        <v>0</v>
      </c>
      <c r="BG33178" s="27">
        <v>1.382655835443536E-2</v>
      </c>
    </row>
    <row r="33179" spans="1:59" x14ac:dyDescent="0.25">
      <c r="A33179" t="s">
        <v>35</v>
      </c>
      <c r="B33179" s="2">
        <v>43568.666666666664</v>
      </c>
      <c r="C33179" s="1">
        <v>43568</v>
      </c>
      <c r="D33179">
        <v>10</v>
      </c>
      <c r="E33179" s="2">
        <v>43568.416666666664</v>
      </c>
      <c r="F33179" s="8" t="s">
        <v>388</v>
      </c>
      <c r="G33179" s="10" t="s">
        <v>389</v>
      </c>
      <c r="J33179" s="14">
        <v>40</v>
      </c>
      <c r="K33179" s="14">
        <v>40</v>
      </c>
      <c r="P33179" s="14">
        <v>40</v>
      </c>
      <c r="Q33179" s="14">
        <v>40</v>
      </c>
      <c r="X33179" s="14">
        <v>40</v>
      </c>
      <c r="AP33179" s="14">
        <v>40</v>
      </c>
      <c r="AS33179" s="14">
        <v>40</v>
      </c>
      <c r="AT33179" s="25">
        <v>2.2205469154774877</v>
      </c>
      <c r="AU33179" s="25">
        <v>0.90875797694220961</v>
      </c>
      <c r="AV33179" s="25">
        <v>2.1473039989854805</v>
      </c>
      <c r="AZ33179" s="26">
        <v>0.2508651532587996</v>
      </c>
      <c r="BA33179" s="26">
        <v>0.2508651532587996</v>
      </c>
      <c r="BB33179" s="26">
        <v>0</v>
      </c>
      <c r="BC33179" s="26">
        <v>0.25086515325879966</v>
      </c>
      <c r="BD33179" s="26">
        <v>-5.5511151231257827E-17</v>
      </c>
      <c r="BE33179" s="14">
        <v>40</v>
      </c>
      <c r="BF33179" s="14">
        <v>0</v>
      </c>
      <c r="BG33179" s="27">
        <v>1.3826558354435369E-2</v>
      </c>
    </row>
    <row r="33180" spans="1:59" x14ac:dyDescent="0.25">
      <c r="A33180" t="s">
        <v>35</v>
      </c>
      <c r="B33180" s="2">
        <v>43568.708333333336</v>
      </c>
      <c r="C33180" s="1">
        <v>43568</v>
      </c>
      <c r="D33180">
        <v>11</v>
      </c>
      <c r="E33180" s="2">
        <v>43568.458333333336</v>
      </c>
      <c r="F33180" s="8" t="s">
        <v>388</v>
      </c>
      <c r="G33180" s="10" t="s">
        <v>389</v>
      </c>
      <c r="J33180" s="14">
        <v>41</v>
      </c>
      <c r="K33180" s="14">
        <v>41</v>
      </c>
      <c r="P33180" s="14">
        <v>41</v>
      </c>
      <c r="Q33180" s="14">
        <v>41</v>
      </c>
      <c r="X33180" s="14">
        <v>41</v>
      </c>
      <c r="AP33180" s="14">
        <v>41</v>
      </c>
      <c r="AS33180" s="14">
        <v>41</v>
      </c>
      <c r="AT33180" s="25">
        <v>2.2214846779172692</v>
      </c>
      <c r="AU33180" s="25">
        <v>0.90943855545105323</v>
      </c>
      <c r="AV33180" s="25">
        <v>2.1473039989854805</v>
      </c>
      <c r="AZ33180" s="26">
        <v>0.25713678209026947</v>
      </c>
      <c r="BA33180" s="26">
        <v>0.25713678209026947</v>
      </c>
      <c r="BB33180" s="26">
        <v>0</v>
      </c>
      <c r="BC33180" s="26">
        <v>0.25713678209026947</v>
      </c>
      <c r="BD33180" s="26">
        <v>0</v>
      </c>
      <c r="BE33180" s="14">
        <v>41</v>
      </c>
      <c r="BF33180" s="14">
        <v>0</v>
      </c>
      <c r="BG33180" s="27">
        <v>1.3826558354435362E-2</v>
      </c>
    </row>
    <row r="33181" spans="1:59" x14ac:dyDescent="0.25">
      <c r="A33181" t="s">
        <v>35</v>
      </c>
      <c r="B33181" s="2">
        <v>43568.75</v>
      </c>
      <c r="C33181" s="1">
        <v>43568</v>
      </c>
      <c r="D33181">
        <v>12</v>
      </c>
      <c r="E33181" s="2">
        <v>43568.5</v>
      </c>
      <c r="F33181" s="8" t="s">
        <v>388</v>
      </c>
      <c r="G33181" s="10" t="s">
        <v>389</v>
      </c>
      <c r="J33181" s="14">
        <v>48</v>
      </c>
      <c r="K33181" s="14">
        <v>48</v>
      </c>
      <c r="P33181" s="14">
        <v>48</v>
      </c>
      <c r="Q33181" s="14">
        <v>48</v>
      </c>
      <c r="X33181" s="14">
        <v>48</v>
      </c>
      <c r="AP33181" s="14">
        <v>48</v>
      </c>
      <c r="AS33181" s="14">
        <v>48</v>
      </c>
      <c r="AT33181" s="25">
        <v>2.2212699545227963</v>
      </c>
      <c r="AU33181" s="25">
        <v>0.90968095406988447</v>
      </c>
      <c r="AV33181" s="25">
        <v>2.1473039989854801</v>
      </c>
      <c r="AZ33181" s="26">
        <v>0.30103818391055942</v>
      </c>
      <c r="BA33181" s="26">
        <v>0.30103818391055942</v>
      </c>
      <c r="BB33181" s="26">
        <v>0</v>
      </c>
      <c r="BC33181" s="26">
        <v>0.30103818391055942</v>
      </c>
      <c r="BD33181" s="26">
        <v>0</v>
      </c>
      <c r="BE33181" s="14">
        <v>48</v>
      </c>
      <c r="BF33181" s="14">
        <v>0</v>
      </c>
      <c r="BG33181" s="27">
        <v>1.3826558354435364E-2</v>
      </c>
    </row>
    <row r="33182" spans="1:59" x14ac:dyDescent="0.25">
      <c r="A33182" t="s">
        <v>35</v>
      </c>
      <c r="B33182" s="2">
        <v>43568.791666666664</v>
      </c>
      <c r="C33182" s="1">
        <v>43568</v>
      </c>
      <c r="D33182">
        <v>13</v>
      </c>
      <c r="E33182" s="2">
        <v>43568.541666666664</v>
      </c>
      <c r="F33182" s="8" t="s">
        <v>388</v>
      </c>
      <c r="G33182" s="10" t="s">
        <v>389</v>
      </c>
      <c r="J33182" s="14">
        <v>65</v>
      </c>
      <c r="K33182" s="14">
        <v>65</v>
      </c>
      <c r="P33182" s="14">
        <v>65</v>
      </c>
      <c r="Q33182" s="14">
        <v>65</v>
      </c>
      <c r="X33182" s="14">
        <v>65</v>
      </c>
      <c r="AP33182" s="14">
        <v>65</v>
      </c>
      <c r="AS33182" s="14">
        <v>65</v>
      </c>
      <c r="AT33182" s="25">
        <v>2.2220784435421561</v>
      </c>
      <c r="AU33182" s="25">
        <v>0.91036519260292548</v>
      </c>
      <c r="AV33182" s="25">
        <v>2.1473039989854805</v>
      </c>
      <c r="AZ33182" s="26">
        <v>0.40765587404554904</v>
      </c>
      <c r="BA33182" s="26">
        <v>0.40765587404554904</v>
      </c>
      <c r="BB33182" s="26">
        <v>0</v>
      </c>
      <c r="BC33182" s="26">
        <v>0.40765587404554904</v>
      </c>
      <c r="BD33182" s="26">
        <v>0</v>
      </c>
      <c r="BE33182" s="14">
        <v>65</v>
      </c>
      <c r="BF33182" s="14">
        <v>0</v>
      </c>
      <c r="BG33182" s="27">
        <v>1.3826558354435359E-2</v>
      </c>
    </row>
    <row r="33183" spans="1:59" x14ac:dyDescent="0.25">
      <c r="A33183" t="s">
        <v>35</v>
      </c>
      <c r="B33183" s="2">
        <v>43568.833333333336</v>
      </c>
      <c r="C33183" s="1">
        <v>43568</v>
      </c>
      <c r="D33183">
        <v>14</v>
      </c>
      <c r="E33183" s="2">
        <v>43568.583333333336</v>
      </c>
      <c r="F33183" s="8" t="s">
        <v>388</v>
      </c>
      <c r="G33183" s="10" t="s">
        <v>389</v>
      </c>
      <c r="J33183" s="14">
        <v>94</v>
      </c>
      <c r="K33183" s="14">
        <v>94</v>
      </c>
      <c r="P33183" s="14">
        <v>94</v>
      </c>
      <c r="Q33183" s="14">
        <v>94</v>
      </c>
      <c r="X33183" s="14">
        <v>94</v>
      </c>
      <c r="AP33183" s="14">
        <v>94</v>
      </c>
      <c r="AS33183" s="14">
        <v>94</v>
      </c>
      <c r="AT33183" s="25">
        <v>2.2236108874837397</v>
      </c>
      <c r="AU33183" s="25">
        <v>0.91069620266519924</v>
      </c>
      <c r="AV33183" s="25">
        <v>2.1473039989854801</v>
      </c>
      <c r="AZ33183" s="26">
        <v>0.58953311015817877</v>
      </c>
      <c r="BA33183" s="26">
        <v>0.58953311015817877</v>
      </c>
      <c r="BB33183" s="26">
        <v>0</v>
      </c>
      <c r="BC33183" s="26">
        <v>0.58953311015817877</v>
      </c>
      <c r="BD33183" s="26">
        <v>0</v>
      </c>
      <c r="BE33183" s="14">
        <v>94</v>
      </c>
      <c r="BF33183" s="14">
        <v>0</v>
      </c>
      <c r="BG33183" s="27">
        <v>1.3826558354435362E-2</v>
      </c>
    </row>
    <row r="33184" spans="1:59" x14ac:dyDescent="0.25">
      <c r="A33184" t="s">
        <v>35</v>
      </c>
      <c r="B33184" s="2">
        <v>43568.875</v>
      </c>
      <c r="C33184" s="1">
        <v>43568</v>
      </c>
      <c r="D33184">
        <v>15</v>
      </c>
      <c r="E33184" s="2">
        <v>43568.625</v>
      </c>
      <c r="F33184" s="8" t="s">
        <v>388</v>
      </c>
      <c r="G33184" s="10" t="s">
        <v>389</v>
      </c>
      <c r="J33184" s="14">
        <v>123</v>
      </c>
      <c r="K33184" s="14">
        <v>123</v>
      </c>
      <c r="P33184" s="14">
        <v>123</v>
      </c>
      <c r="Q33184" s="14">
        <v>123</v>
      </c>
      <c r="X33184" s="14">
        <v>123</v>
      </c>
      <c r="AP33184" s="14">
        <v>123</v>
      </c>
      <c r="AS33184" s="14">
        <v>123</v>
      </c>
      <c r="AT33184" s="25">
        <v>2.2247915036996386</v>
      </c>
      <c r="AU33184" s="25">
        <v>0.91050392937948676</v>
      </c>
      <c r="AV33184" s="25">
        <v>2.1473039989854805</v>
      </c>
      <c r="AZ33184" s="26">
        <v>0.7714103462708084</v>
      </c>
      <c r="BA33184" s="26">
        <v>0.7714103462708084</v>
      </c>
      <c r="BB33184" s="26">
        <v>0</v>
      </c>
      <c r="BC33184" s="26">
        <v>0.7714103462708084</v>
      </c>
      <c r="BD33184" s="26">
        <v>0</v>
      </c>
      <c r="BE33184" s="14">
        <v>123</v>
      </c>
      <c r="BF33184" s="14">
        <v>0</v>
      </c>
      <c r="BG33184" s="27">
        <v>1.3826558354435362E-2</v>
      </c>
    </row>
    <row r="33185" spans="1:59" x14ac:dyDescent="0.25">
      <c r="A33185" t="s">
        <v>35</v>
      </c>
      <c r="B33185" s="2">
        <v>43568.916666666664</v>
      </c>
      <c r="C33185" s="1">
        <v>43568</v>
      </c>
      <c r="D33185">
        <v>16</v>
      </c>
      <c r="E33185" s="2">
        <v>43568.666666666664</v>
      </c>
      <c r="F33185" s="8" t="s">
        <v>388</v>
      </c>
      <c r="G33185" s="10" t="s">
        <v>389</v>
      </c>
      <c r="J33185" s="14">
        <v>159</v>
      </c>
      <c r="K33185" s="14">
        <v>159</v>
      </c>
      <c r="P33185" s="14">
        <v>159</v>
      </c>
      <c r="Q33185" s="14">
        <v>159</v>
      </c>
      <c r="X33185" s="14">
        <v>159</v>
      </c>
      <c r="AP33185" s="14">
        <v>159</v>
      </c>
      <c r="AS33185" s="14">
        <v>159</v>
      </c>
      <c r="AT33185" s="25">
        <v>2.2259925724215126</v>
      </c>
      <c r="AU33185" s="25">
        <v>0.91044096448793321</v>
      </c>
      <c r="AV33185" s="25">
        <v>2.1473039989854801</v>
      </c>
      <c r="AZ33185" s="26">
        <v>0.99718898420372748</v>
      </c>
      <c r="BA33185" s="26">
        <v>0.99718898420372748</v>
      </c>
      <c r="BB33185" s="26">
        <v>0</v>
      </c>
      <c r="BC33185" s="26">
        <v>0.99718898420372748</v>
      </c>
      <c r="BD33185" s="26">
        <v>0</v>
      </c>
      <c r="BE33185" s="14">
        <v>159</v>
      </c>
      <c r="BF33185" s="14">
        <v>0</v>
      </c>
      <c r="BG33185" s="27">
        <v>1.3826558354435355E-2</v>
      </c>
    </row>
    <row r="33186" spans="1:59" x14ac:dyDescent="0.25">
      <c r="A33186" t="s">
        <v>35</v>
      </c>
      <c r="B33186" s="2">
        <v>43568.958333333336</v>
      </c>
      <c r="C33186" s="1">
        <v>43568</v>
      </c>
      <c r="D33186">
        <v>17</v>
      </c>
      <c r="E33186" s="2">
        <v>43568.708333333336</v>
      </c>
      <c r="F33186" s="8" t="s">
        <v>388</v>
      </c>
      <c r="G33186" s="10" t="s">
        <v>389</v>
      </c>
      <c r="J33186" s="14">
        <v>118</v>
      </c>
      <c r="K33186" s="14">
        <v>118</v>
      </c>
      <c r="P33186" s="14">
        <v>118</v>
      </c>
      <c r="Q33186" s="14">
        <v>118</v>
      </c>
      <c r="X33186" s="14">
        <v>118</v>
      </c>
      <c r="AP33186" s="14">
        <v>118</v>
      </c>
      <c r="AS33186" s="14">
        <v>118</v>
      </c>
      <c r="AT33186" s="25">
        <v>2.2260887498376052</v>
      </c>
      <c r="AU33186" s="25">
        <v>0.91011741254531764</v>
      </c>
      <c r="AV33186" s="25">
        <v>2.1473039989854805</v>
      </c>
      <c r="AZ33186" s="26">
        <v>0.74005220211345846</v>
      </c>
      <c r="BA33186" s="26">
        <v>0.74005220211345846</v>
      </c>
      <c r="BB33186" s="26">
        <v>0</v>
      </c>
      <c r="BC33186" s="26">
        <v>0.74005220211345846</v>
      </c>
      <c r="BD33186" s="26">
        <v>0</v>
      </c>
      <c r="BE33186" s="14">
        <v>118</v>
      </c>
      <c r="BF33186" s="14">
        <v>0</v>
      </c>
      <c r="BG33186" s="27">
        <v>1.3826558354435362E-2</v>
      </c>
    </row>
    <row r="33187" spans="1:59" x14ac:dyDescent="0.25">
      <c r="A33187" t="s">
        <v>35</v>
      </c>
      <c r="B33187" s="2">
        <v>43569</v>
      </c>
      <c r="C33187" s="1">
        <v>43568</v>
      </c>
      <c r="D33187">
        <v>18</v>
      </c>
      <c r="E33187" s="2">
        <v>43568.75</v>
      </c>
      <c r="F33187" s="8" t="s">
        <v>388</v>
      </c>
      <c r="G33187" s="10" t="s">
        <v>389</v>
      </c>
      <c r="J33187" s="14">
        <v>132</v>
      </c>
      <c r="K33187" s="14">
        <v>132</v>
      </c>
      <c r="P33187" s="14">
        <v>132</v>
      </c>
      <c r="Q33187" s="14">
        <v>132</v>
      </c>
      <c r="X33187" s="14">
        <v>132</v>
      </c>
      <c r="AP33187" s="14">
        <v>132</v>
      </c>
      <c r="AS33187" s="14">
        <v>132</v>
      </c>
      <c r="AT33187" s="25">
        <v>2.2262812745874738</v>
      </c>
      <c r="AU33187" s="25">
        <v>0.90989926399072185</v>
      </c>
      <c r="AV33187" s="25">
        <v>2.1473039989854805</v>
      </c>
      <c r="AZ33187" s="26">
        <v>0.82785500575403836</v>
      </c>
      <c r="BA33187" s="26">
        <v>0.82785500575403836</v>
      </c>
      <c r="BB33187" s="26">
        <v>0</v>
      </c>
      <c r="BC33187" s="26">
        <v>0.82785500575403848</v>
      </c>
      <c r="BD33187" s="26">
        <v>-1.1102230246251565E-16</v>
      </c>
      <c r="BE33187" s="14">
        <v>132</v>
      </c>
      <c r="BF33187" s="14">
        <v>0</v>
      </c>
      <c r="BG33187" s="27">
        <v>1.3826558354435362E-2</v>
      </c>
    </row>
    <row r="33188" spans="1:59" x14ac:dyDescent="0.25">
      <c r="A33188" t="s">
        <v>35</v>
      </c>
      <c r="B33188" s="2">
        <v>43569.041666666664</v>
      </c>
      <c r="C33188" s="1">
        <v>43568</v>
      </c>
      <c r="D33188">
        <v>19</v>
      </c>
      <c r="E33188" s="2">
        <v>43568.791666666664</v>
      </c>
      <c r="F33188" s="8" t="s">
        <v>388</v>
      </c>
      <c r="G33188" s="10" t="s">
        <v>389</v>
      </c>
      <c r="J33188" s="14">
        <v>160</v>
      </c>
      <c r="K33188" s="14">
        <v>160</v>
      </c>
      <c r="P33188" s="14">
        <v>160</v>
      </c>
      <c r="Q33188" s="14">
        <v>160</v>
      </c>
      <c r="X33188" s="14">
        <v>160</v>
      </c>
      <c r="AP33188" s="14">
        <v>160</v>
      </c>
      <c r="AS33188" s="14">
        <v>160</v>
      </c>
      <c r="AT33188" s="25">
        <v>2.226322244476385</v>
      </c>
      <c r="AU33188" s="25">
        <v>0.90850299301030457</v>
      </c>
      <c r="AV33188" s="25">
        <v>2.1473039989854805</v>
      </c>
      <c r="AZ33188" s="26">
        <v>1.003460613035198</v>
      </c>
      <c r="BA33188" s="26">
        <v>1.003460613035198</v>
      </c>
      <c r="BB33188" s="26">
        <v>0</v>
      </c>
      <c r="BC33188" s="26">
        <v>1.0034606130351982</v>
      </c>
      <c r="BD33188" s="26">
        <v>-2.2204460492503131E-16</v>
      </c>
      <c r="BE33188" s="14">
        <v>160</v>
      </c>
      <c r="BF33188" s="14">
        <v>0</v>
      </c>
      <c r="BG33188" s="27">
        <v>1.3826558354435364E-2</v>
      </c>
    </row>
    <row r="33189" spans="1:59" x14ac:dyDescent="0.25">
      <c r="A33189" t="s">
        <v>35</v>
      </c>
      <c r="B33189" s="2">
        <v>43569.083333333336</v>
      </c>
      <c r="C33189" s="1">
        <v>43568</v>
      </c>
      <c r="D33189">
        <v>20</v>
      </c>
      <c r="E33189" s="2">
        <v>43568.833333333336</v>
      </c>
      <c r="F33189" s="8" t="s">
        <v>388</v>
      </c>
      <c r="G33189" s="10" t="s">
        <v>389</v>
      </c>
      <c r="J33189" s="14">
        <v>152</v>
      </c>
      <c r="K33189" s="14">
        <v>152</v>
      </c>
      <c r="P33189" s="14">
        <v>152</v>
      </c>
      <c r="Q33189" s="14">
        <v>152</v>
      </c>
      <c r="X33189" s="14">
        <v>152</v>
      </c>
      <c r="AP33189" s="14">
        <v>152</v>
      </c>
      <c r="AS33189" s="14">
        <v>152</v>
      </c>
      <c r="AT33189" s="25">
        <v>2.2219154491655462</v>
      </c>
      <c r="AU33189" s="25">
        <v>0.90706902384050003</v>
      </c>
      <c r="AV33189" s="25">
        <v>2.1473039989854805</v>
      </c>
      <c r="AZ33189" s="26">
        <v>0.95328758238343803</v>
      </c>
      <c r="BA33189" s="26">
        <v>0.95328758238343803</v>
      </c>
      <c r="BB33189" s="26">
        <v>0</v>
      </c>
      <c r="BC33189" s="26">
        <v>0.95328758238343803</v>
      </c>
      <c r="BD33189" s="26">
        <v>0</v>
      </c>
      <c r="BE33189" s="14">
        <v>152</v>
      </c>
      <c r="BF33189" s="14">
        <v>0</v>
      </c>
      <c r="BG33189" s="27">
        <v>1.382655835443536E-2</v>
      </c>
    </row>
    <row r="33190" spans="1:59" x14ac:dyDescent="0.25">
      <c r="A33190" t="s">
        <v>35</v>
      </c>
      <c r="B33190" s="2">
        <v>43569.125</v>
      </c>
      <c r="C33190" s="1">
        <v>43568</v>
      </c>
      <c r="D33190">
        <v>21</v>
      </c>
      <c r="E33190" s="2">
        <v>43568.875</v>
      </c>
      <c r="F33190" s="8" t="s">
        <v>388</v>
      </c>
      <c r="G33190" s="10" t="s">
        <v>389</v>
      </c>
      <c r="J33190" s="14">
        <v>130</v>
      </c>
      <c r="K33190" s="14">
        <v>130</v>
      </c>
      <c r="P33190" s="14">
        <v>130</v>
      </c>
      <c r="Q33190" s="14">
        <v>130</v>
      </c>
      <c r="X33190" s="14">
        <v>130</v>
      </c>
      <c r="AP33190" s="14">
        <v>130</v>
      </c>
      <c r="AS33190" s="14">
        <v>130</v>
      </c>
      <c r="AT33190" s="25">
        <v>2.2187064300767423</v>
      </c>
      <c r="AU33190" s="25">
        <v>0.90620486516197662</v>
      </c>
      <c r="AV33190" s="25">
        <v>2.147303998985481</v>
      </c>
      <c r="AZ33190" s="26">
        <v>0.8153117480910983</v>
      </c>
      <c r="BA33190" s="26">
        <v>0.8153117480910983</v>
      </c>
      <c r="BB33190" s="26">
        <v>0</v>
      </c>
      <c r="BC33190" s="26">
        <v>0.8153117480910983</v>
      </c>
      <c r="BD33190" s="26">
        <v>0</v>
      </c>
      <c r="BE33190" s="14">
        <v>130</v>
      </c>
      <c r="BF33190" s="14">
        <v>0</v>
      </c>
      <c r="BG33190" s="27">
        <v>1.3826558354435362E-2</v>
      </c>
    </row>
    <row r="33191" spans="1:59" x14ac:dyDescent="0.25">
      <c r="A33191" t="s">
        <v>35</v>
      </c>
      <c r="B33191" s="2">
        <v>43569.166666666664</v>
      </c>
      <c r="C33191" s="1">
        <v>43568</v>
      </c>
      <c r="D33191">
        <v>22</v>
      </c>
      <c r="E33191" s="2">
        <v>43568.916666666664</v>
      </c>
      <c r="F33191" s="8" t="s">
        <v>388</v>
      </c>
      <c r="G33191" s="10" t="s">
        <v>389</v>
      </c>
      <c r="J33191" s="14">
        <v>133</v>
      </c>
      <c r="K33191" s="14">
        <v>133</v>
      </c>
      <c r="P33191" s="14">
        <v>133</v>
      </c>
      <c r="Q33191" s="14">
        <v>133</v>
      </c>
      <c r="X33191" s="14">
        <v>133</v>
      </c>
      <c r="AP33191" s="14">
        <v>133</v>
      </c>
      <c r="AS33191" s="14">
        <v>133</v>
      </c>
      <c r="AT33191" s="25">
        <v>2.2158615798639403</v>
      </c>
      <c r="AU33191" s="25">
        <v>0.90642720551044298</v>
      </c>
      <c r="AV33191" s="25">
        <v>2.1473039989854805</v>
      </c>
      <c r="AZ33191" s="26">
        <v>0.83412663458550829</v>
      </c>
      <c r="BA33191" s="26">
        <v>0.83412663458550829</v>
      </c>
      <c r="BB33191" s="26">
        <v>0</v>
      </c>
      <c r="BC33191" s="26">
        <v>0.83412663458550829</v>
      </c>
      <c r="BD33191" s="26">
        <v>0</v>
      </c>
      <c r="BE33191" s="14">
        <v>133</v>
      </c>
      <c r="BF33191" s="14">
        <v>0</v>
      </c>
      <c r="BG33191" s="27">
        <v>1.3826558354435362E-2</v>
      </c>
    </row>
    <row r="33192" spans="1:59" x14ac:dyDescent="0.25">
      <c r="A33192" t="s">
        <v>35</v>
      </c>
      <c r="B33192" s="2">
        <v>43569.208333333336</v>
      </c>
      <c r="C33192" s="1">
        <v>43568</v>
      </c>
      <c r="D33192">
        <v>23</v>
      </c>
      <c r="E33192" s="2">
        <v>43568.958333333336</v>
      </c>
      <c r="F33192" s="8" t="s">
        <v>388</v>
      </c>
      <c r="G33192" s="10" t="s">
        <v>389</v>
      </c>
      <c r="J33192" s="14">
        <v>181</v>
      </c>
      <c r="K33192" s="14">
        <v>181</v>
      </c>
      <c r="P33192" s="14">
        <v>181</v>
      </c>
      <c r="Q33192" s="14">
        <v>181</v>
      </c>
      <c r="X33192" s="14">
        <v>181</v>
      </c>
      <c r="AP33192" s="14">
        <v>181</v>
      </c>
      <c r="AS33192" s="14">
        <v>181</v>
      </c>
      <c r="AT33192" s="25">
        <v>2.212890460721824</v>
      </c>
      <c r="AU33192" s="25">
        <v>0.90682202375187204</v>
      </c>
      <c r="AV33192" s="25">
        <v>2.1473039989854801</v>
      </c>
      <c r="AZ33192" s="26">
        <v>1.1351648184960677</v>
      </c>
      <c r="BA33192" s="26">
        <v>1.1351648184960677</v>
      </c>
      <c r="BB33192" s="26">
        <v>0</v>
      </c>
      <c r="BC33192" s="26">
        <v>1.1351648184960679</v>
      </c>
      <c r="BD33192" s="26">
        <v>-2.2204460492503131E-16</v>
      </c>
      <c r="BE33192" s="14">
        <v>181</v>
      </c>
      <c r="BF33192" s="14">
        <v>0</v>
      </c>
      <c r="BG33192" s="27">
        <v>1.3826558354435362E-2</v>
      </c>
    </row>
    <row r="33193" spans="1:59" x14ac:dyDescent="0.25">
      <c r="A33193" t="s">
        <v>35</v>
      </c>
      <c r="B33193" s="2">
        <v>43569.25</v>
      </c>
      <c r="C33193" s="1">
        <v>43568</v>
      </c>
      <c r="D33193">
        <v>24</v>
      </c>
      <c r="E33193" s="2">
        <v>43569</v>
      </c>
      <c r="F33193" s="8" t="s">
        <v>388</v>
      </c>
      <c r="G33193" s="10" t="s">
        <v>389</v>
      </c>
      <c r="J33193" s="14">
        <v>173</v>
      </c>
      <c r="K33193" s="14">
        <v>173</v>
      </c>
      <c r="P33193" s="14">
        <v>173</v>
      </c>
      <c r="Q33193" s="14">
        <v>173</v>
      </c>
      <c r="X33193" s="14">
        <v>173</v>
      </c>
      <c r="AP33193" s="14">
        <v>173</v>
      </c>
      <c r="AS33193" s="14">
        <v>173</v>
      </c>
      <c r="AT33193" s="25">
        <v>2.2134257780422395</v>
      </c>
      <c r="AU33193" s="25">
        <v>0.90764396716683449</v>
      </c>
      <c r="AV33193" s="25">
        <v>2.1473039989854801</v>
      </c>
      <c r="AZ33193" s="26">
        <v>1.0849917878443078</v>
      </c>
      <c r="BA33193" s="26">
        <v>1.0849917878443078</v>
      </c>
      <c r="BB33193" s="26">
        <v>0</v>
      </c>
      <c r="BC33193" s="26">
        <v>1.0849917878443078</v>
      </c>
      <c r="BD33193" s="26">
        <v>0</v>
      </c>
      <c r="BE33193" s="14">
        <v>173</v>
      </c>
      <c r="BF33193" s="14">
        <v>0</v>
      </c>
      <c r="BG33193" s="27">
        <v>1.3826558354435364E-2</v>
      </c>
    </row>
    <row r="33194" spans="1:59" x14ac:dyDescent="0.25">
      <c r="A33194" t="s">
        <v>35</v>
      </c>
      <c r="B33194" s="2">
        <v>43569.291666666664</v>
      </c>
      <c r="C33194" s="1">
        <v>43569</v>
      </c>
      <c r="D33194">
        <v>1</v>
      </c>
      <c r="E33194" s="2">
        <v>43569.041666666664</v>
      </c>
      <c r="F33194" s="8" t="s">
        <v>388</v>
      </c>
      <c r="G33194" s="10" t="s">
        <v>389</v>
      </c>
      <c r="J33194" s="14">
        <v>173</v>
      </c>
      <c r="K33194" s="14">
        <v>173</v>
      </c>
      <c r="P33194" s="14">
        <v>173</v>
      </c>
      <c r="Q33194" s="14">
        <v>173</v>
      </c>
      <c r="X33194" s="14">
        <v>173</v>
      </c>
      <c r="AP33194" s="14">
        <v>173</v>
      </c>
      <c r="AS33194" s="14">
        <v>173</v>
      </c>
      <c r="AT33194" s="25">
        <v>2.2127117600620201</v>
      </c>
      <c r="AU33194" s="25">
        <v>0.90768513935191253</v>
      </c>
      <c r="AV33194" s="25">
        <v>2.1473039989854805</v>
      </c>
      <c r="AZ33194" s="26">
        <v>1.0849917878443076</v>
      </c>
      <c r="BA33194" s="26">
        <v>1.0849917878443076</v>
      </c>
      <c r="BB33194" s="26">
        <v>0</v>
      </c>
      <c r="BC33194" s="26">
        <v>1.0849917878443076</v>
      </c>
      <c r="BD33194" s="26">
        <v>0</v>
      </c>
      <c r="BE33194" s="14">
        <v>173</v>
      </c>
      <c r="BF33194" s="14">
        <v>0</v>
      </c>
      <c r="BG33194" s="27">
        <v>1.382655835443536E-2</v>
      </c>
    </row>
    <row r="33195" spans="1:59" x14ac:dyDescent="0.25">
      <c r="A33195" t="s">
        <v>35</v>
      </c>
      <c r="B33195" s="2">
        <v>43569.333333333336</v>
      </c>
      <c r="C33195" s="1">
        <v>43569</v>
      </c>
      <c r="D33195">
        <v>2</v>
      </c>
      <c r="E33195" s="2">
        <v>43569.083333333336</v>
      </c>
      <c r="F33195" s="8" t="s">
        <v>388</v>
      </c>
      <c r="G33195" s="10" t="s">
        <v>389</v>
      </c>
      <c r="J33195" s="14">
        <v>157</v>
      </c>
      <c r="K33195" s="14">
        <v>157</v>
      </c>
      <c r="P33195" s="14">
        <v>157</v>
      </c>
      <c r="Q33195" s="14">
        <v>157</v>
      </c>
      <c r="X33195" s="14">
        <v>157</v>
      </c>
      <c r="AP33195" s="14">
        <v>157</v>
      </c>
      <c r="AS33195" s="14">
        <v>157</v>
      </c>
      <c r="AT33195" s="25">
        <v>2.2127594243752728</v>
      </c>
      <c r="AU33195" s="25">
        <v>0.90752697162006546</v>
      </c>
      <c r="AV33195" s="25">
        <v>2.147303998985481</v>
      </c>
      <c r="AZ33195" s="26">
        <v>0.98464572654078775</v>
      </c>
      <c r="BA33195" s="26">
        <v>0.98464572654078775</v>
      </c>
      <c r="BB33195" s="26">
        <v>0</v>
      </c>
      <c r="BC33195" s="26">
        <v>0.98464572654078775</v>
      </c>
      <c r="BD33195" s="26">
        <v>0</v>
      </c>
      <c r="BE33195" s="14">
        <v>157</v>
      </c>
      <c r="BF33195" s="14">
        <v>0</v>
      </c>
      <c r="BG33195" s="27">
        <v>1.3826558354435359E-2</v>
      </c>
    </row>
    <row r="33196" spans="1:59" x14ac:dyDescent="0.25">
      <c r="A33196" t="s">
        <v>35</v>
      </c>
      <c r="B33196" s="2">
        <v>43569.375</v>
      </c>
      <c r="C33196" s="1">
        <v>43569</v>
      </c>
      <c r="D33196">
        <v>3</v>
      </c>
      <c r="E33196" s="2">
        <v>43569.125</v>
      </c>
      <c r="F33196" s="8" t="s">
        <v>388</v>
      </c>
      <c r="G33196" s="10" t="s">
        <v>389</v>
      </c>
      <c r="J33196" s="14">
        <v>177</v>
      </c>
      <c r="K33196" s="14">
        <v>177</v>
      </c>
      <c r="P33196" s="14">
        <v>177</v>
      </c>
      <c r="Q33196" s="14">
        <v>177</v>
      </c>
      <c r="X33196" s="14">
        <v>177</v>
      </c>
      <c r="AP33196" s="14">
        <v>177</v>
      </c>
      <c r="AS33196" s="14">
        <v>177</v>
      </c>
      <c r="AT33196" s="25">
        <v>2.2118804061912098</v>
      </c>
      <c r="AU33196" s="25">
        <v>0.90716929714620942</v>
      </c>
      <c r="AV33196" s="25">
        <v>2.1473039989854805</v>
      </c>
      <c r="AZ33196" s="26">
        <v>1.1100783031701877</v>
      </c>
      <c r="BA33196" s="26">
        <v>1.1100783031701877</v>
      </c>
      <c r="BB33196" s="26">
        <v>0</v>
      </c>
      <c r="BC33196" s="26">
        <v>1.1100783031701877</v>
      </c>
      <c r="BD33196" s="26">
        <v>0</v>
      </c>
      <c r="BE33196" s="14">
        <v>177</v>
      </c>
      <c r="BF33196" s="14">
        <v>0</v>
      </c>
      <c r="BG33196" s="27">
        <v>1.3826558354435362E-2</v>
      </c>
    </row>
    <row r="33197" spans="1:59" x14ac:dyDescent="0.25">
      <c r="A33197" t="s">
        <v>35</v>
      </c>
      <c r="B33197" s="2">
        <v>43569.416666666664</v>
      </c>
      <c r="C33197" s="1">
        <v>43569</v>
      </c>
      <c r="D33197">
        <v>4</v>
      </c>
      <c r="E33197" s="2">
        <v>43569.166666666664</v>
      </c>
      <c r="F33197" s="8" t="s">
        <v>388</v>
      </c>
      <c r="G33197" s="10" t="s">
        <v>389</v>
      </c>
      <c r="J33197" s="14">
        <v>166</v>
      </c>
      <c r="K33197" s="14">
        <v>166</v>
      </c>
      <c r="P33197" s="14">
        <v>166</v>
      </c>
      <c r="Q33197" s="14">
        <v>166</v>
      </c>
      <c r="X33197" s="14">
        <v>166</v>
      </c>
      <c r="AP33197" s="14">
        <v>166</v>
      </c>
      <c r="AS33197" s="14">
        <v>166</v>
      </c>
      <c r="AT33197" s="25">
        <v>2.2120206014108801</v>
      </c>
      <c r="AU33197" s="25">
        <v>0.90646583514546264</v>
      </c>
      <c r="AV33197" s="25">
        <v>2.1473039989854805</v>
      </c>
      <c r="AZ33197" s="26">
        <v>1.0410903860240179</v>
      </c>
      <c r="BA33197" s="26">
        <v>1.0410903860240179</v>
      </c>
      <c r="BB33197" s="26">
        <v>0</v>
      </c>
      <c r="BC33197" s="26">
        <v>1.0410903860240179</v>
      </c>
      <c r="BD33197" s="26">
        <v>0</v>
      </c>
      <c r="BE33197" s="14">
        <v>166</v>
      </c>
      <c r="BF33197" s="14">
        <v>0</v>
      </c>
      <c r="BG33197" s="27">
        <v>1.3826558354435364E-2</v>
      </c>
    </row>
    <row r="33198" spans="1:59" x14ac:dyDescent="0.25">
      <c r="A33198" t="s">
        <v>35</v>
      </c>
      <c r="B33198" s="2">
        <v>43569.458333333336</v>
      </c>
      <c r="C33198" s="1">
        <v>43569</v>
      </c>
      <c r="D33198">
        <v>5</v>
      </c>
      <c r="E33198" s="2">
        <v>43569.208333333336</v>
      </c>
      <c r="F33198" s="8" t="s">
        <v>388</v>
      </c>
      <c r="G33198" s="10" t="s">
        <v>389</v>
      </c>
      <c r="J33198" s="14">
        <v>146</v>
      </c>
      <c r="K33198" s="14">
        <v>146</v>
      </c>
      <c r="P33198" s="14">
        <v>146</v>
      </c>
      <c r="Q33198" s="14">
        <v>146</v>
      </c>
      <c r="X33198" s="14">
        <v>146</v>
      </c>
      <c r="AP33198" s="14">
        <v>146</v>
      </c>
      <c r="AS33198" s="14">
        <v>146</v>
      </c>
      <c r="AT33198" s="25">
        <v>2.2121928361431014</v>
      </c>
      <c r="AU33198" s="25">
        <v>0.90665967262839842</v>
      </c>
      <c r="AV33198" s="25">
        <v>2.1473039989854805</v>
      </c>
      <c r="AZ33198" s="26">
        <v>0.91565780939461816</v>
      </c>
      <c r="BA33198" s="26">
        <v>0.91565780939461816</v>
      </c>
      <c r="BB33198" s="26">
        <v>0</v>
      </c>
      <c r="BC33198" s="26">
        <v>0.91565780939461827</v>
      </c>
      <c r="BD33198" s="26">
        <v>-1.1102230246251565E-16</v>
      </c>
      <c r="BE33198" s="14">
        <v>146</v>
      </c>
      <c r="BF33198" s="14">
        <v>0</v>
      </c>
      <c r="BG33198" s="27">
        <v>1.3826558354435362E-2</v>
      </c>
    </row>
    <row r="33199" spans="1:59" x14ac:dyDescent="0.25">
      <c r="A33199" t="s">
        <v>35</v>
      </c>
      <c r="B33199" s="2">
        <v>43569.5</v>
      </c>
      <c r="C33199" s="1">
        <v>43569</v>
      </c>
      <c r="D33199">
        <v>6</v>
      </c>
      <c r="E33199" s="2">
        <v>43569.25</v>
      </c>
      <c r="F33199" s="8" t="s">
        <v>388</v>
      </c>
      <c r="G33199" s="10" t="s">
        <v>389</v>
      </c>
      <c r="J33199" s="14">
        <v>129</v>
      </c>
      <c r="K33199" s="14">
        <v>129</v>
      </c>
      <c r="P33199" s="14">
        <v>129</v>
      </c>
      <c r="Q33199" s="14">
        <v>129</v>
      </c>
      <c r="X33199" s="14">
        <v>129</v>
      </c>
      <c r="AP33199" s="14">
        <v>129</v>
      </c>
      <c r="AS33199" s="14">
        <v>129</v>
      </c>
      <c r="AT33199" s="25">
        <v>2.2118593183107409</v>
      </c>
      <c r="AU33199" s="25">
        <v>0.90684376278458256</v>
      </c>
      <c r="AV33199" s="25">
        <v>2.1473039989854805</v>
      </c>
      <c r="AZ33199" s="26">
        <v>0.80904011925962827</v>
      </c>
      <c r="BA33199" s="26">
        <v>0.80904011925962827</v>
      </c>
      <c r="BB33199" s="26">
        <v>0</v>
      </c>
      <c r="BC33199" s="26">
        <v>0.80904011925962827</v>
      </c>
      <c r="BD33199" s="26">
        <v>0</v>
      </c>
      <c r="BE33199" s="14">
        <v>129</v>
      </c>
      <c r="BF33199" s="14">
        <v>0</v>
      </c>
      <c r="BG33199" s="27">
        <v>1.382655835443536E-2</v>
      </c>
    </row>
    <row r="33200" spans="1:59" x14ac:dyDescent="0.25">
      <c r="A33200" t="s">
        <v>35</v>
      </c>
      <c r="B33200" s="2">
        <v>43569.541666666664</v>
      </c>
      <c r="C33200" s="1">
        <v>43569</v>
      </c>
      <c r="D33200">
        <v>7</v>
      </c>
      <c r="E33200" s="2">
        <v>43569.291666666664</v>
      </c>
      <c r="F33200" s="8" t="s">
        <v>388</v>
      </c>
      <c r="G33200" s="10" t="s">
        <v>389</v>
      </c>
      <c r="J33200" s="14">
        <v>105</v>
      </c>
      <c r="K33200" s="14">
        <v>105</v>
      </c>
      <c r="P33200" s="14">
        <v>105</v>
      </c>
      <c r="Q33200" s="14">
        <v>105</v>
      </c>
      <c r="X33200" s="14">
        <v>105</v>
      </c>
      <c r="AP33200" s="14">
        <v>105</v>
      </c>
      <c r="AS33200" s="14">
        <v>105</v>
      </c>
      <c r="AT33200" s="25">
        <v>2.2144222203815254</v>
      </c>
      <c r="AU33200" s="25">
        <v>0.90658137240159065</v>
      </c>
      <c r="AV33200" s="25">
        <v>2.1473039989854801</v>
      </c>
      <c r="AZ33200" s="26">
        <v>0.65852102730434869</v>
      </c>
      <c r="BA33200" s="26">
        <v>0.65852102730434869</v>
      </c>
      <c r="BB33200" s="26">
        <v>0</v>
      </c>
      <c r="BC33200" s="26">
        <v>0.65852102730434869</v>
      </c>
      <c r="BD33200" s="26">
        <v>0</v>
      </c>
      <c r="BE33200" s="14">
        <v>105</v>
      </c>
      <c r="BF33200" s="14">
        <v>0</v>
      </c>
      <c r="BG33200" s="27">
        <v>1.3826558354435364E-2</v>
      </c>
    </row>
    <row r="33201" spans="1:59" x14ac:dyDescent="0.25">
      <c r="A33201" t="s">
        <v>35</v>
      </c>
      <c r="B33201" s="2">
        <v>43569.583333333336</v>
      </c>
      <c r="C33201" s="1">
        <v>43569</v>
      </c>
      <c r="D33201">
        <v>8</v>
      </c>
      <c r="E33201" s="2">
        <v>43569.333333333336</v>
      </c>
      <c r="F33201" s="8" t="s">
        <v>388</v>
      </c>
      <c r="G33201" s="10" t="s">
        <v>389</v>
      </c>
      <c r="J33201" s="14">
        <v>96</v>
      </c>
      <c r="K33201" s="14">
        <v>96</v>
      </c>
      <c r="P33201" s="14">
        <v>96</v>
      </c>
      <c r="Q33201" s="14">
        <v>96</v>
      </c>
      <c r="X33201" s="14">
        <v>96</v>
      </c>
      <c r="AP33201" s="14">
        <v>96</v>
      </c>
      <c r="AS33201" s="14">
        <v>96</v>
      </c>
      <c r="AT33201" s="25">
        <v>2.2167197496923801</v>
      </c>
      <c r="AU33201" s="25">
        <v>0.90593903016950994</v>
      </c>
      <c r="AV33201" s="25">
        <v>2.1473039989854805</v>
      </c>
      <c r="AZ33201" s="26">
        <v>0.60207636782111873</v>
      </c>
      <c r="BA33201" s="26">
        <v>0.60207636782111873</v>
      </c>
      <c r="BB33201" s="26">
        <v>0</v>
      </c>
      <c r="BC33201" s="26">
        <v>0.60207636782111873</v>
      </c>
      <c r="BD33201" s="26">
        <v>0</v>
      </c>
      <c r="BE33201" s="14">
        <v>96</v>
      </c>
      <c r="BF33201" s="14">
        <v>0</v>
      </c>
      <c r="BG33201" s="27">
        <v>1.382655835443536E-2</v>
      </c>
    </row>
    <row r="33202" spans="1:59" x14ac:dyDescent="0.25">
      <c r="A33202" t="s">
        <v>35</v>
      </c>
      <c r="B33202" s="2">
        <v>43569.625</v>
      </c>
      <c r="C33202" s="1">
        <v>43569</v>
      </c>
      <c r="D33202">
        <v>9</v>
      </c>
      <c r="E33202" s="2">
        <v>43569.375</v>
      </c>
      <c r="F33202" s="8" t="s">
        <v>388</v>
      </c>
      <c r="G33202" s="10" t="s">
        <v>389</v>
      </c>
      <c r="J33202" s="14">
        <v>112</v>
      </c>
      <c r="K33202" s="14">
        <v>112</v>
      </c>
      <c r="P33202" s="14">
        <v>112</v>
      </c>
      <c r="Q33202" s="14">
        <v>112</v>
      </c>
      <c r="X33202" s="14">
        <v>112</v>
      </c>
      <c r="AP33202" s="14">
        <v>112</v>
      </c>
      <c r="AS33202" s="14">
        <v>112</v>
      </c>
      <c r="AT33202" s="25">
        <v>2.2168255835276596</v>
      </c>
      <c r="AU33202" s="25">
        <v>0.90682075416664376</v>
      </c>
      <c r="AV33202" s="25">
        <v>2.1436111497068731</v>
      </c>
      <c r="AZ33202" s="26">
        <v>0.70242242912463848</v>
      </c>
      <c r="BA33202" s="26">
        <v>0.70242242912463848</v>
      </c>
      <c r="BB33202" s="26">
        <v>0</v>
      </c>
      <c r="BC33202" s="26">
        <v>0.70242242912463848</v>
      </c>
      <c r="BD33202" s="26">
        <v>0</v>
      </c>
      <c r="BE33202" s="14">
        <v>112</v>
      </c>
      <c r="BF33202" s="14">
        <v>0</v>
      </c>
      <c r="BG33202" s="27">
        <v>1.382655835443536E-2</v>
      </c>
    </row>
    <row r="33203" spans="1:59" x14ac:dyDescent="0.25">
      <c r="A33203" t="s">
        <v>35</v>
      </c>
      <c r="B33203" s="2">
        <v>43569.666666666664</v>
      </c>
      <c r="C33203" s="1">
        <v>43569</v>
      </c>
      <c r="D33203">
        <v>10</v>
      </c>
      <c r="E33203" s="2">
        <v>43569.416666666664</v>
      </c>
      <c r="F33203" s="8" t="s">
        <v>388</v>
      </c>
      <c r="G33203" s="10" t="s">
        <v>389</v>
      </c>
      <c r="J33203" s="14">
        <v>123</v>
      </c>
      <c r="K33203" s="14">
        <v>123</v>
      </c>
      <c r="P33203" s="14">
        <v>123</v>
      </c>
      <c r="Q33203" s="14">
        <v>123</v>
      </c>
      <c r="X33203" s="14">
        <v>123</v>
      </c>
      <c r="AP33203" s="14">
        <v>123</v>
      </c>
      <c r="AS33203" s="14">
        <v>123</v>
      </c>
      <c r="AT33203" s="25">
        <v>2.2184128240261973</v>
      </c>
      <c r="AU33203" s="25">
        <v>0.90815062272393454</v>
      </c>
      <c r="AV33203" s="25">
        <v>2.14130372411151</v>
      </c>
      <c r="AZ33203" s="26">
        <v>0.7714103462708084</v>
      </c>
      <c r="BA33203" s="26">
        <v>0.7714103462708084</v>
      </c>
      <c r="BB33203" s="26">
        <v>0</v>
      </c>
      <c r="BC33203" s="26">
        <v>0.7714103462708084</v>
      </c>
      <c r="BD33203" s="26">
        <v>0</v>
      </c>
      <c r="BE33203" s="14">
        <v>123</v>
      </c>
      <c r="BF33203" s="14">
        <v>0</v>
      </c>
      <c r="BG33203" s="27">
        <v>1.3826558354435362E-2</v>
      </c>
    </row>
    <row r="33204" spans="1:59" x14ac:dyDescent="0.25">
      <c r="A33204" t="s">
        <v>35</v>
      </c>
      <c r="B33204" s="2">
        <v>43569.708333333336</v>
      </c>
      <c r="C33204" s="1">
        <v>43569</v>
      </c>
      <c r="D33204">
        <v>11</v>
      </c>
      <c r="E33204" s="2">
        <v>43569.458333333336</v>
      </c>
      <c r="F33204" s="8" t="s">
        <v>388</v>
      </c>
      <c r="G33204" s="10" t="s">
        <v>389</v>
      </c>
      <c r="J33204" s="14">
        <v>145</v>
      </c>
      <c r="K33204" s="14">
        <v>145</v>
      </c>
      <c r="P33204" s="14">
        <v>145</v>
      </c>
      <c r="Q33204" s="14">
        <v>145</v>
      </c>
      <c r="X33204" s="14">
        <v>145</v>
      </c>
      <c r="AP33204" s="14">
        <v>145</v>
      </c>
      <c r="AS33204" s="14">
        <v>145</v>
      </c>
      <c r="AT33204" s="25">
        <v>2.2201299448581837</v>
      </c>
      <c r="AU33204" s="25">
        <v>0.90810258259489107</v>
      </c>
      <c r="AV33204" s="25">
        <v>2.1412153015344582</v>
      </c>
      <c r="AZ33204" s="26">
        <v>0.90938618056314824</v>
      </c>
      <c r="BA33204" s="26">
        <v>0.90938618056314824</v>
      </c>
      <c r="BB33204" s="26">
        <v>0</v>
      </c>
      <c r="BC33204" s="26">
        <v>0.90938618056314835</v>
      </c>
      <c r="BD33204" s="26">
        <v>-1.1102230246251565E-16</v>
      </c>
      <c r="BE33204" s="14">
        <v>145</v>
      </c>
      <c r="BF33204" s="14">
        <v>0</v>
      </c>
      <c r="BG33204" s="27">
        <v>1.3826558354435364E-2</v>
      </c>
    </row>
    <row r="33205" spans="1:59" x14ac:dyDescent="0.25">
      <c r="A33205" t="s">
        <v>35</v>
      </c>
      <c r="B33205" s="2">
        <v>43569.75</v>
      </c>
      <c r="C33205" s="1">
        <v>43569</v>
      </c>
      <c r="D33205">
        <v>12</v>
      </c>
      <c r="E33205" s="2">
        <v>43569.5</v>
      </c>
      <c r="F33205" s="8" t="s">
        <v>388</v>
      </c>
      <c r="G33205" s="10" t="s">
        <v>389</v>
      </c>
      <c r="J33205" s="14">
        <v>176</v>
      </c>
      <c r="K33205" s="14">
        <v>176</v>
      </c>
      <c r="P33205" s="14">
        <v>176</v>
      </c>
      <c r="Q33205" s="14">
        <v>176</v>
      </c>
      <c r="X33205" s="14">
        <v>176</v>
      </c>
      <c r="AP33205" s="14">
        <v>176</v>
      </c>
      <c r="AS33205" s="14">
        <v>176</v>
      </c>
      <c r="AT33205" s="25">
        <v>2.2209781262402415</v>
      </c>
      <c r="AU33205" s="25">
        <v>0.90866756265940352</v>
      </c>
      <c r="AV33205" s="25">
        <v>2.1428284250375835</v>
      </c>
      <c r="AZ33205" s="26">
        <v>1.1038066743387176</v>
      </c>
      <c r="BA33205" s="26">
        <v>1.1038066743387176</v>
      </c>
      <c r="BB33205" s="26">
        <v>0</v>
      </c>
      <c r="BC33205" s="26">
        <v>1.1038066743387176</v>
      </c>
      <c r="BD33205" s="26">
        <v>0</v>
      </c>
      <c r="BE33205" s="14">
        <v>176</v>
      </c>
      <c r="BF33205" s="14">
        <v>0</v>
      </c>
      <c r="BG33205" s="27">
        <v>1.3826558354435362E-2</v>
      </c>
    </row>
    <row r="33206" spans="1:59" x14ac:dyDescent="0.25">
      <c r="A33206" t="s">
        <v>35</v>
      </c>
      <c r="B33206" s="2">
        <v>43569.791666666664</v>
      </c>
      <c r="C33206" s="1">
        <v>43569</v>
      </c>
      <c r="D33206">
        <v>13</v>
      </c>
      <c r="E33206" s="2">
        <v>43569.541666666664</v>
      </c>
      <c r="F33206" s="8" t="s">
        <v>388</v>
      </c>
      <c r="G33206" s="10" t="s">
        <v>389</v>
      </c>
      <c r="J33206" s="14">
        <v>183</v>
      </c>
      <c r="K33206" s="14">
        <v>183</v>
      </c>
      <c r="P33206" s="14">
        <v>183</v>
      </c>
      <c r="Q33206" s="14">
        <v>183</v>
      </c>
      <c r="X33206" s="14">
        <v>183</v>
      </c>
      <c r="AP33206" s="14">
        <v>183</v>
      </c>
      <c r="AS33206" s="14">
        <v>183</v>
      </c>
      <c r="AT33206" s="25">
        <v>2.2225386967449965</v>
      </c>
      <c r="AU33206" s="25">
        <v>0.90996758985258408</v>
      </c>
      <c r="AV33206" s="25">
        <v>2.1473039989854805</v>
      </c>
      <c r="AZ33206" s="26">
        <v>1.1477080761590077</v>
      </c>
      <c r="BA33206" s="26">
        <v>1.1477080761590077</v>
      </c>
      <c r="BB33206" s="26">
        <v>0</v>
      </c>
      <c r="BC33206" s="26">
        <v>1.1477080761590077</v>
      </c>
      <c r="BD33206" s="26">
        <v>0</v>
      </c>
      <c r="BE33206" s="14">
        <v>183</v>
      </c>
      <c r="BF33206" s="14">
        <v>0</v>
      </c>
      <c r="BG33206" s="27">
        <v>1.3826558354435364E-2</v>
      </c>
    </row>
    <row r="33207" spans="1:59" x14ac:dyDescent="0.25">
      <c r="A33207" t="s">
        <v>35</v>
      </c>
      <c r="B33207" s="2">
        <v>43569.833333333336</v>
      </c>
      <c r="C33207" s="1">
        <v>43569</v>
      </c>
      <c r="D33207">
        <v>14</v>
      </c>
      <c r="E33207" s="2">
        <v>43569.583333333336</v>
      </c>
      <c r="F33207" s="8" t="s">
        <v>388</v>
      </c>
      <c r="G33207" s="10" t="s">
        <v>389</v>
      </c>
      <c r="J33207" s="14">
        <v>184</v>
      </c>
      <c r="K33207" s="14">
        <v>184</v>
      </c>
      <c r="P33207" s="14">
        <v>184</v>
      </c>
      <c r="Q33207" s="14">
        <v>184</v>
      </c>
      <c r="X33207" s="14">
        <v>184</v>
      </c>
      <c r="AP33207" s="14">
        <v>184</v>
      </c>
      <c r="AS33207" s="14">
        <v>184</v>
      </c>
      <c r="AT33207" s="25">
        <v>2.2238728330221336</v>
      </c>
      <c r="AU33207" s="25">
        <v>0.91092335187020834</v>
      </c>
      <c r="AV33207" s="25">
        <v>2.1473039989854801</v>
      </c>
      <c r="AZ33207" s="26">
        <v>1.1539797049904781</v>
      </c>
      <c r="BA33207" s="26">
        <v>1.1539797049904781</v>
      </c>
      <c r="BB33207" s="26">
        <v>0</v>
      </c>
      <c r="BC33207" s="26">
        <v>1.1539797049904781</v>
      </c>
      <c r="BD33207" s="26">
        <v>0</v>
      </c>
      <c r="BE33207" s="14">
        <v>184</v>
      </c>
      <c r="BF33207" s="14">
        <v>0</v>
      </c>
      <c r="BG33207" s="27">
        <v>1.3826558354435369E-2</v>
      </c>
    </row>
    <row r="33208" spans="1:59" x14ac:dyDescent="0.25">
      <c r="A33208" t="s">
        <v>35</v>
      </c>
      <c r="B33208" s="2">
        <v>43569.875</v>
      </c>
      <c r="C33208" s="1">
        <v>43569</v>
      </c>
      <c r="D33208">
        <v>15</v>
      </c>
      <c r="E33208" s="2">
        <v>43569.625</v>
      </c>
      <c r="F33208" s="8" t="s">
        <v>388</v>
      </c>
      <c r="G33208" s="10" t="s">
        <v>389</v>
      </c>
      <c r="J33208" s="14">
        <v>183</v>
      </c>
      <c r="K33208" s="14">
        <v>183</v>
      </c>
      <c r="P33208" s="14">
        <v>183</v>
      </c>
      <c r="Q33208" s="14">
        <v>183</v>
      </c>
      <c r="X33208" s="14">
        <v>183</v>
      </c>
      <c r="AP33208" s="14">
        <v>183</v>
      </c>
      <c r="AS33208" s="14">
        <v>183</v>
      </c>
      <c r="AT33208" s="25">
        <v>2.2253505846318449</v>
      </c>
      <c r="AU33208" s="25">
        <v>0.91146540968989298</v>
      </c>
      <c r="AV33208" s="25">
        <v>2.147303998985481</v>
      </c>
      <c r="AZ33208" s="26">
        <v>1.1477080761590077</v>
      </c>
      <c r="BA33208" s="26">
        <v>1.1477080761590077</v>
      </c>
      <c r="BB33208" s="26">
        <v>0</v>
      </c>
      <c r="BC33208" s="26">
        <v>1.1477080761590077</v>
      </c>
      <c r="BD33208" s="26">
        <v>0</v>
      </c>
      <c r="BE33208" s="14">
        <v>183</v>
      </c>
      <c r="BF33208" s="14">
        <v>0</v>
      </c>
      <c r="BG33208" s="27">
        <v>1.3826558354435364E-2</v>
      </c>
    </row>
    <row r="33209" spans="1:59" x14ac:dyDescent="0.25">
      <c r="A33209" t="s">
        <v>35</v>
      </c>
      <c r="B33209" s="2">
        <v>43569.916666666664</v>
      </c>
      <c r="C33209" s="1">
        <v>43569</v>
      </c>
      <c r="D33209">
        <v>16</v>
      </c>
      <c r="E33209" s="2">
        <v>43569.666666666664</v>
      </c>
      <c r="F33209" s="8" t="s">
        <v>388</v>
      </c>
      <c r="G33209" s="10" t="s">
        <v>389</v>
      </c>
      <c r="J33209" s="14">
        <v>178</v>
      </c>
      <c r="K33209" s="14">
        <v>178</v>
      </c>
      <c r="P33209" s="14">
        <v>178</v>
      </c>
      <c r="Q33209" s="14">
        <v>178</v>
      </c>
      <c r="X33209" s="14">
        <v>178</v>
      </c>
      <c r="AP33209" s="14">
        <v>178</v>
      </c>
      <c r="AS33209" s="14">
        <v>178</v>
      </c>
      <c r="AT33209" s="25">
        <v>2.2253826398293617</v>
      </c>
      <c r="AU33209" s="25">
        <v>0.91153732211124894</v>
      </c>
      <c r="AV33209" s="25">
        <v>2.1473039989854805</v>
      </c>
      <c r="AZ33209" s="26">
        <v>1.1163499320016577</v>
      </c>
      <c r="BA33209" s="26">
        <v>1.1163499320016577</v>
      </c>
      <c r="BB33209" s="26">
        <v>0</v>
      </c>
      <c r="BC33209" s="26">
        <v>1.1163499320016577</v>
      </c>
      <c r="BD33209" s="26">
        <v>0</v>
      </c>
      <c r="BE33209" s="14">
        <v>178</v>
      </c>
      <c r="BF33209" s="14">
        <v>0</v>
      </c>
      <c r="BG33209" s="27">
        <v>1.382655835443536E-2</v>
      </c>
    </row>
    <row r="33210" spans="1:59" x14ac:dyDescent="0.25">
      <c r="A33210" t="s">
        <v>35</v>
      </c>
      <c r="B33210" s="2">
        <v>43569.958333333336</v>
      </c>
      <c r="C33210" s="1">
        <v>43569</v>
      </c>
      <c r="D33210">
        <v>17</v>
      </c>
      <c r="E33210" s="2">
        <v>43569.708333333336</v>
      </c>
      <c r="F33210" s="8" t="s">
        <v>388</v>
      </c>
      <c r="G33210" s="10" t="s">
        <v>389</v>
      </c>
      <c r="J33210" s="14">
        <v>166</v>
      </c>
      <c r="K33210" s="14">
        <v>166</v>
      </c>
      <c r="P33210" s="14">
        <v>166</v>
      </c>
      <c r="Q33210" s="14">
        <v>166</v>
      </c>
      <c r="X33210" s="14">
        <v>166</v>
      </c>
      <c r="AP33210" s="14">
        <v>166</v>
      </c>
      <c r="AS33210" s="14">
        <v>166</v>
      </c>
      <c r="AT33210" s="25">
        <v>2.2243902095447825</v>
      </c>
      <c r="AU33210" s="25">
        <v>0.91128189057603182</v>
      </c>
      <c r="AV33210" s="25">
        <v>2.1473039989854805</v>
      </c>
      <c r="AZ33210" s="26">
        <v>1.0410903860240177</v>
      </c>
      <c r="BA33210" s="26">
        <v>1.0410903860240177</v>
      </c>
      <c r="BB33210" s="26">
        <v>0</v>
      </c>
      <c r="BC33210" s="26">
        <v>1.0410903860240177</v>
      </c>
      <c r="BD33210" s="26">
        <v>0</v>
      </c>
      <c r="BE33210" s="14">
        <v>166</v>
      </c>
      <c r="BF33210" s="14">
        <v>0</v>
      </c>
      <c r="BG33210" s="27">
        <v>1.382655835443536E-2</v>
      </c>
    </row>
    <row r="33211" spans="1:59" x14ac:dyDescent="0.25">
      <c r="A33211" t="s">
        <v>35</v>
      </c>
      <c r="B33211" s="2">
        <v>43570</v>
      </c>
      <c r="C33211" s="1">
        <v>43569</v>
      </c>
      <c r="D33211">
        <v>18</v>
      </c>
      <c r="E33211" s="2">
        <v>43569.75</v>
      </c>
      <c r="F33211" s="8" t="s">
        <v>388</v>
      </c>
      <c r="G33211" s="10" t="s">
        <v>389</v>
      </c>
      <c r="J33211" s="14">
        <v>183</v>
      </c>
      <c r="K33211" s="14">
        <v>183</v>
      </c>
      <c r="P33211" s="14">
        <v>183</v>
      </c>
      <c r="Q33211" s="14">
        <v>183</v>
      </c>
      <c r="X33211" s="14">
        <v>183</v>
      </c>
      <c r="AP33211" s="14">
        <v>183</v>
      </c>
      <c r="AS33211" s="14">
        <v>183</v>
      </c>
      <c r="AT33211" s="25">
        <v>2.2246206105303661</v>
      </c>
      <c r="AU33211" s="25">
        <v>0.91049139420514524</v>
      </c>
      <c r="AV33211" s="25">
        <v>2.1473039989854805</v>
      </c>
      <c r="AZ33211" s="26">
        <v>1.1477080761590071</v>
      </c>
      <c r="BA33211" s="26">
        <v>1.1477080761590071</v>
      </c>
      <c r="BB33211" s="26">
        <v>0</v>
      </c>
      <c r="BC33211" s="26">
        <v>1.1477080761590071</v>
      </c>
      <c r="BD33211" s="26">
        <v>0</v>
      </c>
      <c r="BE33211" s="14">
        <v>183</v>
      </c>
      <c r="BF33211" s="14">
        <v>0</v>
      </c>
      <c r="BG33211" s="27">
        <v>1.3826558354435354E-2</v>
      </c>
    </row>
    <row r="33212" spans="1:59" x14ac:dyDescent="0.25">
      <c r="A33212" t="s">
        <v>35</v>
      </c>
      <c r="B33212" s="2">
        <v>43570.041666666664</v>
      </c>
      <c r="C33212" s="1">
        <v>43569</v>
      </c>
      <c r="D33212">
        <v>19</v>
      </c>
      <c r="E33212" s="2">
        <v>43569.791666666664</v>
      </c>
      <c r="F33212" s="8" t="s">
        <v>388</v>
      </c>
      <c r="G33212" s="10" t="s">
        <v>389</v>
      </c>
      <c r="J33212" s="14">
        <v>181</v>
      </c>
      <c r="K33212" s="14">
        <v>181</v>
      </c>
      <c r="P33212" s="14">
        <v>181</v>
      </c>
      <c r="Q33212" s="14">
        <v>181</v>
      </c>
      <c r="X33212" s="14">
        <v>181</v>
      </c>
      <c r="AP33212" s="14">
        <v>181</v>
      </c>
      <c r="AS33212" s="14">
        <v>181</v>
      </c>
      <c r="AT33212" s="25">
        <v>2.2229438722996648</v>
      </c>
      <c r="AU33212" s="25">
        <v>0.90975245650427261</v>
      </c>
      <c r="AV33212" s="25">
        <v>2.1473039989854805</v>
      </c>
      <c r="AZ33212" s="26">
        <v>1.135164818496067</v>
      </c>
      <c r="BA33212" s="26">
        <v>1.135164818496067</v>
      </c>
      <c r="BB33212" s="26">
        <v>0</v>
      </c>
      <c r="BC33212" s="26">
        <v>1.1351648184960672</v>
      </c>
      <c r="BD33212" s="26">
        <v>-2.2204460492503131E-16</v>
      </c>
      <c r="BE33212" s="14">
        <v>181</v>
      </c>
      <c r="BF33212" s="14">
        <v>0</v>
      </c>
      <c r="BG33212" s="27">
        <v>1.3826558354435355E-2</v>
      </c>
    </row>
    <row r="33213" spans="1:59" x14ac:dyDescent="0.25">
      <c r="A33213" t="s">
        <v>35</v>
      </c>
      <c r="B33213" s="2">
        <v>43570.083333333336</v>
      </c>
      <c r="C33213" s="1">
        <v>43569</v>
      </c>
      <c r="D33213">
        <v>20</v>
      </c>
      <c r="E33213" s="2">
        <v>43569.833333333336</v>
      </c>
      <c r="F33213" s="8" t="s">
        <v>388</v>
      </c>
      <c r="G33213" s="10" t="s">
        <v>389</v>
      </c>
      <c r="J33213" s="14">
        <v>128</v>
      </c>
      <c r="K33213" s="14">
        <v>128</v>
      </c>
      <c r="P33213" s="14">
        <v>128</v>
      </c>
      <c r="Q33213" s="14">
        <v>128</v>
      </c>
      <c r="X33213" s="14">
        <v>128</v>
      </c>
      <c r="AP33213" s="14">
        <v>128</v>
      </c>
      <c r="AS33213" s="14">
        <v>128</v>
      </c>
      <c r="AT33213" s="25">
        <v>2.2224907961017504</v>
      </c>
      <c r="AU33213" s="25">
        <v>0.90929872683090662</v>
      </c>
      <c r="AV33213" s="25">
        <v>2.1473039989854801</v>
      </c>
      <c r="AZ33213" s="26">
        <v>0.80276849042815834</v>
      </c>
      <c r="BA33213" s="26">
        <v>0.80276849042815834</v>
      </c>
      <c r="BB33213" s="26">
        <v>0</v>
      </c>
      <c r="BC33213" s="26">
        <v>0.80276849042815834</v>
      </c>
      <c r="BD33213" s="26">
        <v>0</v>
      </c>
      <c r="BE33213" s="14">
        <v>128</v>
      </c>
      <c r="BF33213" s="14">
        <v>0</v>
      </c>
      <c r="BG33213" s="27">
        <v>1.3826558354435362E-2</v>
      </c>
    </row>
    <row r="33214" spans="1:59" x14ac:dyDescent="0.25">
      <c r="A33214" t="s">
        <v>35</v>
      </c>
      <c r="B33214" s="2">
        <v>43570.125</v>
      </c>
      <c r="C33214" s="1">
        <v>43569</v>
      </c>
      <c r="D33214">
        <v>21</v>
      </c>
      <c r="E33214" s="2">
        <v>43569.875</v>
      </c>
      <c r="F33214" s="8" t="s">
        <v>388</v>
      </c>
      <c r="G33214" s="10" t="s">
        <v>389</v>
      </c>
      <c r="J33214" s="14">
        <v>144</v>
      </c>
      <c r="K33214" s="14">
        <v>144</v>
      </c>
      <c r="P33214" s="14">
        <v>144</v>
      </c>
      <c r="Q33214" s="14">
        <v>144</v>
      </c>
      <c r="X33214" s="14">
        <v>144</v>
      </c>
      <c r="AP33214" s="14">
        <v>144</v>
      </c>
      <c r="AS33214" s="14">
        <v>144</v>
      </c>
      <c r="AT33214" s="25">
        <v>2.2233925553078802</v>
      </c>
      <c r="AU33214" s="25">
        <v>0.90908666584583686</v>
      </c>
      <c r="AV33214" s="25">
        <v>2.1473039989854805</v>
      </c>
      <c r="AZ33214" s="26">
        <v>0.90311455173167821</v>
      </c>
      <c r="BA33214" s="26">
        <v>0.90311455173167821</v>
      </c>
      <c r="BB33214" s="26">
        <v>0</v>
      </c>
      <c r="BC33214" s="26">
        <v>0.90311455173167832</v>
      </c>
      <c r="BD33214" s="26">
        <v>-1.1102230246251565E-16</v>
      </c>
      <c r="BE33214" s="14">
        <v>144</v>
      </c>
      <c r="BF33214" s="14">
        <v>0</v>
      </c>
      <c r="BG33214" s="27">
        <v>1.3826558354435364E-2</v>
      </c>
    </row>
    <row r="33215" spans="1:59" x14ac:dyDescent="0.25">
      <c r="A33215" t="s">
        <v>35</v>
      </c>
      <c r="B33215" s="2">
        <v>43570.166666666664</v>
      </c>
      <c r="C33215" s="1">
        <v>43569</v>
      </c>
      <c r="D33215">
        <v>22</v>
      </c>
      <c r="E33215" s="2">
        <v>43569.916666666664</v>
      </c>
      <c r="F33215" s="8" t="s">
        <v>388</v>
      </c>
      <c r="G33215" s="10" t="s">
        <v>389</v>
      </c>
      <c r="J33215" s="14">
        <v>172</v>
      </c>
      <c r="K33215" s="14">
        <v>172</v>
      </c>
      <c r="P33215" s="14">
        <v>172</v>
      </c>
      <c r="Q33215" s="14">
        <v>172</v>
      </c>
      <c r="X33215" s="14">
        <v>172</v>
      </c>
      <c r="AP33215" s="14">
        <v>172</v>
      </c>
      <c r="AS33215" s="14">
        <v>172</v>
      </c>
      <c r="AT33215" s="25">
        <v>2.2223754720206332</v>
      </c>
      <c r="AU33215" s="25">
        <v>0.90961210326955033</v>
      </c>
      <c r="AV33215" s="25">
        <v>2.1473039989854801</v>
      </c>
      <c r="AZ33215" s="26">
        <v>1.0787201590128379</v>
      </c>
      <c r="BA33215" s="26">
        <v>1.0787201590128379</v>
      </c>
      <c r="BB33215" s="26">
        <v>0</v>
      </c>
      <c r="BC33215" s="26">
        <v>1.0787201590128379</v>
      </c>
      <c r="BD33215" s="26">
        <v>0</v>
      </c>
      <c r="BE33215" s="14">
        <v>172</v>
      </c>
      <c r="BF33215" s="14">
        <v>0</v>
      </c>
      <c r="BG33215" s="27">
        <v>1.3826558354435364E-2</v>
      </c>
    </row>
    <row r="33216" spans="1:59" x14ac:dyDescent="0.25">
      <c r="A33216" t="s">
        <v>35</v>
      </c>
      <c r="B33216" s="2">
        <v>43570.208333333336</v>
      </c>
      <c r="C33216" s="1">
        <v>43569</v>
      </c>
      <c r="D33216">
        <v>23</v>
      </c>
      <c r="E33216" s="2">
        <v>43569.958333333336</v>
      </c>
      <c r="F33216" s="8" t="s">
        <v>388</v>
      </c>
      <c r="G33216" s="10" t="s">
        <v>389</v>
      </c>
      <c r="J33216" s="14">
        <v>179</v>
      </c>
      <c r="K33216" s="14">
        <v>179</v>
      </c>
      <c r="P33216" s="14">
        <v>179</v>
      </c>
      <c r="Q33216" s="14">
        <v>179</v>
      </c>
      <c r="X33216" s="14">
        <v>179</v>
      </c>
      <c r="AP33216" s="14">
        <v>179</v>
      </c>
      <c r="AS33216" s="14">
        <v>179</v>
      </c>
      <c r="AT33216" s="25">
        <v>2.2238311242809887</v>
      </c>
      <c r="AU33216" s="25">
        <v>0.91086403518237546</v>
      </c>
      <c r="AV33216" s="25">
        <v>2.1473039989854805</v>
      </c>
      <c r="AZ33216" s="26">
        <v>1.1226215608331276</v>
      </c>
      <c r="BA33216" s="26">
        <v>1.1226215608331276</v>
      </c>
      <c r="BB33216" s="26">
        <v>0</v>
      </c>
      <c r="BC33216" s="26">
        <v>1.1226215608331276</v>
      </c>
      <c r="BD33216" s="26">
        <v>0</v>
      </c>
      <c r="BE33216" s="14">
        <v>179</v>
      </c>
      <c r="BF33216" s="14">
        <v>0</v>
      </c>
      <c r="BG33216" s="27">
        <v>1.382655835443536E-2</v>
      </c>
    </row>
    <row r="33217" spans="1:59" x14ac:dyDescent="0.25">
      <c r="A33217" t="s">
        <v>35</v>
      </c>
      <c r="B33217" s="2">
        <v>43570.25</v>
      </c>
      <c r="C33217" s="1">
        <v>43569</v>
      </c>
      <c r="D33217">
        <v>24</v>
      </c>
      <c r="E33217" s="2">
        <v>43570</v>
      </c>
      <c r="F33217" s="8" t="s">
        <v>388</v>
      </c>
      <c r="G33217" s="10" t="s">
        <v>389</v>
      </c>
      <c r="J33217" s="14">
        <v>148</v>
      </c>
      <c r="K33217" s="14">
        <v>148</v>
      </c>
      <c r="P33217" s="14">
        <v>148</v>
      </c>
      <c r="Q33217" s="14">
        <v>148</v>
      </c>
      <c r="X33217" s="14">
        <v>148</v>
      </c>
      <c r="AP33217" s="14">
        <v>148</v>
      </c>
      <c r="AS33217" s="14">
        <v>148</v>
      </c>
      <c r="AT33217" s="25">
        <v>2.2239202971319614</v>
      </c>
      <c r="AU33217" s="25">
        <v>0.91169101702855038</v>
      </c>
      <c r="AV33217" s="25">
        <v>2.147303998985481</v>
      </c>
      <c r="AZ33217" s="26">
        <v>0.92820106705755778</v>
      </c>
      <c r="BA33217" s="26">
        <v>0.92820106705755778</v>
      </c>
      <c r="BB33217" s="26">
        <v>0</v>
      </c>
      <c r="BC33217" s="26">
        <v>0.92820106705755778</v>
      </c>
      <c r="BD33217" s="26">
        <v>0</v>
      </c>
      <c r="BE33217" s="14">
        <v>148</v>
      </c>
      <c r="BF33217" s="14">
        <v>0</v>
      </c>
      <c r="BG33217" s="27">
        <v>1.3826558354435359E-2</v>
      </c>
    </row>
    <row r="33218" spans="1:59" x14ac:dyDescent="0.25">
      <c r="A33218" t="s">
        <v>35</v>
      </c>
      <c r="B33218" s="2">
        <v>43570.291666666664</v>
      </c>
      <c r="C33218" s="1">
        <v>43570</v>
      </c>
      <c r="D33218">
        <v>1</v>
      </c>
      <c r="E33218" s="2">
        <v>43570.041666666664</v>
      </c>
      <c r="F33218" s="8" t="s">
        <v>388</v>
      </c>
      <c r="G33218" s="10" t="s">
        <v>389</v>
      </c>
      <c r="J33218" s="14">
        <v>148</v>
      </c>
      <c r="K33218" s="14">
        <v>148</v>
      </c>
      <c r="P33218" s="14">
        <v>148</v>
      </c>
      <c r="Q33218" s="14">
        <v>148</v>
      </c>
      <c r="X33218" s="14">
        <v>148</v>
      </c>
      <c r="AP33218" s="14">
        <v>148</v>
      </c>
      <c r="AS33218" s="14">
        <v>148</v>
      </c>
      <c r="AT33218" s="25">
        <v>2.2239848472379693</v>
      </c>
      <c r="AU33218" s="25">
        <v>0.91168126151911544</v>
      </c>
      <c r="AV33218" s="25">
        <v>2.1473039989854805</v>
      </c>
      <c r="AZ33218" s="26">
        <v>0.92820106705755778</v>
      </c>
      <c r="BA33218" s="26">
        <v>0.92820106705755778</v>
      </c>
      <c r="BB33218" s="26">
        <v>0</v>
      </c>
      <c r="BC33218" s="26">
        <v>0.92820106705755778</v>
      </c>
      <c r="BD33218" s="26">
        <v>0</v>
      </c>
      <c r="BE33218" s="14">
        <v>148</v>
      </c>
      <c r="BF33218" s="14">
        <v>0</v>
      </c>
      <c r="BG33218" s="27">
        <v>1.3826558354435359E-2</v>
      </c>
    </row>
    <row r="33219" spans="1:59" x14ac:dyDescent="0.25">
      <c r="A33219" t="s">
        <v>35</v>
      </c>
      <c r="B33219" s="2">
        <v>43570.333333333336</v>
      </c>
      <c r="C33219" s="1">
        <v>43570</v>
      </c>
      <c r="D33219">
        <v>2</v>
      </c>
      <c r="E33219" s="2">
        <v>43570.083333333336</v>
      </c>
      <c r="F33219" s="8" t="s">
        <v>388</v>
      </c>
      <c r="G33219" s="10" t="s">
        <v>389</v>
      </c>
      <c r="J33219" s="14">
        <v>167</v>
      </c>
      <c r="K33219" s="14">
        <v>167</v>
      </c>
      <c r="P33219" s="14">
        <v>167</v>
      </c>
      <c r="Q33219" s="14">
        <v>167</v>
      </c>
      <c r="X33219" s="14">
        <v>167</v>
      </c>
      <c r="AP33219" s="14">
        <v>167</v>
      </c>
      <c r="AS33219" s="14">
        <v>167</v>
      </c>
      <c r="AT33219" s="25">
        <v>2.2242876003846401</v>
      </c>
      <c r="AU33219" s="25">
        <v>0.91122413030331617</v>
      </c>
      <c r="AV33219" s="25">
        <v>2.1473039989854805</v>
      </c>
      <c r="AZ33219" s="26">
        <v>1.0473620148554874</v>
      </c>
      <c r="BA33219" s="26">
        <v>1.0473620148554874</v>
      </c>
      <c r="BB33219" s="26">
        <v>0</v>
      </c>
      <c r="BC33219" s="26">
        <v>1.0473620148554876</v>
      </c>
      <c r="BD33219" s="26">
        <v>-2.2204460492503131E-16</v>
      </c>
      <c r="BE33219" s="14">
        <v>167</v>
      </c>
      <c r="BF33219" s="14">
        <v>0</v>
      </c>
      <c r="BG33219" s="27">
        <v>1.3826558354435357E-2</v>
      </c>
    </row>
    <row r="33220" spans="1:59" x14ac:dyDescent="0.25">
      <c r="A33220" t="s">
        <v>35</v>
      </c>
      <c r="B33220" s="2">
        <v>43570.375</v>
      </c>
      <c r="C33220" s="1">
        <v>43570</v>
      </c>
      <c r="D33220">
        <v>3</v>
      </c>
      <c r="E33220" s="2">
        <v>43570.125</v>
      </c>
      <c r="F33220" s="8" t="s">
        <v>388</v>
      </c>
      <c r="G33220" s="10" t="s">
        <v>389</v>
      </c>
      <c r="J33220" s="14">
        <v>168</v>
      </c>
      <c r="K33220" s="14">
        <v>168</v>
      </c>
      <c r="P33220" s="14">
        <v>168</v>
      </c>
      <c r="Q33220" s="14">
        <v>168</v>
      </c>
      <c r="X33220" s="14">
        <v>168</v>
      </c>
      <c r="AP33220" s="14">
        <v>168</v>
      </c>
      <c r="AS33220" s="14">
        <v>168</v>
      </c>
      <c r="AT33220" s="25">
        <v>2.2252125741295403</v>
      </c>
      <c r="AU33220" s="25">
        <v>0.9117378444979809</v>
      </c>
      <c r="AV33220" s="25">
        <v>2.1473039989854805</v>
      </c>
      <c r="AZ33220" s="26">
        <v>1.0536336436869576</v>
      </c>
      <c r="BA33220" s="26">
        <v>1.0536336436869576</v>
      </c>
      <c r="BB33220" s="26">
        <v>0</v>
      </c>
      <c r="BC33220" s="26">
        <v>1.0536336436869576</v>
      </c>
      <c r="BD33220" s="26">
        <v>0</v>
      </c>
      <c r="BE33220" s="14">
        <v>168</v>
      </c>
      <c r="BF33220" s="14">
        <v>0</v>
      </c>
      <c r="BG33220" s="27">
        <v>1.382655835443536E-2</v>
      </c>
    </row>
    <row r="33221" spans="1:59" x14ac:dyDescent="0.25">
      <c r="A33221" t="s">
        <v>35</v>
      </c>
      <c r="B33221" s="2">
        <v>43570.416666666664</v>
      </c>
      <c r="C33221" s="1">
        <v>43570</v>
      </c>
      <c r="D33221">
        <v>4</v>
      </c>
      <c r="E33221" s="2">
        <v>43570.166666666664</v>
      </c>
      <c r="F33221" s="8" t="s">
        <v>388</v>
      </c>
      <c r="G33221" s="10" t="s">
        <v>389</v>
      </c>
      <c r="J33221" s="14">
        <v>164</v>
      </c>
      <c r="K33221" s="14">
        <v>164</v>
      </c>
      <c r="P33221" s="14">
        <v>164</v>
      </c>
      <c r="Q33221" s="14">
        <v>164</v>
      </c>
      <c r="X33221" s="14">
        <v>164</v>
      </c>
      <c r="AP33221" s="14">
        <v>164</v>
      </c>
      <c r="AS33221" s="14">
        <v>164</v>
      </c>
      <c r="AT33221" s="25">
        <v>2.2267618994417187</v>
      </c>
      <c r="AU33221" s="25">
        <v>0.91210658939018818</v>
      </c>
      <c r="AV33221" s="25">
        <v>2.1473039989854805</v>
      </c>
      <c r="AZ33221" s="26">
        <v>1.0285471283610779</v>
      </c>
      <c r="BA33221" s="26">
        <v>1.0285471283610779</v>
      </c>
      <c r="BB33221" s="26">
        <v>0</v>
      </c>
      <c r="BC33221" s="26">
        <v>1.0285471283610781</v>
      </c>
      <c r="BD33221" s="26">
        <v>-2.2204460492503131E-16</v>
      </c>
      <c r="BE33221" s="14">
        <v>164</v>
      </c>
      <c r="BF33221" s="14">
        <v>0</v>
      </c>
      <c r="BG33221" s="27">
        <v>1.3826558354435362E-2</v>
      </c>
    </row>
    <row r="33222" spans="1:59" x14ac:dyDescent="0.25">
      <c r="A33222" t="s">
        <v>35</v>
      </c>
      <c r="B33222" s="2">
        <v>43570.458333333336</v>
      </c>
      <c r="C33222" s="1">
        <v>43570</v>
      </c>
      <c r="D33222">
        <v>5</v>
      </c>
      <c r="E33222" s="2">
        <v>43570.208333333336</v>
      </c>
      <c r="F33222" s="8" t="s">
        <v>388</v>
      </c>
      <c r="G33222" s="10" t="s">
        <v>389</v>
      </c>
      <c r="J33222" s="14">
        <v>160</v>
      </c>
      <c r="K33222" s="14">
        <v>160</v>
      </c>
      <c r="P33222" s="14">
        <v>160</v>
      </c>
      <c r="Q33222" s="14">
        <v>160</v>
      </c>
      <c r="X33222" s="14">
        <v>160</v>
      </c>
      <c r="AP33222" s="14">
        <v>160</v>
      </c>
      <c r="AS33222" s="14">
        <v>160</v>
      </c>
      <c r="AT33222" s="25">
        <v>2.2283914397746125</v>
      </c>
      <c r="AU33222" s="25">
        <v>0.91144077276411561</v>
      </c>
      <c r="AV33222" s="25">
        <v>2.147303998985481</v>
      </c>
      <c r="AZ33222" s="26">
        <v>1.0034606130351975</v>
      </c>
      <c r="BA33222" s="26">
        <v>1.0034606130351975</v>
      </c>
      <c r="BB33222" s="26">
        <v>0</v>
      </c>
      <c r="BC33222" s="26">
        <v>1.0034606130351977</v>
      </c>
      <c r="BD33222" s="26">
        <v>-2.2204460492503131E-16</v>
      </c>
      <c r="BE33222" s="14">
        <v>160</v>
      </c>
      <c r="BF33222" s="14">
        <v>0</v>
      </c>
      <c r="BG33222" s="27">
        <v>1.3826558354435357E-2</v>
      </c>
    </row>
    <row r="33223" spans="1:59" x14ac:dyDescent="0.25">
      <c r="A33223" t="s">
        <v>35</v>
      </c>
      <c r="B33223" s="2">
        <v>43570.5</v>
      </c>
      <c r="C33223" s="1">
        <v>43570</v>
      </c>
      <c r="D33223">
        <v>6</v>
      </c>
      <c r="E33223" s="2">
        <v>43570.25</v>
      </c>
      <c r="F33223" s="8" t="s">
        <v>388</v>
      </c>
      <c r="G33223" s="10" t="s">
        <v>389</v>
      </c>
      <c r="J33223" s="14">
        <v>157</v>
      </c>
      <c r="K33223" s="14">
        <v>157</v>
      </c>
      <c r="P33223" s="14">
        <v>157</v>
      </c>
      <c r="Q33223" s="14">
        <v>157</v>
      </c>
      <c r="X33223" s="14">
        <v>157</v>
      </c>
      <c r="AP33223" s="14">
        <v>157</v>
      </c>
      <c r="AS33223" s="14">
        <v>157</v>
      </c>
      <c r="AT33223" s="25">
        <v>2.2271712954225005</v>
      </c>
      <c r="AU33223" s="25">
        <v>0.91006232083207461</v>
      </c>
      <c r="AV33223" s="25">
        <v>2.1473039989854801</v>
      </c>
      <c r="AZ33223" s="26">
        <v>0.98464572654078808</v>
      </c>
      <c r="BA33223" s="26">
        <v>0.98464572654078808</v>
      </c>
      <c r="BB33223" s="26">
        <v>0</v>
      </c>
      <c r="BC33223" s="26">
        <v>0.98464572654078808</v>
      </c>
      <c r="BD33223" s="26">
        <v>0</v>
      </c>
      <c r="BE33223" s="14">
        <v>157</v>
      </c>
      <c r="BF33223" s="14">
        <v>0</v>
      </c>
      <c r="BG33223" s="27">
        <v>1.3826558354435364E-2</v>
      </c>
    </row>
    <row r="33224" spans="1:59" x14ac:dyDescent="0.25">
      <c r="A33224" t="s">
        <v>35</v>
      </c>
      <c r="B33224" s="2">
        <v>43570.541666666664</v>
      </c>
      <c r="C33224" s="1">
        <v>43570</v>
      </c>
      <c r="D33224">
        <v>7</v>
      </c>
      <c r="E33224" s="2">
        <v>43570.291666666664</v>
      </c>
      <c r="F33224" s="8" t="s">
        <v>388</v>
      </c>
      <c r="G33224" s="10" t="s">
        <v>389</v>
      </c>
      <c r="J33224" s="14">
        <v>147</v>
      </c>
      <c r="K33224" s="14">
        <v>147</v>
      </c>
      <c r="P33224" s="14">
        <v>147</v>
      </c>
      <c r="Q33224" s="14">
        <v>147</v>
      </c>
      <c r="X33224" s="14">
        <v>147</v>
      </c>
      <c r="AP33224" s="14">
        <v>147</v>
      </c>
      <c r="AS33224" s="14">
        <v>147</v>
      </c>
      <c r="AT33224" s="25">
        <v>2.2248998400322315</v>
      </c>
      <c r="AU33224" s="25">
        <v>0.90959495485821618</v>
      </c>
      <c r="AV33224" s="25">
        <v>2.1473039989854805</v>
      </c>
      <c r="AZ33224" s="26">
        <v>0.92192943822608775</v>
      </c>
      <c r="BA33224" s="26">
        <v>0.92192943822608775</v>
      </c>
      <c r="BB33224" s="26">
        <v>0</v>
      </c>
      <c r="BC33224" s="26">
        <v>0.92192943822608786</v>
      </c>
      <c r="BD33224" s="26">
        <v>-1.1102230246251565E-16</v>
      </c>
      <c r="BE33224" s="14">
        <v>147</v>
      </c>
      <c r="BF33224" s="14">
        <v>0</v>
      </c>
      <c r="BG33224" s="27">
        <v>1.3826558354435357E-2</v>
      </c>
    </row>
    <row r="33225" spans="1:59" x14ac:dyDescent="0.25">
      <c r="A33225" t="s">
        <v>35</v>
      </c>
      <c r="B33225" s="2">
        <v>43570.583333333336</v>
      </c>
      <c r="C33225" s="1">
        <v>43570</v>
      </c>
      <c r="D33225">
        <v>8</v>
      </c>
      <c r="E33225" s="2">
        <v>43570.333333333336</v>
      </c>
      <c r="F33225" s="8" t="s">
        <v>388</v>
      </c>
      <c r="G33225" s="10" t="s">
        <v>389</v>
      </c>
      <c r="J33225" s="14">
        <v>119</v>
      </c>
      <c r="K33225" s="14">
        <v>119</v>
      </c>
      <c r="P33225" s="14">
        <v>119</v>
      </c>
      <c r="Q33225" s="14">
        <v>119</v>
      </c>
      <c r="X33225" s="14">
        <v>119</v>
      </c>
      <c r="AP33225" s="14">
        <v>119</v>
      </c>
      <c r="AS33225" s="14">
        <v>119</v>
      </c>
      <c r="AT33225" s="25">
        <v>2.2227700344349901</v>
      </c>
      <c r="AU33225" s="25">
        <v>0.90922684842315804</v>
      </c>
      <c r="AV33225" s="25">
        <v>2.146695070852128</v>
      </c>
      <c r="AZ33225" s="26">
        <v>0.74632383094492849</v>
      </c>
      <c r="BA33225" s="26">
        <v>0.74632383094492849</v>
      </c>
      <c r="BB33225" s="26">
        <v>0</v>
      </c>
      <c r="BC33225" s="26">
        <v>0.74632383094492849</v>
      </c>
      <c r="BD33225" s="26">
        <v>0</v>
      </c>
      <c r="BE33225" s="14">
        <v>119</v>
      </c>
      <c r="BF33225" s="14">
        <v>0</v>
      </c>
      <c r="BG33225" s="27">
        <v>1.3826558354435362E-2</v>
      </c>
    </row>
    <row r="33226" spans="1:59" x14ac:dyDescent="0.25">
      <c r="A33226" t="s">
        <v>35</v>
      </c>
      <c r="B33226" s="2">
        <v>43570.625</v>
      </c>
      <c r="C33226" s="1">
        <v>43570</v>
      </c>
      <c r="D33226">
        <v>9</v>
      </c>
      <c r="E33226" s="2">
        <v>43570.375</v>
      </c>
      <c r="F33226" s="8" t="s">
        <v>388</v>
      </c>
      <c r="G33226" s="10" t="s">
        <v>389</v>
      </c>
      <c r="J33226" s="14">
        <v>81</v>
      </c>
      <c r="K33226" s="14">
        <v>81</v>
      </c>
      <c r="P33226" s="14">
        <v>81</v>
      </c>
      <c r="Q33226" s="14">
        <v>81</v>
      </c>
      <c r="X33226" s="14">
        <v>81</v>
      </c>
      <c r="AP33226" s="14">
        <v>81</v>
      </c>
      <c r="AS33226" s="14">
        <v>81</v>
      </c>
      <c r="AT33226" s="25">
        <v>2.2214961304308849</v>
      </c>
      <c r="AU33226" s="25">
        <v>0.90840545999694988</v>
      </c>
      <c r="AV33226" s="25">
        <v>2.1464004996818797</v>
      </c>
      <c r="AZ33226" s="26">
        <v>0.50800193534906879</v>
      </c>
      <c r="BA33226" s="26">
        <v>0.50800193534906879</v>
      </c>
      <c r="BB33226" s="26">
        <v>0</v>
      </c>
      <c r="BC33226" s="26">
        <v>0.50800193534906879</v>
      </c>
      <c r="BD33226" s="26">
        <v>0</v>
      </c>
      <c r="BE33226" s="14">
        <v>81</v>
      </c>
      <c r="BF33226" s="14">
        <v>0</v>
      </c>
      <c r="BG33226" s="27">
        <v>1.3826558354435357E-2</v>
      </c>
    </row>
    <row r="33227" spans="1:59" x14ac:dyDescent="0.25">
      <c r="A33227" t="s">
        <v>35</v>
      </c>
      <c r="B33227" s="2">
        <v>43570.666666666664</v>
      </c>
      <c r="C33227" s="1">
        <v>43570</v>
      </c>
      <c r="D33227">
        <v>10</v>
      </c>
      <c r="E33227" s="2">
        <v>43570.416666666664</v>
      </c>
      <c r="F33227" s="8" t="s">
        <v>388</v>
      </c>
      <c r="G33227" s="10" t="s">
        <v>389</v>
      </c>
      <c r="J33227" s="14">
        <v>64</v>
      </c>
      <c r="K33227" s="14">
        <v>64</v>
      </c>
      <c r="P33227" s="14">
        <v>64</v>
      </c>
      <c r="Q33227" s="14">
        <v>64</v>
      </c>
      <c r="X33227" s="14">
        <v>64</v>
      </c>
      <c r="AP33227" s="14">
        <v>64</v>
      </c>
      <c r="AS33227" s="14">
        <v>64</v>
      </c>
      <c r="AT33227" s="25">
        <v>2.220430650786215</v>
      </c>
      <c r="AU33227" s="25">
        <v>0.90860967332729892</v>
      </c>
      <c r="AV33227" s="25">
        <v>2.1472540073990229</v>
      </c>
      <c r="AZ33227" s="26">
        <v>0.40138424521407906</v>
      </c>
      <c r="BA33227" s="26">
        <v>0.40138424521407906</v>
      </c>
      <c r="BB33227" s="26">
        <v>0</v>
      </c>
      <c r="BC33227" s="26">
        <v>0.40138424521407906</v>
      </c>
      <c r="BD33227" s="26">
        <v>0</v>
      </c>
      <c r="BE33227" s="14">
        <v>64</v>
      </c>
      <c r="BF33227" s="14">
        <v>0</v>
      </c>
      <c r="BG33227" s="27">
        <v>1.3826558354435357E-2</v>
      </c>
    </row>
    <row r="33228" spans="1:59" x14ac:dyDescent="0.25">
      <c r="A33228" t="s">
        <v>35</v>
      </c>
      <c r="B33228" s="2">
        <v>43570.708333333336</v>
      </c>
      <c r="C33228" s="1">
        <v>43570</v>
      </c>
      <c r="D33228">
        <v>11</v>
      </c>
      <c r="E33228" s="2">
        <v>43570.458333333336</v>
      </c>
      <c r="F33228" s="8" t="s">
        <v>388</v>
      </c>
      <c r="G33228" s="10" t="s">
        <v>389</v>
      </c>
      <c r="J33228" s="14">
        <v>42</v>
      </c>
      <c r="K33228" s="14">
        <v>42</v>
      </c>
      <c r="P33228" s="14">
        <v>42</v>
      </c>
      <c r="Q33228" s="14">
        <v>42</v>
      </c>
      <c r="X33228" s="14">
        <v>42</v>
      </c>
      <c r="AP33228" s="14">
        <v>42</v>
      </c>
      <c r="AS33228" s="14">
        <v>42</v>
      </c>
      <c r="AT33228" s="25">
        <v>2.2206565129058862</v>
      </c>
      <c r="AU33228" s="25">
        <v>0.90908708812099315</v>
      </c>
      <c r="AV33228" s="25">
        <v>2.1470931989907864</v>
      </c>
      <c r="AZ33228" s="26">
        <v>0.2634084109217395</v>
      </c>
      <c r="BA33228" s="26">
        <v>0.2634084109217395</v>
      </c>
      <c r="BB33228" s="26">
        <v>0</v>
      </c>
      <c r="BC33228" s="26">
        <v>0.2634084109217395</v>
      </c>
      <c r="BD33228" s="26">
        <v>0</v>
      </c>
      <c r="BE33228" s="14">
        <v>42</v>
      </c>
      <c r="BF33228" s="14">
        <v>0</v>
      </c>
      <c r="BG33228" s="27">
        <v>1.3826558354435366E-2</v>
      </c>
    </row>
    <row r="33229" spans="1:59" x14ac:dyDescent="0.25">
      <c r="A33229" t="s">
        <v>35</v>
      </c>
      <c r="B33229" s="2">
        <v>43570.75</v>
      </c>
      <c r="C33229" s="1">
        <v>43570</v>
      </c>
      <c r="D33229">
        <v>12</v>
      </c>
      <c r="E33229" s="2">
        <v>43570.5</v>
      </c>
      <c r="F33229" s="8" t="s">
        <v>388</v>
      </c>
      <c r="G33229" s="10" t="s">
        <v>389</v>
      </c>
      <c r="J33229" s="14">
        <v>26</v>
      </c>
      <c r="K33229" s="14">
        <v>26</v>
      </c>
      <c r="P33229" s="14">
        <v>26</v>
      </c>
      <c r="Q33229" s="14">
        <v>26</v>
      </c>
      <c r="X33229" s="14">
        <v>26</v>
      </c>
      <c r="AP33229" s="14">
        <v>26</v>
      </c>
      <c r="AS33229" s="14">
        <v>26</v>
      </c>
      <c r="AT33229" s="25">
        <v>2.2203217192315714</v>
      </c>
      <c r="AU33229" s="25">
        <v>0.91008101366130201</v>
      </c>
      <c r="AV33229" s="25">
        <v>2.1471961731472802</v>
      </c>
      <c r="AZ33229" s="26">
        <v>0.16306234961821972</v>
      </c>
      <c r="BA33229" s="26">
        <v>0.16306234961821972</v>
      </c>
      <c r="BB33229" s="26">
        <v>0</v>
      </c>
      <c r="BC33229" s="26">
        <v>0.16306234961821975</v>
      </c>
      <c r="BD33229" s="26">
        <v>-2.7755575615628914E-17</v>
      </c>
      <c r="BE33229" s="14">
        <v>26</v>
      </c>
      <c r="BF33229" s="14">
        <v>0</v>
      </c>
      <c r="BG33229" s="27">
        <v>1.3826558354435366E-2</v>
      </c>
    </row>
    <row r="33230" spans="1:59" x14ac:dyDescent="0.25">
      <c r="A33230" t="s">
        <v>35</v>
      </c>
      <c r="B33230" s="2">
        <v>43570.791666666664</v>
      </c>
      <c r="C33230" s="1">
        <v>43570</v>
      </c>
      <c r="D33230">
        <v>13</v>
      </c>
      <c r="E33230" s="2">
        <v>43570.541666666664</v>
      </c>
      <c r="F33230" s="8" t="s">
        <v>388</v>
      </c>
      <c r="G33230" s="10" t="s">
        <v>389</v>
      </c>
      <c r="J33230" s="14">
        <v>36</v>
      </c>
      <c r="K33230" s="14">
        <v>36</v>
      </c>
      <c r="P33230" s="14">
        <v>36</v>
      </c>
      <c r="Q33230" s="14">
        <v>36</v>
      </c>
      <c r="X33230" s="14">
        <v>36</v>
      </c>
      <c r="AP33230" s="14">
        <v>36</v>
      </c>
      <c r="AS33230" s="14">
        <v>36</v>
      </c>
      <c r="AT33230" s="25">
        <v>2.2212451255365648</v>
      </c>
      <c r="AU33230" s="25">
        <v>0.91100639022889718</v>
      </c>
      <c r="AV33230" s="25">
        <v>2.147303998985481</v>
      </c>
      <c r="AZ33230" s="26">
        <v>0.22577863793291955</v>
      </c>
      <c r="BA33230" s="26">
        <v>0.22577863793291955</v>
      </c>
      <c r="BB33230" s="26">
        <v>0</v>
      </c>
      <c r="BC33230" s="26">
        <v>0.22577863793291958</v>
      </c>
      <c r="BD33230" s="26">
        <v>-2.7755575615628914E-17</v>
      </c>
      <c r="BE33230" s="14">
        <v>36</v>
      </c>
      <c r="BF33230" s="14">
        <v>0</v>
      </c>
      <c r="BG33230" s="27">
        <v>1.3826558354435364E-2</v>
      </c>
    </row>
    <row r="33231" spans="1:59" x14ac:dyDescent="0.25">
      <c r="A33231" t="s">
        <v>35</v>
      </c>
      <c r="B33231" s="2">
        <v>43570.833333333336</v>
      </c>
      <c r="C33231" s="1">
        <v>43570</v>
      </c>
      <c r="D33231">
        <v>14</v>
      </c>
      <c r="E33231" s="2">
        <v>43570.583333333336</v>
      </c>
      <c r="F33231" s="8" t="s">
        <v>388</v>
      </c>
      <c r="G33231" s="10" t="s">
        <v>389</v>
      </c>
      <c r="J33231" s="14">
        <v>48</v>
      </c>
      <c r="K33231" s="14">
        <v>48</v>
      </c>
      <c r="P33231" s="14">
        <v>48</v>
      </c>
      <c r="Q33231" s="14">
        <v>48</v>
      </c>
      <c r="X33231" s="14">
        <v>48</v>
      </c>
      <c r="AP33231" s="14">
        <v>48</v>
      </c>
      <c r="AS33231" s="14">
        <v>48</v>
      </c>
      <c r="AT33231" s="25">
        <v>2.2221027414160273</v>
      </c>
      <c r="AU33231" s="25">
        <v>0.9113187875227925</v>
      </c>
      <c r="AV33231" s="25">
        <v>2.1473039989854805</v>
      </c>
      <c r="AZ33231" s="26">
        <v>0.30103818391055925</v>
      </c>
      <c r="BA33231" s="26">
        <v>0.30103818391055925</v>
      </c>
      <c r="BB33231" s="26">
        <v>0</v>
      </c>
      <c r="BC33231" s="26">
        <v>0.30103818391055931</v>
      </c>
      <c r="BD33231" s="26">
        <v>-5.5511151231257827E-17</v>
      </c>
      <c r="BE33231" s="14">
        <v>48</v>
      </c>
      <c r="BF33231" s="14">
        <v>0</v>
      </c>
      <c r="BG33231" s="27">
        <v>1.3826558354435355E-2</v>
      </c>
    </row>
    <row r="33232" spans="1:59" x14ac:dyDescent="0.25">
      <c r="A33232" t="s">
        <v>35</v>
      </c>
      <c r="B33232" s="2">
        <v>43570.875</v>
      </c>
      <c r="C33232" s="1">
        <v>43570</v>
      </c>
      <c r="D33232">
        <v>15</v>
      </c>
      <c r="E33232" s="2">
        <v>43570.625</v>
      </c>
      <c r="F33232" s="8" t="s">
        <v>388</v>
      </c>
      <c r="G33232" s="10" t="s">
        <v>389</v>
      </c>
      <c r="J33232" s="14">
        <v>31</v>
      </c>
      <c r="K33232" s="14">
        <v>31</v>
      </c>
      <c r="P33232" s="14">
        <v>31</v>
      </c>
      <c r="Q33232" s="14">
        <v>31</v>
      </c>
      <c r="X33232" s="14">
        <v>31</v>
      </c>
      <c r="AP33232" s="14">
        <v>31</v>
      </c>
      <c r="AS33232" s="14">
        <v>31</v>
      </c>
      <c r="AT33232" s="25">
        <v>2.2218325987405096</v>
      </c>
      <c r="AU33232" s="25">
        <v>0.9121553194783274</v>
      </c>
      <c r="AV33232" s="25">
        <v>2.1469927632765895</v>
      </c>
      <c r="AZ33232" s="26">
        <v>0.19442049377556961</v>
      </c>
      <c r="BA33232" s="26">
        <v>0.19442049377556961</v>
      </c>
      <c r="BB33232" s="26">
        <v>0</v>
      </c>
      <c r="BC33232" s="26">
        <v>0.19442049377556964</v>
      </c>
      <c r="BD33232" s="26">
        <v>-2.7755575615628914E-17</v>
      </c>
      <c r="BE33232" s="14">
        <v>31</v>
      </c>
      <c r="BF33232" s="14">
        <v>0</v>
      </c>
      <c r="BG33232" s="27">
        <v>1.3826558354435364E-2</v>
      </c>
    </row>
    <row r="33233" spans="1:60" x14ac:dyDescent="0.25">
      <c r="A33233" t="s">
        <v>35</v>
      </c>
      <c r="B33233" s="2">
        <v>43570.916666666664</v>
      </c>
      <c r="C33233" s="1">
        <v>43570</v>
      </c>
      <c r="D33233">
        <v>16</v>
      </c>
      <c r="E33233" s="2">
        <v>43570.666666666664</v>
      </c>
      <c r="F33233" s="8" t="s">
        <v>388</v>
      </c>
      <c r="G33233" s="10" t="s">
        <v>389</v>
      </c>
      <c r="J33233" s="14">
        <v>39</v>
      </c>
      <c r="K33233" s="14">
        <v>39</v>
      </c>
      <c r="P33233" s="14">
        <v>39</v>
      </c>
      <c r="Q33233" s="14">
        <v>39</v>
      </c>
      <c r="X33233" s="14">
        <v>39</v>
      </c>
      <c r="AP33233" s="14">
        <v>39</v>
      </c>
      <c r="AS33233" s="14">
        <v>39</v>
      </c>
      <c r="AT33233" s="25">
        <v>2.2221488289648641</v>
      </c>
      <c r="AU33233" s="25">
        <v>0.91263019265994449</v>
      </c>
      <c r="AV33233" s="25">
        <v>2.1473039989854805</v>
      </c>
      <c r="AZ33233" s="26">
        <v>0.24459352442732951</v>
      </c>
      <c r="BA33233" s="26">
        <v>0.24459352442732951</v>
      </c>
      <c r="BB33233" s="26">
        <v>0</v>
      </c>
      <c r="BC33233" s="26">
        <v>0.24459352442732954</v>
      </c>
      <c r="BD33233" s="26">
        <v>-2.7755575615628914E-17</v>
      </c>
      <c r="BE33233" s="14">
        <v>39</v>
      </c>
      <c r="BF33233" s="14">
        <v>0</v>
      </c>
      <c r="BG33233" s="27">
        <v>1.3826558354435362E-2</v>
      </c>
    </row>
    <row r="33234" spans="1:60" x14ac:dyDescent="0.25">
      <c r="A33234" t="s">
        <v>35</v>
      </c>
      <c r="B33234" s="2">
        <v>43570.958333333336</v>
      </c>
      <c r="C33234" s="1">
        <v>43570</v>
      </c>
      <c r="D33234">
        <v>17</v>
      </c>
      <c r="E33234" s="2">
        <v>43570.708333333336</v>
      </c>
      <c r="F33234" s="8" t="s">
        <v>388</v>
      </c>
      <c r="G33234" s="10" t="s">
        <v>389</v>
      </c>
      <c r="J33234" s="14">
        <v>63</v>
      </c>
      <c r="K33234" s="14">
        <v>63</v>
      </c>
      <c r="P33234" s="14">
        <v>63</v>
      </c>
      <c r="Q33234" s="14">
        <v>63</v>
      </c>
      <c r="X33234" s="14">
        <v>63</v>
      </c>
      <c r="AP33234" s="14">
        <v>63</v>
      </c>
      <c r="AS33234" s="14">
        <v>63</v>
      </c>
      <c r="AT33234" s="25">
        <v>2.2232258308609913</v>
      </c>
      <c r="AU33234" s="25">
        <v>0.9132279134412733</v>
      </c>
      <c r="AV33234" s="25">
        <v>2.1473039989854805</v>
      </c>
      <c r="AZ33234" s="26">
        <v>0.39511261638260919</v>
      </c>
      <c r="BA33234" s="26">
        <v>0.39511261638260919</v>
      </c>
      <c r="BB33234" s="26">
        <v>0</v>
      </c>
      <c r="BC33234" s="26">
        <v>0.39511261638260925</v>
      </c>
      <c r="BD33234" s="26">
        <v>-5.5511151231257827E-17</v>
      </c>
      <c r="BE33234" s="14">
        <v>63</v>
      </c>
      <c r="BF33234" s="14">
        <v>0</v>
      </c>
      <c r="BG33234" s="27">
        <v>1.3826558354435362E-2</v>
      </c>
    </row>
    <row r="33235" spans="1:60" x14ac:dyDescent="0.25">
      <c r="A33235" t="s">
        <v>35</v>
      </c>
      <c r="B33235" s="2">
        <v>43571</v>
      </c>
      <c r="C33235" s="1">
        <v>43570</v>
      </c>
      <c r="D33235">
        <v>18</v>
      </c>
      <c r="E33235" s="2">
        <v>43570.75</v>
      </c>
      <c r="F33235" s="8" t="s">
        <v>388</v>
      </c>
      <c r="G33235" s="10" t="s">
        <v>389</v>
      </c>
      <c r="J33235" s="14">
        <v>89</v>
      </c>
      <c r="K33235" s="14">
        <v>89</v>
      </c>
      <c r="P33235" s="14">
        <v>89</v>
      </c>
      <c r="Q33235" s="14">
        <v>89</v>
      </c>
      <c r="X33235" s="14">
        <v>89</v>
      </c>
      <c r="AP33235" s="14">
        <v>89</v>
      </c>
      <c r="AS33235" s="14">
        <v>89</v>
      </c>
      <c r="AT33235" s="25">
        <v>2.2241710734455236</v>
      </c>
      <c r="AU33235" s="25">
        <v>0.91273541568309913</v>
      </c>
      <c r="AV33235" s="25">
        <v>2.1473039989854805</v>
      </c>
      <c r="AZ33235" s="26">
        <v>0.55817496600082883</v>
      </c>
      <c r="BA33235" s="26">
        <v>0.55817496600082883</v>
      </c>
      <c r="BB33235" s="26">
        <v>0</v>
      </c>
      <c r="BC33235" s="26">
        <v>0.55817496600082883</v>
      </c>
      <c r="BD33235" s="26">
        <v>0</v>
      </c>
      <c r="BE33235" s="14">
        <v>89</v>
      </c>
      <c r="BF33235" s="14">
        <v>0</v>
      </c>
      <c r="BG33235" s="27">
        <v>1.382655835443536E-2</v>
      </c>
    </row>
    <row r="33236" spans="1:60" x14ac:dyDescent="0.25">
      <c r="A33236" t="s">
        <v>35</v>
      </c>
      <c r="B33236" s="2">
        <v>43571.041666666664</v>
      </c>
      <c r="C33236" s="1">
        <v>43570</v>
      </c>
      <c r="D33236">
        <v>19</v>
      </c>
      <c r="E33236" s="2">
        <v>43570.791666666664</v>
      </c>
      <c r="F33236" s="8" t="s">
        <v>388</v>
      </c>
      <c r="G33236" s="10" t="s">
        <v>389</v>
      </c>
      <c r="J33236" s="14">
        <v>88</v>
      </c>
      <c r="K33236" s="14">
        <v>88</v>
      </c>
      <c r="P33236" s="14">
        <v>88</v>
      </c>
      <c r="Q33236" s="14">
        <v>88</v>
      </c>
      <c r="X33236" s="14">
        <v>88</v>
      </c>
      <c r="AP33236" s="14">
        <v>88</v>
      </c>
      <c r="AS33236" s="14">
        <v>88</v>
      </c>
      <c r="AT33236" s="25">
        <v>2.2240406546237699</v>
      </c>
      <c r="AU33236" s="25">
        <v>0.91231593355705842</v>
      </c>
      <c r="AV33236" s="25">
        <v>2.1473039989854805</v>
      </c>
      <c r="AZ33236" s="26">
        <v>0.55190333716935869</v>
      </c>
      <c r="BA33236" s="26">
        <v>0.55190333716935869</v>
      </c>
      <c r="BB33236" s="26">
        <v>0</v>
      </c>
      <c r="BC33236" s="26">
        <v>0.55190333716935869</v>
      </c>
      <c r="BD33236" s="26">
        <v>0</v>
      </c>
      <c r="BE33236" s="14">
        <v>88</v>
      </c>
      <c r="BF33236" s="14">
        <v>0</v>
      </c>
      <c r="BG33236" s="27">
        <v>1.3826558354435357E-2</v>
      </c>
    </row>
    <row r="33237" spans="1:60" x14ac:dyDescent="0.25">
      <c r="A33237" t="s">
        <v>35</v>
      </c>
      <c r="B33237" s="2">
        <v>43571.083333333336</v>
      </c>
      <c r="C33237" s="1">
        <v>43570</v>
      </c>
      <c r="D33237">
        <v>20</v>
      </c>
      <c r="E33237" s="2">
        <v>43570.833333333336</v>
      </c>
      <c r="F33237" s="8" t="s">
        <v>388</v>
      </c>
      <c r="G33237" s="10" t="s">
        <v>389</v>
      </c>
      <c r="J33237" s="14">
        <v>62</v>
      </c>
      <c r="K33237" s="14">
        <v>62</v>
      </c>
      <c r="P33237" s="14">
        <v>62</v>
      </c>
      <c r="Q33237" s="14">
        <v>62</v>
      </c>
      <c r="X33237" s="14">
        <v>62</v>
      </c>
      <c r="AP33237" s="14">
        <v>62</v>
      </c>
      <c r="AS33237" s="14">
        <v>62</v>
      </c>
      <c r="AT33237" s="25">
        <v>2.2229542816315093</v>
      </c>
      <c r="AU33237" s="25">
        <v>0.91054106087008968</v>
      </c>
      <c r="AV33237" s="25">
        <v>2.1473039989854801</v>
      </c>
      <c r="AZ33237" s="26">
        <v>0.38884098755113899</v>
      </c>
      <c r="BA33237" s="26">
        <v>0.38884098755113899</v>
      </c>
      <c r="BB33237" s="26">
        <v>0</v>
      </c>
      <c r="BC33237" s="26">
        <v>0.38884098755113905</v>
      </c>
      <c r="BD33237" s="26">
        <v>-5.5511151231257827E-17</v>
      </c>
      <c r="BE33237" s="14">
        <v>62</v>
      </c>
      <c r="BF33237" s="14">
        <v>0</v>
      </c>
      <c r="BG33237" s="27">
        <v>1.3826558354435355E-2</v>
      </c>
    </row>
    <row r="33238" spans="1:60" x14ac:dyDescent="0.25">
      <c r="A33238" t="s">
        <v>35</v>
      </c>
      <c r="B33238" s="2">
        <v>43571.125</v>
      </c>
      <c r="C33238" s="1">
        <v>43570</v>
      </c>
      <c r="D33238">
        <v>21</v>
      </c>
      <c r="E33238" s="2">
        <v>43570.875</v>
      </c>
      <c r="F33238" s="8" t="s">
        <v>388</v>
      </c>
      <c r="G33238" s="10" t="s">
        <v>389</v>
      </c>
      <c r="J33238" s="14">
        <v>100</v>
      </c>
      <c r="K33238" s="14">
        <v>100</v>
      </c>
      <c r="P33238" s="14">
        <v>100</v>
      </c>
      <c r="Q33238" s="14">
        <v>100</v>
      </c>
      <c r="X33238" s="14">
        <v>100</v>
      </c>
      <c r="AP33238" s="14">
        <v>100</v>
      </c>
      <c r="AS33238" s="14">
        <v>100</v>
      </c>
      <c r="AT33238" s="25">
        <v>2.220285430971316</v>
      </c>
      <c r="AU33238" s="25">
        <v>0.90990495774380331</v>
      </c>
      <c r="AV33238" s="25">
        <v>2.1473039989854805</v>
      </c>
      <c r="AZ33238" s="26">
        <v>0.62716288314699853</v>
      </c>
      <c r="BA33238" s="26">
        <v>0.62716288314699853</v>
      </c>
      <c r="BB33238" s="26">
        <v>0</v>
      </c>
      <c r="BC33238" s="26">
        <v>0.62716288314699853</v>
      </c>
      <c r="BD33238" s="26">
        <v>0</v>
      </c>
      <c r="BE33238" s="14">
        <v>100</v>
      </c>
      <c r="BF33238" s="14">
        <v>0</v>
      </c>
      <c r="BG33238" s="27">
        <v>1.3826558354435359E-2</v>
      </c>
    </row>
    <row r="33239" spans="1:60" x14ac:dyDescent="0.25">
      <c r="A33239" t="s">
        <v>35</v>
      </c>
      <c r="B33239" s="2">
        <v>43571.166666666664</v>
      </c>
      <c r="C33239" s="1">
        <v>43570</v>
      </c>
      <c r="D33239">
        <v>22</v>
      </c>
      <c r="E33239" s="2">
        <v>43570.916666666664</v>
      </c>
      <c r="F33239" s="8" t="s">
        <v>388</v>
      </c>
      <c r="G33239" s="10" t="s">
        <v>389</v>
      </c>
      <c r="J33239" s="14">
        <v>123</v>
      </c>
      <c r="K33239" s="14">
        <v>123</v>
      </c>
      <c r="P33239" s="14">
        <v>123</v>
      </c>
      <c r="Q33239" s="14">
        <v>123</v>
      </c>
      <c r="X33239" s="14">
        <v>123</v>
      </c>
      <c r="AP33239" s="14">
        <v>123</v>
      </c>
      <c r="AS33239" s="14">
        <v>123</v>
      </c>
      <c r="AT33239" s="25">
        <v>2.2170741831754417</v>
      </c>
      <c r="AU33239" s="25">
        <v>0.90996178933555927</v>
      </c>
      <c r="AV33239" s="25">
        <v>2.1473039989854801</v>
      </c>
      <c r="AZ33239" s="26">
        <v>0.77141034627080818</v>
      </c>
      <c r="BA33239" s="26">
        <v>0.77141034627080818</v>
      </c>
      <c r="BB33239" s="26">
        <v>0</v>
      </c>
      <c r="BC33239" s="26">
        <v>0.77141034627080818</v>
      </c>
      <c r="BD33239" s="26">
        <v>0</v>
      </c>
      <c r="BE33239" s="14">
        <v>123</v>
      </c>
      <c r="BF33239" s="14">
        <v>0</v>
      </c>
      <c r="BG33239" s="27">
        <v>1.3826558354435359E-2</v>
      </c>
    </row>
    <row r="33240" spans="1:60" x14ac:dyDescent="0.25">
      <c r="A33240" t="s">
        <v>35</v>
      </c>
      <c r="B33240" s="2">
        <v>43571.208333333336</v>
      </c>
      <c r="C33240" s="1">
        <v>43570</v>
      </c>
      <c r="D33240">
        <v>23</v>
      </c>
      <c r="E33240" s="2">
        <v>43570.958333333336</v>
      </c>
      <c r="F33240" s="8" t="s">
        <v>388</v>
      </c>
      <c r="G33240" s="10" t="s">
        <v>389</v>
      </c>
      <c r="J33240" s="14">
        <v>95</v>
      </c>
      <c r="K33240" s="14">
        <v>95</v>
      </c>
      <c r="P33240" s="14">
        <v>95</v>
      </c>
      <c r="Q33240" s="14">
        <v>95</v>
      </c>
      <c r="X33240" s="14">
        <v>95</v>
      </c>
      <c r="AP33240" s="14">
        <v>95</v>
      </c>
      <c r="AS33240" s="14">
        <v>95</v>
      </c>
      <c r="AT33240" s="25">
        <v>2.2167655272059532</v>
      </c>
      <c r="AU33240" s="25">
        <v>0.91023926772991559</v>
      </c>
      <c r="AV33240" s="25">
        <v>2.1473039989854805</v>
      </c>
      <c r="AZ33240" s="26">
        <v>0.5958047389896487</v>
      </c>
      <c r="BA33240" s="26">
        <v>0.5958047389896487</v>
      </c>
      <c r="BB33240" s="26">
        <v>0</v>
      </c>
      <c r="BC33240" s="26">
        <v>0.5958047389896487</v>
      </c>
      <c r="BD33240" s="26">
        <v>0</v>
      </c>
      <c r="BE33240" s="14">
        <v>95</v>
      </c>
      <c r="BF33240" s="14">
        <v>0</v>
      </c>
      <c r="BG33240" s="27">
        <v>1.3826558354435362E-2</v>
      </c>
    </row>
    <row r="33241" spans="1:60" x14ac:dyDescent="0.25">
      <c r="A33241" t="s">
        <v>35</v>
      </c>
      <c r="B33241" s="2">
        <v>43571.25</v>
      </c>
      <c r="C33241" s="1">
        <v>43570</v>
      </c>
      <c r="D33241">
        <v>24</v>
      </c>
      <c r="E33241" s="2">
        <v>43571</v>
      </c>
      <c r="F33241" s="8" t="s">
        <v>388</v>
      </c>
      <c r="G33241" s="10" t="s">
        <v>389</v>
      </c>
      <c r="J33241" s="14">
        <v>59</v>
      </c>
      <c r="K33241" s="14">
        <v>59</v>
      </c>
      <c r="P33241" s="14">
        <v>59</v>
      </c>
      <c r="Q33241" s="14">
        <v>59</v>
      </c>
      <c r="X33241" s="14">
        <v>59</v>
      </c>
      <c r="AP33241" s="14">
        <v>59</v>
      </c>
      <c r="AS33241" s="14">
        <v>59</v>
      </c>
      <c r="AT33241" s="25">
        <v>2.2171624475696499</v>
      </c>
      <c r="AU33241" s="25">
        <v>0.91014837818020178</v>
      </c>
      <c r="AV33241" s="25">
        <v>2.1473039989854805</v>
      </c>
      <c r="AZ33241" s="26">
        <v>0.37002610105672923</v>
      </c>
      <c r="BA33241" s="26">
        <v>0.37002610105672923</v>
      </c>
      <c r="BB33241" s="26">
        <v>0</v>
      </c>
      <c r="BC33241" s="26">
        <v>0.37002610105672923</v>
      </c>
      <c r="BD33241" s="26">
        <v>0</v>
      </c>
      <c r="BE33241" s="14">
        <v>59</v>
      </c>
      <c r="BF33241" s="14">
        <v>0</v>
      </c>
      <c r="BG33241" s="27">
        <v>1.3826558354435362E-2</v>
      </c>
    </row>
    <row r="33242" spans="1:60" x14ac:dyDescent="0.25">
      <c r="A33242" t="s">
        <v>35</v>
      </c>
      <c r="B33242" s="2">
        <v>43571.291666666664</v>
      </c>
      <c r="C33242" s="1">
        <v>43571</v>
      </c>
      <c r="D33242">
        <v>1</v>
      </c>
      <c r="E33242" s="2">
        <v>43571.041666666664</v>
      </c>
      <c r="F33242" s="8" t="s">
        <v>388</v>
      </c>
      <c r="G33242" s="10" t="s">
        <v>389</v>
      </c>
      <c r="J33242" s="14">
        <v>59</v>
      </c>
      <c r="K33242" s="14">
        <v>59</v>
      </c>
      <c r="P33242" s="14">
        <v>59</v>
      </c>
      <c r="Q33242" s="14">
        <v>59</v>
      </c>
      <c r="X33242" s="14">
        <v>59</v>
      </c>
      <c r="AP33242" s="14">
        <v>59</v>
      </c>
      <c r="AS33242" s="14">
        <v>59</v>
      </c>
      <c r="AT33242" s="25">
        <v>2.2181160012404648</v>
      </c>
      <c r="AU33242" s="25">
        <v>0.91056705051263298</v>
      </c>
      <c r="AV33242" s="25">
        <v>2.1473039989854805</v>
      </c>
      <c r="AZ33242" s="26">
        <v>0.37002610105672923</v>
      </c>
      <c r="BA33242" s="26">
        <v>0.37002610105672923</v>
      </c>
      <c r="BB33242" s="26">
        <v>0</v>
      </c>
      <c r="BC33242" s="26">
        <v>0.37002610105672923</v>
      </c>
      <c r="BD33242" s="26">
        <v>0</v>
      </c>
      <c r="BE33242" s="14">
        <v>59</v>
      </c>
      <c r="BF33242" s="14">
        <v>0</v>
      </c>
      <c r="BG33242" s="27">
        <v>1.3826558354435362E-2</v>
      </c>
    </row>
    <row r="33243" spans="1:60" x14ac:dyDescent="0.25">
      <c r="A33243" t="s">
        <v>35</v>
      </c>
      <c r="B33243" s="2">
        <v>43571.333333333336</v>
      </c>
      <c r="C33243" s="1">
        <v>43571</v>
      </c>
      <c r="D33243">
        <v>2</v>
      </c>
      <c r="E33243" s="2">
        <v>43571.083333333336</v>
      </c>
      <c r="F33243" s="8" t="s">
        <v>388</v>
      </c>
      <c r="G33243" s="10" t="s">
        <v>389</v>
      </c>
      <c r="J33243" s="14">
        <v>17</v>
      </c>
      <c r="K33243" s="14">
        <v>17</v>
      </c>
      <c r="P33243" s="14">
        <v>17</v>
      </c>
      <c r="Q33243" s="14">
        <v>17</v>
      </c>
      <c r="X33243" s="14">
        <v>17</v>
      </c>
      <c r="AP33243" s="14">
        <v>17</v>
      </c>
      <c r="AS33243" s="14">
        <v>17</v>
      </c>
      <c r="AT33243" s="25">
        <v>2.2198575021024323</v>
      </c>
      <c r="AU33243" s="25">
        <v>0.91040602152177286</v>
      </c>
      <c r="AV33243" s="25">
        <v>2.1473039989854805</v>
      </c>
      <c r="AZ33243" s="26">
        <v>0.10661769013498977</v>
      </c>
      <c r="BA33243" s="26">
        <v>0.10661769013498977</v>
      </c>
      <c r="BB33243" s="26">
        <v>0</v>
      </c>
      <c r="BC33243" s="26">
        <v>0.10661769013498977</v>
      </c>
      <c r="BD33243" s="26">
        <v>0</v>
      </c>
      <c r="BE33243" s="14">
        <v>17</v>
      </c>
      <c r="BF33243" s="14">
        <v>0</v>
      </c>
      <c r="BG33243" s="27">
        <v>1.382655835443536E-2</v>
      </c>
    </row>
    <row r="33244" spans="1:60" x14ac:dyDescent="0.25">
      <c r="A33244" t="s">
        <v>35</v>
      </c>
      <c r="B33244" s="2">
        <v>43571.375</v>
      </c>
      <c r="C33244" s="1">
        <v>43571</v>
      </c>
      <c r="D33244">
        <v>3</v>
      </c>
      <c r="E33244" s="2">
        <v>43571.125</v>
      </c>
      <c r="F33244" s="8" t="s">
        <v>388</v>
      </c>
      <c r="G33244" s="10" t="s">
        <v>389</v>
      </c>
      <c r="J33244" s="14">
        <v>2</v>
      </c>
      <c r="K33244" s="14">
        <v>1</v>
      </c>
      <c r="P33244" s="14">
        <v>2</v>
      </c>
      <c r="Q33244" s="14">
        <v>1</v>
      </c>
      <c r="X33244" s="14">
        <v>2</v>
      </c>
      <c r="AP33244" s="14">
        <v>2</v>
      </c>
      <c r="AS33244" s="14">
        <v>1</v>
      </c>
      <c r="AT33244" s="25">
        <v>2.2208602221257774</v>
      </c>
      <c r="AU33244" s="25">
        <v>0.91094752281278923</v>
      </c>
      <c r="AV33244" s="25">
        <v>2.1473039989854805</v>
      </c>
      <c r="AZ33244" s="26">
        <v>1.2543257662939974E-2</v>
      </c>
      <c r="BA33244" s="26">
        <v>1.2543257662939974E-2</v>
      </c>
      <c r="BB33244" s="26">
        <v>0</v>
      </c>
      <c r="BC33244" s="26">
        <v>6.2716288314699871E-3</v>
      </c>
      <c r="BD33244" s="26">
        <v>6.2716288314699871E-3</v>
      </c>
      <c r="BE33244" s="14">
        <v>2</v>
      </c>
      <c r="BF33244" s="14">
        <v>1</v>
      </c>
      <c r="BG33244" s="27">
        <v>1.3826558354435362E-2</v>
      </c>
      <c r="BH33244" s="27">
        <v>1.3826558354435362E-2</v>
      </c>
    </row>
    <row r="33245" spans="1:60" x14ac:dyDescent="0.25">
      <c r="A33245" t="s">
        <v>35</v>
      </c>
      <c r="B33245" s="2">
        <v>43571.416666666664</v>
      </c>
      <c r="C33245" s="1">
        <v>43571</v>
      </c>
      <c r="D33245">
        <v>4</v>
      </c>
      <c r="E33245" s="2">
        <v>43571.166666666664</v>
      </c>
      <c r="F33245" s="8" t="s">
        <v>388</v>
      </c>
      <c r="G33245" s="10" t="s">
        <v>389</v>
      </c>
      <c r="J33245" s="14">
        <v>0</v>
      </c>
      <c r="K33245" s="14">
        <v>-4</v>
      </c>
      <c r="P33245" s="14">
        <v>0</v>
      </c>
      <c r="Q33245" s="14">
        <v>-4</v>
      </c>
      <c r="X33245" s="14">
        <v>0</v>
      </c>
      <c r="AP33245" s="14">
        <v>0</v>
      </c>
      <c r="AS33245" s="14">
        <v>-4</v>
      </c>
      <c r="AT33245" s="25">
        <v>2.2233606955759253</v>
      </c>
      <c r="AU33245" s="25">
        <v>0.91156294170207264</v>
      </c>
      <c r="AV33245" s="25">
        <v>2.1473039989854805</v>
      </c>
      <c r="AZ33245" s="26">
        <v>0</v>
      </c>
      <c r="BA33245" s="26">
        <v>0</v>
      </c>
      <c r="BB33245" s="26">
        <v>3.1782254758276345</v>
      </c>
      <c r="BC33245" s="26">
        <v>0</v>
      </c>
      <c r="BD33245" s="26">
        <v>3.1782254758276345</v>
      </c>
      <c r="BE33245" s="14">
        <v>0</v>
      </c>
      <c r="BF33245" s="14">
        <v>4</v>
      </c>
      <c r="BH33245" s="27">
        <v>1.7516948621297797</v>
      </c>
    </row>
    <row r="33246" spans="1:60" x14ac:dyDescent="0.25">
      <c r="A33246" t="s">
        <v>35</v>
      </c>
      <c r="B33246" s="2">
        <v>43571.458333333336</v>
      </c>
      <c r="C33246" s="1">
        <v>43571</v>
      </c>
      <c r="D33246">
        <v>5</v>
      </c>
      <c r="E33246" s="2">
        <v>43571.208333333336</v>
      </c>
      <c r="F33246" s="8" t="s">
        <v>388</v>
      </c>
      <c r="G33246" s="10" t="s">
        <v>389</v>
      </c>
      <c r="J33246" s="14">
        <v>0</v>
      </c>
      <c r="K33246" s="14">
        <v>-4</v>
      </c>
      <c r="P33246" s="14">
        <v>0</v>
      </c>
      <c r="Q33246" s="14">
        <v>-4</v>
      </c>
      <c r="X33246" s="14">
        <v>0</v>
      </c>
      <c r="AP33246" s="14">
        <v>0</v>
      </c>
      <c r="AS33246" s="14">
        <v>-4</v>
      </c>
      <c r="AT33246" s="25">
        <v>2.2259123700080217</v>
      </c>
      <c r="AU33246" s="25">
        <v>0.91136984158019851</v>
      </c>
      <c r="AV33246" s="25">
        <v>2.1473039989854805</v>
      </c>
      <c r="AZ33246" s="26">
        <v>0</v>
      </c>
      <c r="BA33246" s="26">
        <v>0</v>
      </c>
      <c r="BB33246" s="26">
        <v>3.161525866467163</v>
      </c>
      <c r="BC33246" s="26">
        <v>0</v>
      </c>
      <c r="BD33246" s="26">
        <v>3.161525866467163</v>
      </c>
      <c r="BE33246" s="14">
        <v>0</v>
      </c>
      <c r="BF33246" s="14">
        <v>4</v>
      </c>
      <c r="BH33246" s="27">
        <v>1.7424907889327093</v>
      </c>
    </row>
    <row r="33247" spans="1:60" x14ac:dyDescent="0.25">
      <c r="A33247" t="s">
        <v>35</v>
      </c>
      <c r="B33247" s="2">
        <v>43571.5</v>
      </c>
      <c r="C33247" s="1">
        <v>43571</v>
      </c>
      <c r="D33247">
        <v>6</v>
      </c>
      <c r="E33247" s="2">
        <v>43571.25</v>
      </c>
      <c r="F33247" s="8" t="s">
        <v>388</v>
      </c>
      <c r="G33247" s="10" t="s">
        <v>389</v>
      </c>
      <c r="J33247" s="14">
        <v>0</v>
      </c>
      <c r="K33247" s="14">
        <v>-3</v>
      </c>
      <c r="P33247" s="14">
        <v>0</v>
      </c>
      <c r="Q33247" s="14">
        <v>-3</v>
      </c>
      <c r="X33247" s="14">
        <v>0</v>
      </c>
      <c r="AP33247" s="14">
        <v>0</v>
      </c>
      <c r="AS33247" s="14">
        <v>-3</v>
      </c>
      <c r="AT33247" s="25">
        <v>2.2254512043736674</v>
      </c>
      <c r="AU33247" s="25">
        <v>0.9099356161449057</v>
      </c>
      <c r="AV33247" s="25">
        <v>2.1473039989854805</v>
      </c>
      <c r="AZ33247" s="26">
        <v>0</v>
      </c>
      <c r="BA33247" s="26">
        <v>0</v>
      </c>
      <c r="BB33247" s="26">
        <v>2.3975031195611809</v>
      </c>
      <c r="BC33247" s="26">
        <v>0</v>
      </c>
      <c r="BD33247" s="26">
        <v>2.3975031195611809</v>
      </c>
      <c r="BE33247" s="14">
        <v>0</v>
      </c>
      <c r="BF33247" s="14">
        <v>3</v>
      </c>
      <c r="BH33247" s="27">
        <v>1.7618611091489902</v>
      </c>
    </row>
    <row r="33248" spans="1:60" x14ac:dyDescent="0.25">
      <c r="A33248" t="s">
        <v>35</v>
      </c>
      <c r="B33248" s="2">
        <v>43571.541666666664</v>
      </c>
      <c r="C33248" s="1">
        <v>43571</v>
      </c>
      <c r="D33248">
        <v>7</v>
      </c>
      <c r="E33248" s="2">
        <v>43571.291666666664</v>
      </c>
      <c r="F33248" s="8" t="s">
        <v>388</v>
      </c>
      <c r="G33248" s="10" t="s">
        <v>389</v>
      </c>
      <c r="J33248" s="14">
        <v>0</v>
      </c>
      <c r="K33248" s="14">
        <v>-3</v>
      </c>
      <c r="P33248" s="14">
        <v>0</v>
      </c>
      <c r="Q33248" s="14">
        <v>-3</v>
      </c>
      <c r="X33248" s="14">
        <v>0</v>
      </c>
      <c r="AP33248" s="14">
        <v>0</v>
      </c>
      <c r="AS33248" s="14">
        <v>-3</v>
      </c>
      <c r="AT33248" s="25">
        <v>2.2238306099076866</v>
      </c>
      <c r="AU33248" s="25">
        <v>0.90872878261941448</v>
      </c>
      <c r="AV33248" s="25">
        <v>2.1505293260538827</v>
      </c>
      <c r="AZ33248" s="26">
        <v>0</v>
      </c>
      <c r="BA33248" s="26">
        <v>0</v>
      </c>
      <c r="BB33248" s="26">
        <v>2.4074641214419383</v>
      </c>
      <c r="BC33248" s="26">
        <v>0</v>
      </c>
      <c r="BD33248" s="26">
        <v>2.4074641214419383</v>
      </c>
      <c r="BE33248" s="14">
        <v>0</v>
      </c>
      <c r="BF33248" s="14">
        <v>3</v>
      </c>
      <c r="BH33248" s="27">
        <v>1.769181183804442</v>
      </c>
    </row>
    <row r="33249" spans="1:60" x14ac:dyDescent="0.25">
      <c r="A33249" t="s">
        <v>35</v>
      </c>
      <c r="B33249" s="2">
        <v>43571.583333333336</v>
      </c>
      <c r="C33249" s="1">
        <v>43571</v>
      </c>
      <c r="D33249">
        <v>8</v>
      </c>
      <c r="E33249" s="2">
        <v>43571.333333333336</v>
      </c>
      <c r="F33249" s="8" t="s">
        <v>388</v>
      </c>
      <c r="G33249" s="10" t="s">
        <v>389</v>
      </c>
      <c r="J33249" s="14">
        <v>0</v>
      </c>
      <c r="K33249" s="14">
        <v>-2</v>
      </c>
      <c r="P33249" s="14">
        <v>0</v>
      </c>
      <c r="Q33249" s="14">
        <v>-2</v>
      </c>
      <c r="X33249" s="14">
        <v>0</v>
      </c>
      <c r="AP33249" s="14">
        <v>0</v>
      </c>
      <c r="AS33249" s="14">
        <v>-2</v>
      </c>
      <c r="AT33249" s="25">
        <v>2.2210313468453116</v>
      </c>
      <c r="AU33249" s="25">
        <v>0.90788711797246913</v>
      </c>
      <c r="AV33249" s="25">
        <v>2.1540392922699798</v>
      </c>
      <c r="AZ33249" s="26">
        <v>0</v>
      </c>
      <c r="BA33249" s="26">
        <v>0</v>
      </c>
      <c r="BB33249" s="26">
        <v>1.6152960995463717</v>
      </c>
      <c r="BC33249" s="26">
        <v>0</v>
      </c>
      <c r="BD33249" s="26">
        <v>1.6152960995463717</v>
      </c>
      <c r="BE33249" s="14">
        <v>0</v>
      </c>
      <c r="BF33249" s="14">
        <v>2</v>
      </c>
      <c r="BH33249" s="27">
        <v>1.780557043490961</v>
      </c>
    </row>
    <row r="33250" spans="1:60" x14ac:dyDescent="0.25">
      <c r="A33250" t="s">
        <v>35</v>
      </c>
      <c r="B33250" s="2">
        <v>43571.625</v>
      </c>
      <c r="C33250" s="1">
        <v>43571</v>
      </c>
      <c r="D33250">
        <v>9</v>
      </c>
      <c r="E33250" s="2">
        <v>43571.375</v>
      </c>
      <c r="F33250" s="8" t="s">
        <v>388</v>
      </c>
      <c r="G33250" s="10" t="s">
        <v>389</v>
      </c>
      <c r="J33250" s="14">
        <v>0</v>
      </c>
      <c r="K33250" s="14">
        <v>-3</v>
      </c>
      <c r="P33250" s="14">
        <v>0</v>
      </c>
      <c r="Q33250" s="14">
        <v>-3</v>
      </c>
      <c r="X33250" s="14">
        <v>0</v>
      </c>
      <c r="AP33250" s="14">
        <v>0</v>
      </c>
      <c r="AS33250" s="14">
        <v>-3</v>
      </c>
      <c r="AT33250" s="25">
        <v>2.2210009034670555</v>
      </c>
      <c r="AU33250" s="25">
        <v>0.90700492899525298</v>
      </c>
      <c r="AV33250" s="25">
        <v>2.1473039989854805</v>
      </c>
      <c r="AZ33250" s="26">
        <v>0</v>
      </c>
      <c r="BA33250" s="26">
        <v>0</v>
      </c>
      <c r="BB33250" s="26">
        <v>2.4472311377933438</v>
      </c>
      <c r="BC33250" s="26">
        <v>0</v>
      </c>
      <c r="BD33250" s="26">
        <v>2.4472311377933438</v>
      </c>
      <c r="BE33250" s="14">
        <v>0</v>
      </c>
      <c r="BF33250" s="14">
        <v>3</v>
      </c>
      <c r="BH33250" s="27">
        <v>1.7984049036673204</v>
      </c>
    </row>
    <row r="33251" spans="1:60" x14ac:dyDescent="0.25">
      <c r="A33251" t="s">
        <v>35</v>
      </c>
      <c r="B33251" s="2">
        <v>43571.666666666664</v>
      </c>
      <c r="C33251" s="1">
        <v>43571</v>
      </c>
      <c r="D33251">
        <v>10</v>
      </c>
      <c r="E33251" s="2">
        <v>43571.416666666664</v>
      </c>
      <c r="F33251" s="8" t="s">
        <v>388</v>
      </c>
      <c r="G33251" s="10" t="s">
        <v>389</v>
      </c>
      <c r="J33251" s="14">
        <v>0</v>
      </c>
      <c r="K33251" s="14">
        <v>-3</v>
      </c>
      <c r="P33251" s="14">
        <v>0</v>
      </c>
      <c r="Q33251" s="14">
        <v>-3</v>
      </c>
      <c r="X33251" s="14">
        <v>0</v>
      </c>
      <c r="AP33251" s="14">
        <v>0</v>
      </c>
      <c r="AS33251" s="14">
        <v>-3</v>
      </c>
      <c r="AT33251" s="25">
        <v>2.219752455679433</v>
      </c>
      <c r="AU33251" s="25">
        <v>0.9066420118677887</v>
      </c>
      <c r="AV33251" s="25">
        <v>2.1472404096388051</v>
      </c>
      <c r="AZ33251" s="26">
        <v>0</v>
      </c>
      <c r="BA33251" s="26">
        <v>0</v>
      </c>
      <c r="BB33251" s="26">
        <v>2.4602647381747778</v>
      </c>
      <c r="BC33251" s="26">
        <v>0</v>
      </c>
      <c r="BD33251" s="26">
        <v>2.4602647381747778</v>
      </c>
      <c r="BE33251" s="14">
        <v>0</v>
      </c>
      <c r="BF33251" s="14">
        <v>3</v>
      </c>
      <c r="BH33251" s="27">
        <v>1.8079829490249595</v>
      </c>
    </row>
    <row r="33252" spans="1:60" x14ac:dyDescent="0.25">
      <c r="A33252" t="s">
        <v>35</v>
      </c>
      <c r="B33252" s="2">
        <v>43571.708333333336</v>
      </c>
      <c r="C33252" s="1">
        <v>43571</v>
      </c>
      <c r="D33252">
        <v>11</v>
      </c>
      <c r="E33252" s="2">
        <v>43571.458333333336</v>
      </c>
      <c r="F33252" s="8" t="s">
        <v>388</v>
      </c>
      <c r="G33252" s="10" t="s">
        <v>389</v>
      </c>
      <c r="J33252" s="14">
        <v>0</v>
      </c>
      <c r="K33252" s="14">
        <v>-2</v>
      </c>
      <c r="P33252" s="14">
        <v>0</v>
      </c>
      <c r="Q33252" s="14">
        <v>-2</v>
      </c>
      <c r="X33252" s="14">
        <v>0</v>
      </c>
      <c r="AP33252" s="14">
        <v>0</v>
      </c>
      <c r="AS33252" s="14">
        <v>-2</v>
      </c>
      <c r="AT33252" s="25">
        <v>2.2189866975069772</v>
      </c>
      <c r="AU33252" s="25">
        <v>0.90725793808646504</v>
      </c>
      <c r="AV33252" s="25">
        <v>2.1471916582437145</v>
      </c>
      <c r="AZ33252" s="26">
        <v>0</v>
      </c>
      <c r="BA33252" s="26">
        <v>0</v>
      </c>
      <c r="BB33252" s="26">
        <v>1.650389128256657</v>
      </c>
      <c r="BC33252" s="26">
        <v>0</v>
      </c>
      <c r="BD33252" s="26">
        <v>1.650389128256657</v>
      </c>
      <c r="BE33252" s="14">
        <v>0</v>
      </c>
      <c r="BF33252" s="14">
        <v>2</v>
      </c>
      <c r="BH33252" s="27">
        <v>1.8192404399685953</v>
      </c>
    </row>
    <row r="33253" spans="1:60" x14ac:dyDescent="0.25">
      <c r="A33253" t="s">
        <v>35</v>
      </c>
      <c r="B33253" s="2">
        <v>43571.75</v>
      </c>
      <c r="C33253" s="1">
        <v>43571</v>
      </c>
      <c r="D33253">
        <v>12</v>
      </c>
      <c r="E33253" s="2">
        <v>43571.5</v>
      </c>
      <c r="F33253" s="8" t="s">
        <v>388</v>
      </c>
      <c r="G33253" s="10" t="s">
        <v>389</v>
      </c>
      <c r="J33253" s="14">
        <v>0</v>
      </c>
      <c r="K33253" s="14">
        <v>-3</v>
      </c>
      <c r="P33253" s="14">
        <v>0</v>
      </c>
      <c r="Q33253" s="14">
        <v>-3</v>
      </c>
      <c r="X33253" s="14">
        <v>0</v>
      </c>
      <c r="AP33253" s="14">
        <v>0</v>
      </c>
      <c r="AS33253" s="14">
        <v>-3</v>
      </c>
      <c r="AT33253" s="25">
        <v>2.2181384166449636</v>
      </c>
      <c r="AU33253" s="25">
        <v>0.90830728075232059</v>
      </c>
      <c r="AV33253" s="25">
        <v>2.1471958627238403</v>
      </c>
      <c r="AZ33253" s="26">
        <v>0</v>
      </c>
      <c r="BA33253" s="26">
        <v>0</v>
      </c>
      <c r="BB33253" s="26">
        <v>2.4652547901254982</v>
      </c>
      <c r="BC33253" s="26">
        <v>0</v>
      </c>
      <c r="BD33253" s="26">
        <v>2.4652547901254982</v>
      </c>
      <c r="BE33253" s="14">
        <v>0</v>
      </c>
      <c r="BF33253" s="14">
        <v>3</v>
      </c>
      <c r="BH33253" s="27">
        <v>1.8116500051354918</v>
      </c>
    </row>
    <row r="33254" spans="1:60" x14ac:dyDescent="0.25">
      <c r="A33254" t="s">
        <v>35</v>
      </c>
      <c r="B33254" s="2">
        <v>43571.791666666664</v>
      </c>
      <c r="C33254" s="1">
        <v>43571</v>
      </c>
      <c r="D33254">
        <v>13</v>
      </c>
      <c r="E33254" s="2">
        <v>43571.541666666664</v>
      </c>
      <c r="F33254" s="8" t="s">
        <v>388</v>
      </c>
      <c r="G33254" s="10" t="s">
        <v>389</v>
      </c>
      <c r="J33254" s="14">
        <v>1</v>
      </c>
      <c r="K33254" s="14">
        <v>1</v>
      </c>
      <c r="P33254" s="14">
        <v>1</v>
      </c>
      <c r="Q33254" s="14">
        <v>1</v>
      </c>
      <c r="X33254" s="14">
        <v>1</v>
      </c>
      <c r="AP33254" s="14">
        <v>1</v>
      </c>
      <c r="AS33254" s="14">
        <v>1</v>
      </c>
      <c r="AT33254" s="25">
        <v>2.2173804409701234</v>
      </c>
      <c r="AU33254" s="25">
        <v>0.9087185719842571</v>
      </c>
      <c r="AV33254" s="25">
        <v>2.1473039989854805</v>
      </c>
      <c r="AZ33254" s="26">
        <v>6.2716288314699879E-3</v>
      </c>
      <c r="BA33254" s="26">
        <v>6.2716288314699879E-3</v>
      </c>
      <c r="BB33254" s="26">
        <v>0</v>
      </c>
      <c r="BC33254" s="26">
        <v>6.2716288314699888E-3</v>
      </c>
      <c r="BD33254" s="26">
        <v>-8.6736173798840355E-19</v>
      </c>
      <c r="BE33254" s="14">
        <v>1</v>
      </c>
      <c r="BF33254" s="14">
        <v>0</v>
      </c>
      <c r="BG33254" s="27">
        <v>1.3826558354435366E-2</v>
      </c>
    </row>
    <row r="33255" spans="1:60" x14ac:dyDescent="0.25">
      <c r="A33255" t="s">
        <v>35</v>
      </c>
      <c r="B33255" s="2">
        <v>43571.833333333336</v>
      </c>
      <c r="C33255" s="1">
        <v>43571</v>
      </c>
      <c r="D33255">
        <v>14</v>
      </c>
      <c r="E33255" s="2">
        <v>43571.583333333336</v>
      </c>
      <c r="F33255" s="8" t="s">
        <v>388</v>
      </c>
      <c r="G33255" s="10" t="s">
        <v>389</v>
      </c>
      <c r="J33255" s="14">
        <v>6</v>
      </c>
      <c r="K33255" s="14">
        <v>6</v>
      </c>
      <c r="P33255" s="14">
        <v>6</v>
      </c>
      <c r="Q33255" s="14">
        <v>6</v>
      </c>
      <c r="X33255" s="14">
        <v>6</v>
      </c>
      <c r="AP33255" s="14">
        <v>6</v>
      </c>
      <c r="AS33255" s="14">
        <v>6</v>
      </c>
      <c r="AT33255" s="25">
        <v>2.2183267083346041</v>
      </c>
      <c r="AU33255" s="25">
        <v>0.90959106308067195</v>
      </c>
      <c r="AV33255" s="25">
        <v>2.1473039989854805</v>
      </c>
      <c r="AZ33255" s="26">
        <v>3.7629772988819921E-2</v>
      </c>
      <c r="BA33255" s="26">
        <v>3.7629772988819921E-2</v>
      </c>
      <c r="BB33255" s="26">
        <v>0</v>
      </c>
      <c r="BC33255" s="26">
        <v>3.7629772988819921E-2</v>
      </c>
      <c r="BD33255" s="26">
        <v>0</v>
      </c>
      <c r="BE33255" s="14">
        <v>6</v>
      </c>
      <c r="BF33255" s="14">
        <v>0</v>
      </c>
      <c r="BG33255" s="27">
        <v>1.382655835443536E-2</v>
      </c>
    </row>
    <row r="33256" spans="1:60" x14ac:dyDescent="0.25">
      <c r="A33256" t="s">
        <v>35</v>
      </c>
      <c r="B33256" s="2">
        <v>43571.875</v>
      </c>
      <c r="C33256" s="1">
        <v>43571</v>
      </c>
      <c r="D33256">
        <v>15</v>
      </c>
      <c r="E33256" s="2">
        <v>43571.625</v>
      </c>
      <c r="F33256" s="8" t="s">
        <v>388</v>
      </c>
      <c r="G33256" s="10" t="s">
        <v>389</v>
      </c>
      <c r="J33256" s="14">
        <v>9</v>
      </c>
      <c r="K33256" s="14">
        <v>9</v>
      </c>
      <c r="P33256" s="14">
        <v>9</v>
      </c>
      <c r="Q33256" s="14">
        <v>9</v>
      </c>
      <c r="X33256" s="14">
        <v>9</v>
      </c>
      <c r="AP33256" s="14">
        <v>9</v>
      </c>
      <c r="AS33256" s="14">
        <v>9</v>
      </c>
      <c r="AT33256" s="25">
        <v>2.2209351735235172</v>
      </c>
      <c r="AU33256" s="25">
        <v>0.91075172861319098</v>
      </c>
      <c r="AV33256" s="25">
        <v>2.147303998985481</v>
      </c>
      <c r="AZ33256" s="26">
        <v>5.6444659483229888E-2</v>
      </c>
      <c r="BA33256" s="26">
        <v>5.6444659483229888E-2</v>
      </c>
      <c r="BB33256" s="26">
        <v>0</v>
      </c>
      <c r="BC33256" s="26">
        <v>5.6444659483229895E-2</v>
      </c>
      <c r="BD33256" s="26">
        <v>-6.9388939039072284E-18</v>
      </c>
      <c r="BE33256" s="14">
        <v>9</v>
      </c>
      <c r="BF33256" s="14">
        <v>0</v>
      </c>
      <c r="BG33256" s="27">
        <v>1.3826558354435364E-2</v>
      </c>
    </row>
    <row r="33257" spans="1:60" x14ac:dyDescent="0.25">
      <c r="A33257" t="s">
        <v>35</v>
      </c>
      <c r="B33257" s="2">
        <v>43571.916666666664</v>
      </c>
      <c r="C33257" s="1">
        <v>43571</v>
      </c>
      <c r="D33257">
        <v>16</v>
      </c>
      <c r="E33257" s="2">
        <v>43571.666666666664</v>
      </c>
      <c r="F33257" s="8" t="s">
        <v>388</v>
      </c>
      <c r="G33257" s="10" t="s">
        <v>389</v>
      </c>
      <c r="J33257" s="14">
        <v>13</v>
      </c>
      <c r="K33257" s="14">
        <v>13</v>
      </c>
      <c r="P33257" s="14">
        <v>13</v>
      </c>
      <c r="Q33257" s="14">
        <v>13</v>
      </c>
      <c r="X33257" s="14">
        <v>13</v>
      </c>
      <c r="AP33257" s="14">
        <v>13</v>
      </c>
      <c r="AS33257" s="14">
        <v>13</v>
      </c>
      <c r="AT33257" s="25">
        <v>2.2227913405355015</v>
      </c>
      <c r="AU33257" s="25">
        <v>0.91128592348545345</v>
      </c>
      <c r="AV33257" s="25">
        <v>2.1473039989854805</v>
      </c>
      <c r="AZ33257" s="26">
        <v>8.153117480910986E-2</v>
      </c>
      <c r="BA33257" s="26">
        <v>8.153117480910986E-2</v>
      </c>
      <c r="BB33257" s="26">
        <v>0</v>
      </c>
      <c r="BC33257" s="26">
        <v>8.1531174809109874E-2</v>
      </c>
      <c r="BD33257" s="26">
        <v>-1.3877787807814457E-17</v>
      </c>
      <c r="BE33257" s="14">
        <v>13</v>
      </c>
      <c r="BF33257" s="14">
        <v>0</v>
      </c>
      <c r="BG33257" s="27">
        <v>1.3826558354435366E-2</v>
      </c>
    </row>
    <row r="33258" spans="1:60" x14ac:dyDescent="0.25">
      <c r="A33258" t="s">
        <v>35</v>
      </c>
      <c r="B33258" s="2">
        <v>43571.958333333336</v>
      </c>
      <c r="C33258" s="1">
        <v>43571</v>
      </c>
      <c r="D33258">
        <v>17</v>
      </c>
      <c r="E33258" s="2">
        <v>43571.708333333336</v>
      </c>
      <c r="F33258" s="8" t="s">
        <v>388</v>
      </c>
      <c r="G33258" s="10" t="s">
        <v>389</v>
      </c>
      <c r="J33258" s="14">
        <v>18</v>
      </c>
      <c r="K33258" s="14">
        <v>18</v>
      </c>
      <c r="P33258" s="14">
        <v>18</v>
      </c>
      <c r="Q33258" s="14">
        <v>18</v>
      </c>
      <c r="X33258" s="14">
        <v>18</v>
      </c>
      <c r="AP33258" s="14">
        <v>18</v>
      </c>
      <c r="AS33258" s="14">
        <v>18</v>
      </c>
      <c r="AT33258" s="25">
        <v>2.2236056331140497</v>
      </c>
      <c r="AU33258" s="25">
        <v>0.91143575499947516</v>
      </c>
      <c r="AV33258" s="25">
        <v>2.1473039989854805</v>
      </c>
      <c r="AZ33258" s="26">
        <v>0.11288931896645978</v>
      </c>
      <c r="BA33258" s="26">
        <v>0.11288931896645978</v>
      </c>
      <c r="BB33258" s="26">
        <v>0</v>
      </c>
      <c r="BC33258" s="26">
        <v>0.11288931896645979</v>
      </c>
      <c r="BD33258" s="26">
        <v>-1.3877787807814457E-17</v>
      </c>
      <c r="BE33258" s="14">
        <v>18</v>
      </c>
      <c r="BF33258" s="14">
        <v>0</v>
      </c>
      <c r="BG33258" s="27">
        <v>1.3826558354435364E-2</v>
      </c>
    </row>
    <row r="33259" spans="1:60" x14ac:dyDescent="0.25">
      <c r="A33259" t="s">
        <v>35</v>
      </c>
      <c r="B33259" s="2">
        <v>43572</v>
      </c>
      <c r="C33259" s="1">
        <v>43571</v>
      </c>
      <c r="D33259">
        <v>18</v>
      </c>
      <c r="E33259" s="2">
        <v>43571.75</v>
      </c>
      <c r="F33259" s="8" t="s">
        <v>388</v>
      </c>
      <c r="G33259" s="10" t="s">
        <v>389</v>
      </c>
      <c r="J33259" s="14">
        <v>31</v>
      </c>
      <c r="K33259" s="14">
        <v>31</v>
      </c>
      <c r="P33259" s="14">
        <v>31</v>
      </c>
      <c r="Q33259" s="14">
        <v>31</v>
      </c>
      <c r="X33259" s="14">
        <v>31</v>
      </c>
      <c r="AP33259" s="14">
        <v>31</v>
      </c>
      <c r="AS33259" s="14">
        <v>31</v>
      </c>
      <c r="AT33259" s="25">
        <v>2.2253715728871302</v>
      </c>
      <c r="AU33259" s="25">
        <v>0.91165006234708679</v>
      </c>
      <c r="AV33259" s="25">
        <v>2.147303998985481</v>
      </c>
      <c r="AZ33259" s="26">
        <v>0.19442049377556961</v>
      </c>
      <c r="BA33259" s="26">
        <v>0.19442049377556961</v>
      </c>
      <c r="BB33259" s="26">
        <v>0</v>
      </c>
      <c r="BC33259" s="26">
        <v>0.19442049377556964</v>
      </c>
      <c r="BD33259" s="26">
        <v>-2.7755575615628914E-17</v>
      </c>
      <c r="BE33259" s="14">
        <v>31</v>
      </c>
      <c r="BF33259" s="14">
        <v>0</v>
      </c>
      <c r="BG33259" s="27">
        <v>1.3826558354435364E-2</v>
      </c>
    </row>
    <row r="33260" spans="1:60" x14ac:dyDescent="0.25">
      <c r="A33260" t="s">
        <v>35</v>
      </c>
      <c r="B33260" s="2">
        <v>43572.041666666664</v>
      </c>
      <c r="C33260" s="1">
        <v>43571</v>
      </c>
      <c r="D33260">
        <v>19</v>
      </c>
      <c r="E33260" s="2">
        <v>43571.791666666664</v>
      </c>
      <c r="F33260" s="8" t="s">
        <v>388</v>
      </c>
      <c r="G33260" s="10" t="s">
        <v>389</v>
      </c>
      <c r="J33260" s="14">
        <v>43</v>
      </c>
      <c r="K33260" s="14">
        <v>43</v>
      </c>
      <c r="P33260" s="14">
        <v>43</v>
      </c>
      <c r="Q33260" s="14">
        <v>43</v>
      </c>
      <c r="X33260" s="14">
        <v>43</v>
      </c>
      <c r="AP33260" s="14">
        <v>43</v>
      </c>
      <c r="AS33260" s="14">
        <v>43</v>
      </c>
      <c r="AT33260" s="25">
        <v>2.2264352023433145</v>
      </c>
      <c r="AU33260" s="25">
        <v>0.91125783391362991</v>
      </c>
      <c r="AV33260" s="25">
        <v>2.1473039989854805</v>
      </c>
      <c r="AZ33260" s="26">
        <v>0.26968003975320937</v>
      </c>
      <c r="BA33260" s="26">
        <v>0.26968003975320937</v>
      </c>
      <c r="BB33260" s="26">
        <v>0</v>
      </c>
      <c r="BC33260" s="26">
        <v>0.26968003975320937</v>
      </c>
      <c r="BD33260" s="26">
        <v>0</v>
      </c>
      <c r="BE33260" s="14">
        <v>43</v>
      </c>
      <c r="BF33260" s="14">
        <v>0</v>
      </c>
      <c r="BG33260" s="27">
        <v>1.3826558354435359E-2</v>
      </c>
    </row>
    <row r="33261" spans="1:60" x14ac:dyDescent="0.25">
      <c r="A33261" t="s">
        <v>35</v>
      </c>
      <c r="B33261" s="2">
        <v>43572.083333333336</v>
      </c>
      <c r="C33261" s="1">
        <v>43571</v>
      </c>
      <c r="D33261">
        <v>20</v>
      </c>
      <c r="E33261" s="2">
        <v>43571.833333333336</v>
      </c>
      <c r="F33261" s="8" t="s">
        <v>388</v>
      </c>
      <c r="G33261" s="10" t="s">
        <v>389</v>
      </c>
      <c r="J33261" s="14">
        <v>100</v>
      </c>
      <c r="K33261" s="14">
        <v>100</v>
      </c>
      <c r="P33261" s="14">
        <v>100</v>
      </c>
      <c r="Q33261" s="14">
        <v>100</v>
      </c>
      <c r="X33261" s="14">
        <v>100</v>
      </c>
      <c r="AP33261" s="14">
        <v>100</v>
      </c>
      <c r="AS33261" s="14">
        <v>100</v>
      </c>
      <c r="AT33261" s="25">
        <v>2.2252993374116898</v>
      </c>
      <c r="AU33261" s="25">
        <v>0.90952388245814531</v>
      </c>
      <c r="AV33261" s="25">
        <v>2.1473039989854801</v>
      </c>
      <c r="AZ33261" s="26">
        <v>0.62716288314699864</v>
      </c>
      <c r="BA33261" s="26">
        <v>0.62716288314699864</v>
      </c>
      <c r="BB33261" s="26">
        <v>0</v>
      </c>
      <c r="BC33261" s="26">
        <v>0.62716288314699864</v>
      </c>
      <c r="BD33261" s="26">
        <v>0</v>
      </c>
      <c r="BE33261" s="14">
        <v>100</v>
      </c>
      <c r="BF33261" s="14">
        <v>0</v>
      </c>
      <c r="BG33261" s="27">
        <v>1.382655835443536E-2</v>
      </c>
    </row>
    <row r="33262" spans="1:60" x14ac:dyDescent="0.25">
      <c r="A33262" t="s">
        <v>35</v>
      </c>
      <c r="B33262" s="2">
        <v>43572.125</v>
      </c>
      <c r="C33262" s="1">
        <v>43571</v>
      </c>
      <c r="D33262">
        <v>21</v>
      </c>
      <c r="E33262" s="2">
        <v>43571.875</v>
      </c>
      <c r="F33262" s="8" t="s">
        <v>388</v>
      </c>
      <c r="G33262" s="10" t="s">
        <v>389</v>
      </c>
      <c r="J33262" s="14">
        <v>134</v>
      </c>
      <c r="K33262" s="14">
        <v>134</v>
      </c>
      <c r="P33262" s="14">
        <v>134</v>
      </c>
      <c r="Q33262" s="14">
        <v>134</v>
      </c>
      <c r="X33262" s="14">
        <v>134</v>
      </c>
      <c r="AP33262" s="14">
        <v>134</v>
      </c>
      <c r="AS33262" s="14">
        <v>134</v>
      </c>
      <c r="AT33262" s="25">
        <v>2.2223877697997829</v>
      </c>
      <c r="AU33262" s="25">
        <v>0.90962955181990146</v>
      </c>
      <c r="AV33262" s="25">
        <v>2.1473039989854805</v>
      </c>
      <c r="AZ33262" s="26">
        <v>0.84039826341697799</v>
      </c>
      <c r="BA33262" s="26">
        <v>0.84039826341697799</v>
      </c>
      <c r="BB33262" s="26">
        <v>0</v>
      </c>
      <c r="BC33262" s="26">
        <v>0.84039826341697799</v>
      </c>
      <c r="BD33262" s="26">
        <v>0</v>
      </c>
      <c r="BE33262" s="14">
        <v>134</v>
      </c>
      <c r="BF33262" s="14">
        <v>0</v>
      </c>
      <c r="BG33262" s="27">
        <v>1.3826558354435359E-2</v>
      </c>
    </row>
    <row r="33263" spans="1:60" x14ac:dyDescent="0.25">
      <c r="A33263" t="s">
        <v>35</v>
      </c>
      <c r="B33263" s="2">
        <v>43572.166666666664</v>
      </c>
      <c r="C33263" s="1">
        <v>43571</v>
      </c>
      <c r="D33263">
        <v>22</v>
      </c>
      <c r="E33263" s="2">
        <v>43571.916666666664</v>
      </c>
      <c r="F33263" s="8" t="s">
        <v>388</v>
      </c>
      <c r="G33263" s="10" t="s">
        <v>389</v>
      </c>
      <c r="J33263" s="14">
        <v>127</v>
      </c>
      <c r="K33263" s="14">
        <v>127</v>
      </c>
      <c r="P33263" s="14">
        <v>127</v>
      </c>
      <c r="Q33263" s="14">
        <v>127</v>
      </c>
      <c r="X33263" s="14">
        <v>127</v>
      </c>
      <c r="AP33263" s="14">
        <v>127</v>
      </c>
      <c r="AS33263" s="14">
        <v>127</v>
      </c>
      <c r="AT33263" s="25">
        <v>2.2206310888187177</v>
      </c>
      <c r="AU33263" s="25">
        <v>0.90953584348635796</v>
      </c>
      <c r="AV33263" s="25">
        <v>2.1473039989854805</v>
      </c>
      <c r="AZ33263" s="26">
        <v>0.79649686159668809</v>
      </c>
      <c r="BA33263" s="26">
        <v>0.79649686159668809</v>
      </c>
      <c r="BB33263" s="26">
        <v>0</v>
      </c>
      <c r="BC33263" s="26">
        <v>0.79649686159668809</v>
      </c>
      <c r="BD33263" s="26">
        <v>0</v>
      </c>
      <c r="BE33263" s="14">
        <v>127</v>
      </c>
      <c r="BF33263" s="14">
        <v>0</v>
      </c>
      <c r="BG33263" s="27">
        <v>1.3826558354435359E-2</v>
      </c>
    </row>
    <row r="33264" spans="1:60" x14ac:dyDescent="0.25">
      <c r="A33264" t="s">
        <v>35</v>
      </c>
      <c r="B33264" s="2">
        <v>43572.208333333336</v>
      </c>
      <c r="C33264" s="1">
        <v>43571</v>
      </c>
      <c r="D33264">
        <v>23</v>
      </c>
      <c r="E33264" s="2">
        <v>43571.958333333336</v>
      </c>
      <c r="F33264" s="8" t="s">
        <v>388</v>
      </c>
      <c r="G33264" s="10" t="s">
        <v>389</v>
      </c>
      <c r="J33264" s="14">
        <v>114</v>
      </c>
      <c r="K33264" s="14">
        <v>114</v>
      </c>
      <c r="P33264" s="14">
        <v>114</v>
      </c>
      <c r="Q33264" s="14">
        <v>114</v>
      </c>
      <c r="X33264" s="14">
        <v>114</v>
      </c>
      <c r="AP33264" s="14">
        <v>114</v>
      </c>
      <c r="AS33264" s="14">
        <v>114</v>
      </c>
      <c r="AT33264" s="25">
        <v>2.2211117021904108</v>
      </c>
      <c r="AU33264" s="25">
        <v>0.90993276840905812</v>
      </c>
      <c r="AV33264" s="25">
        <v>2.1473039989854805</v>
      </c>
      <c r="AZ33264" s="26">
        <v>0.71496568678757833</v>
      </c>
      <c r="BA33264" s="26">
        <v>0.71496568678757833</v>
      </c>
      <c r="BB33264" s="26">
        <v>0</v>
      </c>
      <c r="BC33264" s="26">
        <v>0.71496568678757833</v>
      </c>
      <c r="BD33264" s="26">
        <v>0</v>
      </c>
      <c r="BE33264" s="14">
        <v>114</v>
      </c>
      <c r="BF33264" s="14">
        <v>0</v>
      </c>
      <c r="BG33264" s="27">
        <v>1.3826558354435359E-2</v>
      </c>
    </row>
    <row r="33265" spans="1:59" x14ac:dyDescent="0.25">
      <c r="A33265" t="s">
        <v>35</v>
      </c>
      <c r="B33265" s="2">
        <v>43572.25</v>
      </c>
      <c r="C33265" s="1">
        <v>43571</v>
      </c>
      <c r="D33265">
        <v>24</v>
      </c>
      <c r="E33265" s="2">
        <v>43572</v>
      </c>
      <c r="F33265" s="8" t="s">
        <v>388</v>
      </c>
      <c r="G33265" s="10" t="s">
        <v>389</v>
      </c>
      <c r="J33265" s="14">
        <v>134</v>
      </c>
      <c r="K33265" s="14">
        <v>134</v>
      </c>
      <c r="P33265" s="14">
        <v>134</v>
      </c>
      <c r="Q33265" s="14">
        <v>134</v>
      </c>
      <c r="X33265" s="14">
        <v>134</v>
      </c>
      <c r="AP33265" s="14">
        <v>134</v>
      </c>
      <c r="AS33265" s="14">
        <v>134</v>
      </c>
      <c r="AT33265" s="25">
        <v>2.2219690667311252</v>
      </c>
      <c r="AU33265" s="25">
        <v>0.91059883049210344</v>
      </c>
      <c r="AV33265" s="25">
        <v>2.1473039989854805</v>
      </c>
      <c r="AZ33265" s="26">
        <v>0.84039826341697832</v>
      </c>
      <c r="BA33265" s="26">
        <v>0.84039826341697832</v>
      </c>
      <c r="BB33265" s="26">
        <v>0</v>
      </c>
      <c r="BC33265" s="26">
        <v>0.84039826341697843</v>
      </c>
      <c r="BD33265" s="26">
        <v>-1.1102230246251565E-16</v>
      </c>
      <c r="BE33265" s="14">
        <v>134</v>
      </c>
      <c r="BF33265" s="14">
        <v>0</v>
      </c>
      <c r="BG33265" s="27">
        <v>1.3826558354435364E-2</v>
      </c>
    </row>
    <row r="33266" spans="1:59" x14ac:dyDescent="0.25">
      <c r="A33266" t="s">
        <v>35</v>
      </c>
      <c r="B33266" s="2">
        <v>43572.291666666664</v>
      </c>
      <c r="C33266" s="1">
        <v>43572</v>
      </c>
      <c r="D33266">
        <v>1</v>
      </c>
      <c r="E33266" s="2">
        <v>43572.041666666664</v>
      </c>
      <c r="F33266" s="8" t="s">
        <v>388</v>
      </c>
      <c r="G33266" s="10" t="s">
        <v>389</v>
      </c>
      <c r="J33266" s="14">
        <v>134</v>
      </c>
      <c r="K33266" s="14">
        <v>134</v>
      </c>
      <c r="P33266" s="14">
        <v>134</v>
      </c>
      <c r="Q33266" s="14">
        <v>134</v>
      </c>
      <c r="X33266" s="14">
        <v>134</v>
      </c>
      <c r="AP33266" s="14">
        <v>134</v>
      </c>
      <c r="AS33266" s="14">
        <v>134</v>
      </c>
      <c r="AT33266" s="25">
        <v>2.2231031141888145</v>
      </c>
      <c r="AU33266" s="25">
        <v>0.91146170396613335</v>
      </c>
      <c r="AV33266" s="25">
        <v>2.1473039989854801</v>
      </c>
      <c r="AZ33266" s="26">
        <v>0.84039826341697821</v>
      </c>
      <c r="BA33266" s="26">
        <v>0.84039826341697821</v>
      </c>
      <c r="BB33266" s="26">
        <v>0</v>
      </c>
      <c r="BC33266" s="26">
        <v>0.84039826341697832</v>
      </c>
      <c r="BD33266" s="26">
        <v>-1.1102230246251565E-16</v>
      </c>
      <c r="BE33266" s="14">
        <v>134</v>
      </c>
      <c r="BF33266" s="14">
        <v>0</v>
      </c>
      <c r="BG33266" s="27">
        <v>1.3826558354435362E-2</v>
      </c>
    </row>
    <row r="33267" spans="1:59" x14ac:dyDescent="0.25">
      <c r="A33267" t="s">
        <v>35</v>
      </c>
      <c r="B33267" s="2">
        <v>43572.333333333336</v>
      </c>
      <c r="C33267" s="1">
        <v>43572</v>
      </c>
      <c r="D33267">
        <v>2</v>
      </c>
      <c r="E33267" s="2">
        <v>43572.083333333336</v>
      </c>
      <c r="F33267" s="8" t="s">
        <v>388</v>
      </c>
      <c r="G33267" s="10" t="s">
        <v>389</v>
      </c>
      <c r="J33267" s="14">
        <v>128</v>
      </c>
      <c r="K33267" s="14">
        <v>128</v>
      </c>
      <c r="P33267" s="14">
        <v>128</v>
      </c>
      <c r="Q33267" s="14">
        <v>128</v>
      </c>
      <c r="X33267" s="14">
        <v>128</v>
      </c>
      <c r="AP33267" s="14">
        <v>128</v>
      </c>
      <c r="AS33267" s="14">
        <v>128</v>
      </c>
      <c r="AT33267" s="25">
        <v>2.2242983432494023</v>
      </c>
      <c r="AU33267" s="25">
        <v>0.91184484920953068</v>
      </c>
      <c r="AV33267" s="25">
        <v>2.1473039989854801</v>
      </c>
      <c r="AZ33267" s="26">
        <v>0.80276849042815845</v>
      </c>
      <c r="BA33267" s="26">
        <v>0.80276849042815845</v>
      </c>
      <c r="BB33267" s="26">
        <v>0</v>
      </c>
      <c r="BC33267" s="26">
        <v>0.80276849042815857</v>
      </c>
      <c r="BD33267" s="26">
        <v>-1.1102230246251565E-16</v>
      </c>
      <c r="BE33267" s="14">
        <v>128</v>
      </c>
      <c r="BF33267" s="14">
        <v>0</v>
      </c>
      <c r="BG33267" s="27">
        <v>1.3826558354435366E-2</v>
      </c>
    </row>
    <row r="33268" spans="1:59" x14ac:dyDescent="0.25">
      <c r="A33268" t="s">
        <v>35</v>
      </c>
      <c r="B33268" s="2">
        <v>43572.375</v>
      </c>
      <c r="C33268" s="1">
        <v>43572</v>
      </c>
      <c r="D33268">
        <v>3</v>
      </c>
      <c r="E33268" s="2">
        <v>43572.125</v>
      </c>
      <c r="F33268" s="8" t="s">
        <v>388</v>
      </c>
      <c r="G33268" s="10" t="s">
        <v>389</v>
      </c>
      <c r="J33268" s="14">
        <v>161</v>
      </c>
      <c r="K33268" s="14">
        <v>161</v>
      </c>
      <c r="P33268" s="14">
        <v>161</v>
      </c>
      <c r="Q33268" s="14">
        <v>161</v>
      </c>
      <c r="X33268" s="14">
        <v>161</v>
      </c>
      <c r="AP33268" s="14">
        <v>161</v>
      </c>
      <c r="AS33268" s="14">
        <v>161</v>
      </c>
      <c r="AT33268" s="25">
        <v>2.2245977648868442</v>
      </c>
      <c r="AU33268" s="25">
        <v>0.91138512774835279</v>
      </c>
      <c r="AV33268" s="25">
        <v>2.1473039989854805</v>
      </c>
      <c r="AZ33268" s="26">
        <v>1.0097322418666679</v>
      </c>
      <c r="BA33268" s="26">
        <v>1.0097322418666679</v>
      </c>
      <c r="BB33268" s="26">
        <v>0</v>
      </c>
      <c r="BC33268" s="26">
        <v>1.0097322418666679</v>
      </c>
      <c r="BD33268" s="26">
        <v>0</v>
      </c>
      <c r="BE33268" s="14">
        <v>161</v>
      </c>
      <c r="BF33268" s="14">
        <v>0</v>
      </c>
      <c r="BG33268" s="27">
        <v>1.3826558354435362E-2</v>
      </c>
    </row>
    <row r="33269" spans="1:59" x14ac:dyDescent="0.25">
      <c r="A33269" t="s">
        <v>35</v>
      </c>
      <c r="B33269" s="2">
        <v>43572.416666666664</v>
      </c>
      <c r="C33269" s="1">
        <v>43572</v>
      </c>
      <c r="D33269">
        <v>4</v>
      </c>
      <c r="E33269" s="2">
        <v>43572.166666666664</v>
      </c>
      <c r="F33269" s="8" t="s">
        <v>388</v>
      </c>
      <c r="G33269" s="10" t="s">
        <v>389</v>
      </c>
      <c r="J33269" s="14">
        <v>173</v>
      </c>
      <c r="K33269" s="14">
        <v>173</v>
      </c>
      <c r="P33269" s="14">
        <v>173</v>
      </c>
      <c r="Q33269" s="14">
        <v>173</v>
      </c>
      <c r="X33269" s="14">
        <v>173</v>
      </c>
      <c r="AP33269" s="14">
        <v>173</v>
      </c>
      <c r="AS33269" s="14">
        <v>173</v>
      </c>
      <c r="AT33269" s="25">
        <v>2.2255959167879942</v>
      </c>
      <c r="AU33269" s="25">
        <v>0.91232731211355023</v>
      </c>
      <c r="AV33269" s="25">
        <v>2.1473039989854801</v>
      </c>
      <c r="AZ33269" s="26">
        <v>1.0849917878443078</v>
      </c>
      <c r="BA33269" s="26">
        <v>1.0849917878443078</v>
      </c>
      <c r="BB33269" s="26">
        <v>0</v>
      </c>
      <c r="BC33269" s="26">
        <v>1.0849917878443078</v>
      </c>
      <c r="BD33269" s="26">
        <v>0</v>
      </c>
      <c r="BE33269" s="14">
        <v>173</v>
      </c>
      <c r="BF33269" s="14">
        <v>0</v>
      </c>
      <c r="BG33269" s="27">
        <v>1.3826558354435364E-2</v>
      </c>
    </row>
    <row r="33270" spans="1:59" x14ac:dyDescent="0.25">
      <c r="A33270" t="s">
        <v>35</v>
      </c>
      <c r="B33270" s="2">
        <v>43572.458333333336</v>
      </c>
      <c r="C33270" s="1">
        <v>43572</v>
      </c>
      <c r="D33270">
        <v>5</v>
      </c>
      <c r="E33270" s="2">
        <v>43572.208333333336</v>
      </c>
      <c r="F33270" s="8" t="s">
        <v>388</v>
      </c>
      <c r="G33270" s="10" t="s">
        <v>389</v>
      </c>
      <c r="J33270" s="14">
        <v>171</v>
      </c>
      <c r="K33270" s="14">
        <v>171</v>
      </c>
      <c r="P33270" s="14">
        <v>171</v>
      </c>
      <c r="Q33270" s="14">
        <v>171</v>
      </c>
      <c r="X33270" s="14">
        <v>171</v>
      </c>
      <c r="AP33270" s="14">
        <v>171</v>
      </c>
      <c r="AS33270" s="14">
        <v>171</v>
      </c>
      <c r="AT33270" s="25">
        <v>2.2282828155956822</v>
      </c>
      <c r="AU33270" s="25">
        <v>0.91156296579188434</v>
      </c>
      <c r="AV33270" s="25">
        <v>2.1473039989854805</v>
      </c>
      <c r="AZ33270" s="26">
        <v>1.0724485301813675</v>
      </c>
      <c r="BA33270" s="26">
        <v>1.0724485301813675</v>
      </c>
      <c r="BB33270" s="26">
        <v>0</v>
      </c>
      <c r="BC33270" s="26">
        <v>1.0724485301813675</v>
      </c>
      <c r="BD33270" s="26">
        <v>0</v>
      </c>
      <c r="BE33270" s="14">
        <v>171</v>
      </c>
      <c r="BF33270" s="14">
        <v>0</v>
      </c>
      <c r="BG33270" s="27">
        <v>1.3826558354435359E-2</v>
      </c>
    </row>
    <row r="33271" spans="1:59" x14ac:dyDescent="0.25">
      <c r="A33271" t="s">
        <v>35</v>
      </c>
      <c r="B33271" s="2">
        <v>43572.5</v>
      </c>
      <c r="C33271" s="1">
        <v>43572</v>
      </c>
      <c r="D33271">
        <v>6</v>
      </c>
      <c r="E33271" s="2">
        <v>43572.25</v>
      </c>
      <c r="F33271" s="8" t="s">
        <v>388</v>
      </c>
      <c r="G33271" s="10" t="s">
        <v>389</v>
      </c>
      <c r="J33271" s="14">
        <v>169</v>
      </c>
      <c r="K33271" s="14">
        <v>169</v>
      </c>
      <c r="P33271" s="14">
        <v>169</v>
      </c>
      <c r="Q33271" s="14">
        <v>169</v>
      </c>
      <c r="X33271" s="14">
        <v>169</v>
      </c>
      <c r="AP33271" s="14">
        <v>169</v>
      </c>
      <c r="AS33271" s="14">
        <v>169</v>
      </c>
      <c r="AT33271" s="25">
        <v>2.226970307034184</v>
      </c>
      <c r="AU33271" s="25">
        <v>0.90964145320998024</v>
      </c>
      <c r="AV33271" s="25">
        <v>2.1473039989854805</v>
      </c>
      <c r="AZ33271" s="26">
        <v>1.0599052725184275</v>
      </c>
      <c r="BA33271" s="26">
        <v>1.0599052725184275</v>
      </c>
      <c r="BB33271" s="26">
        <v>0</v>
      </c>
      <c r="BC33271" s="26">
        <v>1.0599052725184275</v>
      </c>
      <c r="BD33271" s="26">
        <v>0</v>
      </c>
      <c r="BE33271" s="14">
        <v>169</v>
      </c>
      <c r="BF33271" s="14">
        <v>0</v>
      </c>
      <c r="BG33271" s="27">
        <v>1.3826558354435357E-2</v>
      </c>
    </row>
    <row r="33272" spans="1:59" x14ac:dyDescent="0.25">
      <c r="A33272" t="s">
        <v>35</v>
      </c>
      <c r="B33272" s="2">
        <v>43572.541666666664</v>
      </c>
      <c r="C33272" s="1">
        <v>43572</v>
      </c>
      <c r="D33272">
        <v>7</v>
      </c>
      <c r="E33272" s="2">
        <v>43572.291666666664</v>
      </c>
      <c r="F33272" s="8" t="s">
        <v>388</v>
      </c>
      <c r="G33272" s="10" t="s">
        <v>389</v>
      </c>
      <c r="J33272" s="14">
        <v>171</v>
      </c>
      <c r="K33272" s="14">
        <v>171</v>
      </c>
      <c r="P33272" s="14">
        <v>171</v>
      </c>
      <c r="Q33272" s="14">
        <v>171</v>
      </c>
      <c r="X33272" s="14">
        <v>171</v>
      </c>
      <c r="AP33272" s="14">
        <v>171</v>
      </c>
      <c r="AS33272" s="14">
        <v>171</v>
      </c>
      <c r="AT33272" s="25">
        <v>2.2248785026667921</v>
      </c>
      <c r="AU33272" s="25">
        <v>0.90828798867423532</v>
      </c>
      <c r="AV33272" s="25">
        <v>2.1473039989854801</v>
      </c>
      <c r="AZ33272" s="26">
        <v>1.0724485301813678</v>
      </c>
      <c r="BA33272" s="26">
        <v>1.0724485301813678</v>
      </c>
      <c r="BB33272" s="26">
        <v>0</v>
      </c>
      <c r="BC33272" s="26">
        <v>1.072448530181368</v>
      </c>
      <c r="BD33272" s="26">
        <v>-2.2204460492503131E-16</v>
      </c>
      <c r="BE33272" s="14">
        <v>171</v>
      </c>
      <c r="BF33272" s="14">
        <v>0</v>
      </c>
      <c r="BG33272" s="27">
        <v>1.382655835443536E-2</v>
      </c>
    </row>
    <row r="33273" spans="1:59" x14ac:dyDescent="0.25">
      <c r="A33273" t="s">
        <v>35</v>
      </c>
      <c r="B33273" s="2">
        <v>43572.583333333336</v>
      </c>
      <c r="C33273" s="1">
        <v>43572</v>
      </c>
      <c r="D33273">
        <v>8</v>
      </c>
      <c r="E33273" s="2">
        <v>43572.333333333336</v>
      </c>
      <c r="F33273" s="8" t="s">
        <v>388</v>
      </c>
      <c r="G33273" s="10" t="s">
        <v>389</v>
      </c>
      <c r="J33273" s="14">
        <v>149</v>
      </c>
      <c r="K33273" s="14">
        <v>149</v>
      </c>
      <c r="P33273" s="14">
        <v>149</v>
      </c>
      <c r="Q33273" s="14">
        <v>149</v>
      </c>
      <c r="X33273" s="14">
        <v>149</v>
      </c>
      <c r="AP33273" s="14">
        <v>149</v>
      </c>
      <c r="AS33273" s="14">
        <v>149</v>
      </c>
      <c r="AT33273" s="25">
        <v>2.2220466874322979</v>
      </c>
      <c r="AU33273" s="25">
        <v>0.9079335890252811</v>
      </c>
      <c r="AV33273" s="25">
        <v>2.1475620192668274</v>
      </c>
      <c r="AZ33273" s="26">
        <v>0.93447269588902815</v>
      </c>
      <c r="BA33273" s="26">
        <v>0.93447269588902815</v>
      </c>
      <c r="BB33273" s="26">
        <v>0</v>
      </c>
      <c r="BC33273" s="26">
        <v>0.93447269588902815</v>
      </c>
      <c r="BD33273" s="26">
        <v>0</v>
      </c>
      <c r="BE33273" s="14">
        <v>149</v>
      </c>
      <c r="BF33273" s="14">
        <v>0</v>
      </c>
      <c r="BG33273" s="27">
        <v>1.3826558354435362E-2</v>
      </c>
    </row>
    <row r="33274" spans="1:59" x14ac:dyDescent="0.25">
      <c r="A33274" t="s">
        <v>35</v>
      </c>
      <c r="B33274" s="2">
        <v>43572.625</v>
      </c>
      <c r="C33274" s="1">
        <v>43572</v>
      </c>
      <c r="D33274">
        <v>9</v>
      </c>
      <c r="E33274" s="2">
        <v>43572.375</v>
      </c>
      <c r="F33274" s="8" t="s">
        <v>388</v>
      </c>
      <c r="G33274" s="10" t="s">
        <v>389</v>
      </c>
      <c r="J33274" s="14">
        <v>151</v>
      </c>
      <c r="K33274" s="14">
        <v>151</v>
      </c>
      <c r="P33274" s="14">
        <v>151</v>
      </c>
      <c r="Q33274" s="14">
        <v>151</v>
      </c>
      <c r="X33274" s="14">
        <v>151</v>
      </c>
      <c r="AP33274" s="14">
        <v>151</v>
      </c>
      <c r="AS33274" s="14">
        <v>151</v>
      </c>
      <c r="AT33274" s="25">
        <v>2.2216700579565845</v>
      </c>
      <c r="AU33274" s="25">
        <v>0.9077367638412458</v>
      </c>
      <c r="AV33274" s="25">
        <v>2.150830485916178</v>
      </c>
      <c r="AZ33274" s="26">
        <v>0.94701595355196766</v>
      </c>
      <c r="BA33274" s="26">
        <v>0.94701595355196766</v>
      </c>
      <c r="BB33274" s="26">
        <v>0</v>
      </c>
      <c r="BC33274" s="26">
        <v>0.94701595355196766</v>
      </c>
      <c r="BD33274" s="26">
        <v>0</v>
      </c>
      <c r="BE33274" s="14">
        <v>151</v>
      </c>
      <c r="BF33274" s="14">
        <v>0</v>
      </c>
      <c r="BG33274" s="27">
        <v>1.3826558354435355E-2</v>
      </c>
    </row>
    <row r="33275" spans="1:59" x14ac:dyDescent="0.25">
      <c r="A33275" t="s">
        <v>35</v>
      </c>
      <c r="B33275" s="2">
        <v>43572.666666666664</v>
      </c>
      <c r="C33275" s="1">
        <v>43572</v>
      </c>
      <c r="D33275">
        <v>10</v>
      </c>
      <c r="E33275" s="2">
        <v>43572.416666666664</v>
      </c>
      <c r="F33275" s="8" t="s">
        <v>388</v>
      </c>
      <c r="G33275" s="10" t="s">
        <v>389</v>
      </c>
      <c r="J33275" s="14">
        <v>150</v>
      </c>
      <c r="K33275" s="14">
        <v>150</v>
      </c>
      <c r="P33275" s="14">
        <v>150</v>
      </c>
      <c r="Q33275" s="14">
        <v>150</v>
      </c>
      <c r="X33275" s="14">
        <v>150</v>
      </c>
      <c r="AP33275" s="14">
        <v>150</v>
      </c>
      <c r="AS33275" s="14">
        <v>150</v>
      </c>
      <c r="AT33275" s="25">
        <v>2.2228120894654393</v>
      </c>
      <c r="AU33275" s="25">
        <v>0.90796422866844573</v>
      </c>
      <c r="AV33275" s="25">
        <v>2.150101518467336</v>
      </c>
      <c r="AZ33275" s="26">
        <v>0.94074432472049752</v>
      </c>
      <c r="BA33275" s="26">
        <v>0.94074432472049752</v>
      </c>
      <c r="BB33275" s="26">
        <v>0</v>
      </c>
      <c r="BC33275" s="26">
        <v>0.9407443247204974</v>
      </c>
      <c r="BD33275" s="26">
        <v>1.1102230246251565E-16</v>
      </c>
      <c r="BE33275" s="14">
        <v>150</v>
      </c>
      <c r="BF33275" s="14">
        <v>0</v>
      </c>
      <c r="BG33275" s="27">
        <v>1.3826558354435354E-2</v>
      </c>
    </row>
    <row r="33276" spans="1:59" x14ac:dyDescent="0.25">
      <c r="A33276" t="s">
        <v>35</v>
      </c>
      <c r="B33276" s="2">
        <v>43572.708333333336</v>
      </c>
      <c r="C33276" s="1">
        <v>43572</v>
      </c>
      <c r="D33276">
        <v>11</v>
      </c>
      <c r="E33276" s="2">
        <v>43572.458333333336</v>
      </c>
      <c r="F33276" s="8" t="s">
        <v>388</v>
      </c>
      <c r="G33276" s="10" t="s">
        <v>389</v>
      </c>
      <c r="J33276" s="14">
        <v>171</v>
      </c>
      <c r="K33276" s="14">
        <v>171</v>
      </c>
      <c r="P33276" s="14">
        <v>171</v>
      </c>
      <c r="Q33276" s="14">
        <v>171</v>
      </c>
      <c r="X33276" s="14">
        <v>171</v>
      </c>
      <c r="AP33276" s="14">
        <v>171</v>
      </c>
      <c r="AS33276" s="14">
        <v>171</v>
      </c>
      <c r="AT33276" s="25">
        <v>2.2244560067034587</v>
      </c>
      <c r="AU33276" s="25">
        <v>0.90880226527362395</v>
      </c>
      <c r="AV33276" s="25">
        <v>2.1473039989854801</v>
      </c>
      <c r="AZ33276" s="26">
        <v>1.0724485301813678</v>
      </c>
      <c r="BA33276" s="26">
        <v>1.0724485301813678</v>
      </c>
      <c r="BB33276" s="26">
        <v>0</v>
      </c>
      <c r="BC33276" s="26">
        <v>1.0724485301813678</v>
      </c>
      <c r="BD33276" s="26">
        <v>0</v>
      </c>
      <c r="BE33276" s="14">
        <v>171</v>
      </c>
      <c r="BF33276" s="14">
        <v>0</v>
      </c>
      <c r="BG33276" s="27">
        <v>1.382655835443536E-2</v>
      </c>
    </row>
    <row r="33277" spans="1:59" x14ac:dyDescent="0.25">
      <c r="A33277" t="s">
        <v>35</v>
      </c>
      <c r="B33277" s="2">
        <v>43572.75</v>
      </c>
      <c r="C33277" s="1">
        <v>43572</v>
      </c>
      <c r="D33277">
        <v>12</v>
      </c>
      <c r="E33277" s="2">
        <v>43572.5</v>
      </c>
      <c r="F33277" s="8" t="s">
        <v>388</v>
      </c>
      <c r="G33277" s="10" t="s">
        <v>389</v>
      </c>
      <c r="J33277" s="14">
        <v>175</v>
      </c>
      <c r="K33277" s="14">
        <v>175</v>
      </c>
      <c r="P33277" s="14">
        <v>175</v>
      </c>
      <c r="Q33277" s="14">
        <v>175</v>
      </c>
      <c r="X33277" s="14">
        <v>175</v>
      </c>
      <c r="AP33277" s="14">
        <v>175</v>
      </c>
      <c r="AS33277" s="14">
        <v>175</v>
      </c>
      <c r="AT33277" s="25">
        <v>2.2241686298556869</v>
      </c>
      <c r="AU33277" s="25">
        <v>0.90905844736153474</v>
      </c>
      <c r="AV33277" s="25">
        <v>2.1473039989854805</v>
      </c>
      <c r="AZ33277" s="26">
        <v>1.0975350455072479</v>
      </c>
      <c r="BA33277" s="26">
        <v>1.0975350455072479</v>
      </c>
      <c r="BB33277" s="26">
        <v>0</v>
      </c>
      <c r="BC33277" s="26">
        <v>1.0975350455072479</v>
      </c>
      <c r="BD33277" s="26">
        <v>0</v>
      </c>
      <c r="BE33277" s="14">
        <v>175</v>
      </c>
      <c r="BF33277" s="14">
        <v>0</v>
      </c>
      <c r="BG33277" s="27">
        <v>1.3826558354435366E-2</v>
      </c>
    </row>
    <row r="33278" spans="1:59" x14ac:dyDescent="0.25">
      <c r="A33278" t="s">
        <v>35</v>
      </c>
      <c r="B33278" s="2">
        <v>43572.791666666664</v>
      </c>
      <c r="C33278" s="1">
        <v>43572</v>
      </c>
      <c r="D33278">
        <v>13</v>
      </c>
      <c r="E33278" s="2">
        <v>43572.541666666664</v>
      </c>
      <c r="F33278" s="8" t="s">
        <v>388</v>
      </c>
      <c r="G33278" s="10" t="s">
        <v>389</v>
      </c>
      <c r="J33278" s="14">
        <v>179</v>
      </c>
      <c r="K33278" s="14">
        <v>179</v>
      </c>
      <c r="P33278" s="14">
        <v>179</v>
      </c>
      <c r="Q33278" s="14">
        <v>179</v>
      </c>
      <c r="X33278" s="14">
        <v>179</v>
      </c>
      <c r="AP33278" s="14">
        <v>179</v>
      </c>
      <c r="AS33278" s="14">
        <v>179</v>
      </c>
      <c r="AT33278" s="25">
        <v>2.2254086012488368</v>
      </c>
      <c r="AU33278" s="25">
        <v>0.90863369923504556</v>
      </c>
      <c r="AV33278" s="25">
        <v>2.1468188679757518</v>
      </c>
      <c r="AZ33278" s="26">
        <v>1.1226215608331274</v>
      </c>
      <c r="BA33278" s="26">
        <v>1.1226215608331274</v>
      </c>
      <c r="BB33278" s="26">
        <v>0</v>
      </c>
      <c r="BC33278" s="26">
        <v>1.1226215608331274</v>
      </c>
      <c r="BD33278" s="26">
        <v>0</v>
      </c>
      <c r="BE33278" s="14">
        <v>179</v>
      </c>
      <c r="BF33278" s="14">
        <v>0</v>
      </c>
      <c r="BG33278" s="27">
        <v>1.3826558354435359E-2</v>
      </c>
    </row>
    <row r="33279" spans="1:59" x14ac:dyDescent="0.25">
      <c r="A33279" t="s">
        <v>35</v>
      </c>
      <c r="B33279" s="2">
        <v>43572.833333333336</v>
      </c>
      <c r="C33279" s="1">
        <v>43572</v>
      </c>
      <c r="D33279">
        <v>14</v>
      </c>
      <c r="E33279" s="2">
        <v>43572.583333333336</v>
      </c>
      <c r="F33279" s="8" t="s">
        <v>388</v>
      </c>
      <c r="G33279" s="10" t="s">
        <v>389</v>
      </c>
      <c r="J33279" s="14">
        <v>173</v>
      </c>
      <c r="K33279" s="14">
        <v>173</v>
      </c>
      <c r="P33279" s="14">
        <v>173</v>
      </c>
      <c r="Q33279" s="14">
        <v>173</v>
      </c>
      <c r="X33279" s="14">
        <v>173</v>
      </c>
      <c r="AP33279" s="14">
        <v>173</v>
      </c>
      <c r="AS33279" s="14">
        <v>173</v>
      </c>
      <c r="AT33279" s="25">
        <v>2.2271686276136289</v>
      </c>
      <c r="AU33279" s="25">
        <v>0.90850798323766591</v>
      </c>
      <c r="AV33279" s="25">
        <v>2.1355589526898355</v>
      </c>
      <c r="AZ33279" s="26">
        <v>1.0849917878443078</v>
      </c>
      <c r="BA33279" s="26">
        <v>1.0849917878443078</v>
      </c>
      <c r="BB33279" s="26">
        <v>0</v>
      </c>
      <c r="BC33279" s="26">
        <v>1.0849917878443078</v>
      </c>
      <c r="BD33279" s="26">
        <v>0</v>
      </c>
      <c r="BE33279" s="14">
        <v>173</v>
      </c>
      <c r="BF33279" s="14">
        <v>0</v>
      </c>
      <c r="BG33279" s="27">
        <v>1.3826558354435364E-2</v>
      </c>
    </row>
    <row r="33280" spans="1:59" x14ac:dyDescent="0.25">
      <c r="A33280" t="s">
        <v>35</v>
      </c>
      <c r="B33280" s="2">
        <v>43572.875</v>
      </c>
      <c r="C33280" s="1">
        <v>43572</v>
      </c>
      <c r="D33280">
        <v>15</v>
      </c>
      <c r="E33280" s="2">
        <v>43572.625</v>
      </c>
      <c r="F33280" s="8" t="s">
        <v>388</v>
      </c>
      <c r="G33280" s="10" t="s">
        <v>389</v>
      </c>
      <c r="J33280" s="14">
        <v>181</v>
      </c>
      <c r="K33280" s="14">
        <v>181</v>
      </c>
      <c r="P33280" s="14">
        <v>181</v>
      </c>
      <c r="Q33280" s="14">
        <v>181</v>
      </c>
      <c r="X33280" s="14">
        <v>181</v>
      </c>
      <c r="AP33280" s="14">
        <v>181</v>
      </c>
      <c r="AS33280" s="14">
        <v>181</v>
      </c>
      <c r="AT33280" s="25">
        <v>2.2277339512884597</v>
      </c>
      <c r="AU33280" s="25">
        <v>0.90836755897540067</v>
      </c>
      <c r="AV33280" s="25">
        <v>2.1443191972240361</v>
      </c>
      <c r="AZ33280" s="26">
        <v>1.1351648184960677</v>
      </c>
      <c r="BA33280" s="26">
        <v>1.1351648184960677</v>
      </c>
      <c r="BB33280" s="26">
        <v>0</v>
      </c>
      <c r="BC33280" s="26">
        <v>1.1351648184960679</v>
      </c>
      <c r="BD33280" s="26">
        <v>-2.2204460492503131E-16</v>
      </c>
      <c r="BE33280" s="14">
        <v>181</v>
      </c>
      <c r="BF33280" s="14">
        <v>0</v>
      </c>
      <c r="BG33280" s="27">
        <v>1.3826558354435362E-2</v>
      </c>
    </row>
    <row r="33281" spans="1:60" x14ac:dyDescent="0.25">
      <c r="A33281" t="s">
        <v>35</v>
      </c>
      <c r="B33281" s="2">
        <v>43572.916666666664</v>
      </c>
      <c r="C33281" s="1">
        <v>43572</v>
      </c>
      <c r="D33281">
        <v>16</v>
      </c>
      <c r="E33281" s="2">
        <v>43572.666666666664</v>
      </c>
      <c r="F33281" s="8" t="s">
        <v>388</v>
      </c>
      <c r="G33281" s="10" t="s">
        <v>389</v>
      </c>
      <c r="J33281" s="14">
        <v>181</v>
      </c>
      <c r="K33281" s="14">
        <v>181</v>
      </c>
      <c r="P33281" s="14">
        <v>181</v>
      </c>
      <c r="Q33281" s="14">
        <v>181</v>
      </c>
      <c r="X33281" s="14">
        <v>181</v>
      </c>
      <c r="AP33281" s="14">
        <v>181</v>
      </c>
      <c r="AS33281" s="14">
        <v>181</v>
      </c>
      <c r="AT33281" s="25">
        <v>2.2284271113786298</v>
      </c>
      <c r="AU33281" s="25">
        <v>0.90847674134724488</v>
      </c>
      <c r="AV33281" s="25">
        <v>2.1449945866340054</v>
      </c>
      <c r="AZ33281" s="26">
        <v>1.1351648184960672</v>
      </c>
      <c r="BA33281" s="26">
        <v>1.1351648184960672</v>
      </c>
      <c r="BB33281" s="26">
        <v>0</v>
      </c>
      <c r="BC33281" s="26">
        <v>1.1351648184960674</v>
      </c>
      <c r="BD33281" s="26">
        <v>-2.2204460492503131E-16</v>
      </c>
      <c r="BE33281" s="14">
        <v>181</v>
      </c>
      <c r="BF33281" s="14">
        <v>0</v>
      </c>
      <c r="BG33281" s="27">
        <v>1.3826558354435357E-2</v>
      </c>
    </row>
    <row r="33282" spans="1:60" x14ac:dyDescent="0.25">
      <c r="A33282" t="s">
        <v>35</v>
      </c>
      <c r="B33282" s="2">
        <v>43572.958333333336</v>
      </c>
      <c r="C33282" s="1">
        <v>43572</v>
      </c>
      <c r="D33282">
        <v>17</v>
      </c>
      <c r="E33282" s="2">
        <v>43572.708333333336</v>
      </c>
      <c r="F33282" s="8" t="s">
        <v>388</v>
      </c>
      <c r="G33282" s="10" t="s">
        <v>389</v>
      </c>
      <c r="J33282" s="14">
        <v>182</v>
      </c>
      <c r="K33282" s="14">
        <v>182</v>
      </c>
      <c r="P33282" s="14">
        <v>182</v>
      </c>
      <c r="Q33282" s="14">
        <v>182</v>
      </c>
      <c r="X33282" s="14">
        <v>182</v>
      </c>
      <c r="AP33282" s="14">
        <v>182</v>
      </c>
      <c r="AS33282" s="14">
        <v>182</v>
      </c>
      <c r="AT33282" s="25">
        <v>2.2283458539907111</v>
      </c>
      <c r="AU33282" s="25">
        <v>0.9086356184491613</v>
      </c>
      <c r="AV33282" s="25">
        <v>2.1449643963075293</v>
      </c>
      <c r="AZ33282" s="26">
        <v>1.141436447327538</v>
      </c>
      <c r="BA33282" s="26">
        <v>1.141436447327538</v>
      </c>
      <c r="BB33282" s="26">
        <v>0</v>
      </c>
      <c r="BC33282" s="26">
        <v>1.141436447327538</v>
      </c>
      <c r="BD33282" s="26">
        <v>0</v>
      </c>
      <c r="BE33282" s="14">
        <v>182</v>
      </c>
      <c r="BF33282" s="14">
        <v>0</v>
      </c>
      <c r="BG33282" s="27">
        <v>1.3826558354435367E-2</v>
      </c>
    </row>
    <row r="33283" spans="1:60" x14ac:dyDescent="0.25">
      <c r="A33283" t="s">
        <v>35</v>
      </c>
      <c r="B33283" s="2">
        <v>43573</v>
      </c>
      <c r="C33283" s="1">
        <v>43572</v>
      </c>
      <c r="D33283">
        <v>18</v>
      </c>
      <c r="E33283" s="2">
        <v>43572.75</v>
      </c>
      <c r="F33283" s="8" t="s">
        <v>388</v>
      </c>
      <c r="G33283" s="10" t="s">
        <v>389</v>
      </c>
      <c r="J33283" s="14">
        <v>183</v>
      </c>
      <c r="K33283" s="14">
        <v>183</v>
      </c>
      <c r="P33283" s="14">
        <v>183</v>
      </c>
      <c r="Q33283" s="14">
        <v>183</v>
      </c>
      <c r="X33283" s="14">
        <v>183</v>
      </c>
      <c r="AP33283" s="14">
        <v>183</v>
      </c>
      <c r="AS33283" s="14">
        <v>183</v>
      </c>
      <c r="AT33283" s="25">
        <v>2.2285266526217433</v>
      </c>
      <c r="AU33283" s="25">
        <v>0.90896584237647182</v>
      </c>
      <c r="AV33283" s="25">
        <v>2.1454275791396271</v>
      </c>
      <c r="AZ33283" s="26">
        <v>1.1477080761590079</v>
      </c>
      <c r="BA33283" s="26">
        <v>1.1477080761590079</v>
      </c>
      <c r="BB33283" s="26">
        <v>0</v>
      </c>
      <c r="BC33283" s="26">
        <v>1.1477080761590079</v>
      </c>
      <c r="BD33283" s="26">
        <v>0</v>
      </c>
      <c r="BE33283" s="14">
        <v>183</v>
      </c>
      <c r="BF33283" s="14">
        <v>0</v>
      </c>
      <c r="BG33283" s="27">
        <v>1.3826558354435367E-2</v>
      </c>
    </row>
    <row r="33284" spans="1:60" x14ac:dyDescent="0.25">
      <c r="A33284" t="s">
        <v>35</v>
      </c>
      <c r="B33284" s="2">
        <v>43573.041666666664</v>
      </c>
      <c r="C33284" s="1">
        <v>43572</v>
      </c>
      <c r="D33284">
        <v>19</v>
      </c>
      <c r="E33284" s="2">
        <v>43572.791666666664</v>
      </c>
      <c r="F33284" s="8" t="s">
        <v>388</v>
      </c>
      <c r="G33284" s="10" t="s">
        <v>389</v>
      </c>
      <c r="J33284" s="14">
        <v>182</v>
      </c>
      <c r="K33284" s="14">
        <v>182</v>
      </c>
      <c r="P33284" s="14">
        <v>182</v>
      </c>
      <c r="Q33284" s="14">
        <v>182</v>
      </c>
      <c r="X33284" s="14">
        <v>182</v>
      </c>
      <c r="AP33284" s="14">
        <v>182</v>
      </c>
      <c r="AS33284" s="14">
        <v>182</v>
      </c>
      <c r="AT33284" s="25">
        <v>2.2278435500786191</v>
      </c>
      <c r="AU33284" s="25">
        <v>0.90914125010450075</v>
      </c>
      <c r="AV33284" s="25">
        <v>2.1433733374822945</v>
      </c>
      <c r="AZ33284" s="26">
        <v>1.1414364473275374</v>
      </c>
      <c r="BA33284" s="26">
        <v>1.1414364473275374</v>
      </c>
      <c r="BB33284" s="26">
        <v>0</v>
      </c>
      <c r="BC33284" s="26">
        <v>1.1414364473275374</v>
      </c>
      <c r="BD33284" s="26">
        <v>0</v>
      </c>
      <c r="BE33284" s="14">
        <v>182</v>
      </c>
      <c r="BF33284" s="14">
        <v>0</v>
      </c>
      <c r="BG33284" s="27">
        <v>1.3826558354435359E-2</v>
      </c>
    </row>
    <row r="33285" spans="1:60" x14ac:dyDescent="0.25">
      <c r="A33285" t="s">
        <v>35</v>
      </c>
      <c r="B33285" s="2">
        <v>43573.083333333336</v>
      </c>
      <c r="C33285" s="1">
        <v>43572</v>
      </c>
      <c r="D33285">
        <v>20</v>
      </c>
      <c r="E33285" s="2">
        <v>43572.833333333336</v>
      </c>
      <c r="F33285" s="8" t="s">
        <v>388</v>
      </c>
      <c r="G33285" s="10" t="s">
        <v>389</v>
      </c>
      <c r="J33285" s="14">
        <v>182</v>
      </c>
      <c r="K33285" s="14">
        <v>182</v>
      </c>
      <c r="P33285" s="14">
        <v>182</v>
      </c>
      <c r="Q33285" s="14">
        <v>182</v>
      </c>
      <c r="X33285" s="14">
        <v>182</v>
      </c>
      <c r="AP33285" s="14">
        <v>182</v>
      </c>
      <c r="AS33285" s="14">
        <v>182</v>
      </c>
      <c r="AT33285" s="25">
        <v>2.2256166472027612</v>
      </c>
      <c r="AU33285" s="25">
        <v>0.9077388659359622</v>
      </c>
      <c r="AV33285" s="25">
        <v>2.1473039989854805</v>
      </c>
      <c r="AZ33285" s="26">
        <v>1.1414364473275376</v>
      </c>
      <c r="BA33285" s="26">
        <v>1.1414364473275376</v>
      </c>
      <c r="BB33285" s="26">
        <v>0</v>
      </c>
      <c r="BC33285" s="26">
        <v>1.1414364473275376</v>
      </c>
      <c r="BD33285" s="26">
        <v>0</v>
      </c>
      <c r="BE33285" s="14">
        <v>182</v>
      </c>
      <c r="BF33285" s="14">
        <v>0</v>
      </c>
      <c r="BG33285" s="27">
        <v>1.3826558354435362E-2</v>
      </c>
    </row>
    <row r="33286" spans="1:60" x14ac:dyDescent="0.25">
      <c r="A33286" t="s">
        <v>35</v>
      </c>
      <c r="B33286" s="2">
        <v>43573.125</v>
      </c>
      <c r="C33286" s="1">
        <v>43572</v>
      </c>
      <c r="D33286">
        <v>21</v>
      </c>
      <c r="E33286" s="2">
        <v>43572.875</v>
      </c>
      <c r="F33286" s="8" t="s">
        <v>388</v>
      </c>
      <c r="G33286" s="10" t="s">
        <v>389</v>
      </c>
      <c r="J33286" s="14">
        <v>182</v>
      </c>
      <c r="K33286" s="14">
        <v>182</v>
      </c>
      <c r="P33286" s="14">
        <v>182</v>
      </c>
      <c r="Q33286" s="14">
        <v>182</v>
      </c>
      <c r="X33286" s="14">
        <v>182</v>
      </c>
      <c r="AP33286" s="14">
        <v>182</v>
      </c>
      <c r="AS33286" s="14">
        <v>182</v>
      </c>
      <c r="AT33286" s="25">
        <v>2.2219503499120878</v>
      </c>
      <c r="AU33286" s="25">
        <v>0.90653331854653607</v>
      </c>
      <c r="AV33286" s="25">
        <v>2.1421157806099611</v>
      </c>
      <c r="AZ33286" s="26">
        <v>1.1414364473275376</v>
      </c>
      <c r="BA33286" s="26">
        <v>1.1414364473275376</v>
      </c>
      <c r="BB33286" s="26">
        <v>0</v>
      </c>
      <c r="BC33286" s="26">
        <v>1.1414364473275376</v>
      </c>
      <c r="BD33286" s="26">
        <v>0</v>
      </c>
      <c r="BE33286" s="14">
        <v>182</v>
      </c>
      <c r="BF33286" s="14">
        <v>0</v>
      </c>
      <c r="BG33286" s="27">
        <v>1.3826558354435362E-2</v>
      </c>
    </row>
    <row r="33287" spans="1:60" x14ac:dyDescent="0.25">
      <c r="A33287" t="s">
        <v>35</v>
      </c>
      <c r="B33287" s="2">
        <v>43573.166666666664</v>
      </c>
      <c r="C33287" s="1">
        <v>43572</v>
      </c>
      <c r="D33287">
        <v>22</v>
      </c>
      <c r="E33287" s="2">
        <v>43572.916666666664</v>
      </c>
      <c r="F33287" s="8" t="s">
        <v>388</v>
      </c>
      <c r="G33287" s="10" t="s">
        <v>389</v>
      </c>
      <c r="J33287" s="14">
        <v>183</v>
      </c>
      <c r="K33287" s="14">
        <v>183</v>
      </c>
      <c r="P33287" s="14">
        <v>183</v>
      </c>
      <c r="Q33287" s="14">
        <v>183</v>
      </c>
      <c r="X33287" s="14">
        <v>183</v>
      </c>
      <c r="AP33287" s="14">
        <v>183</v>
      </c>
      <c r="AS33287" s="14">
        <v>183</v>
      </c>
      <c r="AT33287" s="25">
        <v>2.2204853587954778</v>
      </c>
      <c r="AU33287" s="25">
        <v>0.90784077962176835</v>
      </c>
      <c r="AV33287" s="25">
        <v>2.1473039989854805</v>
      </c>
      <c r="AZ33287" s="26">
        <v>1.1477080761590079</v>
      </c>
      <c r="BA33287" s="26">
        <v>1.1477080761590079</v>
      </c>
      <c r="BB33287" s="26">
        <v>0</v>
      </c>
      <c r="BC33287" s="26">
        <v>1.1477080761590079</v>
      </c>
      <c r="BD33287" s="26">
        <v>0</v>
      </c>
      <c r="BE33287" s="14">
        <v>183</v>
      </c>
      <c r="BF33287" s="14">
        <v>0</v>
      </c>
      <c r="BG33287" s="27">
        <v>1.3826558354435367E-2</v>
      </c>
    </row>
    <row r="33288" spans="1:60" x14ac:dyDescent="0.25">
      <c r="A33288" t="s">
        <v>35</v>
      </c>
      <c r="B33288" s="2">
        <v>43573.208333333336</v>
      </c>
      <c r="C33288" s="1">
        <v>43572</v>
      </c>
      <c r="D33288">
        <v>23</v>
      </c>
      <c r="E33288" s="2">
        <v>43572.958333333336</v>
      </c>
      <c r="F33288" s="8" t="s">
        <v>388</v>
      </c>
      <c r="G33288" s="10" t="s">
        <v>389</v>
      </c>
      <c r="J33288" s="14">
        <v>183</v>
      </c>
      <c r="K33288" s="14">
        <v>183</v>
      </c>
      <c r="P33288" s="14">
        <v>183</v>
      </c>
      <c r="Q33288" s="14">
        <v>183</v>
      </c>
      <c r="X33288" s="14">
        <v>183</v>
      </c>
      <c r="AP33288" s="14">
        <v>183</v>
      </c>
      <c r="AS33288" s="14">
        <v>183</v>
      </c>
      <c r="AT33288" s="25">
        <v>2.2175506692472275</v>
      </c>
      <c r="AU33288" s="25">
        <v>0.90782203723236288</v>
      </c>
      <c r="AV33288" s="25">
        <v>2.1473039989854805</v>
      </c>
      <c r="AZ33288" s="26">
        <v>1.1477080761590075</v>
      </c>
      <c r="BA33288" s="26">
        <v>1.1477080761590075</v>
      </c>
      <c r="BB33288" s="26">
        <v>0</v>
      </c>
      <c r="BC33288" s="26">
        <v>1.1477080761590075</v>
      </c>
      <c r="BD33288" s="26">
        <v>0</v>
      </c>
      <c r="BE33288" s="14">
        <v>183</v>
      </c>
      <c r="BF33288" s="14">
        <v>0</v>
      </c>
      <c r="BG33288" s="27">
        <v>1.3826558354435362E-2</v>
      </c>
    </row>
    <row r="33289" spans="1:60" x14ac:dyDescent="0.25">
      <c r="A33289" t="s">
        <v>35</v>
      </c>
      <c r="B33289" s="2">
        <v>43573.25</v>
      </c>
      <c r="C33289" s="1">
        <v>43572</v>
      </c>
      <c r="D33289">
        <v>24</v>
      </c>
      <c r="E33289" s="2">
        <v>43573</v>
      </c>
      <c r="F33289" s="8" t="s">
        <v>388</v>
      </c>
      <c r="G33289" s="10" t="s">
        <v>389</v>
      </c>
      <c r="J33289" s="14">
        <v>183</v>
      </c>
      <c r="K33289" s="14">
        <v>183</v>
      </c>
      <c r="P33289" s="14">
        <v>183</v>
      </c>
      <c r="Q33289" s="14">
        <v>183</v>
      </c>
      <c r="X33289" s="14">
        <v>183</v>
      </c>
      <c r="AP33289" s="14">
        <v>183</v>
      </c>
      <c r="AS33289" s="14">
        <v>183</v>
      </c>
      <c r="AT33289" s="25">
        <v>2.2168688745874676</v>
      </c>
      <c r="AU33289" s="25">
        <v>0.90757472442251941</v>
      </c>
      <c r="AV33289" s="25">
        <v>2.1473039989854805</v>
      </c>
      <c r="AZ33289" s="26">
        <v>1.1477080761590073</v>
      </c>
      <c r="BA33289" s="26">
        <v>1.1477080761590073</v>
      </c>
      <c r="BB33289" s="26">
        <v>0</v>
      </c>
      <c r="BC33289" s="26">
        <v>1.1477080761590073</v>
      </c>
      <c r="BD33289" s="26">
        <v>0</v>
      </c>
      <c r="BE33289" s="14">
        <v>183</v>
      </c>
      <c r="BF33289" s="14">
        <v>0</v>
      </c>
      <c r="BG33289" s="27">
        <v>1.3826558354435357E-2</v>
      </c>
    </row>
    <row r="33290" spans="1:60" x14ac:dyDescent="0.25">
      <c r="A33290" t="s">
        <v>35</v>
      </c>
      <c r="B33290" s="2">
        <v>43573.291666666664</v>
      </c>
      <c r="C33290" s="1">
        <v>43573</v>
      </c>
      <c r="D33290">
        <v>1</v>
      </c>
      <c r="E33290" s="2">
        <v>43573.041666666664</v>
      </c>
      <c r="F33290" s="8" t="s">
        <v>388</v>
      </c>
      <c r="G33290" s="10" t="s">
        <v>389</v>
      </c>
      <c r="J33290" s="14">
        <v>183</v>
      </c>
      <c r="K33290" s="14">
        <v>183</v>
      </c>
      <c r="P33290" s="14">
        <v>183</v>
      </c>
      <c r="Q33290" s="14">
        <v>183</v>
      </c>
      <c r="X33290" s="14">
        <v>183</v>
      </c>
      <c r="AP33290" s="14">
        <v>183</v>
      </c>
      <c r="AS33290" s="14">
        <v>183</v>
      </c>
      <c r="AT33290" s="25">
        <v>2.2187711236522127</v>
      </c>
      <c r="AU33290" s="25">
        <v>0.90786497464818905</v>
      </c>
      <c r="AV33290" s="25">
        <v>2.1473039989854805</v>
      </c>
      <c r="AZ33290" s="26">
        <v>1.1477080761590071</v>
      </c>
      <c r="BA33290" s="26">
        <v>1.1477080761590071</v>
      </c>
      <c r="BB33290" s="26">
        <v>0</v>
      </c>
      <c r="BC33290" s="26">
        <v>1.1477080761590071</v>
      </c>
      <c r="BD33290" s="26">
        <v>0</v>
      </c>
      <c r="BE33290" s="14">
        <v>183</v>
      </c>
      <c r="BF33290" s="14">
        <v>0</v>
      </c>
      <c r="BG33290" s="27">
        <v>1.3826558354435354E-2</v>
      </c>
    </row>
    <row r="33291" spans="1:60" x14ac:dyDescent="0.25">
      <c r="A33291" t="s">
        <v>35</v>
      </c>
      <c r="B33291" s="2">
        <v>43573.333333333336</v>
      </c>
      <c r="C33291" s="1">
        <v>43573</v>
      </c>
      <c r="D33291">
        <v>2</v>
      </c>
      <c r="E33291" s="2">
        <v>43573.083333333336</v>
      </c>
      <c r="F33291" s="8" t="s">
        <v>388</v>
      </c>
      <c r="G33291" s="10" t="s">
        <v>389</v>
      </c>
      <c r="J33291" s="14">
        <v>150</v>
      </c>
      <c r="K33291" s="14">
        <v>150</v>
      </c>
      <c r="P33291" s="14">
        <v>150</v>
      </c>
      <c r="Q33291" s="14">
        <v>150</v>
      </c>
      <c r="X33291" s="14">
        <v>150</v>
      </c>
      <c r="AP33291" s="14">
        <v>150</v>
      </c>
      <c r="AS33291" s="14">
        <v>150</v>
      </c>
      <c r="AT33291" s="25">
        <v>2.2213847985359876</v>
      </c>
      <c r="AU33291" s="25">
        <v>0.90942863412640229</v>
      </c>
      <c r="AV33291" s="25">
        <v>2.1473039989854805</v>
      </c>
      <c r="AZ33291" s="26">
        <v>0.94074432472049818</v>
      </c>
      <c r="BA33291" s="26">
        <v>0.94074432472049818</v>
      </c>
      <c r="BB33291" s="26">
        <v>0</v>
      </c>
      <c r="BC33291" s="26">
        <v>0.94074432472049818</v>
      </c>
      <c r="BD33291" s="26">
        <v>0</v>
      </c>
      <c r="BE33291" s="14">
        <v>150</v>
      </c>
      <c r="BF33291" s="14">
        <v>0</v>
      </c>
      <c r="BG33291" s="27">
        <v>1.3826558354435366E-2</v>
      </c>
    </row>
    <row r="33292" spans="1:60" x14ac:dyDescent="0.25">
      <c r="A33292" t="s">
        <v>35</v>
      </c>
      <c r="B33292" s="2">
        <v>43573.375</v>
      </c>
      <c r="C33292" s="1">
        <v>43573</v>
      </c>
      <c r="D33292">
        <v>3</v>
      </c>
      <c r="E33292" s="2">
        <v>43573.125</v>
      </c>
      <c r="F33292" s="8" t="s">
        <v>388</v>
      </c>
      <c r="G33292" s="10" t="s">
        <v>389</v>
      </c>
      <c r="J33292" s="14">
        <v>79</v>
      </c>
      <c r="K33292" s="14">
        <v>79</v>
      </c>
      <c r="P33292" s="14">
        <v>79</v>
      </c>
      <c r="Q33292" s="14">
        <v>79</v>
      </c>
      <c r="X33292" s="14">
        <v>79</v>
      </c>
      <c r="AP33292" s="14">
        <v>79</v>
      </c>
      <c r="AS33292" s="14">
        <v>79</v>
      </c>
      <c r="AT33292" s="25">
        <v>2.2240335000920504</v>
      </c>
      <c r="AU33292" s="25">
        <v>0.91070388377008904</v>
      </c>
      <c r="AV33292" s="25">
        <v>2.1473039989854805</v>
      </c>
      <c r="AZ33292" s="26">
        <v>0.49545867768612895</v>
      </c>
      <c r="BA33292" s="26">
        <v>0.49545867768612895</v>
      </c>
      <c r="BB33292" s="26">
        <v>0</v>
      </c>
      <c r="BC33292" s="26">
        <v>0.495458677686129</v>
      </c>
      <c r="BD33292" s="26">
        <v>-5.5511151231257827E-17</v>
      </c>
      <c r="BE33292" s="14">
        <v>79</v>
      </c>
      <c r="BF33292" s="14">
        <v>0</v>
      </c>
      <c r="BG33292" s="27">
        <v>1.382655835443536E-2</v>
      </c>
    </row>
    <row r="33293" spans="1:60" x14ac:dyDescent="0.25">
      <c r="A33293" t="s">
        <v>35</v>
      </c>
      <c r="B33293" s="2">
        <v>43573.416666666664</v>
      </c>
      <c r="C33293" s="1">
        <v>43573</v>
      </c>
      <c r="D33293">
        <v>4</v>
      </c>
      <c r="E33293" s="2">
        <v>43573.166666666664</v>
      </c>
      <c r="F33293" s="8" t="s">
        <v>388</v>
      </c>
      <c r="G33293" s="10" t="s">
        <v>389</v>
      </c>
      <c r="J33293" s="14">
        <v>20</v>
      </c>
      <c r="K33293" s="14">
        <v>20</v>
      </c>
      <c r="P33293" s="14">
        <v>20</v>
      </c>
      <c r="Q33293" s="14">
        <v>20</v>
      </c>
      <c r="X33293" s="14">
        <v>20</v>
      </c>
      <c r="AP33293" s="14">
        <v>20</v>
      </c>
      <c r="AS33293" s="14">
        <v>20</v>
      </c>
      <c r="AT33293" s="25">
        <v>2.2284033117029112</v>
      </c>
      <c r="AU33293" s="25">
        <v>0.91181699356480994</v>
      </c>
      <c r="AV33293" s="25">
        <v>2.1473039989854805</v>
      </c>
      <c r="AZ33293" s="26">
        <v>0.12543257662939974</v>
      </c>
      <c r="BA33293" s="26">
        <v>0.12543257662939974</v>
      </c>
      <c r="BB33293" s="26">
        <v>0</v>
      </c>
      <c r="BC33293" s="26">
        <v>0.12543257662939974</v>
      </c>
      <c r="BD33293" s="26">
        <v>0</v>
      </c>
      <c r="BE33293" s="14">
        <v>20</v>
      </c>
      <c r="BF33293" s="14">
        <v>0</v>
      </c>
      <c r="BG33293" s="27">
        <v>1.3826558354435364E-2</v>
      </c>
    </row>
    <row r="33294" spans="1:60" x14ac:dyDescent="0.25">
      <c r="A33294" t="s">
        <v>35</v>
      </c>
      <c r="B33294" s="2">
        <v>43573.458333333336</v>
      </c>
      <c r="C33294" s="1">
        <v>43573</v>
      </c>
      <c r="D33294">
        <v>5</v>
      </c>
      <c r="E33294" s="2">
        <v>43573.208333333336</v>
      </c>
      <c r="F33294" s="8" t="s">
        <v>388</v>
      </c>
      <c r="G33294" s="10" t="s">
        <v>389</v>
      </c>
      <c r="J33294" s="14">
        <v>16</v>
      </c>
      <c r="K33294" s="14">
        <v>16</v>
      </c>
      <c r="P33294" s="14">
        <v>16</v>
      </c>
      <c r="Q33294" s="14">
        <v>16</v>
      </c>
      <c r="X33294" s="14">
        <v>16</v>
      </c>
      <c r="AP33294" s="14">
        <v>16</v>
      </c>
      <c r="AS33294" s="14">
        <v>16</v>
      </c>
      <c r="AT33294" s="25">
        <v>2.23138506460523</v>
      </c>
      <c r="AU33294" s="25">
        <v>0.91138228835435176</v>
      </c>
      <c r="AV33294" s="25">
        <v>2.147303998985481</v>
      </c>
      <c r="AZ33294" s="26">
        <v>0.10034606130351981</v>
      </c>
      <c r="BA33294" s="26">
        <v>0.10034606130351981</v>
      </c>
      <c r="BB33294" s="26">
        <v>0</v>
      </c>
      <c r="BC33294" s="26">
        <v>0.10034606130351982</v>
      </c>
      <c r="BD33294" s="26">
        <v>-1.3877787807814457E-17</v>
      </c>
      <c r="BE33294" s="14">
        <v>16</v>
      </c>
      <c r="BF33294" s="14">
        <v>0</v>
      </c>
      <c r="BG33294" s="27">
        <v>1.3826558354435366E-2</v>
      </c>
    </row>
    <row r="33295" spans="1:60" x14ac:dyDescent="0.25">
      <c r="A33295" t="s">
        <v>35</v>
      </c>
      <c r="B33295" s="2">
        <v>43573.5</v>
      </c>
      <c r="C33295" s="1">
        <v>43573</v>
      </c>
      <c r="D33295">
        <v>6</v>
      </c>
      <c r="E33295" s="2">
        <v>43573.25</v>
      </c>
      <c r="F33295" s="8" t="s">
        <v>388</v>
      </c>
      <c r="G33295" s="10" t="s">
        <v>389</v>
      </c>
      <c r="J33295" s="14">
        <v>3</v>
      </c>
      <c r="K33295" s="14">
        <v>2</v>
      </c>
      <c r="P33295" s="14">
        <v>3</v>
      </c>
      <c r="Q33295" s="14">
        <v>2</v>
      </c>
      <c r="X33295" s="14">
        <v>3</v>
      </c>
      <c r="AP33295" s="14">
        <v>3</v>
      </c>
      <c r="AS33295" s="14">
        <v>2</v>
      </c>
      <c r="AT33295" s="25">
        <v>2.2309030216649277</v>
      </c>
      <c r="AU33295" s="25">
        <v>0.91082521547527107</v>
      </c>
      <c r="AV33295" s="25">
        <v>2.1473039989854805</v>
      </c>
      <c r="AZ33295" s="26">
        <v>1.8814886494409953E-2</v>
      </c>
      <c r="BA33295" s="26">
        <v>1.8814886494409953E-2</v>
      </c>
      <c r="BB33295" s="26">
        <v>0</v>
      </c>
      <c r="BC33295" s="26">
        <v>1.2543257662939971E-2</v>
      </c>
      <c r="BD33295" s="26">
        <v>6.2716288314699827E-3</v>
      </c>
      <c r="BE33295" s="14">
        <v>3</v>
      </c>
      <c r="BF33295" s="14">
        <v>1</v>
      </c>
      <c r="BG33295" s="27">
        <v>1.3826558354435355E-2</v>
      </c>
      <c r="BH33295" s="27">
        <v>1.3826558354435352E-2</v>
      </c>
    </row>
    <row r="33296" spans="1:60" x14ac:dyDescent="0.25">
      <c r="A33296" t="s">
        <v>35</v>
      </c>
      <c r="B33296" s="2">
        <v>43573.541666666664</v>
      </c>
      <c r="C33296" s="1">
        <v>43573</v>
      </c>
      <c r="D33296">
        <v>7</v>
      </c>
      <c r="E33296" s="2">
        <v>43573.291666666664</v>
      </c>
      <c r="F33296" s="8" t="s">
        <v>388</v>
      </c>
      <c r="G33296" s="10" t="s">
        <v>389</v>
      </c>
      <c r="J33296" s="14">
        <v>12</v>
      </c>
      <c r="K33296" s="14">
        <v>12</v>
      </c>
      <c r="P33296" s="14">
        <v>12</v>
      </c>
      <c r="Q33296" s="14">
        <v>12</v>
      </c>
      <c r="X33296" s="14">
        <v>12</v>
      </c>
      <c r="AP33296" s="14">
        <v>12</v>
      </c>
      <c r="AS33296" s="14">
        <v>12</v>
      </c>
      <c r="AT33296" s="25">
        <v>2.2259864500346063</v>
      </c>
      <c r="AU33296" s="25">
        <v>0.91035848805790665</v>
      </c>
      <c r="AV33296" s="25">
        <v>2.1473039989854801</v>
      </c>
      <c r="AZ33296" s="26">
        <v>7.5259545977639813E-2</v>
      </c>
      <c r="BA33296" s="26">
        <v>7.5259545977639813E-2</v>
      </c>
      <c r="BB33296" s="26">
        <v>0</v>
      </c>
      <c r="BC33296" s="26">
        <v>7.5259545977639813E-2</v>
      </c>
      <c r="BD33296" s="26">
        <v>0</v>
      </c>
      <c r="BE33296" s="14">
        <v>12</v>
      </c>
      <c r="BF33296" s="14">
        <v>0</v>
      </c>
      <c r="BG33296" s="27">
        <v>1.3826558354435355E-2</v>
      </c>
    </row>
    <row r="33297" spans="1:59" x14ac:dyDescent="0.25">
      <c r="A33297" t="s">
        <v>35</v>
      </c>
      <c r="B33297" s="2">
        <v>43573.583333333336</v>
      </c>
      <c r="C33297" s="1">
        <v>43573</v>
      </c>
      <c r="D33297">
        <v>8</v>
      </c>
      <c r="E33297" s="2">
        <v>43573.333333333336</v>
      </c>
      <c r="F33297" s="8" t="s">
        <v>388</v>
      </c>
      <c r="G33297" s="10" t="s">
        <v>389</v>
      </c>
      <c r="J33297" s="14">
        <v>76</v>
      </c>
      <c r="K33297" s="14">
        <v>76</v>
      </c>
      <c r="P33297" s="14">
        <v>76</v>
      </c>
      <c r="Q33297" s="14">
        <v>76</v>
      </c>
      <c r="X33297" s="14">
        <v>76</v>
      </c>
      <c r="AP33297" s="14">
        <v>76</v>
      </c>
      <c r="AS33297" s="14">
        <v>76</v>
      </c>
      <c r="AT33297" s="25">
        <v>2.2234106214665195</v>
      </c>
      <c r="AU33297" s="25">
        <v>0.90988890209368256</v>
      </c>
      <c r="AV33297" s="25">
        <v>2.1443707595197399</v>
      </c>
      <c r="AZ33297" s="26">
        <v>0.47664379119171907</v>
      </c>
      <c r="BA33297" s="26">
        <v>0.47664379119171907</v>
      </c>
      <c r="BB33297" s="26">
        <v>0</v>
      </c>
      <c r="BC33297" s="26">
        <v>0.47664379119171912</v>
      </c>
      <c r="BD33297" s="26">
        <v>-5.5511151231257827E-17</v>
      </c>
      <c r="BE33297" s="14">
        <v>76</v>
      </c>
      <c r="BF33297" s="14">
        <v>0</v>
      </c>
      <c r="BG33297" s="27">
        <v>1.3826558354435364E-2</v>
      </c>
    </row>
    <row r="33298" spans="1:59" x14ac:dyDescent="0.25">
      <c r="A33298" t="s">
        <v>35</v>
      </c>
      <c r="B33298" s="2">
        <v>43573.625</v>
      </c>
      <c r="C33298" s="1">
        <v>43573</v>
      </c>
      <c r="D33298">
        <v>9</v>
      </c>
      <c r="E33298" s="2">
        <v>43573.375</v>
      </c>
      <c r="F33298" s="8" t="s">
        <v>388</v>
      </c>
      <c r="G33298" s="10" t="s">
        <v>389</v>
      </c>
      <c r="J33298" s="14">
        <v>77</v>
      </c>
      <c r="K33298" s="14">
        <v>77</v>
      </c>
      <c r="P33298" s="14">
        <v>77</v>
      </c>
      <c r="Q33298" s="14">
        <v>77</v>
      </c>
      <c r="X33298" s="14">
        <v>77</v>
      </c>
      <c r="AP33298" s="14">
        <v>77</v>
      </c>
      <c r="AS33298" s="14">
        <v>77</v>
      </c>
      <c r="AT33298" s="25">
        <v>2.2227001946558809</v>
      </c>
      <c r="AU33298" s="25">
        <v>0.91103349311249782</v>
      </c>
      <c r="AV33298" s="25">
        <v>2.1442391749013061</v>
      </c>
      <c r="AZ33298" s="26">
        <v>0.48291542002318905</v>
      </c>
      <c r="BA33298" s="26">
        <v>0.48291542002318905</v>
      </c>
      <c r="BB33298" s="26">
        <v>0</v>
      </c>
      <c r="BC33298" s="26">
        <v>0.48291542002318905</v>
      </c>
      <c r="BD33298" s="26">
        <v>0</v>
      </c>
      <c r="BE33298" s="14">
        <v>77</v>
      </c>
      <c r="BF33298" s="14">
        <v>0</v>
      </c>
      <c r="BG33298" s="27">
        <v>1.3826558354435362E-2</v>
      </c>
    </row>
    <row r="33299" spans="1:59" x14ac:dyDescent="0.25">
      <c r="A33299" t="s">
        <v>35</v>
      </c>
      <c r="B33299" s="2">
        <v>43573.666666666664</v>
      </c>
      <c r="C33299" s="1">
        <v>43573</v>
      </c>
      <c r="D33299">
        <v>10</v>
      </c>
      <c r="E33299" s="2">
        <v>43573.416666666664</v>
      </c>
      <c r="F33299" s="8" t="s">
        <v>388</v>
      </c>
      <c r="G33299" s="10" t="s">
        <v>389</v>
      </c>
      <c r="J33299" s="14">
        <v>71</v>
      </c>
      <c r="K33299" s="14">
        <v>71</v>
      </c>
      <c r="P33299" s="14">
        <v>71</v>
      </c>
      <c r="Q33299" s="14">
        <v>71</v>
      </c>
      <c r="X33299" s="14">
        <v>71</v>
      </c>
      <c r="AP33299" s="14">
        <v>71</v>
      </c>
      <c r="AS33299" s="14">
        <v>71</v>
      </c>
      <c r="AT33299" s="25">
        <v>2.2240478361989497</v>
      </c>
      <c r="AU33299" s="25">
        <v>0.91184000641586338</v>
      </c>
      <c r="AV33299" s="25">
        <v>2.1459306868849963</v>
      </c>
      <c r="AZ33299" s="26">
        <v>0.44528564703436896</v>
      </c>
      <c r="BA33299" s="26">
        <v>0.44528564703436896</v>
      </c>
      <c r="BB33299" s="26">
        <v>0</v>
      </c>
      <c r="BC33299" s="26">
        <v>0.44528564703436896</v>
      </c>
      <c r="BD33299" s="26">
        <v>0</v>
      </c>
      <c r="BE33299" s="14">
        <v>71</v>
      </c>
      <c r="BF33299" s="14">
        <v>0</v>
      </c>
      <c r="BG33299" s="27">
        <v>1.3826558354435357E-2</v>
      </c>
    </row>
    <row r="33300" spans="1:59" x14ac:dyDescent="0.25">
      <c r="A33300" t="s">
        <v>35</v>
      </c>
      <c r="B33300" s="2">
        <v>43573.708333333336</v>
      </c>
      <c r="C33300" s="1">
        <v>43573</v>
      </c>
      <c r="D33300">
        <v>11</v>
      </c>
      <c r="E33300" s="2">
        <v>43573.458333333336</v>
      </c>
      <c r="F33300" s="8" t="s">
        <v>388</v>
      </c>
      <c r="G33300" s="10" t="s">
        <v>389</v>
      </c>
      <c r="J33300" s="14">
        <v>77</v>
      </c>
      <c r="K33300" s="14">
        <v>77</v>
      </c>
      <c r="P33300" s="14">
        <v>77</v>
      </c>
      <c r="Q33300" s="14">
        <v>77</v>
      </c>
      <c r="X33300" s="14">
        <v>77</v>
      </c>
      <c r="AP33300" s="14">
        <v>77</v>
      </c>
      <c r="AS33300" s="14">
        <v>77</v>
      </c>
      <c r="AT33300" s="25">
        <v>2.2259866380184681</v>
      </c>
      <c r="AU33300" s="25">
        <v>0.91221630851765168</v>
      </c>
      <c r="AV33300" s="25">
        <v>2.145535556204702</v>
      </c>
      <c r="AZ33300" s="26">
        <v>0.48291542002318877</v>
      </c>
      <c r="BA33300" s="26">
        <v>0.48291542002318877</v>
      </c>
      <c r="BB33300" s="26">
        <v>0</v>
      </c>
      <c r="BC33300" s="26">
        <v>0.48291542002318882</v>
      </c>
      <c r="BD33300" s="26">
        <v>-5.5511151231257827E-17</v>
      </c>
      <c r="BE33300" s="14">
        <v>77</v>
      </c>
      <c r="BF33300" s="14">
        <v>0</v>
      </c>
      <c r="BG33300" s="27">
        <v>1.3826558354435354E-2</v>
      </c>
    </row>
    <row r="33301" spans="1:59" x14ac:dyDescent="0.25">
      <c r="A33301" t="s">
        <v>35</v>
      </c>
      <c r="B33301" s="2">
        <v>43573.75</v>
      </c>
      <c r="C33301" s="1">
        <v>43573</v>
      </c>
      <c r="D33301">
        <v>12</v>
      </c>
      <c r="E33301" s="2">
        <v>43573.5</v>
      </c>
      <c r="F33301" s="8" t="s">
        <v>388</v>
      </c>
      <c r="G33301" s="10" t="s">
        <v>389</v>
      </c>
      <c r="J33301" s="14">
        <v>125</v>
      </c>
      <c r="K33301" s="14">
        <v>125</v>
      </c>
      <c r="P33301" s="14">
        <v>125</v>
      </c>
      <c r="Q33301" s="14">
        <v>125</v>
      </c>
      <c r="X33301" s="14">
        <v>125</v>
      </c>
      <c r="AP33301" s="14">
        <v>125</v>
      </c>
      <c r="AS33301" s="14">
        <v>125</v>
      </c>
      <c r="AT33301" s="25">
        <v>2.2280034299784246</v>
      </c>
      <c r="AU33301" s="25">
        <v>0.91288525180067281</v>
      </c>
      <c r="AV33301" s="25">
        <v>2.1470443906079324</v>
      </c>
      <c r="AZ33301" s="26">
        <v>0.78395360393374813</v>
      </c>
      <c r="BA33301" s="26">
        <v>0.78395360393374813</v>
      </c>
      <c r="BB33301" s="26">
        <v>0</v>
      </c>
      <c r="BC33301" s="26">
        <v>0.78395360393374813</v>
      </c>
      <c r="BD33301" s="26">
        <v>0</v>
      </c>
      <c r="BE33301" s="14">
        <v>125</v>
      </c>
      <c r="BF33301" s="14">
        <v>0</v>
      </c>
      <c r="BG33301" s="27">
        <v>1.3826558354435357E-2</v>
      </c>
    </row>
    <row r="33302" spans="1:59" x14ac:dyDescent="0.25">
      <c r="A33302" t="s">
        <v>35</v>
      </c>
      <c r="B33302" s="2">
        <v>43573.791666666664</v>
      </c>
      <c r="C33302" s="1">
        <v>43573</v>
      </c>
      <c r="D33302">
        <v>13</v>
      </c>
      <c r="E33302" s="2">
        <v>43573.541666666664</v>
      </c>
      <c r="F33302" s="8" t="s">
        <v>388</v>
      </c>
      <c r="G33302" s="10" t="s">
        <v>389</v>
      </c>
      <c r="J33302" s="14">
        <v>157</v>
      </c>
      <c r="K33302" s="14">
        <v>157</v>
      </c>
      <c r="P33302" s="14">
        <v>157</v>
      </c>
      <c r="Q33302" s="14">
        <v>157</v>
      </c>
      <c r="X33302" s="14">
        <v>157</v>
      </c>
      <c r="AP33302" s="14">
        <v>157</v>
      </c>
      <c r="AS33302" s="14">
        <v>157</v>
      </c>
      <c r="AT33302" s="25">
        <v>2.2282873672293508</v>
      </c>
      <c r="AU33302" s="25">
        <v>0.91341303649500349</v>
      </c>
      <c r="AV33302" s="25">
        <v>2.1471455987789141</v>
      </c>
      <c r="AZ33302" s="26">
        <v>0.98464572654078808</v>
      </c>
      <c r="BA33302" s="26">
        <v>0.98464572654078808</v>
      </c>
      <c r="BB33302" s="26">
        <v>0</v>
      </c>
      <c r="BC33302" s="26">
        <v>0.98464572654078808</v>
      </c>
      <c r="BD33302" s="26">
        <v>0</v>
      </c>
      <c r="BE33302" s="14">
        <v>157</v>
      </c>
      <c r="BF33302" s="14">
        <v>0</v>
      </c>
      <c r="BG33302" s="27">
        <v>1.3826558354435364E-2</v>
      </c>
    </row>
    <row r="33303" spans="1:59" x14ac:dyDescent="0.25">
      <c r="A33303" t="s">
        <v>35</v>
      </c>
      <c r="B33303" s="2">
        <v>43573.833333333336</v>
      </c>
      <c r="C33303" s="1">
        <v>43573</v>
      </c>
      <c r="D33303">
        <v>14</v>
      </c>
      <c r="E33303" s="2">
        <v>43573.583333333336</v>
      </c>
      <c r="F33303" s="8" t="s">
        <v>388</v>
      </c>
      <c r="G33303" s="10" t="s">
        <v>389</v>
      </c>
      <c r="J33303" s="14">
        <v>147</v>
      </c>
      <c r="K33303" s="14">
        <v>147</v>
      </c>
      <c r="P33303" s="14">
        <v>147</v>
      </c>
      <c r="Q33303" s="14">
        <v>147</v>
      </c>
      <c r="X33303" s="14">
        <v>147</v>
      </c>
      <c r="AP33303" s="14">
        <v>147</v>
      </c>
      <c r="AS33303" s="14">
        <v>147</v>
      </c>
      <c r="AT33303" s="25">
        <v>2.2293826679179505</v>
      </c>
      <c r="AU33303" s="25">
        <v>0.91350611466697584</v>
      </c>
      <c r="AV33303" s="25">
        <v>2.1470970700593002</v>
      </c>
      <c r="AZ33303" s="26">
        <v>0.92192943822608775</v>
      </c>
      <c r="BA33303" s="26">
        <v>0.92192943822608775</v>
      </c>
      <c r="BB33303" s="26">
        <v>0</v>
      </c>
      <c r="BC33303" s="26">
        <v>0.92192943822608786</v>
      </c>
      <c r="BD33303" s="26">
        <v>-1.1102230246251565E-16</v>
      </c>
      <c r="BE33303" s="14">
        <v>147</v>
      </c>
      <c r="BF33303" s="14">
        <v>0</v>
      </c>
      <c r="BG33303" s="27">
        <v>1.3826558354435357E-2</v>
      </c>
    </row>
    <row r="33304" spans="1:59" x14ac:dyDescent="0.25">
      <c r="A33304" t="s">
        <v>35</v>
      </c>
      <c r="B33304" s="2">
        <v>43573.875</v>
      </c>
      <c r="C33304" s="1">
        <v>43573</v>
      </c>
      <c r="D33304">
        <v>15</v>
      </c>
      <c r="E33304" s="2">
        <v>43573.625</v>
      </c>
      <c r="F33304" s="8" t="s">
        <v>388</v>
      </c>
      <c r="G33304" s="10" t="s">
        <v>389</v>
      </c>
      <c r="J33304" s="14">
        <v>166</v>
      </c>
      <c r="K33304" s="14">
        <v>166</v>
      </c>
      <c r="P33304" s="14">
        <v>166</v>
      </c>
      <c r="Q33304" s="14">
        <v>166</v>
      </c>
      <c r="X33304" s="14">
        <v>166</v>
      </c>
      <c r="AP33304" s="14">
        <v>166</v>
      </c>
      <c r="AS33304" s="14">
        <v>166</v>
      </c>
      <c r="AT33304" s="25">
        <v>2.2311723941918888</v>
      </c>
      <c r="AU33304" s="25">
        <v>0.91352318128615373</v>
      </c>
      <c r="AV33304" s="25">
        <v>2.1505423878318353</v>
      </c>
      <c r="AZ33304" s="26">
        <v>1.0410903860240182</v>
      </c>
      <c r="BA33304" s="26">
        <v>1.0410903860240182</v>
      </c>
      <c r="BB33304" s="26">
        <v>0</v>
      </c>
      <c r="BC33304" s="26">
        <v>1.0410903860240182</v>
      </c>
      <c r="BD33304" s="26">
        <v>0</v>
      </c>
      <c r="BE33304" s="14">
        <v>166</v>
      </c>
      <c r="BF33304" s="14">
        <v>0</v>
      </c>
      <c r="BG33304" s="27">
        <v>1.3826558354435366E-2</v>
      </c>
    </row>
    <row r="33305" spans="1:59" x14ac:dyDescent="0.25">
      <c r="A33305" t="s">
        <v>35</v>
      </c>
      <c r="B33305" s="2">
        <v>43573.916666666664</v>
      </c>
      <c r="C33305" s="1">
        <v>43573</v>
      </c>
      <c r="D33305">
        <v>16</v>
      </c>
      <c r="E33305" s="2">
        <v>43573.666666666664</v>
      </c>
      <c r="F33305" s="8" t="s">
        <v>388</v>
      </c>
      <c r="G33305" s="10" t="s">
        <v>389</v>
      </c>
      <c r="J33305" s="14">
        <v>169</v>
      </c>
      <c r="K33305" s="14">
        <v>169</v>
      </c>
      <c r="P33305" s="14">
        <v>169</v>
      </c>
      <c r="Q33305" s="14">
        <v>169</v>
      </c>
      <c r="X33305" s="14">
        <v>169</v>
      </c>
      <c r="AP33305" s="14">
        <v>169</v>
      </c>
      <c r="AS33305" s="14">
        <v>169</v>
      </c>
      <c r="AT33305" s="25">
        <v>2.2317934408314741</v>
      </c>
      <c r="AU33305" s="25">
        <v>0.91366498957979292</v>
      </c>
      <c r="AV33305" s="25">
        <v>2.1738036000740664</v>
      </c>
      <c r="AZ33305" s="26">
        <v>1.0599052725184279</v>
      </c>
      <c r="BA33305" s="26">
        <v>1.0599052725184279</v>
      </c>
      <c r="BB33305" s="26">
        <v>0</v>
      </c>
      <c r="BC33305" s="26">
        <v>1.0599052725184279</v>
      </c>
      <c r="BD33305" s="26">
        <v>0</v>
      </c>
      <c r="BE33305" s="14">
        <v>169</v>
      </c>
      <c r="BF33305" s="14">
        <v>0</v>
      </c>
      <c r="BG33305" s="27">
        <v>1.3826558354435364E-2</v>
      </c>
    </row>
    <row r="33306" spans="1:59" x14ac:dyDescent="0.25">
      <c r="A33306" t="s">
        <v>35</v>
      </c>
      <c r="B33306" s="2">
        <v>43573.958333333336</v>
      </c>
      <c r="C33306" s="1">
        <v>43573</v>
      </c>
      <c r="D33306">
        <v>17</v>
      </c>
      <c r="E33306" s="2">
        <v>43573.708333333336</v>
      </c>
      <c r="F33306" s="8" t="s">
        <v>388</v>
      </c>
      <c r="G33306" s="10" t="s">
        <v>389</v>
      </c>
      <c r="J33306" s="14">
        <v>180</v>
      </c>
      <c r="K33306" s="14">
        <v>180</v>
      </c>
      <c r="P33306" s="14">
        <v>180</v>
      </c>
      <c r="Q33306" s="14">
        <v>180</v>
      </c>
      <c r="X33306" s="14">
        <v>180</v>
      </c>
      <c r="AP33306" s="14">
        <v>180</v>
      </c>
      <c r="AS33306" s="14">
        <v>180</v>
      </c>
      <c r="AT33306" s="25">
        <v>2.2317493586250934</v>
      </c>
      <c r="AU33306" s="25">
        <v>0.91344207097722196</v>
      </c>
      <c r="AV33306" s="25">
        <v>2.1607410515823533</v>
      </c>
      <c r="AZ33306" s="26">
        <v>1.1288931896645975</v>
      </c>
      <c r="BA33306" s="26">
        <v>1.1288931896645975</v>
      </c>
      <c r="BB33306" s="26">
        <v>0</v>
      </c>
      <c r="BC33306" s="26">
        <v>1.1288931896645975</v>
      </c>
      <c r="BD33306" s="26">
        <v>0</v>
      </c>
      <c r="BE33306" s="14">
        <v>180</v>
      </c>
      <c r="BF33306" s="14">
        <v>0</v>
      </c>
      <c r="BG33306" s="27">
        <v>1.382655835443536E-2</v>
      </c>
    </row>
    <row r="33307" spans="1:59" x14ac:dyDescent="0.25">
      <c r="A33307" t="s">
        <v>35</v>
      </c>
      <c r="B33307" s="2">
        <v>43574</v>
      </c>
      <c r="C33307" s="1">
        <v>43573</v>
      </c>
      <c r="D33307">
        <v>18</v>
      </c>
      <c r="E33307" s="2">
        <v>43573.75</v>
      </c>
      <c r="F33307" s="8" t="s">
        <v>388</v>
      </c>
      <c r="G33307" s="10" t="s">
        <v>389</v>
      </c>
      <c r="J33307" s="14">
        <v>178</v>
      </c>
      <c r="K33307" s="14">
        <v>178</v>
      </c>
      <c r="P33307" s="14">
        <v>178</v>
      </c>
      <c r="Q33307" s="14">
        <v>178</v>
      </c>
      <c r="X33307" s="14">
        <v>178</v>
      </c>
      <c r="AP33307" s="14">
        <v>178</v>
      </c>
      <c r="AS33307" s="14">
        <v>178</v>
      </c>
      <c r="AT33307" s="25">
        <v>2.2312842309621104</v>
      </c>
      <c r="AU33307" s="25">
        <v>0.91337328505952164</v>
      </c>
      <c r="AV33307" s="25">
        <v>2.1472464501400794</v>
      </c>
      <c r="AZ33307" s="26">
        <v>1.1163499320016574</v>
      </c>
      <c r="BA33307" s="26">
        <v>1.1163499320016574</v>
      </c>
      <c r="BB33307" s="26">
        <v>0</v>
      </c>
      <c r="BC33307" s="26">
        <v>1.1163499320016574</v>
      </c>
      <c r="BD33307" s="26">
        <v>0</v>
      </c>
      <c r="BE33307" s="14">
        <v>178</v>
      </c>
      <c r="BF33307" s="14">
        <v>0</v>
      </c>
      <c r="BG33307" s="27">
        <v>1.3826558354435359E-2</v>
      </c>
    </row>
    <row r="33308" spans="1:59" x14ac:dyDescent="0.25">
      <c r="A33308" t="s">
        <v>35</v>
      </c>
      <c r="B33308" s="2">
        <v>43574.041666666664</v>
      </c>
      <c r="C33308" s="1">
        <v>43573</v>
      </c>
      <c r="D33308">
        <v>19</v>
      </c>
      <c r="E33308" s="2">
        <v>43573.791666666664</v>
      </c>
      <c r="F33308" s="8" t="s">
        <v>388</v>
      </c>
      <c r="G33308" s="10" t="s">
        <v>389</v>
      </c>
      <c r="J33308" s="14">
        <v>169</v>
      </c>
      <c r="K33308" s="14">
        <v>169</v>
      </c>
      <c r="P33308" s="14">
        <v>169</v>
      </c>
      <c r="Q33308" s="14">
        <v>169</v>
      </c>
      <c r="X33308" s="14">
        <v>169</v>
      </c>
      <c r="AP33308" s="14">
        <v>169</v>
      </c>
      <c r="AS33308" s="14">
        <v>169</v>
      </c>
      <c r="AT33308" s="25">
        <v>2.2293191209945937</v>
      </c>
      <c r="AU33308" s="25">
        <v>0.91157603981768043</v>
      </c>
      <c r="AV33308" s="25">
        <v>2.1473039989854805</v>
      </c>
      <c r="AZ33308" s="26">
        <v>1.0599052725184279</v>
      </c>
      <c r="BA33308" s="26">
        <v>1.0599052725184279</v>
      </c>
      <c r="BB33308" s="26">
        <v>0</v>
      </c>
      <c r="BC33308" s="26">
        <v>1.0599052725184279</v>
      </c>
      <c r="BD33308" s="26">
        <v>0</v>
      </c>
      <c r="BE33308" s="14">
        <v>169</v>
      </c>
      <c r="BF33308" s="14">
        <v>0</v>
      </c>
      <c r="BG33308" s="27">
        <v>1.3826558354435364E-2</v>
      </c>
    </row>
    <row r="33309" spans="1:59" x14ac:dyDescent="0.25">
      <c r="A33309" t="s">
        <v>35</v>
      </c>
      <c r="B33309" s="2">
        <v>43574.083333333336</v>
      </c>
      <c r="C33309" s="1">
        <v>43573</v>
      </c>
      <c r="D33309">
        <v>20</v>
      </c>
      <c r="E33309" s="2">
        <v>43573.833333333336</v>
      </c>
      <c r="F33309" s="8" t="s">
        <v>388</v>
      </c>
      <c r="G33309" s="10" t="s">
        <v>389</v>
      </c>
      <c r="J33309" s="14">
        <v>156</v>
      </c>
      <c r="K33309" s="14">
        <v>156</v>
      </c>
      <c r="P33309" s="14">
        <v>156</v>
      </c>
      <c r="Q33309" s="14">
        <v>156</v>
      </c>
      <c r="X33309" s="14">
        <v>156</v>
      </c>
      <c r="AP33309" s="14">
        <v>156</v>
      </c>
      <c r="AS33309" s="14">
        <v>156</v>
      </c>
      <c r="AT33309" s="25">
        <v>2.2244018535863548</v>
      </c>
      <c r="AU33309" s="25">
        <v>0.90981750422579044</v>
      </c>
      <c r="AV33309" s="25">
        <v>2.1473039989854805</v>
      </c>
      <c r="AZ33309" s="26">
        <v>0.97837409770931749</v>
      </c>
      <c r="BA33309" s="26">
        <v>0.97837409770931749</v>
      </c>
      <c r="BB33309" s="26">
        <v>0</v>
      </c>
      <c r="BC33309" s="26">
        <v>0.9783740977093176</v>
      </c>
      <c r="BD33309" s="26">
        <v>-1.1102230246251565E-16</v>
      </c>
      <c r="BE33309" s="14">
        <v>156</v>
      </c>
      <c r="BF33309" s="14">
        <v>0</v>
      </c>
      <c r="BG33309" s="27">
        <v>1.3826558354435357E-2</v>
      </c>
    </row>
    <row r="33310" spans="1:59" x14ac:dyDescent="0.25">
      <c r="A33310" t="s">
        <v>35</v>
      </c>
      <c r="B33310" s="2">
        <v>43574.125</v>
      </c>
      <c r="C33310" s="1">
        <v>43573</v>
      </c>
      <c r="D33310">
        <v>21</v>
      </c>
      <c r="E33310" s="2">
        <v>43573.875</v>
      </c>
      <c r="F33310" s="8" t="s">
        <v>388</v>
      </c>
      <c r="G33310" s="10" t="s">
        <v>389</v>
      </c>
      <c r="J33310" s="14">
        <v>168</v>
      </c>
      <c r="K33310" s="14">
        <v>168</v>
      </c>
      <c r="P33310" s="14">
        <v>168</v>
      </c>
      <c r="Q33310" s="14">
        <v>168</v>
      </c>
      <c r="X33310" s="14">
        <v>168</v>
      </c>
      <c r="AP33310" s="14">
        <v>168</v>
      </c>
      <c r="AS33310" s="14">
        <v>168</v>
      </c>
      <c r="AT33310" s="25">
        <v>2.2216271554953773</v>
      </c>
      <c r="AU33310" s="25">
        <v>0.90904753341287148</v>
      </c>
      <c r="AV33310" s="25">
        <v>2.147303998985481</v>
      </c>
      <c r="AZ33310" s="26">
        <v>1.0536336436869578</v>
      </c>
      <c r="BA33310" s="26">
        <v>1.0536336436869578</v>
      </c>
      <c r="BB33310" s="26">
        <v>0</v>
      </c>
      <c r="BC33310" s="26">
        <v>1.0536336436869578</v>
      </c>
      <c r="BD33310" s="26">
        <v>0</v>
      </c>
      <c r="BE33310" s="14">
        <v>168</v>
      </c>
      <c r="BF33310" s="14">
        <v>0</v>
      </c>
      <c r="BG33310" s="27">
        <v>1.3826558354435362E-2</v>
      </c>
    </row>
    <row r="33311" spans="1:59" x14ac:dyDescent="0.25">
      <c r="A33311" t="s">
        <v>35</v>
      </c>
      <c r="B33311" s="2">
        <v>43574.166666666664</v>
      </c>
      <c r="C33311" s="1">
        <v>43573</v>
      </c>
      <c r="D33311">
        <v>22</v>
      </c>
      <c r="E33311" s="2">
        <v>43573.916666666664</v>
      </c>
      <c r="F33311" s="8" t="s">
        <v>388</v>
      </c>
      <c r="G33311" s="10" t="s">
        <v>389</v>
      </c>
      <c r="J33311" s="14">
        <v>160</v>
      </c>
      <c r="K33311" s="14">
        <v>160</v>
      </c>
      <c r="P33311" s="14">
        <v>160</v>
      </c>
      <c r="Q33311" s="14">
        <v>160</v>
      </c>
      <c r="X33311" s="14">
        <v>160</v>
      </c>
      <c r="AP33311" s="14">
        <v>160</v>
      </c>
      <c r="AS33311" s="14">
        <v>160</v>
      </c>
      <c r="AT33311" s="25">
        <v>2.2207148188044683</v>
      </c>
      <c r="AU33311" s="25">
        <v>0.90895269856745764</v>
      </c>
      <c r="AV33311" s="25">
        <v>2.1473039989854801</v>
      </c>
      <c r="AZ33311" s="26">
        <v>1.0034606130351975</v>
      </c>
      <c r="BA33311" s="26">
        <v>1.0034606130351975</v>
      </c>
      <c r="BB33311" s="26">
        <v>0</v>
      </c>
      <c r="BC33311" s="26">
        <v>1.0034606130351977</v>
      </c>
      <c r="BD33311" s="26">
        <v>-2.2204460492503131E-16</v>
      </c>
      <c r="BE33311" s="14">
        <v>160</v>
      </c>
      <c r="BF33311" s="14">
        <v>0</v>
      </c>
      <c r="BG33311" s="27">
        <v>1.3826558354435357E-2</v>
      </c>
    </row>
    <row r="33312" spans="1:59" x14ac:dyDescent="0.25">
      <c r="A33312" t="s">
        <v>35</v>
      </c>
      <c r="B33312" s="2">
        <v>43574.208333333336</v>
      </c>
      <c r="C33312" s="1">
        <v>43573</v>
      </c>
      <c r="D33312">
        <v>23</v>
      </c>
      <c r="E33312" s="2">
        <v>43573.958333333336</v>
      </c>
      <c r="F33312" s="8" t="s">
        <v>388</v>
      </c>
      <c r="G33312" s="10" t="s">
        <v>389</v>
      </c>
      <c r="J33312" s="14">
        <v>158</v>
      </c>
      <c r="K33312" s="14">
        <v>158</v>
      </c>
      <c r="P33312" s="14">
        <v>158</v>
      </c>
      <c r="Q33312" s="14">
        <v>158</v>
      </c>
      <c r="X33312" s="14">
        <v>158</v>
      </c>
      <c r="AP33312" s="14">
        <v>158</v>
      </c>
      <c r="AS33312" s="14">
        <v>158</v>
      </c>
      <c r="AT33312" s="25">
        <v>2.2183805109482235</v>
      </c>
      <c r="AU33312" s="25">
        <v>0.90973026271653989</v>
      </c>
      <c r="AV33312" s="25">
        <v>2.1473039989854805</v>
      </c>
      <c r="AZ33312" s="26">
        <v>0.990917355372258</v>
      </c>
      <c r="BA33312" s="26">
        <v>0.990917355372258</v>
      </c>
      <c r="BB33312" s="26">
        <v>0</v>
      </c>
      <c r="BC33312" s="26">
        <v>0.99091735537225811</v>
      </c>
      <c r="BD33312" s="26">
        <v>-1.1102230246251565E-16</v>
      </c>
      <c r="BE33312" s="14">
        <v>158</v>
      </c>
      <c r="BF33312" s="14">
        <v>0</v>
      </c>
      <c r="BG33312" s="27">
        <v>1.3826558354435364E-2</v>
      </c>
    </row>
    <row r="33313" spans="1:59" x14ac:dyDescent="0.25">
      <c r="A33313" t="s">
        <v>35</v>
      </c>
      <c r="B33313" s="2">
        <v>43574.25</v>
      </c>
      <c r="C33313" s="1">
        <v>43573</v>
      </c>
      <c r="D33313">
        <v>24</v>
      </c>
      <c r="E33313" s="2">
        <v>43574</v>
      </c>
      <c r="F33313" s="8" t="s">
        <v>388</v>
      </c>
      <c r="G33313" s="10" t="s">
        <v>389</v>
      </c>
      <c r="J33313" s="14">
        <v>147</v>
      </c>
      <c r="K33313" s="14">
        <v>147</v>
      </c>
      <c r="P33313" s="14">
        <v>147</v>
      </c>
      <c r="Q33313" s="14">
        <v>147</v>
      </c>
      <c r="X33313" s="14">
        <v>147</v>
      </c>
      <c r="AP33313" s="14">
        <v>147</v>
      </c>
      <c r="AS33313" s="14">
        <v>147</v>
      </c>
      <c r="AT33313" s="25">
        <v>2.2178254074839008</v>
      </c>
      <c r="AU33313" s="25">
        <v>0.91004065302198112</v>
      </c>
      <c r="AV33313" s="25">
        <v>2.1473039989854805</v>
      </c>
      <c r="AZ33313" s="26">
        <v>0.92192943822608808</v>
      </c>
      <c r="BA33313" s="26">
        <v>0.92192943822608808</v>
      </c>
      <c r="BB33313" s="26">
        <v>0</v>
      </c>
      <c r="BC33313" s="26">
        <v>0.92192943822608808</v>
      </c>
      <c r="BD33313" s="26">
        <v>0</v>
      </c>
      <c r="BE33313" s="14">
        <v>147</v>
      </c>
      <c r="BF33313" s="14">
        <v>0</v>
      </c>
      <c r="BG33313" s="27">
        <v>1.3826558354435362E-2</v>
      </c>
    </row>
    <row r="33314" spans="1:59" x14ac:dyDescent="0.25">
      <c r="A33314" t="s">
        <v>35</v>
      </c>
      <c r="B33314" s="2">
        <v>43574.291666666664</v>
      </c>
      <c r="C33314" s="1">
        <v>43574</v>
      </c>
      <c r="D33314">
        <v>1</v>
      </c>
      <c r="E33314" s="2">
        <v>43574.041666666664</v>
      </c>
      <c r="F33314" s="8" t="s">
        <v>388</v>
      </c>
      <c r="G33314" s="10" t="s">
        <v>389</v>
      </c>
      <c r="J33314" s="14">
        <v>147</v>
      </c>
      <c r="K33314" s="14">
        <v>147</v>
      </c>
      <c r="P33314" s="14">
        <v>147</v>
      </c>
      <c r="Q33314" s="14">
        <v>147</v>
      </c>
      <c r="X33314" s="14">
        <v>147</v>
      </c>
      <c r="AP33314" s="14">
        <v>147</v>
      </c>
      <c r="AS33314" s="14">
        <v>147</v>
      </c>
      <c r="AT33314" s="25">
        <v>2.2184174094108697</v>
      </c>
      <c r="AU33314" s="25">
        <v>0.91011608672820088</v>
      </c>
      <c r="AV33314" s="25">
        <v>2.1473039989854805</v>
      </c>
      <c r="AZ33314" s="26">
        <v>0.92192943822608775</v>
      </c>
      <c r="BA33314" s="26">
        <v>0.92192943822608775</v>
      </c>
      <c r="BB33314" s="26">
        <v>0</v>
      </c>
      <c r="BC33314" s="26">
        <v>0.92192943822608786</v>
      </c>
      <c r="BD33314" s="26">
        <v>-1.1102230246251565E-16</v>
      </c>
      <c r="BE33314" s="14">
        <v>147</v>
      </c>
      <c r="BF33314" s="14">
        <v>0</v>
      </c>
      <c r="BG33314" s="27">
        <v>1.3826558354435357E-2</v>
      </c>
    </row>
    <row r="33315" spans="1:59" x14ac:dyDescent="0.25">
      <c r="A33315" t="s">
        <v>35</v>
      </c>
      <c r="B33315" s="2">
        <v>43574.333333333336</v>
      </c>
      <c r="C33315" s="1">
        <v>43574</v>
      </c>
      <c r="D33315">
        <v>2</v>
      </c>
      <c r="E33315" s="2">
        <v>43574.083333333336</v>
      </c>
      <c r="F33315" s="8" t="s">
        <v>388</v>
      </c>
      <c r="G33315" s="10" t="s">
        <v>389</v>
      </c>
      <c r="J33315" s="14">
        <v>159</v>
      </c>
      <c r="K33315" s="14">
        <v>159</v>
      </c>
      <c r="P33315" s="14">
        <v>159</v>
      </c>
      <c r="Q33315" s="14">
        <v>159</v>
      </c>
      <c r="X33315" s="14">
        <v>159</v>
      </c>
      <c r="AP33315" s="14">
        <v>159</v>
      </c>
      <c r="AS33315" s="14">
        <v>159</v>
      </c>
      <c r="AT33315" s="25">
        <v>2.2171377520967299</v>
      </c>
      <c r="AU33315" s="25">
        <v>0.9091298956109416</v>
      </c>
      <c r="AV33315" s="25">
        <v>2.147303998985481</v>
      </c>
      <c r="AZ33315" s="26">
        <v>0.99718898420372803</v>
      </c>
      <c r="BA33315" s="26">
        <v>0.99718898420372803</v>
      </c>
      <c r="BB33315" s="26">
        <v>0</v>
      </c>
      <c r="BC33315" s="26">
        <v>0.99718898420372803</v>
      </c>
      <c r="BD33315" s="26">
        <v>0</v>
      </c>
      <c r="BE33315" s="14">
        <v>159</v>
      </c>
      <c r="BF33315" s="14">
        <v>0</v>
      </c>
      <c r="BG33315" s="27">
        <v>1.3826558354435364E-2</v>
      </c>
    </row>
    <row r="33316" spans="1:59" x14ac:dyDescent="0.25">
      <c r="A33316" t="s">
        <v>35</v>
      </c>
      <c r="B33316" s="2">
        <v>43574.375</v>
      </c>
      <c r="C33316" s="1">
        <v>43574</v>
      </c>
      <c r="D33316">
        <v>3</v>
      </c>
      <c r="E33316" s="2">
        <v>43574.125</v>
      </c>
      <c r="F33316" s="8" t="s">
        <v>388</v>
      </c>
      <c r="G33316" s="10" t="s">
        <v>389</v>
      </c>
      <c r="J33316" s="14">
        <v>128</v>
      </c>
      <c r="K33316" s="14">
        <v>128</v>
      </c>
      <c r="P33316" s="14">
        <v>128</v>
      </c>
      <c r="Q33316" s="14">
        <v>128</v>
      </c>
      <c r="X33316" s="14">
        <v>128</v>
      </c>
      <c r="AP33316" s="14">
        <v>128</v>
      </c>
      <c r="AS33316" s="14">
        <v>128</v>
      </c>
      <c r="AT33316" s="25">
        <v>2.2158888424695289</v>
      </c>
      <c r="AU33316" s="25">
        <v>0.90869873007422852</v>
      </c>
      <c r="AV33316" s="25">
        <v>2.1473039989854805</v>
      </c>
      <c r="AZ33316" s="26">
        <v>0.80276849042815834</v>
      </c>
      <c r="BA33316" s="26">
        <v>0.80276849042815834</v>
      </c>
      <c r="BB33316" s="26">
        <v>0</v>
      </c>
      <c r="BC33316" s="26">
        <v>0.80276849042815834</v>
      </c>
      <c r="BD33316" s="26">
        <v>0</v>
      </c>
      <c r="BE33316" s="14">
        <v>128</v>
      </c>
      <c r="BF33316" s="14">
        <v>0</v>
      </c>
      <c r="BG33316" s="27">
        <v>1.3826558354435362E-2</v>
      </c>
    </row>
    <row r="33317" spans="1:59" x14ac:dyDescent="0.25">
      <c r="A33317" t="s">
        <v>35</v>
      </c>
      <c r="B33317" s="2">
        <v>43574.416666666664</v>
      </c>
      <c r="C33317" s="1">
        <v>43574</v>
      </c>
      <c r="D33317">
        <v>4</v>
      </c>
      <c r="E33317" s="2">
        <v>43574.166666666664</v>
      </c>
      <c r="F33317" s="8" t="s">
        <v>388</v>
      </c>
      <c r="G33317" s="10" t="s">
        <v>389</v>
      </c>
      <c r="J33317" s="14">
        <v>113</v>
      </c>
      <c r="K33317" s="14">
        <v>113</v>
      </c>
      <c r="P33317" s="14">
        <v>113</v>
      </c>
      <c r="Q33317" s="14">
        <v>113</v>
      </c>
      <c r="X33317" s="14">
        <v>113</v>
      </c>
      <c r="AP33317" s="14">
        <v>113</v>
      </c>
      <c r="AS33317" s="14">
        <v>113</v>
      </c>
      <c r="AT33317" s="25">
        <v>2.2153685257942826</v>
      </c>
      <c r="AU33317" s="25">
        <v>0.90920380115866595</v>
      </c>
      <c r="AV33317" s="25">
        <v>2.1473039989854805</v>
      </c>
      <c r="AZ33317" s="26">
        <v>0.70869405795610851</v>
      </c>
      <c r="BA33317" s="26">
        <v>0.70869405795610851</v>
      </c>
      <c r="BB33317" s="26">
        <v>0</v>
      </c>
      <c r="BC33317" s="26">
        <v>0.70869405795610851</v>
      </c>
      <c r="BD33317" s="26">
        <v>0</v>
      </c>
      <c r="BE33317" s="14">
        <v>113</v>
      </c>
      <c r="BF33317" s="14">
        <v>0</v>
      </c>
      <c r="BG33317" s="27">
        <v>1.3826558354435362E-2</v>
      </c>
    </row>
    <row r="33318" spans="1:59" x14ac:dyDescent="0.25">
      <c r="A33318" t="s">
        <v>35</v>
      </c>
      <c r="B33318" s="2">
        <v>43574.458333333336</v>
      </c>
      <c r="C33318" s="1">
        <v>43574</v>
      </c>
      <c r="D33318">
        <v>5</v>
      </c>
      <c r="E33318" s="2">
        <v>43574.208333333336</v>
      </c>
      <c r="F33318" s="8" t="s">
        <v>388</v>
      </c>
      <c r="G33318" s="10" t="s">
        <v>389</v>
      </c>
      <c r="J33318" s="14">
        <v>81</v>
      </c>
      <c r="K33318" s="14">
        <v>81</v>
      </c>
      <c r="P33318" s="14">
        <v>81</v>
      </c>
      <c r="Q33318" s="14">
        <v>81</v>
      </c>
      <c r="X33318" s="14">
        <v>81</v>
      </c>
      <c r="AP33318" s="14">
        <v>81</v>
      </c>
      <c r="AS33318" s="14">
        <v>81</v>
      </c>
      <c r="AT33318" s="25">
        <v>2.2169023788139612</v>
      </c>
      <c r="AU33318" s="25">
        <v>0.90882932293226126</v>
      </c>
      <c r="AV33318" s="25">
        <v>2.147303998985481</v>
      </c>
      <c r="AZ33318" s="26">
        <v>0.5080019353490689</v>
      </c>
      <c r="BA33318" s="26">
        <v>0.5080019353490689</v>
      </c>
      <c r="BB33318" s="26">
        <v>0</v>
      </c>
      <c r="BC33318" s="26">
        <v>0.5080019353490689</v>
      </c>
      <c r="BD33318" s="26">
        <v>0</v>
      </c>
      <c r="BE33318" s="14">
        <v>81</v>
      </c>
      <c r="BF33318" s="14">
        <v>0</v>
      </c>
      <c r="BG33318" s="27">
        <v>1.3826558354435359E-2</v>
      </c>
    </row>
    <row r="33319" spans="1:59" x14ac:dyDescent="0.25">
      <c r="A33319" t="s">
        <v>35</v>
      </c>
      <c r="B33319" s="2">
        <v>43574.5</v>
      </c>
      <c r="C33319" s="1">
        <v>43574</v>
      </c>
      <c r="D33319">
        <v>6</v>
      </c>
      <c r="E33319" s="2">
        <v>43574.25</v>
      </c>
      <c r="F33319" s="8" t="s">
        <v>388</v>
      </c>
      <c r="G33319" s="10" t="s">
        <v>389</v>
      </c>
      <c r="J33319" s="14">
        <v>69</v>
      </c>
      <c r="K33319" s="14">
        <v>69</v>
      </c>
      <c r="P33319" s="14">
        <v>69</v>
      </c>
      <c r="Q33319" s="14">
        <v>69</v>
      </c>
      <c r="X33319" s="14">
        <v>69</v>
      </c>
      <c r="AP33319" s="14">
        <v>69</v>
      </c>
      <c r="AS33319" s="14">
        <v>69</v>
      </c>
      <c r="AT33319" s="25">
        <v>2.2189987071378803</v>
      </c>
      <c r="AU33319" s="25">
        <v>0.90849271609915228</v>
      </c>
      <c r="AV33319" s="25">
        <v>2.1473039989854805</v>
      </c>
      <c r="AZ33319" s="26">
        <v>0.43274238937142911</v>
      </c>
      <c r="BA33319" s="26">
        <v>0.43274238937142911</v>
      </c>
      <c r="BB33319" s="26">
        <v>0</v>
      </c>
      <c r="BC33319" s="26">
        <v>0.43274238937142917</v>
      </c>
      <c r="BD33319" s="26">
        <v>-5.5511151231257827E-17</v>
      </c>
      <c r="BE33319" s="14">
        <v>69</v>
      </c>
      <c r="BF33319" s="14">
        <v>0</v>
      </c>
      <c r="BG33319" s="27">
        <v>1.3826558354435362E-2</v>
      </c>
    </row>
    <row r="33320" spans="1:59" x14ac:dyDescent="0.25">
      <c r="A33320" t="s">
        <v>35</v>
      </c>
      <c r="B33320" s="2">
        <v>43574.541666666664</v>
      </c>
      <c r="C33320" s="1">
        <v>43574</v>
      </c>
      <c r="D33320">
        <v>7</v>
      </c>
      <c r="E33320" s="2">
        <v>43574.291666666664</v>
      </c>
      <c r="F33320" s="8" t="s">
        <v>388</v>
      </c>
      <c r="G33320" s="10" t="s">
        <v>389</v>
      </c>
      <c r="J33320" s="14">
        <v>88</v>
      </c>
      <c r="K33320" s="14">
        <v>88</v>
      </c>
      <c r="P33320" s="14">
        <v>88</v>
      </c>
      <c r="Q33320" s="14">
        <v>88</v>
      </c>
      <c r="X33320" s="14">
        <v>88</v>
      </c>
      <c r="AP33320" s="14">
        <v>88</v>
      </c>
      <c r="AS33320" s="14">
        <v>88</v>
      </c>
      <c r="AT33320" s="25">
        <v>2.2207268267452633</v>
      </c>
      <c r="AU33320" s="25">
        <v>0.90788763242078785</v>
      </c>
      <c r="AV33320" s="25">
        <v>2.147303998985481</v>
      </c>
      <c r="AZ33320" s="26">
        <v>0.55190333716935858</v>
      </c>
      <c r="BA33320" s="26">
        <v>0.55190333716935858</v>
      </c>
      <c r="BB33320" s="26">
        <v>0</v>
      </c>
      <c r="BC33320" s="26">
        <v>0.55190333716935858</v>
      </c>
      <c r="BD33320" s="26">
        <v>0</v>
      </c>
      <c r="BE33320" s="14">
        <v>88</v>
      </c>
      <c r="BF33320" s="14">
        <v>0</v>
      </c>
      <c r="BG33320" s="27">
        <v>1.3826558354435354E-2</v>
      </c>
    </row>
    <row r="33321" spans="1:59" x14ac:dyDescent="0.25">
      <c r="A33321" t="s">
        <v>35</v>
      </c>
      <c r="B33321" s="2">
        <v>43574.583333333336</v>
      </c>
      <c r="C33321" s="1">
        <v>43574</v>
      </c>
      <c r="D33321">
        <v>8</v>
      </c>
      <c r="E33321" s="2">
        <v>43574.333333333336</v>
      </c>
      <c r="F33321" s="8" t="s">
        <v>388</v>
      </c>
      <c r="G33321" s="10" t="s">
        <v>389</v>
      </c>
      <c r="J33321" s="14">
        <v>96</v>
      </c>
      <c r="K33321" s="14">
        <v>96</v>
      </c>
      <c r="P33321" s="14">
        <v>96</v>
      </c>
      <c r="Q33321" s="14">
        <v>96</v>
      </c>
      <c r="X33321" s="14">
        <v>96</v>
      </c>
      <c r="AP33321" s="14">
        <v>96</v>
      </c>
      <c r="AS33321" s="14">
        <v>96</v>
      </c>
      <c r="AT33321" s="25">
        <v>2.2200071293834864</v>
      </c>
      <c r="AU33321" s="25">
        <v>0.90687589181103234</v>
      </c>
      <c r="AV33321" s="25">
        <v>2.1468684546428336</v>
      </c>
      <c r="AZ33321" s="26">
        <v>0.60207636782111884</v>
      </c>
      <c r="BA33321" s="26">
        <v>0.60207636782111884</v>
      </c>
      <c r="BB33321" s="26">
        <v>0</v>
      </c>
      <c r="BC33321" s="26">
        <v>0.60207636782111884</v>
      </c>
      <c r="BD33321" s="26">
        <v>0</v>
      </c>
      <c r="BE33321" s="14">
        <v>96</v>
      </c>
      <c r="BF33321" s="14">
        <v>0</v>
      </c>
      <c r="BG33321" s="27">
        <v>1.3826558354435364E-2</v>
      </c>
    </row>
    <row r="33322" spans="1:59" x14ac:dyDescent="0.25">
      <c r="A33322" t="s">
        <v>35</v>
      </c>
      <c r="B33322" s="2">
        <v>43574.625</v>
      </c>
      <c r="C33322" s="1">
        <v>43574</v>
      </c>
      <c r="D33322">
        <v>9</v>
      </c>
      <c r="E33322" s="2">
        <v>43574.375</v>
      </c>
      <c r="F33322" s="8" t="s">
        <v>388</v>
      </c>
      <c r="G33322" s="10" t="s">
        <v>389</v>
      </c>
      <c r="J33322" s="14">
        <v>92</v>
      </c>
      <c r="K33322" s="14">
        <v>92</v>
      </c>
      <c r="P33322" s="14">
        <v>92</v>
      </c>
      <c r="Q33322" s="14">
        <v>92</v>
      </c>
      <c r="X33322" s="14">
        <v>92</v>
      </c>
      <c r="AP33322" s="14">
        <v>92</v>
      </c>
      <c r="AS33322" s="14">
        <v>92</v>
      </c>
      <c r="AT33322" s="25">
        <v>2.2187106110949122</v>
      </c>
      <c r="AU33322" s="25">
        <v>0.90716370906370214</v>
      </c>
      <c r="AV33322" s="25">
        <v>2.1463970368073002</v>
      </c>
      <c r="AZ33322" s="26">
        <v>0.57698985249523904</v>
      </c>
      <c r="BA33322" s="26">
        <v>0.57698985249523904</v>
      </c>
      <c r="BB33322" s="26">
        <v>0</v>
      </c>
      <c r="BC33322" s="26">
        <v>0.57698985249523904</v>
      </c>
      <c r="BD33322" s="26">
        <v>0</v>
      </c>
      <c r="BE33322" s="14">
        <v>92</v>
      </c>
      <c r="BF33322" s="14">
        <v>0</v>
      </c>
      <c r="BG33322" s="27">
        <v>1.3826558354435369E-2</v>
      </c>
    </row>
    <row r="33323" spans="1:59" x14ac:dyDescent="0.25">
      <c r="A33323" t="s">
        <v>35</v>
      </c>
      <c r="B33323" s="2">
        <v>43574.666666666664</v>
      </c>
      <c r="C33323" s="1">
        <v>43574</v>
      </c>
      <c r="D33323">
        <v>10</v>
      </c>
      <c r="E33323" s="2">
        <v>43574.416666666664</v>
      </c>
      <c r="F33323" s="8" t="s">
        <v>388</v>
      </c>
      <c r="G33323" s="10" t="s">
        <v>389</v>
      </c>
      <c r="J33323" s="14">
        <v>116</v>
      </c>
      <c r="K33323" s="14">
        <v>116</v>
      </c>
      <c r="P33323" s="14">
        <v>116</v>
      </c>
      <c r="Q33323" s="14">
        <v>116</v>
      </c>
      <c r="X33323" s="14">
        <v>116</v>
      </c>
      <c r="AP33323" s="14">
        <v>116</v>
      </c>
      <c r="AS33323" s="14">
        <v>116</v>
      </c>
      <c r="AT33323" s="25">
        <v>2.2193633744428536</v>
      </c>
      <c r="AU33323" s="25">
        <v>0.90857920054540875</v>
      </c>
      <c r="AV33323" s="25">
        <v>2.1473039989854805</v>
      </c>
      <c r="AZ33323" s="26">
        <v>0.7275089444505185</v>
      </c>
      <c r="BA33323" s="26">
        <v>0.7275089444505185</v>
      </c>
      <c r="BB33323" s="26">
        <v>0</v>
      </c>
      <c r="BC33323" s="26">
        <v>0.7275089444505185</v>
      </c>
      <c r="BD33323" s="26">
        <v>0</v>
      </c>
      <c r="BE33323" s="14">
        <v>116</v>
      </c>
      <c r="BF33323" s="14">
        <v>0</v>
      </c>
      <c r="BG33323" s="27">
        <v>1.3826558354435362E-2</v>
      </c>
    </row>
    <row r="33324" spans="1:59" x14ac:dyDescent="0.25">
      <c r="A33324" t="s">
        <v>35</v>
      </c>
      <c r="B33324" s="2">
        <v>43574.708333333336</v>
      </c>
      <c r="C33324" s="1">
        <v>43574</v>
      </c>
      <c r="D33324">
        <v>11</v>
      </c>
      <c r="E33324" s="2">
        <v>43574.458333333336</v>
      </c>
      <c r="F33324" s="8" t="s">
        <v>388</v>
      </c>
      <c r="G33324" s="10" t="s">
        <v>389</v>
      </c>
      <c r="J33324" s="14">
        <v>96</v>
      </c>
      <c r="K33324" s="14">
        <v>96</v>
      </c>
      <c r="P33324" s="14">
        <v>96</v>
      </c>
      <c r="Q33324" s="14">
        <v>96</v>
      </c>
      <c r="X33324" s="14">
        <v>96</v>
      </c>
      <c r="AP33324" s="14">
        <v>96</v>
      </c>
      <c r="AS33324" s="14">
        <v>96</v>
      </c>
      <c r="AT33324" s="25">
        <v>2.2207786205002162</v>
      </c>
      <c r="AU33324" s="25">
        <v>0.90877946170744206</v>
      </c>
      <c r="AV33324" s="25">
        <v>2.1473039989854805</v>
      </c>
      <c r="AZ33324" s="26">
        <v>0.60207636782111895</v>
      </c>
      <c r="BA33324" s="26">
        <v>0.60207636782111895</v>
      </c>
      <c r="BB33324" s="26">
        <v>0</v>
      </c>
      <c r="BC33324" s="26">
        <v>0.60207636782111895</v>
      </c>
      <c r="BD33324" s="26">
        <v>0</v>
      </c>
      <c r="BE33324" s="14">
        <v>96</v>
      </c>
      <c r="BF33324" s="14">
        <v>0</v>
      </c>
      <c r="BG33324" s="27">
        <v>1.3826558354435366E-2</v>
      </c>
    </row>
    <row r="33325" spans="1:59" x14ac:dyDescent="0.25">
      <c r="A33325" t="s">
        <v>35</v>
      </c>
      <c r="B33325" s="2">
        <v>43574.75</v>
      </c>
      <c r="C33325" s="1">
        <v>43574</v>
      </c>
      <c r="D33325">
        <v>12</v>
      </c>
      <c r="E33325" s="2">
        <v>43574.5</v>
      </c>
      <c r="F33325" s="8" t="s">
        <v>388</v>
      </c>
      <c r="G33325" s="10" t="s">
        <v>389</v>
      </c>
      <c r="J33325" s="14">
        <v>115</v>
      </c>
      <c r="K33325" s="14">
        <v>115</v>
      </c>
      <c r="P33325" s="14">
        <v>115</v>
      </c>
      <c r="Q33325" s="14">
        <v>115</v>
      </c>
      <c r="X33325" s="14">
        <v>115</v>
      </c>
      <c r="AP33325" s="14">
        <v>115</v>
      </c>
      <c r="AS33325" s="14">
        <v>115</v>
      </c>
      <c r="AT33325" s="25">
        <v>2.2188277132923844</v>
      </c>
      <c r="AU33325" s="25">
        <v>0.90870547472055696</v>
      </c>
      <c r="AV33325" s="25">
        <v>2.1473039989854805</v>
      </c>
      <c r="AZ33325" s="26">
        <v>0.72123731561904858</v>
      </c>
      <c r="BA33325" s="26">
        <v>0.72123731561904858</v>
      </c>
      <c r="BB33325" s="26">
        <v>0</v>
      </c>
      <c r="BC33325" s="26">
        <v>0.72123731561904858</v>
      </c>
      <c r="BD33325" s="26">
        <v>0</v>
      </c>
      <c r="BE33325" s="14">
        <v>115</v>
      </c>
      <c r="BF33325" s="14">
        <v>0</v>
      </c>
      <c r="BG33325" s="27">
        <v>1.3826558354435364E-2</v>
      </c>
    </row>
    <row r="33326" spans="1:59" x14ac:dyDescent="0.25">
      <c r="A33326" t="s">
        <v>35</v>
      </c>
      <c r="B33326" s="2">
        <v>43574.791666666664</v>
      </c>
      <c r="C33326" s="1">
        <v>43574</v>
      </c>
      <c r="D33326">
        <v>13</v>
      </c>
      <c r="E33326" s="2">
        <v>43574.541666666664</v>
      </c>
      <c r="F33326" s="8" t="s">
        <v>388</v>
      </c>
      <c r="G33326" s="10" t="s">
        <v>389</v>
      </c>
      <c r="J33326" s="14">
        <v>171</v>
      </c>
      <c r="K33326" s="14">
        <v>171</v>
      </c>
      <c r="P33326" s="14">
        <v>171</v>
      </c>
      <c r="Q33326" s="14">
        <v>171</v>
      </c>
      <c r="X33326" s="14">
        <v>171</v>
      </c>
      <c r="AP33326" s="14">
        <v>171</v>
      </c>
      <c r="AS33326" s="14">
        <v>171</v>
      </c>
      <c r="AT33326" s="25">
        <v>2.2179057633944201</v>
      </c>
      <c r="AU33326" s="25">
        <v>0.90871539618995922</v>
      </c>
      <c r="AV33326" s="25">
        <v>2.1468843157401412</v>
      </c>
      <c r="AZ33326" s="26">
        <v>1.0724485301813678</v>
      </c>
      <c r="BA33326" s="26">
        <v>1.0724485301813678</v>
      </c>
      <c r="BB33326" s="26">
        <v>0</v>
      </c>
      <c r="BC33326" s="26">
        <v>1.072448530181368</v>
      </c>
      <c r="BD33326" s="26">
        <v>-2.2204460492503131E-16</v>
      </c>
      <c r="BE33326" s="14">
        <v>171</v>
      </c>
      <c r="BF33326" s="14">
        <v>0</v>
      </c>
      <c r="BG33326" s="27">
        <v>1.382655835443536E-2</v>
      </c>
    </row>
    <row r="33327" spans="1:59" x14ac:dyDescent="0.25">
      <c r="A33327" t="s">
        <v>35</v>
      </c>
      <c r="B33327" s="2">
        <v>43574.833333333336</v>
      </c>
      <c r="C33327" s="1">
        <v>43574</v>
      </c>
      <c r="D33327">
        <v>14</v>
      </c>
      <c r="E33327" s="2">
        <v>43574.583333333336</v>
      </c>
      <c r="F33327" s="8" t="s">
        <v>388</v>
      </c>
      <c r="G33327" s="10" t="s">
        <v>389</v>
      </c>
      <c r="J33327" s="14">
        <v>155</v>
      </c>
      <c r="K33327" s="14">
        <v>155</v>
      </c>
      <c r="P33327" s="14">
        <v>155</v>
      </c>
      <c r="Q33327" s="14">
        <v>155</v>
      </c>
      <c r="X33327" s="14">
        <v>155</v>
      </c>
      <c r="AP33327" s="14">
        <v>155</v>
      </c>
      <c r="AS33327" s="14">
        <v>155</v>
      </c>
      <c r="AT33327" s="25">
        <v>2.2171723894006692</v>
      </c>
      <c r="AU33327" s="25">
        <v>0.90833664339480158</v>
      </c>
      <c r="AV33327" s="25">
        <v>2.1473039989854805</v>
      </c>
      <c r="AZ33327" s="26">
        <v>0.97210246887784812</v>
      </c>
      <c r="BA33327" s="26">
        <v>0.97210246887784812</v>
      </c>
      <c r="BB33327" s="26">
        <v>0</v>
      </c>
      <c r="BC33327" s="26">
        <v>0.97210246887784812</v>
      </c>
      <c r="BD33327" s="26">
        <v>0</v>
      </c>
      <c r="BE33327" s="14">
        <v>155</v>
      </c>
      <c r="BF33327" s="14">
        <v>0</v>
      </c>
      <c r="BG33327" s="27">
        <v>1.3826558354435366E-2</v>
      </c>
    </row>
    <row r="33328" spans="1:59" x14ac:dyDescent="0.25">
      <c r="A33328" t="s">
        <v>35</v>
      </c>
      <c r="B33328" s="2">
        <v>43574.875</v>
      </c>
      <c r="C33328" s="1">
        <v>43574</v>
      </c>
      <c r="D33328">
        <v>15</v>
      </c>
      <c r="E33328" s="2">
        <v>43574.625</v>
      </c>
      <c r="F33328" s="8" t="s">
        <v>388</v>
      </c>
      <c r="G33328" s="10" t="s">
        <v>389</v>
      </c>
      <c r="J33328" s="14">
        <v>157</v>
      </c>
      <c r="K33328" s="14">
        <v>157</v>
      </c>
      <c r="P33328" s="14">
        <v>157</v>
      </c>
      <c r="Q33328" s="14">
        <v>157</v>
      </c>
      <c r="X33328" s="14">
        <v>157</v>
      </c>
      <c r="AP33328" s="14">
        <v>157</v>
      </c>
      <c r="AS33328" s="14">
        <v>157</v>
      </c>
      <c r="AT33328" s="25">
        <v>2.2166709825898812</v>
      </c>
      <c r="AU33328" s="25">
        <v>0.90811786638150171</v>
      </c>
      <c r="AV33328" s="25">
        <v>2.1473039989854805</v>
      </c>
      <c r="AZ33328" s="26">
        <v>0.98464572654078786</v>
      </c>
      <c r="BA33328" s="26">
        <v>0.98464572654078786</v>
      </c>
      <c r="BB33328" s="26">
        <v>0</v>
      </c>
      <c r="BC33328" s="26">
        <v>0.98464572654078786</v>
      </c>
      <c r="BD33328" s="26">
        <v>0</v>
      </c>
      <c r="BE33328" s="14">
        <v>157</v>
      </c>
      <c r="BF33328" s="14">
        <v>0</v>
      </c>
      <c r="BG33328" s="27">
        <v>1.3826558354435362E-2</v>
      </c>
    </row>
    <row r="33329" spans="1:59" x14ac:dyDescent="0.25">
      <c r="A33329" t="s">
        <v>35</v>
      </c>
      <c r="B33329" s="2">
        <v>43574.916666666664</v>
      </c>
      <c r="C33329" s="1">
        <v>43574</v>
      </c>
      <c r="D33329">
        <v>16</v>
      </c>
      <c r="E33329" s="2">
        <v>43574.666666666664</v>
      </c>
      <c r="F33329" s="8" t="s">
        <v>388</v>
      </c>
      <c r="G33329" s="10" t="s">
        <v>389</v>
      </c>
      <c r="J33329" s="14">
        <v>163</v>
      </c>
      <c r="K33329" s="14">
        <v>163</v>
      </c>
      <c r="P33329" s="14">
        <v>163</v>
      </c>
      <c r="Q33329" s="14">
        <v>163</v>
      </c>
      <c r="X33329" s="14">
        <v>163</v>
      </c>
      <c r="AP33329" s="14">
        <v>163</v>
      </c>
      <c r="AS33329" s="14">
        <v>163</v>
      </c>
      <c r="AT33329" s="25">
        <v>2.2164029166526849</v>
      </c>
      <c r="AU33329" s="25">
        <v>0.90771673974110911</v>
      </c>
      <c r="AV33329" s="25">
        <v>2.1468293132441216</v>
      </c>
      <c r="AZ33329" s="26">
        <v>1.0222754995296077</v>
      </c>
      <c r="BA33329" s="26">
        <v>1.0222754995296077</v>
      </c>
      <c r="BB33329" s="26">
        <v>0</v>
      </c>
      <c r="BC33329" s="26">
        <v>1.0222754995296077</v>
      </c>
      <c r="BD33329" s="26">
        <v>0</v>
      </c>
      <c r="BE33329" s="14">
        <v>163</v>
      </c>
      <c r="BF33329" s="14">
        <v>0</v>
      </c>
      <c r="BG33329" s="27">
        <v>1.3826558354435359E-2</v>
      </c>
    </row>
    <row r="33330" spans="1:59" x14ac:dyDescent="0.25">
      <c r="A33330" t="s">
        <v>35</v>
      </c>
      <c r="B33330" s="2">
        <v>43574.958333333336</v>
      </c>
      <c r="C33330" s="1">
        <v>43574</v>
      </c>
      <c r="D33330">
        <v>17</v>
      </c>
      <c r="E33330" s="2">
        <v>43574.708333333336</v>
      </c>
      <c r="F33330" s="8" t="s">
        <v>388</v>
      </c>
      <c r="G33330" s="10" t="s">
        <v>389</v>
      </c>
      <c r="J33330" s="14">
        <v>117</v>
      </c>
      <c r="K33330" s="14">
        <v>117</v>
      </c>
      <c r="P33330" s="14">
        <v>117</v>
      </c>
      <c r="Q33330" s="14">
        <v>117</v>
      </c>
      <c r="X33330" s="14">
        <v>117</v>
      </c>
      <c r="AP33330" s="14">
        <v>117</v>
      </c>
      <c r="AS33330" s="14">
        <v>117</v>
      </c>
      <c r="AT33330" s="25">
        <v>2.2153356740595198</v>
      </c>
      <c r="AU33330" s="25">
        <v>0.90710035408804646</v>
      </c>
      <c r="AV33330" s="25">
        <v>2.1426312323403836</v>
      </c>
      <c r="AZ33330" s="26">
        <v>0.73378057328198876</v>
      </c>
      <c r="BA33330" s="26">
        <v>0.73378057328198876</v>
      </c>
      <c r="BB33330" s="26">
        <v>0</v>
      </c>
      <c r="BC33330" s="26">
        <v>0.73378057328198876</v>
      </c>
      <c r="BD33330" s="26">
        <v>0</v>
      </c>
      <c r="BE33330" s="14">
        <v>117</v>
      </c>
      <c r="BF33330" s="14">
        <v>0</v>
      </c>
      <c r="BG33330" s="27">
        <v>1.3826558354435367E-2</v>
      </c>
    </row>
    <row r="33331" spans="1:59" x14ac:dyDescent="0.25">
      <c r="A33331" t="s">
        <v>35</v>
      </c>
      <c r="B33331" s="2">
        <v>43575</v>
      </c>
      <c r="C33331" s="1">
        <v>43574</v>
      </c>
      <c r="D33331">
        <v>18</v>
      </c>
      <c r="E33331" s="2">
        <v>43574.75</v>
      </c>
      <c r="F33331" s="8" t="s">
        <v>388</v>
      </c>
      <c r="G33331" s="10" t="s">
        <v>389</v>
      </c>
      <c r="J33331" s="14">
        <v>80</v>
      </c>
      <c r="K33331" s="14">
        <v>80</v>
      </c>
      <c r="P33331" s="14">
        <v>80</v>
      </c>
      <c r="Q33331" s="14">
        <v>80</v>
      </c>
      <c r="X33331" s="14">
        <v>80</v>
      </c>
      <c r="AP33331" s="14">
        <v>80</v>
      </c>
      <c r="AS33331" s="14">
        <v>80</v>
      </c>
      <c r="AT33331" s="25">
        <v>2.2142640445874835</v>
      </c>
      <c r="AU33331" s="25">
        <v>0.90649063688231513</v>
      </c>
      <c r="AV33331" s="25">
        <v>2.1413599023275589</v>
      </c>
      <c r="AZ33331" s="26">
        <v>0.50173030651759898</v>
      </c>
      <c r="BA33331" s="26">
        <v>0.50173030651759898</v>
      </c>
      <c r="BB33331" s="26">
        <v>0</v>
      </c>
      <c r="BC33331" s="26">
        <v>0.50173030651759898</v>
      </c>
      <c r="BD33331" s="26">
        <v>0</v>
      </c>
      <c r="BE33331" s="14">
        <v>80</v>
      </c>
      <c r="BF33331" s="14">
        <v>0</v>
      </c>
      <c r="BG33331" s="27">
        <v>1.3826558354435364E-2</v>
      </c>
    </row>
    <row r="33332" spans="1:59" x14ac:dyDescent="0.25">
      <c r="A33332" t="s">
        <v>35</v>
      </c>
      <c r="B33332" s="2">
        <v>43575.041666666664</v>
      </c>
      <c r="C33332" s="1">
        <v>43574</v>
      </c>
      <c r="D33332">
        <v>19</v>
      </c>
      <c r="E33332" s="2">
        <v>43574.791666666664</v>
      </c>
      <c r="F33332" s="8" t="s">
        <v>388</v>
      </c>
      <c r="G33332" s="10" t="s">
        <v>389</v>
      </c>
      <c r="J33332" s="14">
        <v>88</v>
      </c>
      <c r="K33332" s="14">
        <v>88</v>
      </c>
      <c r="P33332" s="14">
        <v>88</v>
      </c>
      <c r="Q33332" s="14">
        <v>88</v>
      </c>
      <c r="X33332" s="14">
        <v>88</v>
      </c>
      <c r="AP33332" s="14">
        <v>88</v>
      </c>
      <c r="AS33332" s="14">
        <v>88</v>
      </c>
      <c r="AT33332" s="25">
        <v>2.2134357468150232</v>
      </c>
      <c r="AU33332" s="25">
        <v>0.90587374590262848</v>
      </c>
      <c r="AV33332" s="25">
        <v>2.1377814083801367</v>
      </c>
      <c r="AZ33332" s="26">
        <v>0.5519033371693588</v>
      </c>
      <c r="BA33332" s="26">
        <v>0.5519033371693588</v>
      </c>
      <c r="BB33332" s="26">
        <v>0</v>
      </c>
      <c r="BC33332" s="26">
        <v>0.5519033371693588</v>
      </c>
      <c r="BD33332" s="26">
        <v>0</v>
      </c>
      <c r="BE33332" s="14">
        <v>88</v>
      </c>
      <c r="BF33332" s="14">
        <v>0</v>
      </c>
      <c r="BG33332" s="27">
        <v>1.3826558354435362E-2</v>
      </c>
    </row>
    <row r="33333" spans="1:59" x14ac:dyDescent="0.25">
      <c r="A33333" t="s">
        <v>35</v>
      </c>
      <c r="B33333" s="2">
        <v>43575.083333333336</v>
      </c>
      <c r="C33333" s="1">
        <v>43574</v>
      </c>
      <c r="D33333">
        <v>20</v>
      </c>
      <c r="E33333" s="2">
        <v>43574.833333333336</v>
      </c>
      <c r="F33333" s="8" t="s">
        <v>388</v>
      </c>
      <c r="G33333" s="10" t="s">
        <v>389</v>
      </c>
      <c r="J33333" s="14">
        <v>97</v>
      </c>
      <c r="K33333" s="14">
        <v>97</v>
      </c>
      <c r="P33333" s="14">
        <v>97</v>
      </c>
      <c r="Q33333" s="14">
        <v>97</v>
      </c>
      <c r="X33333" s="14">
        <v>97</v>
      </c>
      <c r="AP33333" s="14">
        <v>97</v>
      </c>
      <c r="AS33333" s="14">
        <v>97</v>
      </c>
      <c r="AT33333" s="25">
        <v>2.2109918260461887</v>
      </c>
      <c r="AU33333" s="25">
        <v>0.90420907707155262</v>
      </c>
      <c r="AV33333" s="25">
        <v>2.1395145923197645</v>
      </c>
      <c r="AZ33333" s="26">
        <v>0.60834799665258876</v>
      </c>
      <c r="BA33333" s="26">
        <v>0.60834799665258876</v>
      </c>
      <c r="BB33333" s="26">
        <v>0</v>
      </c>
      <c r="BC33333" s="26">
        <v>0.60834799665258887</v>
      </c>
      <c r="BD33333" s="26">
        <v>-1.1102230246251565E-16</v>
      </c>
      <c r="BE33333" s="14">
        <v>97</v>
      </c>
      <c r="BF33333" s="14">
        <v>0</v>
      </c>
      <c r="BG33333" s="27">
        <v>1.3826558354435362E-2</v>
      </c>
    </row>
    <row r="33334" spans="1:59" x14ac:dyDescent="0.25">
      <c r="A33334" t="s">
        <v>35</v>
      </c>
      <c r="B33334" s="2">
        <v>43575.125</v>
      </c>
      <c r="C33334" s="1">
        <v>43574</v>
      </c>
      <c r="D33334">
        <v>21</v>
      </c>
      <c r="E33334" s="2">
        <v>43574.875</v>
      </c>
      <c r="F33334" s="8" t="s">
        <v>388</v>
      </c>
      <c r="G33334" s="10" t="s">
        <v>389</v>
      </c>
      <c r="J33334" s="14">
        <v>115</v>
      </c>
      <c r="K33334" s="14">
        <v>115</v>
      </c>
      <c r="P33334" s="14">
        <v>115</v>
      </c>
      <c r="Q33334" s="14">
        <v>115</v>
      </c>
      <c r="X33334" s="14">
        <v>115</v>
      </c>
      <c r="AP33334" s="14">
        <v>115</v>
      </c>
      <c r="AS33334" s="14">
        <v>115</v>
      </c>
      <c r="AT33334" s="25">
        <v>2.2089549162425679</v>
      </c>
      <c r="AU33334" s="25">
        <v>0.90333638893993251</v>
      </c>
      <c r="AV33334" s="25">
        <v>2.1425834061840683</v>
      </c>
      <c r="AZ33334" s="26">
        <v>0.72123731561904847</v>
      </c>
      <c r="BA33334" s="26">
        <v>0.72123731561904847</v>
      </c>
      <c r="BB33334" s="26">
        <v>0</v>
      </c>
      <c r="BC33334" s="26">
        <v>0.72123731561904847</v>
      </c>
      <c r="BD33334" s="26">
        <v>0</v>
      </c>
      <c r="BE33334" s="14">
        <v>115</v>
      </c>
      <c r="BF33334" s="14">
        <v>0</v>
      </c>
      <c r="BG33334" s="27">
        <v>1.382655835443536E-2</v>
      </c>
    </row>
    <row r="33335" spans="1:59" x14ac:dyDescent="0.25">
      <c r="A33335" t="s">
        <v>35</v>
      </c>
      <c r="B33335" s="2">
        <v>43575.166666666664</v>
      </c>
      <c r="C33335" s="1">
        <v>43574</v>
      </c>
      <c r="D33335">
        <v>22</v>
      </c>
      <c r="E33335" s="2">
        <v>43574.916666666664</v>
      </c>
      <c r="F33335" s="8" t="s">
        <v>388</v>
      </c>
      <c r="G33335" s="10" t="s">
        <v>389</v>
      </c>
      <c r="J33335" s="14">
        <v>103</v>
      </c>
      <c r="K33335" s="14">
        <v>103</v>
      </c>
      <c r="P33335" s="14">
        <v>103</v>
      </c>
      <c r="Q33335" s="14">
        <v>103</v>
      </c>
      <c r="X33335" s="14">
        <v>103</v>
      </c>
      <c r="AP33335" s="14">
        <v>103</v>
      </c>
      <c r="AS33335" s="14">
        <v>103</v>
      </c>
      <c r="AT33335" s="25">
        <v>2.2087282786244846</v>
      </c>
      <c r="AU33335" s="25">
        <v>0.90331302958743365</v>
      </c>
      <c r="AV33335" s="25">
        <v>2.1467965348900795</v>
      </c>
      <c r="AZ33335" s="26">
        <v>0.64597776964140841</v>
      </c>
      <c r="BA33335" s="26">
        <v>0.64597776964140841</v>
      </c>
      <c r="BB33335" s="26">
        <v>0</v>
      </c>
      <c r="BC33335" s="26">
        <v>0.64597776964140852</v>
      </c>
      <c r="BD33335" s="26">
        <v>-1.1102230246251565E-16</v>
      </c>
      <c r="BE33335" s="14">
        <v>103</v>
      </c>
      <c r="BF33335" s="14">
        <v>0</v>
      </c>
      <c r="BG33335" s="27">
        <v>1.3826558354435357E-2</v>
      </c>
    </row>
    <row r="33336" spans="1:59" x14ac:dyDescent="0.25">
      <c r="A33336" t="s">
        <v>35</v>
      </c>
      <c r="B33336" s="2">
        <v>43575.208333333336</v>
      </c>
      <c r="C33336" s="1">
        <v>43574</v>
      </c>
      <c r="D33336">
        <v>23</v>
      </c>
      <c r="E33336" s="2">
        <v>43574.958333333336</v>
      </c>
      <c r="F33336" s="8" t="s">
        <v>388</v>
      </c>
      <c r="G33336" s="10" t="s">
        <v>389</v>
      </c>
      <c r="J33336" s="14">
        <v>91</v>
      </c>
      <c r="K33336" s="14">
        <v>91</v>
      </c>
      <c r="P33336" s="14">
        <v>91</v>
      </c>
      <c r="Q33336" s="14">
        <v>91</v>
      </c>
      <c r="X33336" s="14">
        <v>91</v>
      </c>
      <c r="AP33336" s="14">
        <v>91</v>
      </c>
      <c r="AS33336" s="14">
        <v>91</v>
      </c>
      <c r="AT33336" s="25">
        <v>2.2094502468208952</v>
      </c>
      <c r="AU33336" s="25">
        <v>0.90421327866495749</v>
      </c>
      <c r="AV33336" s="25">
        <v>2.1473039989854805</v>
      </c>
      <c r="AZ33336" s="26">
        <v>0.5707182236637689</v>
      </c>
      <c r="BA33336" s="26">
        <v>0.5707182236637689</v>
      </c>
      <c r="BB33336" s="26">
        <v>0</v>
      </c>
      <c r="BC33336" s="26">
        <v>0.5707182236637689</v>
      </c>
      <c r="BD33336" s="26">
        <v>0</v>
      </c>
      <c r="BE33336" s="14">
        <v>91</v>
      </c>
      <c r="BF33336" s="14">
        <v>0</v>
      </c>
      <c r="BG33336" s="27">
        <v>1.3826558354435364E-2</v>
      </c>
    </row>
    <row r="33337" spans="1:59" x14ac:dyDescent="0.25">
      <c r="A33337" t="s">
        <v>35</v>
      </c>
      <c r="B33337" s="2">
        <v>43575.25</v>
      </c>
      <c r="C33337" s="1">
        <v>43574</v>
      </c>
      <c r="D33337">
        <v>24</v>
      </c>
      <c r="E33337" s="2">
        <v>43575</v>
      </c>
      <c r="F33337" s="8" t="s">
        <v>388</v>
      </c>
      <c r="G33337" s="10" t="s">
        <v>389</v>
      </c>
      <c r="J33337" s="14">
        <v>77</v>
      </c>
      <c r="K33337" s="14">
        <v>77</v>
      </c>
      <c r="P33337" s="14">
        <v>77</v>
      </c>
      <c r="Q33337" s="14">
        <v>77</v>
      </c>
      <c r="X33337" s="14">
        <v>77</v>
      </c>
      <c r="AP33337" s="14">
        <v>77</v>
      </c>
      <c r="AS33337" s="14">
        <v>77</v>
      </c>
      <c r="AT33337" s="25">
        <v>2.2108464844358355</v>
      </c>
      <c r="AU33337" s="25">
        <v>0.90572296215292813</v>
      </c>
      <c r="AV33337" s="25">
        <v>2.1473039989854805</v>
      </c>
      <c r="AZ33337" s="26">
        <v>0.48291542002318882</v>
      </c>
      <c r="BA33337" s="26">
        <v>0.48291542002318882</v>
      </c>
      <c r="BB33337" s="26">
        <v>0</v>
      </c>
      <c r="BC33337" s="26">
        <v>0.48291542002318888</v>
      </c>
      <c r="BD33337" s="26">
        <v>-5.5511151231257827E-17</v>
      </c>
      <c r="BE33337" s="14">
        <v>77</v>
      </c>
      <c r="BF33337" s="14">
        <v>0</v>
      </c>
      <c r="BG33337" s="27">
        <v>1.3826558354435357E-2</v>
      </c>
    </row>
    <row r="33338" spans="1:59" x14ac:dyDescent="0.25">
      <c r="A33338" t="s">
        <v>35</v>
      </c>
      <c r="B33338" s="2">
        <v>43575.291666666664</v>
      </c>
      <c r="C33338" s="1">
        <v>43575</v>
      </c>
      <c r="D33338">
        <v>1</v>
      </c>
      <c r="E33338" s="2">
        <v>43575.041666666664</v>
      </c>
      <c r="F33338" s="8" t="s">
        <v>388</v>
      </c>
      <c r="G33338" s="10" t="s">
        <v>389</v>
      </c>
      <c r="J33338" s="14">
        <v>77</v>
      </c>
      <c r="K33338" s="14">
        <v>77</v>
      </c>
      <c r="P33338" s="14">
        <v>77</v>
      </c>
      <c r="Q33338" s="14">
        <v>77</v>
      </c>
      <c r="X33338" s="14">
        <v>77</v>
      </c>
      <c r="AP33338" s="14">
        <v>77</v>
      </c>
      <c r="AS33338" s="14">
        <v>77</v>
      </c>
      <c r="AT33338" s="25">
        <v>2.2131130456650054</v>
      </c>
      <c r="AU33338" s="25">
        <v>0.90665267598857446</v>
      </c>
      <c r="AV33338" s="25">
        <v>2.147303998985481</v>
      </c>
      <c r="AZ33338" s="26">
        <v>0.48291542002318899</v>
      </c>
      <c r="BA33338" s="26">
        <v>0.48291542002318899</v>
      </c>
      <c r="BB33338" s="26">
        <v>0</v>
      </c>
      <c r="BC33338" s="26">
        <v>0.48291542002318899</v>
      </c>
      <c r="BD33338" s="26">
        <v>0</v>
      </c>
      <c r="BE33338" s="14">
        <v>77</v>
      </c>
      <c r="BF33338" s="14">
        <v>0</v>
      </c>
      <c r="BG33338" s="27">
        <v>1.3826558354435362E-2</v>
      </c>
    </row>
    <row r="33339" spans="1:59" x14ac:dyDescent="0.25">
      <c r="A33339" t="s">
        <v>35</v>
      </c>
      <c r="B33339" s="2">
        <v>43575.333333333336</v>
      </c>
      <c r="C33339" s="1">
        <v>43575</v>
      </c>
      <c r="D33339">
        <v>2</v>
      </c>
      <c r="E33339" s="2">
        <v>43575.083333333336</v>
      </c>
      <c r="F33339" s="8" t="s">
        <v>388</v>
      </c>
      <c r="G33339" s="10" t="s">
        <v>389</v>
      </c>
      <c r="J33339" s="14">
        <v>103</v>
      </c>
      <c r="K33339" s="14">
        <v>103</v>
      </c>
      <c r="P33339" s="14">
        <v>103</v>
      </c>
      <c r="Q33339" s="14">
        <v>103</v>
      </c>
      <c r="X33339" s="14">
        <v>103</v>
      </c>
      <c r="AP33339" s="14">
        <v>103</v>
      </c>
      <c r="AS33339" s="14">
        <v>103</v>
      </c>
      <c r="AT33339" s="25">
        <v>2.2149301542111881</v>
      </c>
      <c r="AU33339" s="25">
        <v>0.90696660238475935</v>
      </c>
      <c r="AV33339" s="25">
        <v>2.1473039989854805</v>
      </c>
      <c r="AZ33339" s="26">
        <v>0.64597776964140841</v>
      </c>
      <c r="BA33339" s="26">
        <v>0.64597776964140841</v>
      </c>
      <c r="BB33339" s="26">
        <v>0</v>
      </c>
      <c r="BC33339" s="26">
        <v>0.64597776964140852</v>
      </c>
      <c r="BD33339" s="26">
        <v>-1.1102230246251565E-16</v>
      </c>
      <c r="BE33339" s="14">
        <v>103</v>
      </c>
      <c r="BF33339" s="14">
        <v>0</v>
      </c>
      <c r="BG33339" s="27">
        <v>1.3826558354435357E-2</v>
      </c>
    </row>
    <row r="33340" spans="1:59" x14ac:dyDescent="0.25">
      <c r="A33340" t="s">
        <v>35</v>
      </c>
      <c r="B33340" s="2">
        <v>43575.375</v>
      </c>
      <c r="C33340" s="1">
        <v>43575</v>
      </c>
      <c r="D33340">
        <v>3</v>
      </c>
      <c r="E33340" s="2">
        <v>43575.125</v>
      </c>
      <c r="F33340" s="8" t="s">
        <v>388</v>
      </c>
      <c r="G33340" s="10" t="s">
        <v>389</v>
      </c>
      <c r="J33340" s="14">
        <v>134</v>
      </c>
      <c r="K33340" s="14">
        <v>134</v>
      </c>
      <c r="P33340" s="14">
        <v>134</v>
      </c>
      <c r="Q33340" s="14">
        <v>134</v>
      </c>
      <c r="X33340" s="14">
        <v>134</v>
      </c>
      <c r="AP33340" s="14">
        <v>134</v>
      </c>
      <c r="AS33340" s="14">
        <v>134</v>
      </c>
      <c r="AT33340" s="25">
        <v>2.2168318465729904</v>
      </c>
      <c r="AU33340" s="25">
        <v>0.90774211298717045</v>
      </c>
      <c r="AV33340" s="25">
        <v>2.147303998985481</v>
      </c>
      <c r="AZ33340" s="26">
        <v>0.84039826341697821</v>
      </c>
      <c r="BA33340" s="26">
        <v>0.84039826341697821</v>
      </c>
      <c r="BB33340" s="26">
        <v>0</v>
      </c>
      <c r="BC33340" s="26">
        <v>0.84039826341697832</v>
      </c>
      <c r="BD33340" s="26">
        <v>-1.1102230246251565E-16</v>
      </c>
      <c r="BE33340" s="14">
        <v>134</v>
      </c>
      <c r="BF33340" s="14">
        <v>0</v>
      </c>
      <c r="BG33340" s="27">
        <v>1.3826558354435362E-2</v>
      </c>
    </row>
    <row r="33341" spans="1:59" x14ac:dyDescent="0.25">
      <c r="A33341" t="s">
        <v>35</v>
      </c>
      <c r="B33341" s="2">
        <v>43575.416666666664</v>
      </c>
      <c r="C33341" s="1">
        <v>43575</v>
      </c>
      <c r="D33341">
        <v>4</v>
      </c>
      <c r="E33341" s="2">
        <v>43575.166666666664</v>
      </c>
      <c r="F33341" s="8" t="s">
        <v>388</v>
      </c>
      <c r="G33341" s="10" t="s">
        <v>389</v>
      </c>
      <c r="J33341" s="14">
        <v>127</v>
      </c>
      <c r="K33341" s="14">
        <v>127</v>
      </c>
      <c r="P33341" s="14">
        <v>127</v>
      </c>
      <c r="Q33341" s="14">
        <v>127</v>
      </c>
      <c r="X33341" s="14">
        <v>127</v>
      </c>
      <c r="AP33341" s="14">
        <v>127</v>
      </c>
      <c r="AS33341" s="14">
        <v>127</v>
      </c>
      <c r="AT33341" s="25">
        <v>2.2173857060866373</v>
      </c>
      <c r="AU33341" s="25">
        <v>0.90812585817020941</v>
      </c>
      <c r="AV33341" s="25">
        <v>2.1473039989854805</v>
      </c>
      <c r="AZ33341" s="26">
        <v>0.79649686159668831</v>
      </c>
      <c r="BA33341" s="26">
        <v>0.79649686159668831</v>
      </c>
      <c r="BB33341" s="26">
        <v>0</v>
      </c>
      <c r="BC33341" s="26">
        <v>0.79649686159668831</v>
      </c>
      <c r="BD33341" s="26">
        <v>0</v>
      </c>
      <c r="BE33341" s="14">
        <v>127</v>
      </c>
      <c r="BF33341" s="14">
        <v>0</v>
      </c>
      <c r="BG33341" s="27">
        <v>1.3826558354435362E-2</v>
      </c>
    </row>
    <row r="33342" spans="1:59" x14ac:dyDescent="0.25">
      <c r="A33342" t="s">
        <v>35</v>
      </c>
      <c r="B33342" s="2">
        <v>43575.458333333336</v>
      </c>
      <c r="C33342" s="1">
        <v>43575</v>
      </c>
      <c r="D33342">
        <v>5</v>
      </c>
      <c r="E33342" s="2">
        <v>43575.208333333336</v>
      </c>
      <c r="F33342" s="8" t="s">
        <v>388</v>
      </c>
      <c r="G33342" s="10" t="s">
        <v>389</v>
      </c>
      <c r="J33342" s="14">
        <v>91</v>
      </c>
      <c r="K33342" s="14">
        <v>91</v>
      </c>
      <c r="P33342" s="14">
        <v>91</v>
      </c>
      <c r="Q33342" s="14">
        <v>91</v>
      </c>
      <c r="X33342" s="14">
        <v>91</v>
      </c>
      <c r="AP33342" s="14">
        <v>91</v>
      </c>
      <c r="AS33342" s="14">
        <v>91</v>
      </c>
      <c r="AT33342" s="25">
        <v>2.217351626842627</v>
      </c>
      <c r="AU33342" s="25">
        <v>0.90849047180629139</v>
      </c>
      <c r="AV33342" s="25">
        <v>2.1473039989854805</v>
      </c>
      <c r="AZ33342" s="26">
        <v>0.57071822366376879</v>
      </c>
      <c r="BA33342" s="26">
        <v>0.57071822366376879</v>
      </c>
      <c r="BB33342" s="26">
        <v>0</v>
      </c>
      <c r="BC33342" s="26">
        <v>0.57071822366376879</v>
      </c>
      <c r="BD33342" s="26">
        <v>0</v>
      </c>
      <c r="BE33342" s="14">
        <v>91</v>
      </c>
      <c r="BF33342" s="14">
        <v>0</v>
      </c>
      <c r="BG33342" s="27">
        <v>1.3826558354435362E-2</v>
      </c>
    </row>
    <row r="33343" spans="1:59" x14ac:dyDescent="0.25">
      <c r="A33343" t="s">
        <v>35</v>
      </c>
      <c r="B33343" s="2">
        <v>43575.5</v>
      </c>
      <c r="C33343" s="1">
        <v>43575</v>
      </c>
      <c r="D33343">
        <v>6</v>
      </c>
      <c r="E33343" s="2">
        <v>43575.25</v>
      </c>
      <c r="F33343" s="8" t="s">
        <v>388</v>
      </c>
      <c r="G33343" s="10" t="s">
        <v>389</v>
      </c>
      <c r="J33343" s="14">
        <v>67</v>
      </c>
      <c r="K33343" s="14">
        <v>67</v>
      </c>
      <c r="P33343" s="14">
        <v>67</v>
      </c>
      <c r="Q33343" s="14">
        <v>67</v>
      </c>
      <c r="X33343" s="14">
        <v>67</v>
      </c>
      <c r="AP33343" s="14">
        <v>67</v>
      </c>
      <c r="AS33343" s="14">
        <v>67</v>
      </c>
      <c r="AT33343" s="25">
        <v>2.2209189862359753</v>
      </c>
      <c r="AU33343" s="25">
        <v>0.90888212526799517</v>
      </c>
      <c r="AV33343" s="25">
        <v>2.1473039989854805</v>
      </c>
      <c r="AZ33343" s="26">
        <v>0.4201991317084891</v>
      </c>
      <c r="BA33343" s="26">
        <v>0.4201991317084891</v>
      </c>
      <c r="BB33343" s="26">
        <v>0</v>
      </c>
      <c r="BC33343" s="26">
        <v>0.42019913170848916</v>
      </c>
      <c r="BD33343" s="26">
        <v>-5.5511151231257827E-17</v>
      </c>
      <c r="BE33343" s="14">
        <v>67</v>
      </c>
      <c r="BF33343" s="14">
        <v>0</v>
      </c>
      <c r="BG33343" s="27">
        <v>1.3826558354435362E-2</v>
      </c>
    </row>
    <row r="33344" spans="1:59" x14ac:dyDescent="0.25">
      <c r="A33344" t="s">
        <v>35</v>
      </c>
      <c r="B33344" s="2">
        <v>43575.541666666664</v>
      </c>
      <c r="C33344" s="1">
        <v>43575</v>
      </c>
      <c r="D33344">
        <v>7</v>
      </c>
      <c r="E33344" s="2">
        <v>43575.291666666664</v>
      </c>
      <c r="F33344" s="8" t="s">
        <v>388</v>
      </c>
      <c r="G33344" s="10" t="s">
        <v>389</v>
      </c>
      <c r="J33344" s="14">
        <v>34</v>
      </c>
      <c r="K33344" s="14">
        <v>34</v>
      </c>
      <c r="P33344" s="14">
        <v>34</v>
      </c>
      <c r="Q33344" s="14">
        <v>34</v>
      </c>
      <c r="X33344" s="14">
        <v>34</v>
      </c>
      <c r="AP33344" s="14">
        <v>34</v>
      </c>
      <c r="AS33344" s="14">
        <v>34</v>
      </c>
      <c r="AT33344" s="25">
        <v>2.2231080833949126</v>
      </c>
      <c r="AU33344" s="25">
        <v>0.90870378885112735</v>
      </c>
      <c r="AV33344" s="25">
        <v>2.147303998985481</v>
      </c>
      <c r="AZ33344" s="26">
        <v>0.21323538026997949</v>
      </c>
      <c r="BA33344" s="26">
        <v>0.21323538026997949</v>
      </c>
      <c r="BB33344" s="26">
        <v>0</v>
      </c>
      <c r="BC33344" s="26">
        <v>0.21323538026997946</v>
      </c>
      <c r="BD33344" s="26">
        <v>2.7755575615628914E-17</v>
      </c>
      <c r="BE33344" s="14">
        <v>34</v>
      </c>
      <c r="BF33344" s="14">
        <v>0</v>
      </c>
      <c r="BG33344" s="27">
        <v>1.3826558354435357E-2</v>
      </c>
    </row>
    <row r="33345" spans="1:59" x14ac:dyDescent="0.25">
      <c r="A33345" t="s">
        <v>35</v>
      </c>
      <c r="B33345" s="2">
        <v>43575.583333333336</v>
      </c>
      <c r="C33345" s="1">
        <v>43575</v>
      </c>
      <c r="D33345">
        <v>8</v>
      </c>
      <c r="E33345" s="2">
        <v>43575.333333333336</v>
      </c>
      <c r="F33345" s="8" t="s">
        <v>388</v>
      </c>
      <c r="G33345" s="10" t="s">
        <v>389</v>
      </c>
      <c r="J33345" s="14">
        <v>34</v>
      </c>
      <c r="K33345" s="14">
        <v>34</v>
      </c>
      <c r="P33345" s="14">
        <v>34</v>
      </c>
      <c r="Q33345" s="14">
        <v>34</v>
      </c>
      <c r="X33345" s="14">
        <v>34</v>
      </c>
      <c r="AP33345" s="14">
        <v>34</v>
      </c>
      <c r="AS33345" s="14">
        <v>34</v>
      </c>
      <c r="AT33345" s="25">
        <v>2.2218848846574453</v>
      </c>
      <c r="AU33345" s="25">
        <v>0.90760042397527518</v>
      </c>
      <c r="AV33345" s="25">
        <v>2.1473039989854805</v>
      </c>
      <c r="AZ33345" s="26">
        <v>0.21323538026997962</v>
      </c>
      <c r="BA33345" s="26">
        <v>0.21323538026997962</v>
      </c>
      <c r="BB33345" s="26">
        <v>0</v>
      </c>
      <c r="BC33345" s="26">
        <v>0.21323538026997962</v>
      </c>
      <c r="BD33345" s="26">
        <v>0</v>
      </c>
      <c r="BE33345" s="14">
        <v>34</v>
      </c>
      <c r="BF33345" s="14">
        <v>0</v>
      </c>
      <c r="BG33345" s="27">
        <v>1.3826558354435366E-2</v>
      </c>
    </row>
    <row r="33346" spans="1:59" x14ac:dyDescent="0.25">
      <c r="A33346" t="s">
        <v>35</v>
      </c>
      <c r="B33346" s="2">
        <v>43575.625</v>
      </c>
      <c r="C33346" s="1">
        <v>43575</v>
      </c>
      <c r="D33346">
        <v>9</v>
      </c>
      <c r="E33346" s="2">
        <v>43575.375</v>
      </c>
      <c r="F33346" s="8" t="s">
        <v>388</v>
      </c>
      <c r="G33346" s="10" t="s">
        <v>389</v>
      </c>
      <c r="J33346" s="14">
        <v>29</v>
      </c>
      <c r="K33346" s="14">
        <v>29</v>
      </c>
      <c r="P33346" s="14">
        <v>29</v>
      </c>
      <c r="Q33346" s="14">
        <v>29</v>
      </c>
      <c r="X33346" s="14">
        <v>29</v>
      </c>
      <c r="AP33346" s="14">
        <v>29</v>
      </c>
      <c r="AS33346" s="14">
        <v>29</v>
      </c>
      <c r="AT33346" s="25">
        <v>2.2185486940055101</v>
      </c>
      <c r="AU33346" s="25">
        <v>0.90616980068739772</v>
      </c>
      <c r="AV33346" s="25">
        <v>2.1473039989854805</v>
      </c>
      <c r="AZ33346" s="26">
        <v>0.18187723611262963</v>
      </c>
      <c r="BA33346" s="26">
        <v>0.18187723611262963</v>
      </c>
      <c r="BB33346" s="26">
        <v>0</v>
      </c>
      <c r="BC33346" s="26">
        <v>0.18187723611262963</v>
      </c>
      <c r="BD33346" s="26">
        <v>0</v>
      </c>
      <c r="BE33346" s="14">
        <v>29</v>
      </c>
      <c r="BF33346" s="14">
        <v>0</v>
      </c>
      <c r="BG33346" s="27">
        <v>1.3826558354435362E-2</v>
      </c>
    </row>
    <row r="33347" spans="1:59" x14ac:dyDescent="0.25">
      <c r="A33347" t="s">
        <v>35</v>
      </c>
      <c r="B33347" s="2">
        <v>43575.666666666664</v>
      </c>
      <c r="C33347" s="1">
        <v>43575</v>
      </c>
      <c r="D33347">
        <v>10</v>
      </c>
      <c r="E33347" s="2">
        <v>43575.416666666664</v>
      </c>
      <c r="F33347" s="8" t="s">
        <v>388</v>
      </c>
      <c r="G33347" s="10" t="s">
        <v>389</v>
      </c>
      <c r="J33347" s="14">
        <v>20</v>
      </c>
      <c r="K33347" s="14">
        <v>20</v>
      </c>
      <c r="P33347" s="14">
        <v>20</v>
      </c>
      <c r="Q33347" s="14">
        <v>20</v>
      </c>
      <c r="X33347" s="14">
        <v>20</v>
      </c>
      <c r="AP33347" s="14">
        <v>20</v>
      </c>
      <c r="AS33347" s="14">
        <v>20</v>
      </c>
      <c r="AT33347" s="25">
        <v>2.2177280910834707</v>
      </c>
      <c r="AU33347" s="25">
        <v>0.90690192674728132</v>
      </c>
      <c r="AV33347" s="25">
        <v>2.1473039989854801</v>
      </c>
      <c r="AZ33347" s="26">
        <v>0.12543257662939974</v>
      </c>
      <c r="BA33347" s="26">
        <v>0.12543257662939974</v>
      </c>
      <c r="BB33347" s="26">
        <v>0</v>
      </c>
      <c r="BC33347" s="26">
        <v>0.12543257662939977</v>
      </c>
      <c r="BD33347" s="26">
        <v>-2.7755575615628914E-17</v>
      </c>
      <c r="BE33347" s="14">
        <v>20</v>
      </c>
      <c r="BF33347" s="14">
        <v>0</v>
      </c>
      <c r="BG33347" s="27">
        <v>1.3826558354435364E-2</v>
      </c>
    </row>
    <row r="33348" spans="1:59" x14ac:dyDescent="0.25">
      <c r="A33348" t="s">
        <v>35</v>
      </c>
      <c r="B33348" s="2">
        <v>43575.708333333336</v>
      </c>
      <c r="C33348" s="1">
        <v>43575</v>
      </c>
      <c r="D33348">
        <v>11</v>
      </c>
      <c r="E33348" s="2">
        <v>43575.458333333336</v>
      </c>
      <c r="F33348" s="8" t="s">
        <v>388</v>
      </c>
      <c r="G33348" s="10" t="s">
        <v>389</v>
      </c>
      <c r="J33348" s="14">
        <v>7</v>
      </c>
      <c r="K33348" s="14">
        <v>7</v>
      </c>
      <c r="P33348" s="14">
        <v>7</v>
      </c>
      <c r="Q33348" s="14">
        <v>7</v>
      </c>
      <c r="X33348" s="14">
        <v>7</v>
      </c>
      <c r="AP33348" s="14">
        <v>7</v>
      </c>
      <c r="AS33348" s="14">
        <v>7</v>
      </c>
      <c r="AT33348" s="25">
        <v>2.2182625233251474</v>
      </c>
      <c r="AU33348" s="25">
        <v>0.90754121892466966</v>
      </c>
      <c r="AV33348" s="25">
        <v>2.1473039989854805</v>
      </c>
      <c r="AZ33348" s="26">
        <v>4.3901401820289905E-2</v>
      </c>
      <c r="BA33348" s="26">
        <v>4.3901401820289905E-2</v>
      </c>
      <c r="BB33348" s="26">
        <v>0</v>
      </c>
      <c r="BC33348" s="26">
        <v>4.3901401820289905E-2</v>
      </c>
      <c r="BD33348" s="26">
        <v>0</v>
      </c>
      <c r="BE33348" s="14">
        <v>7</v>
      </c>
      <c r="BF33348" s="14">
        <v>0</v>
      </c>
      <c r="BG33348" s="27">
        <v>1.382655835443536E-2</v>
      </c>
    </row>
    <row r="33349" spans="1:59" x14ac:dyDescent="0.25">
      <c r="A33349" t="s">
        <v>35</v>
      </c>
      <c r="B33349" s="2">
        <v>43575.75</v>
      </c>
      <c r="C33349" s="1">
        <v>43575</v>
      </c>
      <c r="D33349">
        <v>12</v>
      </c>
      <c r="E33349" s="2">
        <v>43575.5</v>
      </c>
      <c r="F33349" s="8" t="s">
        <v>388</v>
      </c>
      <c r="G33349" s="10" t="s">
        <v>389</v>
      </c>
      <c r="J33349" s="14">
        <v>2</v>
      </c>
      <c r="K33349" s="14">
        <v>2</v>
      </c>
      <c r="P33349" s="14">
        <v>2</v>
      </c>
      <c r="Q33349" s="14">
        <v>2</v>
      </c>
      <c r="X33349" s="14">
        <v>2</v>
      </c>
      <c r="AP33349" s="14">
        <v>2</v>
      </c>
      <c r="AS33349" s="14">
        <v>2</v>
      </c>
      <c r="AT33349" s="25">
        <v>2.2173475711386876</v>
      </c>
      <c r="AU33349" s="25">
        <v>0.90825874862685263</v>
      </c>
      <c r="AV33349" s="25">
        <v>2.1473039989854805</v>
      </c>
      <c r="AZ33349" s="26">
        <v>1.2543257662939976E-2</v>
      </c>
      <c r="BA33349" s="26">
        <v>1.2543257662939976E-2</v>
      </c>
      <c r="BB33349" s="26">
        <v>0</v>
      </c>
      <c r="BC33349" s="26">
        <v>1.2543257662939978E-2</v>
      </c>
      <c r="BD33349" s="26">
        <v>-1.7347234759768071E-18</v>
      </c>
      <c r="BE33349" s="14">
        <v>2</v>
      </c>
      <c r="BF33349" s="14">
        <v>0</v>
      </c>
      <c r="BG33349" s="27">
        <v>1.3826558354435366E-2</v>
      </c>
    </row>
    <row r="33350" spans="1:59" x14ac:dyDescent="0.25">
      <c r="A33350" t="s">
        <v>35</v>
      </c>
      <c r="B33350" s="2">
        <v>43575.791666666664</v>
      </c>
      <c r="C33350" s="1">
        <v>43575</v>
      </c>
      <c r="D33350">
        <v>13</v>
      </c>
      <c r="E33350" s="2">
        <v>43575.541666666664</v>
      </c>
      <c r="F33350" s="8" t="s">
        <v>388</v>
      </c>
      <c r="G33350" s="10" t="s">
        <v>389</v>
      </c>
      <c r="J33350" s="14">
        <v>1</v>
      </c>
      <c r="K33350" s="14">
        <v>1</v>
      </c>
      <c r="P33350" s="14">
        <v>1</v>
      </c>
      <c r="Q33350" s="14">
        <v>1</v>
      </c>
      <c r="X33350" s="14">
        <v>1</v>
      </c>
      <c r="AP33350" s="14">
        <v>1</v>
      </c>
      <c r="AS33350" s="14">
        <v>1</v>
      </c>
      <c r="AT33350" s="25">
        <v>2.2181574088604146</v>
      </c>
      <c r="AU33350" s="25">
        <v>0.90898168834790227</v>
      </c>
      <c r="AV33350" s="25">
        <v>2.1473039989854805</v>
      </c>
      <c r="AZ33350" s="26">
        <v>6.2716288314699871E-3</v>
      </c>
      <c r="BA33350" s="26">
        <v>6.2716288314699871E-3</v>
      </c>
      <c r="BB33350" s="26">
        <v>0</v>
      </c>
      <c r="BC33350" s="26">
        <v>6.2716288314699871E-3</v>
      </c>
      <c r="BD33350" s="26">
        <v>0</v>
      </c>
      <c r="BE33350" s="14">
        <v>1</v>
      </c>
      <c r="BF33350" s="14">
        <v>0</v>
      </c>
      <c r="BG33350" s="27">
        <v>1.3826558354435362E-2</v>
      </c>
    </row>
    <row r="33351" spans="1:59" x14ac:dyDescent="0.25">
      <c r="A33351" t="s">
        <v>35</v>
      </c>
      <c r="B33351" s="2">
        <v>43575.833333333336</v>
      </c>
      <c r="C33351" s="1">
        <v>43575</v>
      </c>
      <c r="D33351">
        <v>14</v>
      </c>
      <c r="E33351" s="2">
        <v>43575.583333333336</v>
      </c>
      <c r="F33351" s="8" t="s">
        <v>388</v>
      </c>
      <c r="G33351" s="10" t="s">
        <v>389</v>
      </c>
      <c r="J33351" s="14">
        <v>7</v>
      </c>
      <c r="K33351" s="14">
        <v>7</v>
      </c>
      <c r="P33351" s="14">
        <v>7</v>
      </c>
      <c r="Q33351" s="14">
        <v>7</v>
      </c>
      <c r="X33351" s="14">
        <v>7</v>
      </c>
      <c r="AP33351" s="14">
        <v>7</v>
      </c>
      <c r="AS33351" s="14">
        <v>7</v>
      </c>
      <c r="AT33351" s="25">
        <v>2.2186153522414385</v>
      </c>
      <c r="AU33351" s="25">
        <v>0.91008884773420307</v>
      </c>
      <c r="AV33351" s="25">
        <v>2.1473039989854801</v>
      </c>
      <c r="AZ33351" s="26">
        <v>4.3901401820289912E-2</v>
      </c>
      <c r="BA33351" s="26">
        <v>4.3901401820289912E-2</v>
      </c>
      <c r="BB33351" s="26">
        <v>0</v>
      </c>
      <c r="BC33351" s="26">
        <v>4.3901401820289912E-2</v>
      </c>
      <c r="BD33351" s="26">
        <v>0</v>
      </c>
      <c r="BE33351" s="14">
        <v>7</v>
      </c>
      <c r="BF33351" s="14">
        <v>0</v>
      </c>
      <c r="BG33351" s="27">
        <v>1.3826558354435364E-2</v>
      </c>
    </row>
    <row r="33352" spans="1:59" x14ac:dyDescent="0.25">
      <c r="A33352" t="s">
        <v>35</v>
      </c>
      <c r="B33352" s="2">
        <v>43575.875</v>
      </c>
      <c r="C33352" s="1">
        <v>43575</v>
      </c>
      <c r="D33352">
        <v>15</v>
      </c>
      <c r="E33352" s="2">
        <v>43575.625</v>
      </c>
      <c r="F33352" s="8" t="s">
        <v>388</v>
      </c>
      <c r="G33352" s="10" t="s">
        <v>389</v>
      </c>
      <c r="J33352" s="14">
        <v>19</v>
      </c>
      <c r="K33352" s="14">
        <v>19</v>
      </c>
      <c r="P33352" s="14">
        <v>19</v>
      </c>
      <c r="Q33352" s="14">
        <v>19</v>
      </c>
      <c r="X33352" s="14">
        <v>19</v>
      </c>
      <c r="AP33352" s="14">
        <v>19</v>
      </c>
      <c r="AS33352" s="14">
        <v>19</v>
      </c>
      <c r="AT33352" s="25">
        <v>2.2193298804711836</v>
      </c>
      <c r="AU33352" s="25">
        <v>0.91039056174702049</v>
      </c>
      <c r="AV33352" s="25">
        <v>2.147303998985481</v>
      </c>
      <c r="AZ33352" s="26">
        <v>0.11916094779792977</v>
      </c>
      <c r="BA33352" s="26">
        <v>0.11916094779792977</v>
      </c>
      <c r="BB33352" s="26">
        <v>0</v>
      </c>
      <c r="BC33352" s="26">
        <v>0.11916094779792978</v>
      </c>
      <c r="BD33352" s="26">
        <v>-1.3877787807814457E-17</v>
      </c>
      <c r="BE33352" s="14">
        <v>19</v>
      </c>
      <c r="BF33352" s="14">
        <v>0</v>
      </c>
      <c r="BG33352" s="27">
        <v>1.3826558354435364E-2</v>
      </c>
    </row>
    <row r="33353" spans="1:59" x14ac:dyDescent="0.25">
      <c r="A33353" t="s">
        <v>35</v>
      </c>
      <c r="B33353" s="2">
        <v>43575.916666666664</v>
      </c>
      <c r="C33353" s="1">
        <v>43575</v>
      </c>
      <c r="D33353">
        <v>16</v>
      </c>
      <c r="E33353" s="2">
        <v>43575.666666666664</v>
      </c>
      <c r="F33353" s="8" t="s">
        <v>388</v>
      </c>
      <c r="G33353" s="10" t="s">
        <v>389</v>
      </c>
      <c r="J33353" s="14">
        <v>24</v>
      </c>
      <c r="K33353" s="14">
        <v>24</v>
      </c>
      <c r="P33353" s="14">
        <v>24</v>
      </c>
      <c r="Q33353" s="14">
        <v>24</v>
      </c>
      <c r="X33353" s="14">
        <v>24</v>
      </c>
      <c r="AP33353" s="14">
        <v>24</v>
      </c>
      <c r="AS33353" s="14">
        <v>24</v>
      </c>
      <c r="AT33353" s="25">
        <v>2.2187250406855576</v>
      </c>
      <c r="AU33353" s="25">
        <v>0.91016199899305361</v>
      </c>
      <c r="AV33353" s="25">
        <v>2.1473039989854805</v>
      </c>
      <c r="AZ33353" s="26">
        <v>0.15051909195527971</v>
      </c>
      <c r="BA33353" s="26">
        <v>0.15051909195527971</v>
      </c>
      <c r="BB33353" s="26">
        <v>0</v>
      </c>
      <c r="BC33353" s="26">
        <v>0.15051909195527971</v>
      </c>
      <c r="BD33353" s="26">
        <v>0</v>
      </c>
      <c r="BE33353" s="14">
        <v>24</v>
      </c>
      <c r="BF33353" s="14">
        <v>0</v>
      </c>
      <c r="BG33353" s="27">
        <v>1.3826558354435364E-2</v>
      </c>
    </row>
    <row r="33354" spans="1:59" x14ac:dyDescent="0.25">
      <c r="A33354" t="s">
        <v>35</v>
      </c>
      <c r="B33354" s="2">
        <v>43575.958333333336</v>
      </c>
      <c r="C33354" s="1">
        <v>43575</v>
      </c>
      <c r="D33354">
        <v>17</v>
      </c>
      <c r="E33354" s="2">
        <v>43575.708333333336</v>
      </c>
      <c r="F33354" s="8" t="s">
        <v>388</v>
      </c>
      <c r="G33354" s="10" t="s">
        <v>389</v>
      </c>
      <c r="J33354" s="14">
        <v>25</v>
      </c>
      <c r="K33354" s="14">
        <v>25</v>
      </c>
      <c r="P33354" s="14">
        <v>25</v>
      </c>
      <c r="Q33354" s="14">
        <v>25</v>
      </c>
      <c r="X33354" s="14">
        <v>25</v>
      </c>
      <c r="AP33354" s="14">
        <v>25</v>
      </c>
      <c r="AS33354" s="14">
        <v>25</v>
      </c>
      <c r="AT33354" s="25">
        <v>2.2192870778036249</v>
      </c>
      <c r="AU33354" s="25">
        <v>0.91034522125848072</v>
      </c>
      <c r="AV33354" s="25">
        <v>2.147303998985481</v>
      </c>
      <c r="AZ33354" s="26">
        <v>0.15679072078674966</v>
      </c>
      <c r="BA33354" s="26">
        <v>0.15679072078674966</v>
      </c>
      <c r="BB33354" s="26">
        <v>0</v>
      </c>
      <c r="BC33354" s="26">
        <v>0.15679072078674966</v>
      </c>
      <c r="BD33354" s="26">
        <v>0</v>
      </c>
      <c r="BE33354" s="14">
        <v>25</v>
      </c>
      <c r="BF33354" s="14">
        <v>0</v>
      </c>
      <c r="BG33354" s="27">
        <v>1.382655835443536E-2</v>
      </c>
    </row>
    <row r="33355" spans="1:59" x14ac:dyDescent="0.25">
      <c r="A33355" t="s">
        <v>35</v>
      </c>
      <c r="B33355" s="2">
        <v>43576</v>
      </c>
      <c r="C33355" s="1">
        <v>43575</v>
      </c>
      <c r="D33355">
        <v>18</v>
      </c>
      <c r="E33355" s="2">
        <v>43575.75</v>
      </c>
      <c r="F33355" s="8" t="s">
        <v>388</v>
      </c>
      <c r="G33355" s="10" t="s">
        <v>389</v>
      </c>
      <c r="J33355" s="14">
        <v>22</v>
      </c>
      <c r="K33355" s="14">
        <v>22</v>
      </c>
      <c r="P33355" s="14">
        <v>22</v>
      </c>
      <c r="Q33355" s="14">
        <v>22</v>
      </c>
      <c r="X33355" s="14">
        <v>22</v>
      </c>
      <c r="AP33355" s="14">
        <v>22</v>
      </c>
      <c r="AS33355" s="14">
        <v>22</v>
      </c>
      <c r="AT33355" s="25">
        <v>2.2221849483767722</v>
      </c>
      <c r="AU33355" s="25">
        <v>0.91096484539320877</v>
      </c>
      <c r="AV33355" s="25">
        <v>2.1473039989854805</v>
      </c>
      <c r="AZ33355" s="26">
        <v>0.13797583429233964</v>
      </c>
      <c r="BA33355" s="26">
        <v>0.13797583429233964</v>
      </c>
      <c r="BB33355" s="26">
        <v>0</v>
      </c>
      <c r="BC33355" s="26">
        <v>0.13797583429233964</v>
      </c>
      <c r="BD33355" s="26">
        <v>0</v>
      </c>
      <c r="BE33355" s="14">
        <v>22</v>
      </c>
      <c r="BF33355" s="14">
        <v>0</v>
      </c>
      <c r="BG33355" s="27">
        <v>1.3826558354435354E-2</v>
      </c>
    </row>
    <row r="33356" spans="1:59" x14ac:dyDescent="0.25">
      <c r="A33356" t="s">
        <v>35</v>
      </c>
      <c r="B33356" s="2">
        <v>43576.041666666664</v>
      </c>
      <c r="C33356" s="1">
        <v>43575</v>
      </c>
      <c r="D33356">
        <v>19</v>
      </c>
      <c r="E33356" s="2">
        <v>43575.791666666664</v>
      </c>
      <c r="F33356" s="8" t="s">
        <v>388</v>
      </c>
      <c r="G33356" s="10" t="s">
        <v>389</v>
      </c>
      <c r="J33356" s="14">
        <v>22</v>
      </c>
      <c r="K33356" s="14">
        <v>22</v>
      </c>
      <c r="P33356" s="14">
        <v>22</v>
      </c>
      <c r="Q33356" s="14">
        <v>22</v>
      </c>
      <c r="X33356" s="14">
        <v>22</v>
      </c>
      <c r="AP33356" s="14">
        <v>22</v>
      </c>
      <c r="AS33356" s="14">
        <v>22</v>
      </c>
      <c r="AT33356" s="25">
        <v>2.2229840695393599</v>
      </c>
      <c r="AU33356" s="25">
        <v>0.9111863193012345</v>
      </c>
      <c r="AV33356" s="25">
        <v>2.147303998985481</v>
      </c>
      <c r="AZ33356" s="26">
        <v>0.13797583429233964</v>
      </c>
      <c r="BA33356" s="26">
        <v>0.13797583429233964</v>
      </c>
      <c r="BB33356" s="26">
        <v>0</v>
      </c>
      <c r="BC33356" s="26">
        <v>0.13797583429233964</v>
      </c>
      <c r="BD33356" s="26">
        <v>0</v>
      </c>
      <c r="BE33356" s="14">
        <v>22</v>
      </c>
      <c r="BF33356" s="14">
        <v>0</v>
      </c>
      <c r="BG33356" s="27">
        <v>1.3826558354435354E-2</v>
      </c>
    </row>
    <row r="33357" spans="1:59" x14ac:dyDescent="0.25">
      <c r="A33357" t="s">
        <v>35</v>
      </c>
      <c r="B33357" s="2">
        <v>43576.083333333336</v>
      </c>
      <c r="C33357" s="1">
        <v>43575</v>
      </c>
      <c r="D33357">
        <v>20</v>
      </c>
      <c r="E33357" s="2">
        <v>43575.833333333336</v>
      </c>
      <c r="F33357" s="8" t="s">
        <v>388</v>
      </c>
      <c r="G33357" s="10" t="s">
        <v>389</v>
      </c>
      <c r="J33357" s="14">
        <v>26</v>
      </c>
      <c r="K33357" s="14">
        <v>26</v>
      </c>
      <c r="P33357" s="14">
        <v>26</v>
      </c>
      <c r="Q33357" s="14">
        <v>26</v>
      </c>
      <c r="X33357" s="14">
        <v>26</v>
      </c>
      <c r="AP33357" s="14">
        <v>26</v>
      </c>
      <c r="AS33357" s="14">
        <v>26</v>
      </c>
      <c r="AT33357" s="25">
        <v>2.2223499528990383</v>
      </c>
      <c r="AU33357" s="25">
        <v>0.91091058164628935</v>
      </c>
      <c r="AV33357" s="25">
        <v>2.1473039989854805</v>
      </c>
      <c r="AZ33357" s="26">
        <v>0.16306234961821958</v>
      </c>
      <c r="BA33357" s="26">
        <v>0.16306234961821958</v>
      </c>
      <c r="BB33357" s="26">
        <v>0</v>
      </c>
      <c r="BC33357" s="26">
        <v>0.16306234961821961</v>
      </c>
      <c r="BD33357" s="26">
        <v>-2.7755575615628914E-17</v>
      </c>
      <c r="BE33357" s="14">
        <v>26</v>
      </c>
      <c r="BF33357" s="14">
        <v>0</v>
      </c>
      <c r="BG33357" s="27">
        <v>1.3826558354435355E-2</v>
      </c>
    </row>
    <row r="33358" spans="1:59" x14ac:dyDescent="0.25">
      <c r="A33358" t="s">
        <v>35</v>
      </c>
      <c r="B33358" s="2">
        <v>43576.125</v>
      </c>
      <c r="C33358" s="1">
        <v>43575</v>
      </c>
      <c r="D33358">
        <v>21</v>
      </c>
      <c r="E33358" s="2">
        <v>43575.875</v>
      </c>
      <c r="F33358" s="8" t="s">
        <v>388</v>
      </c>
      <c r="G33358" s="10" t="s">
        <v>389</v>
      </c>
      <c r="J33358" s="14">
        <v>18</v>
      </c>
      <c r="K33358" s="14">
        <v>18</v>
      </c>
      <c r="P33358" s="14">
        <v>18</v>
      </c>
      <c r="Q33358" s="14">
        <v>18</v>
      </c>
      <c r="X33358" s="14">
        <v>18</v>
      </c>
      <c r="AP33358" s="14">
        <v>18</v>
      </c>
      <c r="AS33358" s="14">
        <v>18</v>
      </c>
      <c r="AT33358" s="25">
        <v>2.2228666660966669</v>
      </c>
      <c r="AU33358" s="25">
        <v>0.91058646476494087</v>
      </c>
      <c r="AV33358" s="25">
        <v>2.1473039989854805</v>
      </c>
      <c r="AZ33358" s="26">
        <v>0.11288931896645973</v>
      </c>
      <c r="BA33358" s="26">
        <v>0.11288931896645973</v>
      </c>
      <c r="BB33358" s="26">
        <v>0</v>
      </c>
      <c r="BC33358" s="26">
        <v>0.11288931896645973</v>
      </c>
      <c r="BD33358" s="26">
        <v>0</v>
      </c>
      <c r="BE33358" s="14">
        <v>18</v>
      </c>
      <c r="BF33358" s="14">
        <v>0</v>
      </c>
      <c r="BG33358" s="27">
        <v>1.3826558354435359E-2</v>
      </c>
    </row>
    <row r="33359" spans="1:59" x14ac:dyDescent="0.25">
      <c r="A33359" t="s">
        <v>35</v>
      </c>
      <c r="B33359" s="2">
        <v>43576.166666666664</v>
      </c>
      <c r="C33359" s="1">
        <v>43575</v>
      </c>
      <c r="D33359">
        <v>22</v>
      </c>
      <c r="E33359" s="2">
        <v>43575.916666666664</v>
      </c>
      <c r="F33359" s="8" t="s">
        <v>388</v>
      </c>
      <c r="G33359" s="10" t="s">
        <v>389</v>
      </c>
      <c r="J33359" s="14">
        <v>17</v>
      </c>
      <c r="K33359" s="14">
        <v>17</v>
      </c>
      <c r="P33359" s="14">
        <v>17</v>
      </c>
      <c r="Q33359" s="14">
        <v>17</v>
      </c>
      <c r="X33359" s="14">
        <v>17</v>
      </c>
      <c r="AP33359" s="14">
        <v>17</v>
      </c>
      <c r="AS33359" s="14">
        <v>17</v>
      </c>
      <c r="AT33359" s="25">
        <v>2.2187480926331524</v>
      </c>
      <c r="AU33359" s="25">
        <v>0.90981433702207026</v>
      </c>
      <c r="AV33359" s="25">
        <v>2.1473039989854805</v>
      </c>
      <c r="AZ33359" s="26">
        <v>0.10661769013498977</v>
      </c>
      <c r="BA33359" s="26">
        <v>0.10661769013498977</v>
      </c>
      <c r="BB33359" s="26">
        <v>0</v>
      </c>
      <c r="BC33359" s="26">
        <v>0.10661769013498977</v>
      </c>
      <c r="BD33359" s="26">
        <v>0</v>
      </c>
      <c r="BE33359" s="14">
        <v>17</v>
      </c>
      <c r="BF33359" s="14">
        <v>0</v>
      </c>
      <c r="BG33359" s="27">
        <v>1.382655835443536E-2</v>
      </c>
    </row>
    <row r="33360" spans="1:59" x14ac:dyDescent="0.25">
      <c r="A33360" t="s">
        <v>35</v>
      </c>
      <c r="B33360" s="2">
        <v>43576.208333333336</v>
      </c>
      <c r="C33360" s="1">
        <v>43575</v>
      </c>
      <c r="D33360">
        <v>23</v>
      </c>
      <c r="E33360" s="2">
        <v>43575.958333333336</v>
      </c>
      <c r="F33360" s="8" t="s">
        <v>388</v>
      </c>
      <c r="G33360" s="10" t="s">
        <v>389</v>
      </c>
      <c r="J33360" s="14">
        <v>20</v>
      </c>
      <c r="K33360" s="14">
        <v>20</v>
      </c>
      <c r="P33360" s="14">
        <v>20</v>
      </c>
      <c r="Q33360" s="14">
        <v>20</v>
      </c>
      <c r="X33360" s="14">
        <v>20</v>
      </c>
      <c r="AP33360" s="14">
        <v>20</v>
      </c>
      <c r="AS33360" s="14">
        <v>20</v>
      </c>
      <c r="AT33360" s="25">
        <v>2.218251215454806</v>
      </c>
      <c r="AU33360" s="25">
        <v>0.91100387066723054</v>
      </c>
      <c r="AV33360" s="25">
        <v>2.147303998985481</v>
      </c>
      <c r="AZ33360" s="26">
        <v>0.12543257662939974</v>
      </c>
      <c r="BA33360" s="26">
        <v>0.12543257662939974</v>
      </c>
      <c r="BB33360" s="26">
        <v>0</v>
      </c>
      <c r="BC33360" s="26">
        <v>0.12543257662939974</v>
      </c>
      <c r="BD33360" s="26">
        <v>0</v>
      </c>
      <c r="BE33360" s="14">
        <v>20</v>
      </c>
      <c r="BF33360" s="14">
        <v>0</v>
      </c>
      <c r="BG33360" s="27">
        <v>1.3826558354435364E-2</v>
      </c>
    </row>
    <row r="33361" spans="1:60" x14ac:dyDescent="0.25">
      <c r="A33361" t="s">
        <v>35</v>
      </c>
      <c r="B33361" s="2">
        <v>43576.25</v>
      </c>
      <c r="C33361" s="1">
        <v>43575</v>
      </c>
      <c r="D33361">
        <v>24</v>
      </c>
      <c r="E33361" s="2">
        <v>43576</v>
      </c>
      <c r="F33361" s="8" t="s">
        <v>388</v>
      </c>
      <c r="G33361" s="10" t="s">
        <v>389</v>
      </c>
      <c r="J33361" s="14">
        <v>18</v>
      </c>
      <c r="K33361" s="14">
        <v>18</v>
      </c>
      <c r="P33361" s="14">
        <v>18</v>
      </c>
      <c r="Q33361" s="14">
        <v>18</v>
      </c>
      <c r="X33361" s="14">
        <v>18</v>
      </c>
      <c r="AP33361" s="14">
        <v>18</v>
      </c>
      <c r="AS33361" s="14">
        <v>18</v>
      </c>
      <c r="AT33361" s="25">
        <v>2.2171684074599991</v>
      </c>
      <c r="AU33361" s="25">
        <v>0.91223404723991353</v>
      </c>
      <c r="AV33361" s="25">
        <v>2.1473039989854801</v>
      </c>
      <c r="AZ33361" s="26">
        <v>0.11288931896645976</v>
      </c>
      <c r="BA33361" s="26">
        <v>0.11288931896645976</v>
      </c>
      <c r="BB33361" s="26">
        <v>0</v>
      </c>
      <c r="BC33361" s="26">
        <v>0.11288931896645976</v>
      </c>
      <c r="BD33361" s="26">
        <v>0</v>
      </c>
      <c r="BE33361" s="14">
        <v>18</v>
      </c>
      <c r="BF33361" s="14">
        <v>0</v>
      </c>
      <c r="BG33361" s="27">
        <v>1.3826558354435362E-2</v>
      </c>
    </row>
    <row r="33362" spans="1:60" x14ac:dyDescent="0.25">
      <c r="A33362" t="s">
        <v>35</v>
      </c>
      <c r="B33362" s="2">
        <v>43576.291666666664</v>
      </c>
      <c r="C33362" s="1">
        <v>43576</v>
      </c>
      <c r="D33362">
        <v>1</v>
      </c>
      <c r="E33362" s="2">
        <v>43576.041666666664</v>
      </c>
      <c r="F33362" s="8" t="s">
        <v>388</v>
      </c>
      <c r="G33362" s="10" t="s">
        <v>389</v>
      </c>
      <c r="J33362" s="14">
        <v>18</v>
      </c>
      <c r="K33362" s="14">
        <v>18</v>
      </c>
      <c r="P33362" s="14">
        <v>18</v>
      </c>
      <c r="Q33362" s="14">
        <v>18</v>
      </c>
      <c r="X33362" s="14">
        <v>18</v>
      </c>
      <c r="AP33362" s="14">
        <v>18</v>
      </c>
      <c r="AS33362" s="14">
        <v>18</v>
      </c>
      <c r="AT33362" s="25">
        <v>2.2178765356622927</v>
      </c>
      <c r="AU33362" s="25">
        <v>0.91335860613802711</v>
      </c>
      <c r="AV33362" s="25">
        <v>2.1473039989854805</v>
      </c>
      <c r="AZ33362" s="26">
        <v>0.11288931896645978</v>
      </c>
      <c r="BA33362" s="26">
        <v>0.11288931896645978</v>
      </c>
      <c r="BB33362" s="26">
        <v>0</v>
      </c>
      <c r="BC33362" s="26">
        <v>0.11288931896645979</v>
      </c>
      <c r="BD33362" s="26">
        <v>-1.3877787807814457E-17</v>
      </c>
      <c r="BE33362" s="14">
        <v>18</v>
      </c>
      <c r="BF33362" s="14">
        <v>0</v>
      </c>
      <c r="BG33362" s="27">
        <v>1.3826558354435364E-2</v>
      </c>
    </row>
    <row r="33363" spans="1:60" x14ac:dyDescent="0.25">
      <c r="A33363" t="s">
        <v>35</v>
      </c>
      <c r="B33363" s="2">
        <v>43576.333333333336</v>
      </c>
      <c r="C33363" s="1">
        <v>43576</v>
      </c>
      <c r="D33363">
        <v>2</v>
      </c>
      <c r="E33363" s="2">
        <v>43576.083333333336</v>
      </c>
      <c r="F33363" s="8" t="s">
        <v>388</v>
      </c>
      <c r="G33363" s="10" t="s">
        <v>389</v>
      </c>
      <c r="J33363" s="14">
        <v>19</v>
      </c>
      <c r="K33363" s="14">
        <v>19</v>
      </c>
      <c r="P33363" s="14">
        <v>19</v>
      </c>
      <c r="Q33363" s="14">
        <v>19</v>
      </c>
      <c r="X33363" s="14">
        <v>19</v>
      </c>
      <c r="AP33363" s="14">
        <v>19</v>
      </c>
      <c r="AS33363" s="14">
        <v>19</v>
      </c>
      <c r="AT33363" s="25">
        <v>2.2189942430183107</v>
      </c>
      <c r="AU33363" s="25">
        <v>0.91333341795377254</v>
      </c>
      <c r="AV33363" s="25">
        <v>2.1473039989854805</v>
      </c>
      <c r="AZ33363" s="26">
        <v>0.11916094779792975</v>
      </c>
      <c r="BA33363" s="26">
        <v>0.11916094779792975</v>
      </c>
      <c r="BB33363" s="26">
        <v>0</v>
      </c>
      <c r="BC33363" s="26">
        <v>0.11916094779792975</v>
      </c>
      <c r="BD33363" s="26">
        <v>0</v>
      </c>
      <c r="BE33363" s="14">
        <v>19</v>
      </c>
      <c r="BF33363" s="14">
        <v>0</v>
      </c>
      <c r="BG33363" s="27">
        <v>1.382655835443536E-2</v>
      </c>
    </row>
    <row r="33364" spans="1:60" x14ac:dyDescent="0.25">
      <c r="A33364" t="s">
        <v>35</v>
      </c>
      <c r="B33364" s="2">
        <v>43576.375</v>
      </c>
      <c r="C33364" s="1">
        <v>43576</v>
      </c>
      <c r="D33364">
        <v>3</v>
      </c>
      <c r="E33364" s="2">
        <v>43576.125</v>
      </c>
      <c r="F33364" s="8" t="s">
        <v>388</v>
      </c>
      <c r="G33364" s="10" t="s">
        <v>389</v>
      </c>
      <c r="J33364" s="14">
        <v>6</v>
      </c>
      <c r="K33364" s="14">
        <v>6</v>
      </c>
      <c r="P33364" s="14">
        <v>6</v>
      </c>
      <c r="Q33364" s="14">
        <v>6</v>
      </c>
      <c r="X33364" s="14">
        <v>6</v>
      </c>
      <c r="AP33364" s="14">
        <v>6</v>
      </c>
      <c r="AS33364" s="14">
        <v>6</v>
      </c>
      <c r="AT33364" s="25">
        <v>2.2195568769944183</v>
      </c>
      <c r="AU33364" s="25">
        <v>0.9138369832209694</v>
      </c>
      <c r="AV33364" s="25">
        <v>2.1473039989854805</v>
      </c>
      <c r="AZ33364" s="26">
        <v>3.76297729888199E-2</v>
      </c>
      <c r="BA33364" s="26">
        <v>3.76297729888199E-2</v>
      </c>
      <c r="BB33364" s="26">
        <v>0</v>
      </c>
      <c r="BC33364" s="26">
        <v>3.7629772988819907E-2</v>
      </c>
      <c r="BD33364" s="26">
        <v>-6.9388939039072284E-18</v>
      </c>
      <c r="BE33364" s="14">
        <v>6</v>
      </c>
      <c r="BF33364" s="14">
        <v>0</v>
      </c>
      <c r="BG33364" s="27">
        <v>1.3826558354435354E-2</v>
      </c>
    </row>
    <row r="33365" spans="1:60" x14ac:dyDescent="0.25">
      <c r="A33365" t="s">
        <v>35</v>
      </c>
      <c r="B33365" s="2">
        <v>43576.416666666664</v>
      </c>
      <c r="C33365" s="1">
        <v>43576</v>
      </c>
      <c r="D33365">
        <v>4</v>
      </c>
      <c r="E33365" s="2">
        <v>43576.166666666664</v>
      </c>
      <c r="F33365" s="8" t="s">
        <v>388</v>
      </c>
      <c r="G33365" s="10" t="s">
        <v>389</v>
      </c>
      <c r="J33365" s="14">
        <v>1</v>
      </c>
      <c r="K33365" s="14">
        <v>0</v>
      </c>
      <c r="P33365" s="14">
        <v>1</v>
      </c>
      <c r="Q33365" s="14">
        <v>0</v>
      </c>
      <c r="X33365" s="14">
        <v>1</v>
      </c>
      <c r="AP33365" s="14">
        <v>1</v>
      </c>
      <c r="AS33365" s="14">
        <v>0</v>
      </c>
      <c r="AT33365" s="25">
        <v>2.2209945189959774</v>
      </c>
      <c r="AU33365" s="25">
        <v>0.91468659264260566</v>
      </c>
      <c r="AV33365" s="25">
        <v>2.1473039989854805</v>
      </c>
      <c r="AZ33365" s="26">
        <v>6.2716288314699871E-3</v>
      </c>
      <c r="BA33365" s="26">
        <v>6.2716288314699871E-3</v>
      </c>
      <c r="BB33365" s="26">
        <v>0</v>
      </c>
      <c r="BC33365" s="26">
        <v>0</v>
      </c>
      <c r="BD33365" s="26">
        <v>6.2716288314699871E-3</v>
      </c>
      <c r="BE33365" s="14">
        <v>1</v>
      </c>
      <c r="BF33365" s="14">
        <v>1</v>
      </c>
      <c r="BG33365" s="27">
        <v>1.3826558354435362E-2</v>
      </c>
      <c r="BH33365" s="27">
        <v>1.3826558354435362E-2</v>
      </c>
    </row>
    <row r="33366" spans="1:60" x14ac:dyDescent="0.25">
      <c r="A33366" t="s">
        <v>35</v>
      </c>
      <c r="B33366" s="2">
        <v>43576.458333333336</v>
      </c>
      <c r="C33366" s="1">
        <v>43576</v>
      </c>
      <c r="D33366">
        <v>5</v>
      </c>
      <c r="E33366" s="2">
        <v>43576.208333333336</v>
      </c>
      <c r="F33366" s="8" t="s">
        <v>388</v>
      </c>
      <c r="G33366" s="10" t="s">
        <v>389</v>
      </c>
      <c r="J33366" s="14">
        <v>0</v>
      </c>
      <c r="K33366" s="14">
        <v>-3</v>
      </c>
      <c r="P33366" s="14">
        <v>0</v>
      </c>
      <c r="Q33366" s="14">
        <v>-3</v>
      </c>
      <c r="X33366" s="14">
        <v>0</v>
      </c>
      <c r="AP33366" s="14">
        <v>0</v>
      </c>
      <c r="AS33366" s="14">
        <v>-3</v>
      </c>
      <c r="AT33366" s="25">
        <v>2.2210629872776497</v>
      </c>
      <c r="AU33366" s="25">
        <v>0.91437090714782587</v>
      </c>
      <c r="AV33366" s="25">
        <v>2.1473039989854805</v>
      </c>
      <c r="AZ33366" s="26">
        <v>0</v>
      </c>
      <c r="BA33366" s="26">
        <v>0</v>
      </c>
      <c r="BB33366" s="26">
        <v>1.859699044129808</v>
      </c>
      <c r="BC33366" s="26">
        <v>0</v>
      </c>
      <c r="BD33366" s="26">
        <v>1.859699044129808</v>
      </c>
      <c r="BE33366" s="14">
        <v>0</v>
      </c>
      <c r="BF33366" s="14">
        <v>3</v>
      </c>
      <c r="BH33366" s="27">
        <v>1.3666432355564857</v>
      </c>
    </row>
    <row r="33367" spans="1:60" x14ac:dyDescent="0.25">
      <c r="A33367" t="s">
        <v>35</v>
      </c>
      <c r="B33367" s="2">
        <v>43576.5</v>
      </c>
      <c r="C33367" s="1">
        <v>43576</v>
      </c>
      <c r="D33367">
        <v>6</v>
      </c>
      <c r="E33367" s="2">
        <v>43576.25</v>
      </c>
      <c r="F33367" s="8" t="s">
        <v>388</v>
      </c>
      <c r="G33367" s="10" t="s">
        <v>389</v>
      </c>
      <c r="J33367" s="14">
        <v>0</v>
      </c>
      <c r="K33367" s="14">
        <v>-3</v>
      </c>
      <c r="P33367" s="14">
        <v>0</v>
      </c>
      <c r="Q33367" s="14">
        <v>-3</v>
      </c>
      <c r="X33367" s="14">
        <v>0</v>
      </c>
      <c r="AP33367" s="14">
        <v>0</v>
      </c>
      <c r="AS33367" s="14">
        <v>-3</v>
      </c>
      <c r="AT33367" s="25">
        <v>2.2237822183744118</v>
      </c>
      <c r="AU33367" s="25">
        <v>0.91435620846903376</v>
      </c>
      <c r="AV33367" s="25">
        <v>2.1473039989854805</v>
      </c>
      <c r="AZ33367" s="26">
        <v>0</v>
      </c>
      <c r="BA33367" s="26">
        <v>0</v>
      </c>
      <c r="BB33367" s="26">
        <v>1.8363668005295306</v>
      </c>
      <c r="BC33367" s="26">
        <v>0</v>
      </c>
      <c r="BD33367" s="26">
        <v>1.8363668005295306</v>
      </c>
      <c r="BE33367" s="14">
        <v>0</v>
      </c>
      <c r="BF33367" s="14">
        <v>3</v>
      </c>
      <c r="BH33367" s="27">
        <v>1.3494969919278044</v>
      </c>
    </row>
    <row r="33368" spans="1:60" x14ac:dyDescent="0.25">
      <c r="A33368" t="s">
        <v>35</v>
      </c>
      <c r="B33368" s="2">
        <v>43576.541666666664</v>
      </c>
      <c r="C33368" s="1">
        <v>43576</v>
      </c>
      <c r="D33368">
        <v>7</v>
      </c>
      <c r="E33368" s="2">
        <v>43576.291666666664</v>
      </c>
      <c r="F33368" s="8" t="s">
        <v>388</v>
      </c>
      <c r="G33368" s="10" t="s">
        <v>389</v>
      </c>
      <c r="J33368" s="14">
        <v>0</v>
      </c>
      <c r="K33368" s="14">
        <v>-2</v>
      </c>
      <c r="P33368" s="14">
        <v>0</v>
      </c>
      <c r="Q33368" s="14">
        <v>-2</v>
      </c>
      <c r="X33368" s="14">
        <v>0</v>
      </c>
      <c r="AP33368" s="14">
        <v>0</v>
      </c>
      <c r="AS33368" s="14">
        <v>-2</v>
      </c>
      <c r="AT33368" s="25">
        <v>2.2245151525023266</v>
      </c>
      <c r="AU33368" s="25">
        <v>0.91366261480747035</v>
      </c>
      <c r="AV33368" s="25">
        <v>2.1473039989854805</v>
      </c>
      <c r="AZ33368" s="26">
        <v>0</v>
      </c>
      <c r="BA33368" s="26">
        <v>0</v>
      </c>
      <c r="BB33368" s="26">
        <v>1.2211628706068252</v>
      </c>
      <c r="BC33368" s="26">
        <v>0</v>
      </c>
      <c r="BD33368" s="26">
        <v>1.2211628706068252</v>
      </c>
      <c r="BE33368" s="14">
        <v>0</v>
      </c>
      <c r="BF33368" s="14">
        <v>2</v>
      </c>
      <c r="BH33368" s="27">
        <v>1.3461000438986093</v>
      </c>
    </row>
    <row r="33369" spans="1:60" x14ac:dyDescent="0.25">
      <c r="A33369" t="s">
        <v>35</v>
      </c>
      <c r="B33369" s="2">
        <v>43576.583333333336</v>
      </c>
      <c r="C33369" s="1">
        <v>43576</v>
      </c>
      <c r="D33369">
        <v>8</v>
      </c>
      <c r="E33369" s="2">
        <v>43576.333333333336</v>
      </c>
      <c r="F33369" s="8" t="s">
        <v>388</v>
      </c>
      <c r="G33369" s="10" t="s">
        <v>389</v>
      </c>
      <c r="J33369" s="14">
        <v>0</v>
      </c>
      <c r="K33369" s="14">
        <v>-4</v>
      </c>
      <c r="P33369" s="14">
        <v>0</v>
      </c>
      <c r="Q33369" s="14">
        <v>-4</v>
      </c>
      <c r="X33369" s="14">
        <v>0</v>
      </c>
      <c r="AP33369" s="14">
        <v>0</v>
      </c>
      <c r="AS33369" s="14">
        <v>-4</v>
      </c>
      <c r="AT33369" s="25">
        <v>2.2244232745689412</v>
      </c>
      <c r="AU33369" s="25">
        <v>0.91262411272919564</v>
      </c>
      <c r="AV33369" s="25">
        <v>2.1473039989854805</v>
      </c>
      <c r="AZ33369" s="26">
        <v>0</v>
      </c>
      <c r="BA33369" s="26">
        <v>0</v>
      </c>
      <c r="BB33369" s="26">
        <v>2.4307530902573129</v>
      </c>
      <c r="BC33369" s="26">
        <v>0</v>
      </c>
      <c r="BD33369" s="26">
        <v>2.4307530902573129</v>
      </c>
      <c r="BE33369" s="14">
        <v>0</v>
      </c>
      <c r="BF33369" s="14">
        <v>4</v>
      </c>
      <c r="BH33369" s="27">
        <v>1.3397217194607693</v>
      </c>
    </row>
    <row r="33370" spans="1:60" x14ac:dyDescent="0.25">
      <c r="A33370" t="s">
        <v>35</v>
      </c>
      <c r="B33370" s="2">
        <v>43576.625</v>
      </c>
      <c r="C33370" s="1">
        <v>43576</v>
      </c>
      <c r="D33370">
        <v>9</v>
      </c>
      <c r="E33370" s="2">
        <v>43576.375</v>
      </c>
      <c r="F33370" s="8" t="s">
        <v>388</v>
      </c>
      <c r="G33370" s="10" t="s">
        <v>389</v>
      </c>
      <c r="J33370" s="14">
        <v>0</v>
      </c>
      <c r="K33370" s="14">
        <v>-2</v>
      </c>
      <c r="P33370" s="14">
        <v>0</v>
      </c>
      <c r="Q33370" s="14">
        <v>-2</v>
      </c>
      <c r="X33370" s="14">
        <v>0</v>
      </c>
      <c r="AP33370" s="14">
        <v>0</v>
      </c>
      <c r="AS33370" s="14">
        <v>-2</v>
      </c>
      <c r="AT33370" s="25">
        <v>2.2224575211647961</v>
      </c>
      <c r="AU33370" s="25">
        <v>0.91131610856511935</v>
      </c>
      <c r="AV33370" s="25">
        <v>2.1473039989854805</v>
      </c>
      <c r="AZ33370" s="26">
        <v>0</v>
      </c>
      <c r="BA33370" s="26">
        <v>0</v>
      </c>
      <c r="BB33370" s="26">
        <v>1.1834006608186634</v>
      </c>
      <c r="BC33370" s="26">
        <v>0</v>
      </c>
      <c r="BD33370" s="26">
        <v>1.1834006608186634</v>
      </c>
      <c r="BE33370" s="14">
        <v>0</v>
      </c>
      <c r="BF33370" s="14">
        <v>2</v>
      </c>
      <c r="BH33370" s="27">
        <v>1.3044743824270209</v>
      </c>
    </row>
    <row r="33371" spans="1:60" x14ac:dyDescent="0.25">
      <c r="A33371" t="s">
        <v>35</v>
      </c>
      <c r="B33371" s="2">
        <v>43576.666666666664</v>
      </c>
      <c r="C33371" s="1">
        <v>43576</v>
      </c>
      <c r="D33371">
        <v>10</v>
      </c>
      <c r="E33371" s="2">
        <v>43576.416666666664</v>
      </c>
      <c r="F33371" s="8" t="s">
        <v>388</v>
      </c>
      <c r="G33371" s="10" t="s">
        <v>389</v>
      </c>
      <c r="J33371" s="14">
        <v>0</v>
      </c>
      <c r="K33371" s="14">
        <v>-2</v>
      </c>
      <c r="P33371" s="14">
        <v>0</v>
      </c>
      <c r="Q33371" s="14">
        <v>-2</v>
      </c>
      <c r="X33371" s="14">
        <v>0</v>
      </c>
      <c r="AP33371" s="14">
        <v>0</v>
      </c>
      <c r="AS33371" s="14">
        <v>-2</v>
      </c>
      <c r="AT33371" s="25">
        <v>2.22174181632331</v>
      </c>
      <c r="AU33371" s="25">
        <v>0.91136491146891296</v>
      </c>
      <c r="AV33371" s="25">
        <v>2.1473039989854805</v>
      </c>
      <c r="AZ33371" s="26">
        <v>0</v>
      </c>
      <c r="BA33371" s="26">
        <v>0</v>
      </c>
      <c r="BB33371" s="26">
        <v>1.198146990188119</v>
      </c>
      <c r="BC33371" s="26">
        <v>0</v>
      </c>
      <c r="BD33371" s="26">
        <v>1.198146990188119</v>
      </c>
      <c r="BE33371" s="14">
        <v>0</v>
      </c>
      <c r="BF33371" s="14">
        <v>2</v>
      </c>
      <c r="BH33371" s="27">
        <v>1.3207294087542656</v>
      </c>
    </row>
    <row r="33372" spans="1:60" x14ac:dyDescent="0.25">
      <c r="A33372" t="s">
        <v>35</v>
      </c>
      <c r="B33372" s="2">
        <v>43576.708333333336</v>
      </c>
      <c r="C33372" s="1">
        <v>43576</v>
      </c>
      <c r="D33372">
        <v>11</v>
      </c>
      <c r="E33372" s="2">
        <v>43576.458333333336</v>
      </c>
      <c r="F33372" s="8" t="s">
        <v>388</v>
      </c>
      <c r="G33372" s="10" t="s">
        <v>389</v>
      </c>
      <c r="J33372" s="14">
        <v>0</v>
      </c>
      <c r="K33372" s="14">
        <v>-2</v>
      </c>
      <c r="P33372" s="14">
        <v>0</v>
      </c>
      <c r="Q33372" s="14">
        <v>-2</v>
      </c>
      <c r="X33372" s="14">
        <v>0</v>
      </c>
      <c r="AP33372" s="14">
        <v>0</v>
      </c>
      <c r="AS33372" s="14">
        <v>-2</v>
      </c>
      <c r="AT33372" s="25">
        <v>2.2215270283110882</v>
      </c>
      <c r="AU33372" s="25">
        <v>0.91163841168834536</v>
      </c>
      <c r="AV33372" s="25">
        <v>2.1473039989854805</v>
      </c>
      <c r="AZ33372" s="26">
        <v>0</v>
      </c>
      <c r="BA33372" s="26">
        <v>0</v>
      </c>
      <c r="BB33372" s="26">
        <v>1.131319280878565</v>
      </c>
      <c r="BC33372" s="26">
        <v>0</v>
      </c>
      <c r="BD33372" s="26">
        <v>1.131319280878565</v>
      </c>
      <c r="BE33372" s="14">
        <v>0</v>
      </c>
      <c r="BF33372" s="14">
        <v>2</v>
      </c>
      <c r="BH33372" s="27">
        <v>1.2470645565052509</v>
      </c>
    </row>
    <row r="33373" spans="1:60" x14ac:dyDescent="0.25">
      <c r="A33373" t="s">
        <v>35</v>
      </c>
      <c r="B33373" s="2">
        <v>43576.75</v>
      </c>
      <c r="C33373" s="1">
        <v>43576</v>
      </c>
      <c r="D33373">
        <v>12</v>
      </c>
      <c r="E33373" s="2">
        <v>43576.5</v>
      </c>
      <c r="F33373" s="8" t="s">
        <v>388</v>
      </c>
      <c r="G33373" s="10" t="s">
        <v>389</v>
      </c>
      <c r="J33373" s="14">
        <v>3</v>
      </c>
      <c r="K33373" s="14">
        <v>3</v>
      </c>
      <c r="P33373" s="14">
        <v>3</v>
      </c>
      <c r="Q33373" s="14">
        <v>3</v>
      </c>
      <c r="X33373" s="14">
        <v>3</v>
      </c>
      <c r="AP33373" s="14">
        <v>3</v>
      </c>
      <c r="AS33373" s="14">
        <v>3</v>
      </c>
      <c r="AT33373" s="25">
        <v>2.2198846069641158</v>
      </c>
      <c r="AU33373" s="25">
        <v>0.91159569927455275</v>
      </c>
      <c r="AV33373" s="25">
        <v>2.147303998985481</v>
      </c>
      <c r="AZ33373" s="26">
        <v>1.8814886494409964E-2</v>
      </c>
      <c r="BA33373" s="26">
        <v>1.8814886494409964E-2</v>
      </c>
      <c r="BB33373" s="26">
        <v>0</v>
      </c>
      <c r="BC33373" s="26">
        <v>1.8814886494409964E-2</v>
      </c>
      <c r="BD33373" s="26">
        <v>0</v>
      </c>
      <c r="BE33373" s="14">
        <v>3</v>
      </c>
      <c r="BF33373" s="14">
        <v>0</v>
      </c>
      <c r="BG33373" s="27">
        <v>1.3826558354435364E-2</v>
      </c>
    </row>
    <row r="33374" spans="1:60" x14ac:dyDescent="0.25">
      <c r="A33374" t="s">
        <v>35</v>
      </c>
      <c r="B33374" s="2">
        <v>43576.791666666664</v>
      </c>
      <c r="C33374" s="1">
        <v>43576</v>
      </c>
      <c r="D33374">
        <v>13</v>
      </c>
      <c r="E33374" s="2">
        <v>43576.541666666664</v>
      </c>
      <c r="F33374" s="8" t="s">
        <v>388</v>
      </c>
      <c r="G33374" s="10" t="s">
        <v>389</v>
      </c>
      <c r="J33374" s="14">
        <v>6</v>
      </c>
      <c r="K33374" s="14">
        <v>6</v>
      </c>
      <c r="P33374" s="14">
        <v>6</v>
      </c>
      <c r="Q33374" s="14">
        <v>6</v>
      </c>
      <c r="X33374" s="14">
        <v>6</v>
      </c>
      <c r="AP33374" s="14">
        <v>6</v>
      </c>
      <c r="AS33374" s="14">
        <v>6</v>
      </c>
      <c r="AT33374" s="25">
        <v>2.2176548768838078</v>
      </c>
      <c r="AU33374" s="25">
        <v>0.91201637176143813</v>
      </c>
      <c r="AV33374" s="25">
        <v>2.147303998985481</v>
      </c>
      <c r="AZ33374" s="26">
        <v>3.7629772988819921E-2</v>
      </c>
      <c r="BA33374" s="26">
        <v>3.7629772988819921E-2</v>
      </c>
      <c r="BB33374" s="26">
        <v>0</v>
      </c>
      <c r="BC33374" s="26">
        <v>3.7629772988819921E-2</v>
      </c>
      <c r="BD33374" s="26">
        <v>0</v>
      </c>
      <c r="BE33374" s="14">
        <v>6</v>
      </c>
      <c r="BF33374" s="14">
        <v>0</v>
      </c>
      <c r="BG33374" s="27">
        <v>1.382655835443536E-2</v>
      </c>
    </row>
    <row r="33375" spans="1:60" x14ac:dyDescent="0.25">
      <c r="A33375" t="s">
        <v>35</v>
      </c>
      <c r="B33375" s="2">
        <v>43576.833333333336</v>
      </c>
      <c r="C33375" s="1">
        <v>43576</v>
      </c>
      <c r="D33375">
        <v>14</v>
      </c>
      <c r="E33375" s="2">
        <v>43576.583333333336</v>
      </c>
      <c r="F33375" s="8" t="s">
        <v>388</v>
      </c>
      <c r="G33375" s="10" t="s">
        <v>389</v>
      </c>
      <c r="J33375" s="14">
        <v>12</v>
      </c>
      <c r="K33375" s="14">
        <v>12</v>
      </c>
      <c r="P33375" s="14">
        <v>12</v>
      </c>
      <c r="Q33375" s="14">
        <v>12</v>
      </c>
      <c r="X33375" s="14">
        <v>12</v>
      </c>
      <c r="AP33375" s="14">
        <v>12</v>
      </c>
      <c r="AS33375" s="14">
        <v>12</v>
      </c>
      <c r="AT33375" s="25">
        <v>2.2173438925787488</v>
      </c>
      <c r="AU33375" s="25">
        <v>0.91254485209028713</v>
      </c>
      <c r="AV33375" s="25">
        <v>2.147303998985481</v>
      </c>
      <c r="AZ33375" s="26">
        <v>7.5259545977639841E-2</v>
      </c>
      <c r="BA33375" s="26">
        <v>7.5259545977639841E-2</v>
      </c>
      <c r="BB33375" s="26">
        <v>0</v>
      </c>
      <c r="BC33375" s="26">
        <v>7.5259545977639841E-2</v>
      </c>
      <c r="BD33375" s="26">
        <v>0</v>
      </c>
      <c r="BE33375" s="14">
        <v>12</v>
      </c>
      <c r="BF33375" s="14">
        <v>0</v>
      </c>
      <c r="BG33375" s="27">
        <v>1.382655835443536E-2</v>
      </c>
    </row>
    <row r="33376" spans="1:60" x14ac:dyDescent="0.25">
      <c r="A33376" t="s">
        <v>35</v>
      </c>
      <c r="B33376" s="2">
        <v>43576.875</v>
      </c>
      <c r="C33376" s="1">
        <v>43576</v>
      </c>
      <c r="D33376">
        <v>15</v>
      </c>
      <c r="E33376" s="2">
        <v>43576.625</v>
      </c>
      <c r="F33376" s="8" t="s">
        <v>388</v>
      </c>
      <c r="G33376" s="10" t="s">
        <v>389</v>
      </c>
      <c r="J33376" s="14">
        <v>22</v>
      </c>
      <c r="K33376" s="14">
        <v>22</v>
      </c>
      <c r="P33376" s="14">
        <v>22</v>
      </c>
      <c r="Q33376" s="14">
        <v>22</v>
      </c>
      <c r="X33376" s="14">
        <v>22</v>
      </c>
      <c r="AP33376" s="14">
        <v>22</v>
      </c>
      <c r="AS33376" s="14">
        <v>22</v>
      </c>
      <c r="AT33376" s="25">
        <v>2.2171665467165425</v>
      </c>
      <c r="AU33376" s="25">
        <v>0.91244512170449787</v>
      </c>
      <c r="AV33376" s="25">
        <v>2.147303998985481</v>
      </c>
      <c r="AZ33376" s="26">
        <v>0.1379758342923397</v>
      </c>
      <c r="BA33376" s="26">
        <v>0.1379758342923397</v>
      </c>
      <c r="BB33376" s="26">
        <v>0</v>
      </c>
      <c r="BC33376" s="26">
        <v>0.1379758342923397</v>
      </c>
      <c r="BD33376" s="26">
        <v>0</v>
      </c>
      <c r="BE33376" s="14">
        <v>22</v>
      </c>
      <c r="BF33376" s="14">
        <v>0</v>
      </c>
      <c r="BG33376" s="27">
        <v>1.3826558354435362E-2</v>
      </c>
    </row>
    <row r="33377" spans="1:59" x14ac:dyDescent="0.25">
      <c r="A33377" t="s">
        <v>35</v>
      </c>
      <c r="B33377" s="2">
        <v>43576.916666666664</v>
      </c>
      <c r="C33377" s="1">
        <v>43576</v>
      </c>
      <c r="D33377">
        <v>16</v>
      </c>
      <c r="E33377" s="2">
        <v>43576.666666666664</v>
      </c>
      <c r="F33377" s="8" t="s">
        <v>388</v>
      </c>
      <c r="G33377" s="10" t="s">
        <v>389</v>
      </c>
      <c r="J33377" s="14">
        <v>29</v>
      </c>
      <c r="K33377" s="14">
        <v>29</v>
      </c>
      <c r="P33377" s="14">
        <v>29</v>
      </c>
      <c r="Q33377" s="14">
        <v>29</v>
      </c>
      <c r="X33377" s="14">
        <v>29</v>
      </c>
      <c r="AP33377" s="14">
        <v>29</v>
      </c>
      <c r="AS33377" s="14">
        <v>29</v>
      </c>
      <c r="AT33377" s="25">
        <v>2.2161813422640866</v>
      </c>
      <c r="AU33377" s="25">
        <v>0.91200561563450422</v>
      </c>
      <c r="AV33377" s="25">
        <v>2.1473039989854805</v>
      </c>
      <c r="AZ33377" s="26">
        <v>0.18187723611262968</v>
      </c>
      <c r="BA33377" s="26">
        <v>0.18187723611262968</v>
      </c>
      <c r="BB33377" s="26">
        <v>0</v>
      </c>
      <c r="BC33377" s="26">
        <v>0.18187723611262971</v>
      </c>
      <c r="BD33377" s="26">
        <v>-2.7755575615628914E-17</v>
      </c>
      <c r="BE33377" s="14">
        <v>29</v>
      </c>
      <c r="BF33377" s="14">
        <v>0</v>
      </c>
      <c r="BG33377" s="27">
        <v>1.3826558354435367E-2</v>
      </c>
    </row>
    <row r="33378" spans="1:59" x14ac:dyDescent="0.25">
      <c r="A33378" t="s">
        <v>35</v>
      </c>
      <c r="B33378" s="2">
        <v>43576.958333333336</v>
      </c>
      <c r="C33378" s="1">
        <v>43576</v>
      </c>
      <c r="D33378">
        <v>17</v>
      </c>
      <c r="E33378" s="2">
        <v>43576.708333333336</v>
      </c>
      <c r="F33378" s="8" t="s">
        <v>388</v>
      </c>
      <c r="G33378" s="10" t="s">
        <v>389</v>
      </c>
      <c r="J33378" s="14">
        <v>33</v>
      </c>
      <c r="K33378" s="14">
        <v>33</v>
      </c>
      <c r="P33378" s="14">
        <v>33</v>
      </c>
      <c r="Q33378" s="14">
        <v>33</v>
      </c>
      <c r="X33378" s="14">
        <v>33</v>
      </c>
      <c r="AP33378" s="14">
        <v>33</v>
      </c>
      <c r="AS33378" s="14">
        <v>33</v>
      </c>
      <c r="AT33378" s="25">
        <v>2.216219572724563</v>
      </c>
      <c r="AU33378" s="25">
        <v>0.91177609200154486</v>
      </c>
      <c r="AV33378" s="25">
        <v>2.1473039989854805</v>
      </c>
      <c r="AZ33378" s="26">
        <v>0.20696375143850965</v>
      </c>
      <c r="BA33378" s="26">
        <v>0.20696375143850965</v>
      </c>
      <c r="BB33378" s="26">
        <v>0</v>
      </c>
      <c r="BC33378" s="26">
        <v>0.20696375143850965</v>
      </c>
      <c r="BD33378" s="26">
        <v>0</v>
      </c>
      <c r="BE33378" s="14">
        <v>33</v>
      </c>
      <c r="BF33378" s="14">
        <v>0</v>
      </c>
      <c r="BG33378" s="27">
        <v>1.3826558354435367E-2</v>
      </c>
    </row>
    <row r="33379" spans="1:59" x14ac:dyDescent="0.25">
      <c r="A33379" t="s">
        <v>35</v>
      </c>
      <c r="B33379" s="2">
        <v>43577</v>
      </c>
      <c r="C33379" s="1">
        <v>43576</v>
      </c>
      <c r="D33379">
        <v>18</v>
      </c>
      <c r="E33379" s="2">
        <v>43576.75</v>
      </c>
      <c r="F33379" s="8" t="s">
        <v>388</v>
      </c>
      <c r="G33379" s="10" t="s">
        <v>389</v>
      </c>
      <c r="J33379" s="14">
        <v>40</v>
      </c>
      <c r="K33379" s="14">
        <v>40</v>
      </c>
      <c r="P33379" s="14">
        <v>40</v>
      </c>
      <c r="Q33379" s="14">
        <v>40</v>
      </c>
      <c r="X33379" s="14">
        <v>40</v>
      </c>
      <c r="AP33379" s="14">
        <v>40</v>
      </c>
      <c r="AS33379" s="14">
        <v>40</v>
      </c>
      <c r="AT33379" s="25">
        <v>2.2176101446337966</v>
      </c>
      <c r="AU33379" s="25">
        <v>0.91167271810017425</v>
      </c>
      <c r="AV33379" s="25">
        <v>2.1473039989854805</v>
      </c>
      <c r="AZ33379" s="26">
        <v>0.25086515325879954</v>
      </c>
      <c r="BA33379" s="26">
        <v>0.25086515325879954</v>
      </c>
      <c r="BB33379" s="26">
        <v>0</v>
      </c>
      <c r="BC33379" s="26">
        <v>0.2508651532587996</v>
      </c>
      <c r="BD33379" s="26">
        <v>-5.5511151231257827E-17</v>
      </c>
      <c r="BE33379" s="14">
        <v>40</v>
      </c>
      <c r="BF33379" s="14">
        <v>0</v>
      </c>
      <c r="BG33379" s="27">
        <v>1.3826558354435366E-2</v>
      </c>
    </row>
    <row r="33380" spans="1:59" x14ac:dyDescent="0.25">
      <c r="A33380" t="s">
        <v>35</v>
      </c>
      <c r="B33380" s="2">
        <v>43577.041666666664</v>
      </c>
      <c r="C33380" s="1">
        <v>43576</v>
      </c>
      <c r="D33380">
        <v>19</v>
      </c>
      <c r="E33380" s="2">
        <v>43576.791666666664</v>
      </c>
      <c r="F33380" s="8" t="s">
        <v>388</v>
      </c>
      <c r="G33380" s="10" t="s">
        <v>389</v>
      </c>
      <c r="J33380" s="14">
        <v>48</v>
      </c>
      <c r="K33380" s="14">
        <v>48</v>
      </c>
      <c r="P33380" s="14">
        <v>48</v>
      </c>
      <c r="Q33380" s="14">
        <v>48</v>
      </c>
      <c r="X33380" s="14">
        <v>48</v>
      </c>
      <c r="AP33380" s="14">
        <v>48</v>
      </c>
      <c r="AS33380" s="14">
        <v>48</v>
      </c>
      <c r="AT33380" s="25">
        <v>2.2177228810770826</v>
      </c>
      <c r="AU33380" s="25">
        <v>0.91130325835908044</v>
      </c>
      <c r="AV33380" s="25">
        <v>2.1473039989854805</v>
      </c>
      <c r="AZ33380" s="26">
        <v>0.30103818391055942</v>
      </c>
      <c r="BA33380" s="26">
        <v>0.30103818391055942</v>
      </c>
      <c r="BB33380" s="26">
        <v>0</v>
      </c>
      <c r="BC33380" s="26">
        <v>0.30103818391055942</v>
      </c>
      <c r="BD33380" s="26">
        <v>0</v>
      </c>
      <c r="BE33380" s="14">
        <v>48</v>
      </c>
      <c r="BF33380" s="14">
        <v>0</v>
      </c>
      <c r="BG33380" s="27">
        <v>1.3826558354435364E-2</v>
      </c>
    </row>
    <row r="33381" spans="1:59" x14ac:dyDescent="0.25">
      <c r="A33381" t="s">
        <v>35</v>
      </c>
      <c r="B33381" s="2">
        <v>43577.083333333336</v>
      </c>
      <c r="C33381" s="1">
        <v>43576</v>
      </c>
      <c r="D33381">
        <v>20</v>
      </c>
      <c r="E33381" s="2">
        <v>43576.833333333336</v>
      </c>
      <c r="F33381" s="8" t="s">
        <v>388</v>
      </c>
      <c r="G33381" s="10" t="s">
        <v>389</v>
      </c>
      <c r="J33381" s="14">
        <v>44</v>
      </c>
      <c r="K33381" s="14">
        <v>44</v>
      </c>
      <c r="P33381" s="14">
        <v>44</v>
      </c>
      <c r="Q33381" s="14">
        <v>44</v>
      </c>
      <c r="X33381" s="14">
        <v>44</v>
      </c>
      <c r="AP33381" s="14">
        <v>44</v>
      </c>
      <c r="AS33381" s="14">
        <v>44</v>
      </c>
      <c r="AT33381" s="25">
        <v>2.2158772126051862</v>
      </c>
      <c r="AU33381" s="25">
        <v>0.9103523045948011</v>
      </c>
      <c r="AV33381" s="25">
        <v>2.147303998985481</v>
      </c>
      <c r="AZ33381" s="26">
        <v>0.27595166858467945</v>
      </c>
      <c r="BA33381" s="26">
        <v>0.27595166858467945</v>
      </c>
      <c r="BB33381" s="26">
        <v>0</v>
      </c>
      <c r="BC33381" s="26">
        <v>0.27595166858467945</v>
      </c>
      <c r="BD33381" s="26">
        <v>0</v>
      </c>
      <c r="BE33381" s="14">
        <v>44</v>
      </c>
      <c r="BF33381" s="14">
        <v>0</v>
      </c>
      <c r="BG33381" s="27">
        <v>1.3826558354435364E-2</v>
      </c>
    </row>
    <row r="33382" spans="1:59" x14ac:dyDescent="0.25">
      <c r="A33382" t="s">
        <v>35</v>
      </c>
      <c r="B33382" s="2">
        <v>43577.125</v>
      </c>
      <c r="C33382" s="1">
        <v>43576</v>
      </c>
      <c r="D33382">
        <v>21</v>
      </c>
      <c r="E33382" s="2">
        <v>43576.875</v>
      </c>
      <c r="F33382" s="8" t="s">
        <v>388</v>
      </c>
      <c r="G33382" s="10" t="s">
        <v>389</v>
      </c>
      <c r="J33382" s="14">
        <v>101</v>
      </c>
      <c r="K33382" s="14">
        <v>101</v>
      </c>
      <c r="P33382" s="14">
        <v>101</v>
      </c>
      <c r="Q33382" s="14">
        <v>101</v>
      </c>
      <c r="X33382" s="14">
        <v>101</v>
      </c>
      <c r="AP33382" s="14">
        <v>101</v>
      </c>
      <c r="AS33382" s="14">
        <v>101</v>
      </c>
      <c r="AT33382" s="25">
        <v>2.2133494984818602</v>
      </c>
      <c r="AU33382" s="25">
        <v>0.90962679303093352</v>
      </c>
      <c r="AV33382" s="25">
        <v>2.1567424624193641</v>
      </c>
      <c r="AZ33382" s="26">
        <v>0.63343451197846889</v>
      </c>
      <c r="BA33382" s="26">
        <v>0.63343451197846889</v>
      </c>
      <c r="BB33382" s="26">
        <v>0</v>
      </c>
      <c r="BC33382" s="26">
        <v>0.63343451197846901</v>
      </c>
      <c r="BD33382" s="26">
        <v>-1.1102230246251565E-16</v>
      </c>
      <c r="BE33382" s="14">
        <v>101</v>
      </c>
      <c r="BF33382" s="14">
        <v>0</v>
      </c>
      <c r="BG33382" s="27">
        <v>1.3826558354435366E-2</v>
      </c>
    </row>
    <row r="33383" spans="1:59" x14ac:dyDescent="0.25">
      <c r="A33383" t="s">
        <v>35</v>
      </c>
      <c r="B33383" s="2">
        <v>43577.166666666664</v>
      </c>
      <c r="C33383" s="1">
        <v>43576</v>
      </c>
      <c r="D33383">
        <v>22</v>
      </c>
      <c r="E33383" s="2">
        <v>43576.916666666664</v>
      </c>
      <c r="F33383" s="8" t="s">
        <v>388</v>
      </c>
      <c r="G33383" s="10" t="s">
        <v>389</v>
      </c>
      <c r="J33383" s="14">
        <v>118</v>
      </c>
      <c r="K33383" s="14">
        <v>118</v>
      </c>
      <c r="P33383" s="14">
        <v>118</v>
      </c>
      <c r="Q33383" s="14">
        <v>118</v>
      </c>
      <c r="X33383" s="14">
        <v>118</v>
      </c>
      <c r="AP33383" s="14">
        <v>118</v>
      </c>
      <c r="AS33383" s="14">
        <v>118</v>
      </c>
      <c r="AT33383" s="25">
        <v>2.2148778959006554</v>
      </c>
      <c r="AU33383" s="25">
        <v>0.91147922015966321</v>
      </c>
      <c r="AV33383" s="25">
        <v>2.1473039989854805</v>
      </c>
      <c r="AZ33383" s="26">
        <v>0.74005220211345846</v>
      </c>
      <c r="BA33383" s="26">
        <v>0.74005220211345846</v>
      </c>
      <c r="BB33383" s="26">
        <v>0</v>
      </c>
      <c r="BC33383" s="26">
        <v>0.74005220211345846</v>
      </c>
      <c r="BD33383" s="26">
        <v>0</v>
      </c>
      <c r="BE33383" s="14">
        <v>118</v>
      </c>
      <c r="BF33383" s="14">
        <v>0</v>
      </c>
      <c r="BG33383" s="27">
        <v>1.3826558354435362E-2</v>
      </c>
    </row>
    <row r="33384" spans="1:59" x14ac:dyDescent="0.25">
      <c r="A33384" t="s">
        <v>35</v>
      </c>
      <c r="B33384" s="2">
        <v>43577.208333333336</v>
      </c>
      <c r="C33384" s="1">
        <v>43576</v>
      </c>
      <c r="D33384">
        <v>23</v>
      </c>
      <c r="E33384" s="2">
        <v>43576.958333333336</v>
      </c>
      <c r="F33384" s="8" t="s">
        <v>388</v>
      </c>
      <c r="G33384" s="10" t="s">
        <v>389</v>
      </c>
      <c r="J33384" s="14">
        <v>126</v>
      </c>
      <c r="K33384" s="14">
        <v>126</v>
      </c>
      <c r="P33384" s="14">
        <v>126</v>
      </c>
      <c r="Q33384" s="14">
        <v>126</v>
      </c>
      <c r="X33384" s="14">
        <v>126</v>
      </c>
      <c r="AP33384" s="14">
        <v>126</v>
      </c>
      <c r="AS33384" s="14">
        <v>126</v>
      </c>
      <c r="AT33384" s="25">
        <v>2.2126499834413584</v>
      </c>
      <c r="AU33384" s="25">
        <v>0.91087005332230109</v>
      </c>
      <c r="AV33384" s="25">
        <v>2.1473039989854805</v>
      </c>
      <c r="AZ33384" s="26">
        <v>0.79022523276521839</v>
      </c>
      <c r="BA33384" s="26">
        <v>0.79022523276521839</v>
      </c>
      <c r="BB33384" s="26">
        <v>0</v>
      </c>
      <c r="BC33384" s="26">
        <v>0.7902252327652185</v>
      </c>
      <c r="BD33384" s="26">
        <v>-1.1102230246251565E-16</v>
      </c>
      <c r="BE33384" s="14">
        <v>126</v>
      </c>
      <c r="BF33384" s="14">
        <v>0</v>
      </c>
      <c r="BG33384" s="27">
        <v>1.3826558354435362E-2</v>
      </c>
    </row>
    <row r="33385" spans="1:59" x14ac:dyDescent="0.25">
      <c r="A33385" t="s">
        <v>35</v>
      </c>
      <c r="B33385" s="2">
        <v>43577.25</v>
      </c>
      <c r="C33385" s="1">
        <v>43576</v>
      </c>
      <c r="D33385">
        <v>24</v>
      </c>
      <c r="E33385" s="2">
        <v>43577</v>
      </c>
      <c r="F33385" s="8" t="s">
        <v>388</v>
      </c>
      <c r="G33385" s="10" t="s">
        <v>389</v>
      </c>
      <c r="J33385" s="14">
        <v>125</v>
      </c>
      <c r="K33385" s="14">
        <v>125</v>
      </c>
      <c r="P33385" s="14">
        <v>125</v>
      </c>
      <c r="Q33385" s="14">
        <v>125</v>
      </c>
      <c r="X33385" s="14">
        <v>125</v>
      </c>
      <c r="AP33385" s="14">
        <v>125</v>
      </c>
      <c r="AS33385" s="14">
        <v>125</v>
      </c>
      <c r="AT33385" s="25">
        <v>2.2140536786097931</v>
      </c>
      <c r="AU33385" s="25">
        <v>0.90992790594284811</v>
      </c>
      <c r="AV33385" s="25">
        <v>2.1473039989854805</v>
      </c>
      <c r="AZ33385" s="26">
        <v>0.7839536039337488</v>
      </c>
      <c r="BA33385" s="26">
        <v>0.7839536039337488</v>
      </c>
      <c r="BB33385" s="26">
        <v>0</v>
      </c>
      <c r="BC33385" s="26">
        <v>0.78395360393374891</v>
      </c>
      <c r="BD33385" s="26">
        <v>-1.1102230246251565E-16</v>
      </c>
      <c r="BE33385" s="14">
        <v>125</v>
      </c>
      <c r="BF33385" s="14">
        <v>0</v>
      </c>
      <c r="BG33385" s="27">
        <v>1.3826558354435371E-2</v>
      </c>
    </row>
    <row r="33386" spans="1:59" x14ac:dyDescent="0.25">
      <c r="A33386" t="s">
        <v>35</v>
      </c>
      <c r="B33386" s="2">
        <v>43577.291666666664</v>
      </c>
      <c r="C33386" s="1">
        <v>43577</v>
      </c>
      <c r="D33386">
        <v>1</v>
      </c>
      <c r="E33386" s="2">
        <v>43577.041666666664</v>
      </c>
      <c r="F33386" s="8" t="s">
        <v>388</v>
      </c>
      <c r="G33386" s="10" t="s">
        <v>389</v>
      </c>
      <c r="J33386" s="14">
        <v>125</v>
      </c>
      <c r="K33386" s="14">
        <v>125</v>
      </c>
      <c r="P33386" s="14">
        <v>125</v>
      </c>
      <c r="Q33386" s="14">
        <v>125</v>
      </c>
      <c r="X33386" s="14">
        <v>125</v>
      </c>
      <c r="AP33386" s="14">
        <v>125</v>
      </c>
      <c r="AS33386" s="14">
        <v>125</v>
      </c>
      <c r="AT33386" s="25">
        <v>2.2159684442773733</v>
      </c>
      <c r="AU33386" s="25">
        <v>0.91031408185914753</v>
      </c>
      <c r="AV33386" s="25">
        <v>2.1473039989854805</v>
      </c>
      <c r="AZ33386" s="26">
        <v>0.78395360393374813</v>
      </c>
      <c r="BA33386" s="26">
        <v>0.78395360393374813</v>
      </c>
      <c r="BB33386" s="26">
        <v>0</v>
      </c>
      <c r="BC33386" s="26">
        <v>0.78395360393374813</v>
      </c>
      <c r="BD33386" s="26">
        <v>0</v>
      </c>
      <c r="BE33386" s="14">
        <v>125</v>
      </c>
      <c r="BF33386" s="14">
        <v>0</v>
      </c>
      <c r="BG33386" s="27">
        <v>1.3826558354435357E-2</v>
      </c>
    </row>
    <row r="33387" spans="1:59" x14ac:dyDescent="0.25">
      <c r="A33387" t="s">
        <v>35</v>
      </c>
      <c r="B33387" s="2">
        <v>43577.333333333336</v>
      </c>
      <c r="C33387" s="1">
        <v>43577</v>
      </c>
      <c r="D33387">
        <v>2</v>
      </c>
      <c r="E33387" s="2">
        <v>43577.083333333336</v>
      </c>
      <c r="F33387" s="8" t="s">
        <v>388</v>
      </c>
      <c r="G33387" s="10" t="s">
        <v>389</v>
      </c>
      <c r="J33387" s="14">
        <v>116</v>
      </c>
      <c r="K33387" s="14">
        <v>116</v>
      </c>
      <c r="P33387" s="14">
        <v>116</v>
      </c>
      <c r="Q33387" s="14">
        <v>116</v>
      </c>
      <c r="X33387" s="14">
        <v>116</v>
      </c>
      <c r="AP33387" s="14">
        <v>116</v>
      </c>
      <c r="AS33387" s="14">
        <v>116</v>
      </c>
      <c r="AT33387" s="25">
        <v>2.216772351850655</v>
      </c>
      <c r="AU33387" s="25">
        <v>0.91085136332821837</v>
      </c>
      <c r="AV33387" s="25">
        <v>2.1473039989854805</v>
      </c>
      <c r="AZ33387" s="26">
        <v>0.72750894445051806</v>
      </c>
      <c r="BA33387" s="26">
        <v>0.72750894445051806</v>
      </c>
      <c r="BB33387" s="26">
        <v>0</v>
      </c>
      <c r="BC33387" s="26">
        <v>0.72750894445051817</v>
      </c>
      <c r="BD33387" s="26">
        <v>-1.1102230246251565E-16</v>
      </c>
      <c r="BE33387" s="14">
        <v>116</v>
      </c>
      <c r="BF33387" s="14">
        <v>0</v>
      </c>
      <c r="BG33387" s="27">
        <v>1.3826558354435354E-2</v>
      </c>
    </row>
    <row r="33388" spans="1:59" x14ac:dyDescent="0.25">
      <c r="A33388" t="s">
        <v>35</v>
      </c>
      <c r="B33388" s="2">
        <v>43577.375</v>
      </c>
      <c r="C33388" s="1">
        <v>43577</v>
      </c>
      <c r="D33388">
        <v>3</v>
      </c>
      <c r="E33388" s="2">
        <v>43577.125</v>
      </c>
      <c r="F33388" s="8" t="s">
        <v>388</v>
      </c>
      <c r="G33388" s="10" t="s">
        <v>389</v>
      </c>
      <c r="J33388" s="14">
        <v>106</v>
      </c>
      <c r="K33388" s="14">
        <v>106</v>
      </c>
      <c r="P33388" s="14">
        <v>106</v>
      </c>
      <c r="Q33388" s="14">
        <v>106</v>
      </c>
      <c r="X33388" s="14">
        <v>106</v>
      </c>
      <c r="AP33388" s="14">
        <v>106</v>
      </c>
      <c r="AS33388" s="14">
        <v>106</v>
      </c>
      <c r="AT33388" s="25">
        <v>2.2177035988996519</v>
      </c>
      <c r="AU33388" s="25">
        <v>0.91196936481656099</v>
      </c>
      <c r="AV33388" s="25">
        <v>2.1473039989854805</v>
      </c>
      <c r="AZ33388" s="26">
        <v>0.66479265613581873</v>
      </c>
      <c r="BA33388" s="26">
        <v>0.66479265613581873</v>
      </c>
      <c r="BB33388" s="26">
        <v>0</v>
      </c>
      <c r="BC33388" s="26">
        <v>0.66479265613581873</v>
      </c>
      <c r="BD33388" s="26">
        <v>0</v>
      </c>
      <c r="BE33388" s="14">
        <v>106</v>
      </c>
      <c r="BF33388" s="14">
        <v>0</v>
      </c>
      <c r="BG33388" s="27">
        <v>1.3826558354435366E-2</v>
      </c>
    </row>
    <row r="33389" spans="1:59" x14ac:dyDescent="0.25">
      <c r="A33389" t="s">
        <v>35</v>
      </c>
      <c r="B33389" s="2">
        <v>43577.416666666664</v>
      </c>
      <c r="C33389" s="1">
        <v>43577</v>
      </c>
      <c r="D33389">
        <v>4</v>
      </c>
      <c r="E33389" s="2">
        <v>43577.166666666664</v>
      </c>
      <c r="F33389" s="8" t="s">
        <v>388</v>
      </c>
      <c r="G33389" s="10" t="s">
        <v>389</v>
      </c>
      <c r="J33389" s="14">
        <v>98</v>
      </c>
      <c r="K33389" s="14">
        <v>98</v>
      </c>
      <c r="P33389" s="14">
        <v>98</v>
      </c>
      <c r="Q33389" s="14">
        <v>98</v>
      </c>
      <c r="X33389" s="14">
        <v>98</v>
      </c>
      <c r="AP33389" s="14">
        <v>98</v>
      </c>
      <c r="AS33389" s="14">
        <v>98</v>
      </c>
      <c r="AT33389" s="25">
        <v>2.2215063355167817</v>
      </c>
      <c r="AU33389" s="25">
        <v>0.91235345166856197</v>
      </c>
      <c r="AV33389" s="25">
        <v>2.1473039989854805</v>
      </c>
      <c r="AZ33389" s="26">
        <v>0.61461962548405868</v>
      </c>
      <c r="BA33389" s="26">
        <v>0.61461962548405868</v>
      </c>
      <c r="BB33389" s="26">
        <v>0</v>
      </c>
      <c r="BC33389" s="26">
        <v>0.61461962548405868</v>
      </c>
      <c r="BD33389" s="26">
        <v>0</v>
      </c>
      <c r="BE33389" s="14">
        <v>98</v>
      </c>
      <c r="BF33389" s="14">
        <v>0</v>
      </c>
      <c r="BG33389" s="27">
        <v>1.3826558354435362E-2</v>
      </c>
    </row>
    <row r="33390" spans="1:59" x14ac:dyDescent="0.25">
      <c r="A33390" t="s">
        <v>35</v>
      </c>
      <c r="B33390" s="2">
        <v>43577.458333333336</v>
      </c>
      <c r="C33390" s="1">
        <v>43577</v>
      </c>
      <c r="D33390">
        <v>5</v>
      </c>
      <c r="E33390" s="2">
        <v>43577.208333333336</v>
      </c>
      <c r="F33390" s="8" t="s">
        <v>388</v>
      </c>
      <c r="G33390" s="10" t="s">
        <v>389</v>
      </c>
      <c r="J33390" s="14">
        <v>55</v>
      </c>
      <c r="K33390" s="14">
        <v>55</v>
      </c>
      <c r="P33390" s="14">
        <v>55</v>
      </c>
      <c r="Q33390" s="14">
        <v>55</v>
      </c>
      <c r="X33390" s="14">
        <v>55</v>
      </c>
      <c r="AP33390" s="14">
        <v>55</v>
      </c>
      <c r="AS33390" s="14">
        <v>55</v>
      </c>
      <c r="AT33390" s="25">
        <v>2.2232071971041014</v>
      </c>
      <c r="AU33390" s="25">
        <v>0.9110142784395231</v>
      </c>
      <c r="AV33390" s="25">
        <v>2.1473039989854805</v>
      </c>
      <c r="AZ33390" s="26">
        <v>0.34493958573084915</v>
      </c>
      <c r="BA33390" s="26">
        <v>0.34493958573084915</v>
      </c>
      <c r="BB33390" s="26">
        <v>0</v>
      </c>
      <c r="BC33390" s="26">
        <v>0.34493958573084921</v>
      </c>
      <c r="BD33390" s="26">
        <v>-5.5511151231257827E-17</v>
      </c>
      <c r="BE33390" s="14">
        <v>55</v>
      </c>
      <c r="BF33390" s="14">
        <v>0</v>
      </c>
      <c r="BG33390" s="27">
        <v>1.3826558354435357E-2</v>
      </c>
    </row>
    <row r="33391" spans="1:59" x14ac:dyDescent="0.25">
      <c r="A33391" t="s">
        <v>35</v>
      </c>
      <c r="B33391" s="2">
        <v>43577.5</v>
      </c>
      <c r="C33391" s="1">
        <v>43577</v>
      </c>
      <c r="D33391">
        <v>6</v>
      </c>
      <c r="E33391" s="2">
        <v>43577.25</v>
      </c>
      <c r="F33391" s="8" t="s">
        <v>388</v>
      </c>
      <c r="G33391" s="10" t="s">
        <v>389</v>
      </c>
      <c r="J33391" s="14">
        <v>36</v>
      </c>
      <c r="K33391" s="14">
        <v>36</v>
      </c>
      <c r="P33391" s="14">
        <v>36</v>
      </c>
      <c r="Q33391" s="14">
        <v>36</v>
      </c>
      <c r="X33391" s="14">
        <v>36</v>
      </c>
      <c r="AP33391" s="14">
        <v>36</v>
      </c>
      <c r="AS33391" s="14">
        <v>36</v>
      </c>
      <c r="AT33391" s="25">
        <v>2.2222914044877551</v>
      </c>
      <c r="AU33391" s="25">
        <v>0.90923703726470795</v>
      </c>
      <c r="AV33391" s="25">
        <v>2.1473039989854805</v>
      </c>
      <c r="AZ33391" s="26">
        <v>0.22577863793291947</v>
      </c>
      <c r="BA33391" s="26">
        <v>0.22577863793291947</v>
      </c>
      <c r="BB33391" s="26">
        <v>0</v>
      </c>
      <c r="BC33391" s="26">
        <v>0.22577863793291947</v>
      </c>
      <c r="BD33391" s="26">
        <v>0</v>
      </c>
      <c r="BE33391" s="14">
        <v>36</v>
      </c>
      <c r="BF33391" s="14">
        <v>0</v>
      </c>
      <c r="BG33391" s="27">
        <v>1.3826558354435359E-2</v>
      </c>
    </row>
    <row r="33392" spans="1:59" x14ac:dyDescent="0.25">
      <c r="A33392" t="s">
        <v>35</v>
      </c>
      <c r="B33392" s="2">
        <v>43577.541666666664</v>
      </c>
      <c r="C33392" s="1">
        <v>43577</v>
      </c>
      <c r="D33392">
        <v>7</v>
      </c>
      <c r="E33392" s="2">
        <v>43577.291666666664</v>
      </c>
      <c r="F33392" s="8" t="s">
        <v>388</v>
      </c>
      <c r="G33392" s="10" t="s">
        <v>389</v>
      </c>
      <c r="J33392" s="14">
        <v>43</v>
      </c>
      <c r="K33392" s="14">
        <v>43</v>
      </c>
      <c r="P33392" s="14">
        <v>43</v>
      </c>
      <c r="Q33392" s="14">
        <v>43</v>
      </c>
      <c r="X33392" s="14">
        <v>43</v>
      </c>
      <c r="AP33392" s="14">
        <v>43</v>
      </c>
      <c r="AS33392" s="14">
        <v>43</v>
      </c>
      <c r="AT33392" s="25">
        <v>2.2214782585601083</v>
      </c>
      <c r="AU33392" s="25">
        <v>0.907638360607263</v>
      </c>
      <c r="AV33392" s="25">
        <v>2.1473039989854805</v>
      </c>
      <c r="AZ33392" s="26">
        <v>0.26968003975320942</v>
      </c>
      <c r="BA33392" s="26">
        <v>0.26968003975320942</v>
      </c>
      <c r="BB33392" s="26">
        <v>0</v>
      </c>
      <c r="BC33392" s="26">
        <v>0.26968003975320942</v>
      </c>
      <c r="BD33392" s="26">
        <v>0</v>
      </c>
      <c r="BE33392" s="14">
        <v>43</v>
      </c>
      <c r="BF33392" s="14">
        <v>0</v>
      </c>
      <c r="BG33392" s="27">
        <v>1.382655835443536E-2</v>
      </c>
    </row>
    <row r="33393" spans="1:59" x14ac:dyDescent="0.25">
      <c r="A33393" t="s">
        <v>35</v>
      </c>
      <c r="B33393" s="2">
        <v>43577.583333333336</v>
      </c>
      <c r="C33393" s="1">
        <v>43577</v>
      </c>
      <c r="D33393">
        <v>8</v>
      </c>
      <c r="E33393" s="2">
        <v>43577.333333333336</v>
      </c>
      <c r="F33393" s="8" t="s">
        <v>388</v>
      </c>
      <c r="G33393" s="10" t="s">
        <v>389</v>
      </c>
      <c r="J33393" s="14">
        <v>47</v>
      </c>
      <c r="K33393" s="14">
        <v>47</v>
      </c>
      <c r="P33393" s="14">
        <v>47</v>
      </c>
      <c r="Q33393" s="14">
        <v>47</v>
      </c>
      <c r="X33393" s="14">
        <v>47</v>
      </c>
      <c r="AP33393" s="14">
        <v>47</v>
      </c>
      <c r="AS33393" s="14">
        <v>47</v>
      </c>
      <c r="AT33393" s="25">
        <v>2.2203270253119562</v>
      </c>
      <c r="AU33393" s="25">
        <v>0.90681992371744002</v>
      </c>
      <c r="AV33393" s="25">
        <v>2.1473039989854805</v>
      </c>
      <c r="AZ33393" s="26">
        <v>0.29476655507908939</v>
      </c>
      <c r="BA33393" s="26">
        <v>0.29476655507908939</v>
      </c>
      <c r="BB33393" s="26">
        <v>0</v>
      </c>
      <c r="BC33393" s="26">
        <v>0.29476655507908939</v>
      </c>
      <c r="BD33393" s="26">
        <v>0</v>
      </c>
      <c r="BE33393" s="14">
        <v>47</v>
      </c>
      <c r="BF33393" s="14">
        <v>0</v>
      </c>
      <c r="BG33393" s="27">
        <v>1.3826558354435362E-2</v>
      </c>
    </row>
    <row r="33394" spans="1:59" x14ac:dyDescent="0.25">
      <c r="A33394" t="s">
        <v>35</v>
      </c>
      <c r="B33394" s="2">
        <v>43577.625</v>
      </c>
      <c r="C33394" s="1">
        <v>43577</v>
      </c>
      <c r="D33394">
        <v>9</v>
      </c>
      <c r="E33394" s="2">
        <v>43577.375</v>
      </c>
      <c r="F33394" s="8" t="s">
        <v>388</v>
      </c>
      <c r="G33394" s="10" t="s">
        <v>389</v>
      </c>
      <c r="J33394" s="14">
        <v>30</v>
      </c>
      <c r="K33394" s="14">
        <v>30</v>
      </c>
      <c r="P33394" s="14">
        <v>30</v>
      </c>
      <c r="Q33394" s="14">
        <v>30</v>
      </c>
      <c r="X33394" s="14">
        <v>30</v>
      </c>
      <c r="AP33394" s="14">
        <v>30</v>
      </c>
      <c r="AS33394" s="14">
        <v>30</v>
      </c>
      <c r="AT33394" s="25">
        <v>2.219963971142441</v>
      </c>
      <c r="AU33394" s="25">
        <v>0.90706209484766243</v>
      </c>
      <c r="AV33394" s="25">
        <v>2.1471368255633037</v>
      </c>
      <c r="AZ33394" s="26">
        <v>0.1881488649440996</v>
      </c>
      <c r="BA33394" s="26">
        <v>0.1881488649440996</v>
      </c>
      <c r="BB33394" s="26">
        <v>0</v>
      </c>
      <c r="BC33394" s="26">
        <v>0.1881488649440996</v>
      </c>
      <c r="BD33394" s="26">
        <v>0</v>
      </c>
      <c r="BE33394" s="14">
        <v>30</v>
      </c>
      <c r="BF33394" s="14">
        <v>0</v>
      </c>
      <c r="BG33394" s="27">
        <v>1.3826558354435362E-2</v>
      </c>
    </row>
    <row r="33395" spans="1:59" x14ac:dyDescent="0.25">
      <c r="A33395" t="s">
        <v>35</v>
      </c>
      <c r="B33395" s="2">
        <v>43577.666666666664</v>
      </c>
      <c r="C33395" s="1">
        <v>43577</v>
      </c>
      <c r="D33395">
        <v>10</v>
      </c>
      <c r="E33395" s="2">
        <v>43577.416666666664</v>
      </c>
      <c r="F33395" s="8" t="s">
        <v>388</v>
      </c>
      <c r="G33395" s="10" t="s">
        <v>389</v>
      </c>
      <c r="J33395" s="14">
        <v>21</v>
      </c>
      <c r="K33395" s="14">
        <v>21</v>
      </c>
      <c r="P33395" s="14">
        <v>21</v>
      </c>
      <c r="Q33395" s="14">
        <v>21</v>
      </c>
      <c r="X33395" s="14">
        <v>21</v>
      </c>
      <c r="AP33395" s="14">
        <v>21</v>
      </c>
      <c r="AS33395" s="14">
        <v>21</v>
      </c>
      <c r="AT33395" s="25">
        <v>2.2182911541212151</v>
      </c>
      <c r="AU33395" s="25">
        <v>0.90646421915831898</v>
      </c>
      <c r="AV33395" s="25">
        <v>2.1471343080902421</v>
      </c>
      <c r="AZ33395" s="26">
        <v>0.13170420546086972</v>
      </c>
      <c r="BA33395" s="26">
        <v>0.13170420546086972</v>
      </c>
      <c r="BB33395" s="26">
        <v>0</v>
      </c>
      <c r="BC33395" s="26">
        <v>0.13170420546086972</v>
      </c>
      <c r="BD33395" s="26">
        <v>0</v>
      </c>
      <c r="BE33395" s="14">
        <v>21</v>
      </c>
      <c r="BF33395" s="14">
        <v>0</v>
      </c>
      <c r="BG33395" s="27">
        <v>1.3826558354435362E-2</v>
      </c>
    </row>
    <row r="33396" spans="1:59" x14ac:dyDescent="0.25">
      <c r="A33396" t="s">
        <v>35</v>
      </c>
      <c r="B33396" s="2">
        <v>43577.708333333336</v>
      </c>
      <c r="C33396" s="1">
        <v>43577</v>
      </c>
      <c r="D33396">
        <v>11</v>
      </c>
      <c r="E33396" s="2">
        <v>43577.458333333336</v>
      </c>
      <c r="F33396" s="8" t="s">
        <v>388</v>
      </c>
      <c r="G33396" s="10" t="s">
        <v>389</v>
      </c>
      <c r="J33396" s="14">
        <v>20</v>
      </c>
      <c r="K33396" s="14">
        <v>20</v>
      </c>
      <c r="P33396" s="14">
        <v>20</v>
      </c>
      <c r="Q33396" s="14">
        <v>20</v>
      </c>
      <c r="X33396" s="14">
        <v>20</v>
      </c>
      <c r="AP33396" s="14">
        <v>20</v>
      </c>
      <c r="AS33396" s="14">
        <v>20</v>
      </c>
      <c r="AT33396" s="25">
        <v>2.2193265536264799</v>
      </c>
      <c r="AU33396" s="25">
        <v>0.90632259674272286</v>
      </c>
      <c r="AV33396" s="25">
        <v>2.1473039989854805</v>
      </c>
      <c r="AZ33396" s="26">
        <v>0.12543257662939974</v>
      </c>
      <c r="BA33396" s="26">
        <v>0.12543257662939974</v>
      </c>
      <c r="BB33396" s="26">
        <v>0</v>
      </c>
      <c r="BC33396" s="26">
        <v>0.12543257662939974</v>
      </c>
      <c r="BD33396" s="26">
        <v>0</v>
      </c>
      <c r="BE33396" s="14">
        <v>20</v>
      </c>
      <c r="BF33396" s="14">
        <v>0</v>
      </c>
      <c r="BG33396" s="27">
        <v>1.3826558354435364E-2</v>
      </c>
    </row>
    <row r="33397" spans="1:59" x14ac:dyDescent="0.25">
      <c r="A33397" t="s">
        <v>35</v>
      </c>
      <c r="B33397" s="2">
        <v>43577.75</v>
      </c>
      <c r="C33397" s="1">
        <v>43577</v>
      </c>
      <c r="D33397">
        <v>12</v>
      </c>
      <c r="E33397" s="2">
        <v>43577.5</v>
      </c>
      <c r="F33397" s="8" t="s">
        <v>388</v>
      </c>
      <c r="G33397" s="10" t="s">
        <v>389</v>
      </c>
      <c r="J33397" s="14">
        <v>34</v>
      </c>
      <c r="K33397" s="14">
        <v>34</v>
      </c>
      <c r="P33397" s="14">
        <v>34</v>
      </c>
      <c r="Q33397" s="14">
        <v>34</v>
      </c>
      <c r="X33397" s="14">
        <v>34</v>
      </c>
      <c r="AP33397" s="14">
        <v>34</v>
      </c>
      <c r="AS33397" s="14">
        <v>34</v>
      </c>
      <c r="AT33397" s="25">
        <v>2.2192781188456832</v>
      </c>
      <c r="AU33397" s="25">
        <v>0.90627579008871184</v>
      </c>
      <c r="AV33397" s="25">
        <v>2.1473039989854805</v>
      </c>
      <c r="AZ33397" s="26">
        <v>0.21323538026997957</v>
      </c>
      <c r="BA33397" s="26">
        <v>0.21323538026997957</v>
      </c>
      <c r="BB33397" s="26">
        <v>0</v>
      </c>
      <c r="BC33397" s="26">
        <v>0.2132353802699796</v>
      </c>
      <c r="BD33397" s="26">
        <v>-2.7755575615628914E-17</v>
      </c>
      <c r="BE33397" s="14">
        <v>34</v>
      </c>
      <c r="BF33397" s="14">
        <v>0</v>
      </c>
      <c r="BG33397" s="27">
        <v>1.3826558354435362E-2</v>
      </c>
    </row>
    <row r="33398" spans="1:59" x14ac:dyDescent="0.25">
      <c r="A33398" t="s">
        <v>35</v>
      </c>
      <c r="B33398" s="2">
        <v>43577.791666666664</v>
      </c>
      <c r="C33398" s="1">
        <v>43577</v>
      </c>
      <c r="D33398">
        <v>13</v>
      </c>
      <c r="E33398" s="2">
        <v>43577.541666666664</v>
      </c>
      <c r="F33398" s="8" t="s">
        <v>388</v>
      </c>
      <c r="G33398" s="10" t="s">
        <v>389</v>
      </c>
      <c r="J33398" s="14">
        <v>67</v>
      </c>
      <c r="K33398" s="14">
        <v>67</v>
      </c>
      <c r="P33398" s="14">
        <v>67</v>
      </c>
      <c r="Q33398" s="14">
        <v>67</v>
      </c>
      <c r="X33398" s="14">
        <v>67</v>
      </c>
      <c r="AP33398" s="14">
        <v>67</v>
      </c>
      <c r="AS33398" s="14">
        <v>67</v>
      </c>
      <c r="AT33398" s="25">
        <v>2.218077263754977</v>
      </c>
      <c r="AU33398" s="25">
        <v>0.90614652769462178</v>
      </c>
      <c r="AV33398" s="25">
        <v>2.1473039989854805</v>
      </c>
      <c r="AZ33398" s="26">
        <v>0.42019913170848916</v>
      </c>
      <c r="BA33398" s="26">
        <v>0.42019913170848916</v>
      </c>
      <c r="BB33398" s="26">
        <v>0</v>
      </c>
      <c r="BC33398" s="26">
        <v>0.42019913170848922</v>
      </c>
      <c r="BD33398" s="26">
        <v>-5.5511151231257827E-17</v>
      </c>
      <c r="BE33398" s="14">
        <v>67</v>
      </c>
      <c r="BF33398" s="14">
        <v>0</v>
      </c>
      <c r="BG33398" s="27">
        <v>1.3826558354435364E-2</v>
      </c>
    </row>
    <row r="33399" spans="1:59" x14ac:dyDescent="0.25">
      <c r="A33399" t="s">
        <v>35</v>
      </c>
      <c r="B33399" s="2">
        <v>43577.833333333336</v>
      </c>
      <c r="C33399" s="1">
        <v>43577</v>
      </c>
      <c r="D33399">
        <v>14</v>
      </c>
      <c r="E33399" s="2">
        <v>43577.583333333336</v>
      </c>
      <c r="F33399" s="8" t="s">
        <v>388</v>
      </c>
      <c r="G33399" s="10" t="s">
        <v>389</v>
      </c>
      <c r="J33399" s="14">
        <v>99</v>
      </c>
      <c r="K33399" s="14">
        <v>99</v>
      </c>
      <c r="P33399" s="14">
        <v>99</v>
      </c>
      <c r="Q33399" s="14">
        <v>99</v>
      </c>
      <c r="X33399" s="14">
        <v>99</v>
      </c>
      <c r="AP33399" s="14">
        <v>99</v>
      </c>
      <c r="AS33399" s="14">
        <v>99</v>
      </c>
      <c r="AT33399" s="25">
        <v>2.2171140714568671</v>
      </c>
      <c r="AU33399" s="25">
        <v>0.90612531982364808</v>
      </c>
      <c r="AV33399" s="25">
        <v>2.147303998985481</v>
      </c>
      <c r="AZ33399" s="26">
        <v>0.62089125431552838</v>
      </c>
      <c r="BA33399" s="26">
        <v>0.62089125431552838</v>
      </c>
      <c r="BB33399" s="26">
        <v>0</v>
      </c>
      <c r="BC33399" s="26">
        <v>0.6208912543155285</v>
      </c>
      <c r="BD33399" s="26">
        <v>-1.1102230246251565E-16</v>
      </c>
      <c r="BE33399" s="14">
        <v>99</v>
      </c>
      <c r="BF33399" s="14">
        <v>0</v>
      </c>
      <c r="BG33399" s="27">
        <v>1.3826558354435354E-2</v>
      </c>
    </row>
    <row r="33400" spans="1:59" x14ac:dyDescent="0.25">
      <c r="A33400" t="s">
        <v>35</v>
      </c>
      <c r="B33400" s="2">
        <v>43577.875</v>
      </c>
      <c r="C33400" s="1">
        <v>43577</v>
      </c>
      <c r="D33400">
        <v>15</v>
      </c>
      <c r="E33400" s="2">
        <v>43577.625</v>
      </c>
      <c r="F33400" s="8" t="s">
        <v>388</v>
      </c>
      <c r="G33400" s="10" t="s">
        <v>389</v>
      </c>
      <c r="J33400" s="14">
        <v>141</v>
      </c>
      <c r="K33400" s="14">
        <v>141</v>
      </c>
      <c r="P33400" s="14">
        <v>141</v>
      </c>
      <c r="Q33400" s="14">
        <v>141</v>
      </c>
      <c r="X33400" s="14">
        <v>141</v>
      </c>
      <c r="AP33400" s="14">
        <v>141</v>
      </c>
      <c r="AS33400" s="14">
        <v>141</v>
      </c>
      <c r="AT33400" s="25">
        <v>2.2159477916101009</v>
      </c>
      <c r="AU33400" s="25">
        <v>0.90676245537009481</v>
      </c>
      <c r="AV33400" s="25">
        <v>2.1473039989854801</v>
      </c>
      <c r="AZ33400" s="26">
        <v>0.88429966523726822</v>
      </c>
      <c r="BA33400" s="26">
        <v>0.88429966523726822</v>
      </c>
      <c r="BB33400" s="26">
        <v>0</v>
      </c>
      <c r="BC33400" s="26">
        <v>0.88429966523726833</v>
      </c>
      <c r="BD33400" s="26">
        <v>-1.1102230246251565E-16</v>
      </c>
      <c r="BE33400" s="14">
        <v>141</v>
      </c>
      <c r="BF33400" s="14">
        <v>0</v>
      </c>
      <c r="BG33400" s="27">
        <v>1.3826558354435364E-2</v>
      </c>
    </row>
    <row r="33401" spans="1:59" x14ac:dyDescent="0.25">
      <c r="A33401" t="s">
        <v>35</v>
      </c>
      <c r="B33401" s="2">
        <v>43577.916666666664</v>
      </c>
      <c r="C33401" s="1">
        <v>43577</v>
      </c>
      <c r="D33401">
        <v>16</v>
      </c>
      <c r="E33401" s="2">
        <v>43577.666666666664</v>
      </c>
      <c r="F33401" s="8" t="s">
        <v>388</v>
      </c>
      <c r="G33401" s="10" t="s">
        <v>389</v>
      </c>
      <c r="J33401" s="14">
        <v>163</v>
      </c>
      <c r="K33401" s="14">
        <v>163</v>
      </c>
      <c r="P33401" s="14">
        <v>163</v>
      </c>
      <c r="Q33401" s="14">
        <v>163</v>
      </c>
      <c r="X33401" s="14">
        <v>163</v>
      </c>
      <c r="AP33401" s="14">
        <v>163</v>
      </c>
      <c r="AS33401" s="14">
        <v>163</v>
      </c>
      <c r="AT33401" s="25">
        <v>2.2154925347397367</v>
      </c>
      <c r="AU33401" s="25">
        <v>0.90675488785668323</v>
      </c>
      <c r="AV33401" s="25">
        <v>2.1473039989854805</v>
      </c>
      <c r="AZ33401" s="26">
        <v>1.0222754995296082</v>
      </c>
      <c r="BA33401" s="26">
        <v>1.0222754995296082</v>
      </c>
      <c r="BB33401" s="26">
        <v>0</v>
      </c>
      <c r="BC33401" s="26">
        <v>1.0222754995296082</v>
      </c>
      <c r="BD33401" s="26">
        <v>0</v>
      </c>
      <c r="BE33401" s="14">
        <v>163</v>
      </c>
      <c r="BF33401" s="14">
        <v>0</v>
      </c>
      <c r="BG33401" s="27">
        <v>1.3826558354435364E-2</v>
      </c>
    </row>
    <row r="33402" spans="1:59" x14ac:dyDescent="0.25">
      <c r="A33402" t="s">
        <v>35</v>
      </c>
      <c r="B33402" s="2">
        <v>43577.958333333336</v>
      </c>
      <c r="C33402" s="1">
        <v>43577</v>
      </c>
      <c r="D33402">
        <v>17</v>
      </c>
      <c r="E33402" s="2">
        <v>43577.708333333336</v>
      </c>
      <c r="F33402" s="8" t="s">
        <v>388</v>
      </c>
      <c r="G33402" s="10" t="s">
        <v>389</v>
      </c>
      <c r="J33402" s="14">
        <v>164</v>
      </c>
      <c r="K33402" s="14">
        <v>164</v>
      </c>
      <c r="P33402" s="14">
        <v>164</v>
      </c>
      <c r="Q33402" s="14">
        <v>164</v>
      </c>
      <c r="X33402" s="14">
        <v>164</v>
      </c>
      <c r="AP33402" s="14">
        <v>164</v>
      </c>
      <c r="AS33402" s="14">
        <v>164</v>
      </c>
      <c r="AT33402" s="25">
        <v>2.2153760586146847</v>
      </c>
      <c r="AU33402" s="25">
        <v>0.90717891551342777</v>
      </c>
      <c r="AV33402" s="25">
        <v>2.1473039989854801</v>
      </c>
      <c r="AZ33402" s="26">
        <v>1.0285471283610783</v>
      </c>
      <c r="BA33402" s="26">
        <v>1.0285471283610783</v>
      </c>
      <c r="BB33402" s="26">
        <v>0</v>
      </c>
      <c r="BC33402" s="26">
        <v>1.0285471283610783</v>
      </c>
      <c r="BD33402" s="26">
        <v>0</v>
      </c>
      <c r="BE33402" s="14">
        <v>164</v>
      </c>
      <c r="BF33402" s="14">
        <v>0</v>
      </c>
      <c r="BG33402" s="27">
        <v>1.3826558354435367E-2</v>
      </c>
    </row>
    <row r="33403" spans="1:59" x14ac:dyDescent="0.25">
      <c r="A33403" t="s">
        <v>35</v>
      </c>
      <c r="B33403" s="2">
        <v>43578</v>
      </c>
      <c r="C33403" s="1">
        <v>43577</v>
      </c>
      <c r="D33403">
        <v>18</v>
      </c>
      <c r="E33403" s="2">
        <v>43577.75</v>
      </c>
      <c r="F33403" s="8" t="s">
        <v>388</v>
      </c>
      <c r="G33403" s="10" t="s">
        <v>389</v>
      </c>
      <c r="J33403" s="14">
        <v>165</v>
      </c>
      <c r="K33403" s="14">
        <v>165</v>
      </c>
      <c r="P33403" s="14">
        <v>165</v>
      </c>
      <c r="Q33403" s="14">
        <v>165</v>
      </c>
      <c r="X33403" s="14">
        <v>165</v>
      </c>
      <c r="AP33403" s="14">
        <v>165</v>
      </c>
      <c r="AS33403" s="14">
        <v>165</v>
      </c>
      <c r="AT33403" s="25">
        <v>2.2146072140755657</v>
      </c>
      <c r="AU33403" s="25">
        <v>0.90723327014892452</v>
      </c>
      <c r="AV33403" s="25">
        <v>2.1473039989854805</v>
      </c>
      <c r="AZ33403" s="26">
        <v>1.0348187571925476</v>
      </c>
      <c r="BA33403" s="26">
        <v>1.0348187571925476</v>
      </c>
      <c r="BB33403" s="26">
        <v>0</v>
      </c>
      <c r="BC33403" s="26">
        <v>1.0348187571925476</v>
      </c>
      <c r="BD33403" s="26">
        <v>0</v>
      </c>
      <c r="BE33403" s="14">
        <v>165</v>
      </c>
      <c r="BF33403" s="14">
        <v>0</v>
      </c>
      <c r="BG33403" s="27">
        <v>1.3826558354435359E-2</v>
      </c>
    </row>
    <row r="33404" spans="1:59" x14ac:dyDescent="0.25">
      <c r="A33404" t="s">
        <v>35</v>
      </c>
      <c r="B33404" s="2">
        <v>43578.041666666664</v>
      </c>
      <c r="C33404" s="1">
        <v>43577</v>
      </c>
      <c r="D33404">
        <v>19</v>
      </c>
      <c r="E33404" s="2">
        <v>43577.791666666664</v>
      </c>
      <c r="F33404" s="8" t="s">
        <v>388</v>
      </c>
      <c r="G33404" s="10" t="s">
        <v>389</v>
      </c>
      <c r="J33404" s="14">
        <v>171</v>
      </c>
      <c r="K33404" s="14">
        <v>171</v>
      </c>
      <c r="P33404" s="14">
        <v>171</v>
      </c>
      <c r="Q33404" s="14">
        <v>171</v>
      </c>
      <c r="X33404" s="14">
        <v>171</v>
      </c>
      <c r="AP33404" s="14">
        <v>171</v>
      </c>
      <c r="AS33404" s="14">
        <v>171</v>
      </c>
      <c r="AT33404" s="25">
        <v>2.2144455892368837</v>
      </c>
      <c r="AU33404" s="25">
        <v>0.90720480753573052</v>
      </c>
      <c r="AV33404" s="25">
        <v>2.1473039989854805</v>
      </c>
      <c r="AZ33404" s="26">
        <v>1.0724485301813678</v>
      </c>
      <c r="BA33404" s="26">
        <v>1.0724485301813678</v>
      </c>
      <c r="BB33404" s="26">
        <v>0</v>
      </c>
      <c r="BC33404" s="26">
        <v>1.0724485301813678</v>
      </c>
      <c r="BD33404" s="26">
        <v>0</v>
      </c>
      <c r="BE33404" s="14">
        <v>171</v>
      </c>
      <c r="BF33404" s="14">
        <v>0</v>
      </c>
      <c r="BG33404" s="27">
        <v>1.382655835443536E-2</v>
      </c>
    </row>
    <row r="33405" spans="1:59" x14ac:dyDescent="0.25">
      <c r="A33405" t="s">
        <v>35</v>
      </c>
      <c r="B33405" s="2">
        <v>43578.083333333336</v>
      </c>
      <c r="C33405" s="1">
        <v>43577</v>
      </c>
      <c r="D33405">
        <v>20</v>
      </c>
      <c r="E33405" s="2">
        <v>43577.833333333336</v>
      </c>
      <c r="F33405" s="8" t="s">
        <v>388</v>
      </c>
      <c r="G33405" s="10" t="s">
        <v>389</v>
      </c>
      <c r="J33405" s="14">
        <v>168</v>
      </c>
      <c r="K33405" s="14">
        <v>168</v>
      </c>
      <c r="P33405" s="14">
        <v>168</v>
      </c>
      <c r="Q33405" s="14">
        <v>168</v>
      </c>
      <c r="X33405" s="14">
        <v>168</v>
      </c>
      <c r="AP33405" s="14">
        <v>168</v>
      </c>
      <c r="AS33405" s="14">
        <v>168</v>
      </c>
      <c r="AT33405" s="25">
        <v>2.21222405037356</v>
      </c>
      <c r="AU33405" s="25">
        <v>0.90508019668175999</v>
      </c>
      <c r="AV33405" s="25">
        <v>2.1473039989854805</v>
      </c>
      <c r="AZ33405" s="26">
        <v>1.0536336436869576</v>
      </c>
      <c r="BA33405" s="26">
        <v>1.0536336436869576</v>
      </c>
      <c r="BB33405" s="26">
        <v>0</v>
      </c>
      <c r="BC33405" s="26">
        <v>1.0536336436869576</v>
      </c>
      <c r="BD33405" s="26">
        <v>0</v>
      </c>
      <c r="BE33405" s="14">
        <v>168</v>
      </c>
      <c r="BF33405" s="14">
        <v>0</v>
      </c>
      <c r="BG33405" s="27">
        <v>1.382655835443536E-2</v>
      </c>
    </row>
    <row r="33406" spans="1:59" x14ac:dyDescent="0.25">
      <c r="A33406" t="s">
        <v>35</v>
      </c>
      <c r="B33406" s="2">
        <v>43578.125</v>
      </c>
      <c r="C33406" s="1">
        <v>43577</v>
      </c>
      <c r="D33406">
        <v>21</v>
      </c>
      <c r="E33406" s="2">
        <v>43577.875</v>
      </c>
      <c r="F33406" s="8" t="s">
        <v>388</v>
      </c>
      <c r="G33406" s="10" t="s">
        <v>389</v>
      </c>
      <c r="J33406" s="14">
        <v>163</v>
      </c>
      <c r="K33406" s="14">
        <v>163</v>
      </c>
      <c r="P33406" s="14">
        <v>163</v>
      </c>
      <c r="Q33406" s="14">
        <v>163</v>
      </c>
      <c r="X33406" s="14">
        <v>163</v>
      </c>
      <c r="AP33406" s="14">
        <v>163</v>
      </c>
      <c r="AS33406" s="14">
        <v>163</v>
      </c>
      <c r="AT33406" s="25">
        <v>2.2103877886022185</v>
      </c>
      <c r="AU33406" s="25">
        <v>0.90390254375949353</v>
      </c>
      <c r="AV33406" s="25">
        <v>2.1473039989854805</v>
      </c>
      <c r="AZ33406" s="26">
        <v>1.0222754995296073</v>
      </c>
      <c r="BA33406" s="26">
        <v>1.0222754995296073</v>
      </c>
      <c r="BB33406" s="26">
        <v>0</v>
      </c>
      <c r="BC33406" s="26">
        <v>1.0222754995296073</v>
      </c>
      <c r="BD33406" s="26">
        <v>0</v>
      </c>
      <c r="BE33406" s="14">
        <v>163</v>
      </c>
      <c r="BF33406" s="14">
        <v>0</v>
      </c>
      <c r="BG33406" s="27">
        <v>1.3826558354435354E-2</v>
      </c>
    </row>
    <row r="33407" spans="1:59" x14ac:dyDescent="0.25">
      <c r="A33407" t="s">
        <v>35</v>
      </c>
      <c r="B33407" s="2">
        <v>43578.166666666664</v>
      </c>
      <c r="C33407" s="1">
        <v>43577</v>
      </c>
      <c r="D33407">
        <v>22</v>
      </c>
      <c r="E33407" s="2">
        <v>43577.916666666664</v>
      </c>
      <c r="F33407" s="8" t="s">
        <v>388</v>
      </c>
      <c r="G33407" s="10" t="s">
        <v>389</v>
      </c>
      <c r="J33407" s="14">
        <v>175</v>
      </c>
      <c r="K33407" s="14">
        <v>175</v>
      </c>
      <c r="P33407" s="14">
        <v>175</v>
      </c>
      <c r="Q33407" s="14">
        <v>175</v>
      </c>
      <c r="X33407" s="14">
        <v>175</v>
      </c>
      <c r="AP33407" s="14">
        <v>175</v>
      </c>
      <c r="AS33407" s="14">
        <v>175</v>
      </c>
      <c r="AT33407" s="25">
        <v>2.2081642218115394</v>
      </c>
      <c r="AU33407" s="25">
        <v>0.90271306395832107</v>
      </c>
      <c r="AV33407" s="25">
        <v>2.1473039989854805</v>
      </c>
      <c r="AZ33407" s="26">
        <v>1.0975350455072481</v>
      </c>
      <c r="BA33407" s="26">
        <v>1.0975350455072481</v>
      </c>
      <c r="BB33407" s="26">
        <v>0</v>
      </c>
      <c r="BC33407" s="26">
        <v>1.0975350455072481</v>
      </c>
      <c r="BD33407" s="26">
        <v>0</v>
      </c>
      <c r="BE33407" s="14">
        <v>175</v>
      </c>
      <c r="BF33407" s="14">
        <v>0</v>
      </c>
      <c r="BG33407" s="27">
        <v>1.3826558354435367E-2</v>
      </c>
    </row>
    <row r="33408" spans="1:59" x14ac:dyDescent="0.25">
      <c r="A33408" t="s">
        <v>35</v>
      </c>
      <c r="B33408" s="2">
        <v>43578.208333333336</v>
      </c>
      <c r="C33408" s="1">
        <v>43577</v>
      </c>
      <c r="D33408">
        <v>23</v>
      </c>
      <c r="E33408" s="2">
        <v>43577.958333333336</v>
      </c>
      <c r="F33408" s="8" t="s">
        <v>388</v>
      </c>
      <c r="G33408" s="10" t="s">
        <v>389</v>
      </c>
      <c r="J33408" s="14">
        <v>181</v>
      </c>
      <c r="K33408" s="14">
        <v>181</v>
      </c>
      <c r="P33408" s="14">
        <v>181</v>
      </c>
      <c r="Q33408" s="14">
        <v>181</v>
      </c>
      <c r="X33408" s="14">
        <v>181</v>
      </c>
      <c r="AP33408" s="14">
        <v>181</v>
      </c>
      <c r="AS33408" s="14">
        <v>181</v>
      </c>
      <c r="AT33408" s="25">
        <v>2.2074186058625327</v>
      </c>
      <c r="AU33408" s="25">
        <v>0.90438860432338786</v>
      </c>
      <c r="AV33408" s="25">
        <v>2.147303998985481</v>
      </c>
      <c r="AZ33408" s="26">
        <v>1.1351648184960681</v>
      </c>
      <c r="BA33408" s="26">
        <v>1.1351648184960681</v>
      </c>
      <c r="BB33408" s="26">
        <v>0</v>
      </c>
      <c r="BC33408" s="26">
        <v>1.1351648184960681</v>
      </c>
      <c r="BD33408" s="26">
        <v>0</v>
      </c>
      <c r="BE33408" s="14">
        <v>181</v>
      </c>
      <c r="BF33408" s="14">
        <v>0</v>
      </c>
      <c r="BG33408" s="27">
        <v>1.3826558354435367E-2</v>
      </c>
    </row>
    <row r="33409" spans="1:59" x14ac:dyDescent="0.25">
      <c r="A33409" t="s">
        <v>35</v>
      </c>
      <c r="B33409" s="2">
        <v>43578.25</v>
      </c>
      <c r="C33409" s="1">
        <v>43577</v>
      </c>
      <c r="D33409">
        <v>24</v>
      </c>
      <c r="E33409" s="2">
        <v>43578</v>
      </c>
      <c r="F33409" s="8" t="s">
        <v>388</v>
      </c>
      <c r="G33409" s="10" t="s">
        <v>389</v>
      </c>
      <c r="J33409" s="14">
        <v>160</v>
      </c>
      <c r="K33409" s="14">
        <v>160</v>
      </c>
      <c r="P33409" s="14">
        <v>160</v>
      </c>
      <c r="Q33409" s="14">
        <v>160</v>
      </c>
      <c r="X33409" s="14">
        <v>160</v>
      </c>
      <c r="AP33409" s="14">
        <v>160</v>
      </c>
      <c r="AS33409" s="14">
        <v>160</v>
      </c>
      <c r="AT33409" s="25">
        <v>2.2066335282043177</v>
      </c>
      <c r="AU33409" s="25">
        <v>0.90475918833352698</v>
      </c>
      <c r="AV33409" s="25">
        <v>2.147303998985481</v>
      </c>
      <c r="AZ33409" s="26">
        <v>1.003460613035198</v>
      </c>
      <c r="BA33409" s="26">
        <v>1.003460613035198</v>
      </c>
      <c r="BB33409" s="26">
        <v>0</v>
      </c>
      <c r="BC33409" s="26">
        <v>1.0034606130351982</v>
      </c>
      <c r="BD33409" s="26">
        <v>-2.2204460492503131E-16</v>
      </c>
      <c r="BE33409" s="14">
        <v>160</v>
      </c>
      <c r="BF33409" s="14">
        <v>0</v>
      </c>
      <c r="BG33409" s="27">
        <v>1.3826558354435364E-2</v>
      </c>
    </row>
    <row r="33410" spans="1:59" x14ac:dyDescent="0.25">
      <c r="A33410" t="s">
        <v>35</v>
      </c>
      <c r="B33410" s="2">
        <v>43578.291666666664</v>
      </c>
      <c r="C33410" s="1">
        <v>43578</v>
      </c>
      <c r="D33410">
        <v>1</v>
      </c>
      <c r="E33410" s="2">
        <v>43578.041666666664</v>
      </c>
      <c r="F33410" s="8" t="s">
        <v>388</v>
      </c>
      <c r="G33410" s="10" t="s">
        <v>389</v>
      </c>
      <c r="J33410" s="14">
        <v>160</v>
      </c>
      <c r="K33410" s="14">
        <v>160</v>
      </c>
      <c r="P33410" s="14">
        <v>160</v>
      </c>
      <c r="Q33410" s="14">
        <v>160</v>
      </c>
      <c r="X33410" s="14">
        <v>160</v>
      </c>
      <c r="AP33410" s="14">
        <v>160</v>
      </c>
      <c r="AS33410" s="14">
        <v>160</v>
      </c>
      <c r="AT33410" s="25">
        <v>2.2061545367176736</v>
      </c>
      <c r="AU33410" s="25">
        <v>0.90459583341393357</v>
      </c>
      <c r="AV33410" s="25">
        <v>2.1473039989854805</v>
      </c>
      <c r="AZ33410" s="26">
        <v>1.003460613035198</v>
      </c>
      <c r="BA33410" s="26">
        <v>1.003460613035198</v>
      </c>
      <c r="BB33410" s="26">
        <v>0</v>
      </c>
      <c r="BC33410" s="26">
        <v>1.0034606130351982</v>
      </c>
      <c r="BD33410" s="26">
        <v>-2.2204460492503131E-16</v>
      </c>
      <c r="BE33410" s="14">
        <v>160</v>
      </c>
      <c r="BF33410" s="14">
        <v>0</v>
      </c>
      <c r="BG33410" s="27">
        <v>1.3826558354435364E-2</v>
      </c>
    </row>
    <row r="33411" spans="1:59" x14ac:dyDescent="0.25">
      <c r="A33411" t="s">
        <v>35</v>
      </c>
      <c r="B33411" s="2">
        <v>43578.333333333336</v>
      </c>
      <c r="C33411" s="1">
        <v>43578</v>
      </c>
      <c r="D33411">
        <v>2</v>
      </c>
      <c r="E33411" s="2">
        <v>43578.083333333336</v>
      </c>
      <c r="F33411" s="8" t="s">
        <v>388</v>
      </c>
      <c r="G33411" s="10" t="s">
        <v>389</v>
      </c>
      <c r="J33411" s="14">
        <v>145</v>
      </c>
      <c r="K33411" s="14">
        <v>145</v>
      </c>
      <c r="P33411" s="14">
        <v>145</v>
      </c>
      <c r="Q33411" s="14">
        <v>145</v>
      </c>
      <c r="X33411" s="14">
        <v>145</v>
      </c>
      <c r="AP33411" s="14">
        <v>145</v>
      </c>
      <c r="AS33411" s="14">
        <v>145</v>
      </c>
      <c r="AT33411" s="25">
        <v>2.2081796792716162</v>
      </c>
      <c r="AU33411" s="25">
        <v>0.90499153386907805</v>
      </c>
      <c r="AV33411" s="25">
        <v>2.1473039989854805</v>
      </c>
      <c r="AZ33411" s="26">
        <v>0.90938618056314779</v>
      </c>
      <c r="BA33411" s="26">
        <v>0.90938618056314779</v>
      </c>
      <c r="BB33411" s="26">
        <v>0</v>
      </c>
      <c r="BC33411" s="26">
        <v>0.90938618056314791</v>
      </c>
      <c r="BD33411" s="26">
        <v>-1.1102230246251565E-16</v>
      </c>
      <c r="BE33411" s="14">
        <v>145</v>
      </c>
      <c r="BF33411" s="14">
        <v>0</v>
      </c>
      <c r="BG33411" s="27">
        <v>1.3826558354435357E-2</v>
      </c>
    </row>
    <row r="33412" spans="1:59" x14ac:dyDescent="0.25">
      <c r="A33412" t="s">
        <v>35</v>
      </c>
      <c r="B33412" s="2">
        <v>43578.375</v>
      </c>
      <c r="C33412" s="1">
        <v>43578</v>
      </c>
      <c r="D33412">
        <v>3</v>
      </c>
      <c r="E33412" s="2">
        <v>43578.125</v>
      </c>
      <c r="F33412" s="8" t="s">
        <v>388</v>
      </c>
      <c r="G33412" s="10" t="s">
        <v>389</v>
      </c>
      <c r="J33412" s="14">
        <v>88</v>
      </c>
      <c r="K33412" s="14">
        <v>88</v>
      </c>
      <c r="P33412" s="14">
        <v>88</v>
      </c>
      <c r="Q33412" s="14">
        <v>88</v>
      </c>
      <c r="X33412" s="14">
        <v>88</v>
      </c>
      <c r="AP33412" s="14">
        <v>88</v>
      </c>
      <c r="AS33412" s="14">
        <v>88</v>
      </c>
      <c r="AT33412" s="25">
        <v>2.2106145099727406</v>
      </c>
      <c r="AU33412" s="25">
        <v>0.90610747456927976</v>
      </c>
      <c r="AV33412" s="25">
        <v>2.1473039989854805</v>
      </c>
      <c r="AZ33412" s="26">
        <v>0.5519033371693588</v>
      </c>
      <c r="BA33412" s="26">
        <v>0.5519033371693588</v>
      </c>
      <c r="BB33412" s="26">
        <v>0</v>
      </c>
      <c r="BC33412" s="26">
        <v>0.5519033371693588</v>
      </c>
      <c r="BD33412" s="26">
        <v>0</v>
      </c>
      <c r="BE33412" s="14">
        <v>88</v>
      </c>
      <c r="BF33412" s="14">
        <v>0</v>
      </c>
      <c r="BG33412" s="27">
        <v>1.3826558354435362E-2</v>
      </c>
    </row>
    <row r="33413" spans="1:59" x14ac:dyDescent="0.25">
      <c r="A33413" t="s">
        <v>35</v>
      </c>
      <c r="B33413" s="2">
        <v>43578.416666666664</v>
      </c>
      <c r="C33413" s="1">
        <v>43578</v>
      </c>
      <c r="D33413">
        <v>4</v>
      </c>
      <c r="E33413" s="2">
        <v>43578.166666666664</v>
      </c>
      <c r="F33413" s="8" t="s">
        <v>388</v>
      </c>
      <c r="G33413" s="10" t="s">
        <v>389</v>
      </c>
      <c r="J33413" s="14">
        <v>65</v>
      </c>
      <c r="K33413" s="14">
        <v>65</v>
      </c>
      <c r="P33413" s="14">
        <v>65</v>
      </c>
      <c r="Q33413" s="14">
        <v>65</v>
      </c>
      <c r="X33413" s="14">
        <v>65</v>
      </c>
      <c r="AP33413" s="14">
        <v>65</v>
      </c>
      <c r="AS33413" s="14">
        <v>65</v>
      </c>
      <c r="AT33413" s="25">
        <v>2.2145468750363455</v>
      </c>
      <c r="AU33413" s="25">
        <v>0.90779421351885969</v>
      </c>
      <c r="AV33413" s="25">
        <v>2.147303998985481</v>
      </c>
      <c r="AZ33413" s="26">
        <v>0.40765587404554932</v>
      </c>
      <c r="BA33413" s="26">
        <v>0.40765587404554932</v>
      </c>
      <c r="BB33413" s="26">
        <v>0</v>
      </c>
      <c r="BC33413" s="26">
        <v>0.40765587404554932</v>
      </c>
      <c r="BD33413" s="26">
        <v>0</v>
      </c>
      <c r="BE33413" s="14">
        <v>65</v>
      </c>
      <c r="BF33413" s="14">
        <v>0</v>
      </c>
      <c r="BG33413" s="27">
        <v>1.3826558354435367E-2</v>
      </c>
    </row>
    <row r="33414" spans="1:59" x14ac:dyDescent="0.25">
      <c r="A33414" t="s">
        <v>35</v>
      </c>
      <c r="B33414" s="2">
        <v>43578.458333333336</v>
      </c>
      <c r="C33414" s="1">
        <v>43578</v>
      </c>
      <c r="D33414">
        <v>5</v>
      </c>
      <c r="E33414" s="2">
        <v>43578.208333333336</v>
      </c>
      <c r="F33414" s="8" t="s">
        <v>388</v>
      </c>
      <c r="G33414" s="10" t="s">
        <v>389</v>
      </c>
      <c r="J33414" s="14">
        <v>72</v>
      </c>
      <c r="K33414" s="14">
        <v>72</v>
      </c>
      <c r="P33414" s="14">
        <v>72</v>
      </c>
      <c r="Q33414" s="14">
        <v>72</v>
      </c>
      <c r="X33414" s="14">
        <v>72</v>
      </c>
      <c r="AP33414" s="14">
        <v>72</v>
      </c>
      <c r="AS33414" s="14">
        <v>72</v>
      </c>
      <c r="AT33414" s="25">
        <v>2.2171413850883965</v>
      </c>
      <c r="AU33414" s="25">
        <v>0.90749609797084285</v>
      </c>
      <c r="AV33414" s="25">
        <v>2.1473039989854805</v>
      </c>
      <c r="AZ33414" s="26">
        <v>0.45155727586583921</v>
      </c>
      <c r="BA33414" s="26">
        <v>0.45155727586583921</v>
      </c>
      <c r="BB33414" s="26">
        <v>0</v>
      </c>
      <c r="BC33414" s="26">
        <v>0.45155727586583927</v>
      </c>
      <c r="BD33414" s="26">
        <v>-5.5511151231257827E-17</v>
      </c>
      <c r="BE33414" s="14">
        <v>72</v>
      </c>
      <c r="BF33414" s="14">
        <v>0</v>
      </c>
      <c r="BG33414" s="27">
        <v>1.3826558354435366E-2</v>
      </c>
    </row>
    <row r="33415" spans="1:59" x14ac:dyDescent="0.25">
      <c r="A33415" t="s">
        <v>35</v>
      </c>
      <c r="B33415" s="2">
        <v>43578.5</v>
      </c>
      <c r="C33415" s="1">
        <v>43578</v>
      </c>
      <c r="D33415">
        <v>6</v>
      </c>
      <c r="E33415" s="2">
        <v>43578.25</v>
      </c>
      <c r="F33415" s="8" t="s">
        <v>388</v>
      </c>
      <c r="G33415" s="10" t="s">
        <v>389</v>
      </c>
      <c r="J33415" s="14">
        <v>59</v>
      </c>
      <c r="K33415" s="14">
        <v>59</v>
      </c>
      <c r="P33415" s="14">
        <v>59</v>
      </c>
      <c r="Q33415" s="14">
        <v>59</v>
      </c>
      <c r="X33415" s="14">
        <v>59</v>
      </c>
      <c r="AP33415" s="14">
        <v>59</v>
      </c>
      <c r="AS33415" s="14">
        <v>59</v>
      </c>
      <c r="AT33415" s="25">
        <v>2.2163692035073868</v>
      </c>
      <c r="AU33415" s="25">
        <v>0.90608840108426425</v>
      </c>
      <c r="AV33415" s="25">
        <v>2.1473039989854805</v>
      </c>
      <c r="AZ33415" s="26">
        <v>0.37002610105672928</v>
      </c>
      <c r="BA33415" s="26">
        <v>0.37002610105672928</v>
      </c>
      <c r="BB33415" s="26">
        <v>0</v>
      </c>
      <c r="BC33415" s="26">
        <v>0.37002610105672928</v>
      </c>
      <c r="BD33415" s="26">
        <v>0</v>
      </c>
      <c r="BE33415" s="14">
        <v>59</v>
      </c>
      <c r="BF33415" s="14">
        <v>0</v>
      </c>
      <c r="BG33415" s="27">
        <v>1.3826558354435364E-2</v>
      </c>
    </row>
    <row r="33416" spans="1:59" x14ac:dyDescent="0.25">
      <c r="A33416" t="s">
        <v>35</v>
      </c>
      <c r="B33416" s="2">
        <v>43578.541666666664</v>
      </c>
      <c r="C33416" s="1">
        <v>43578</v>
      </c>
      <c r="D33416">
        <v>7</v>
      </c>
      <c r="E33416" s="2">
        <v>43578.291666666664</v>
      </c>
      <c r="F33416" s="8" t="s">
        <v>388</v>
      </c>
      <c r="G33416" s="10" t="s">
        <v>389</v>
      </c>
      <c r="J33416" s="14">
        <v>42</v>
      </c>
      <c r="K33416" s="14">
        <v>42</v>
      </c>
      <c r="P33416" s="14">
        <v>42</v>
      </c>
      <c r="Q33416" s="14">
        <v>42</v>
      </c>
      <c r="X33416" s="14">
        <v>42</v>
      </c>
      <c r="AP33416" s="14">
        <v>42</v>
      </c>
      <c r="AS33416" s="14">
        <v>42</v>
      </c>
      <c r="AT33416" s="25">
        <v>2.2149052481301066</v>
      </c>
      <c r="AU33416" s="25">
        <v>0.90579729770862416</v>
      </c>
      <c r="AV33416" s="25">
        <v>2.1500316770883487</v>
      </c>
      <c r="AZ33416" s="26">
        <v>0.26340841092173944</v>
      </c>
      <c r="BA33416" s="26">
        <v>0.26340841092173944</v>
      </c>
      <c r="BB33416" s="26">
        <v>0</v>
      </c>
      <c r="BC33416" s="26">
        <v>0.26340841092173944</v>
      </c>
      <c r="BD33416" s="26">
        <v>0</v>
      </c>
      <c r="BE33416" s="14">
        <v>42</v>
      </c>
      <c r="BF33416" s="14">
        <v>0</v>
      </c>
      <c r="BG33416" s="27">
        <v>1.3826558354435362E-2</v>
      </c>
    </row>
    <row r="33417" spans="1:59" x14ac:dyDescent="0.25">
      <c r="A33417" t="s">
        <v>35</v>
      </c>
      <c r="B33417" s="2">
        <v>43578.583333333336</v>
      </c>
      <c r="C33417" s="1">
        <v>43578</v>
      </c>
      <c r="D33417">
        <v>8</v>
      </c>
      <c r="E33417" s="2">
        <v>43578.333333333336</v>
      </c>
      <c r="F33417" s="8" t="s">
        <v>388</v>
      </c>
      <c r="G33417" s="10" t="s">
        <v>389</v>
      </c>
      <c r="J33417" s="14">
        <v>55</v>
      </c>
      <c r="K33417" s="14">
        <v>55</v>
      </c>
      <c r="P33417" s="14">
        <v>55</v>
      </c>
      <c r="Q33417" s="14">
        <v>55</v>
      </c>
      <c r="X33417" s="14">
        <v>55</v>
      </c>
      <c r="AP33417" s="14">
        <v>55</v>
      </c>
      <c r="AS33417" s="14">
        <v>55</v>
      </c>
      <c r="AT33417" s="25">
        <v>2.2134341930691122</v>
      </c>
      <c r="AU33417" s="25">
        <v>0.90558661371450855</v>
      </c>
      <c r="AV33417" s="25">
        <v>2.1504794922254775</v>
      </c>
      <c r="AZ33417" s="26">
        <v>0.34493958573084926</v>
      </c>
      <c r="BA33417" s="26">
        <v>0.34493958573084926</v>
      </c>
      <c r="BB33417" s="26">
        <v>0</v>
      </c>
      <c r="BC33417" s="26">
        <v>0.34493958573084926</v>
      </c>
      <c r="BD33417" s="26">
        <v>0</v>
      </c>
      <c r="BE33417" s="14">
        <v>55</v>
      </c>
      <c r="BF33417" s="14">
        <v>0</v>
      </c>
      <c r="BG33417" s="27">
        <v>1.382655835443536E-2</v>
      </c>
    </row>
    <row r="33418" spans="1:59" x14ac:dyDescent="0.25">
      <c r="A33418" t="s">
        <v>35</v>
      </c>
      <c r="B33418" s="2">
        <v>43578.625</v>
      </c>
      <c r="C33418" s="1">
        <v>43578</v>
      </c>
      <c r="D33418">
        <v>9</v>
      </c>
      <c r="E33418" s="2">
        <v>43578.375</v>
      </c>
      <c r="F33418" s="8" t="s">
        <v>388</v>
      </c>
      <c r="G33418" s="10" t="s">
        <v>389</v>
      </c>
      <c r="J33418" s="14">
        <v>72</v>
      </c>
      <c r="K33418" s="14">
        <v>72</v>
      </c>
      <c r="P33418" s="14">
        <v>72</v>
      </c>
      <c r="Q33418" s="14">
        <v>72</v>
      </c>
      <c r="X33418" s="14">
        <v>72</v>
      </c>
      <c r="AP33418" s="14">
        <v>72</v>
      </c>
      <c r="AS33418" s="14">
        <v>72</v>
      </c>
      <c r="AT33418" s="25">
        <v>2.213325575099566</v>
      </c>
      <c r="AU33418" s="25">
        <v>0.90594963533361206</v>
      </c>
      <c r="AV33418" s="25">
        <v>2.1536251141776539</v>
      </c>
      <c r="AZ33418" s="26">
        <v>0.45155727586583894</v>
      </c>
      <c r="BA33418" s="26">
        <v>0.45155727586583894</v>
      </c>
      <c r="BB33418" s="26">
        <v>0</v>
      </c>
      <c r="BC33418" s="26">
        <v>0.45155727586583894</v>
      </c>
      <c r="BD33418" s="26">
        <v>0</v>
      </c>
      <c r="BE33418" s="14">
        <v>72</v>
      </c>
      <c r="BF33418" s="14">
        <v>0</v>
      </c>
      <c r="BG33418" s="27">
        <v>1.3826558354435359E-2</v>
      </c>
    </row>
    <row r="33419" spans="1:59" x14ac:dyDescent="0.25">
      <c r="A33419" t="s">
        <v>35</v>
      </c>
      <c r="B33419" s="2">
        <v>43578.666666666664</v>
      </c>
      <c r="C33419" s="1">
        <v>43578</v>
      </c>
      <c r="D33419">
        <v>10</v>
      </c>
      <c r="E33419" s="2">
        <v>43578.416666666664</v>
      </c>
      <c r="F33419" s="8" t="s">
        <v>388</v>
      </c>
      <c r="G33419" s="10" t="s">
        <v>389</v>
      </c>
      <c r="J33419" s="14">
        <v>118</v>
      </c>
      <c r="K33419" s="14">
        <v>118</v>
      </c>
      <c r="P33419" s="14">
        <v>118</v>
      </c>
      <c r="Q33419" s="14">
        <v>118</v>
      </c>
      <c r="X33419" s="14">
        <v>118</v>
      </c>
      <c r="AP33419" s="14">
        <v>118</v>
      </c>
      <c r="AS33419" s="14">
        <v>118</v>
      </c>
      <c r="AT33419" s="25">
        <v>2.2125533872078074</v>
      </c>
      <c r="AU33419" s="25">
        <v>0.90646124147984442</v>
      </c>
      <c r="AV33419" s="25">
        <v>2.146838901802854</v>
      </c>
      <c r="AZ33419" s="26">
        <v>0.74005220211345846</v>
      </c>
      <c r="BA33419" s="26">
        <v>0.74005220211345846</v>
      </c>
      <c r="BB33419" s="26">
        <v>0</v>
      </c>
      <c r="BC33419" s="26">
        <v>0.74005220211345846</v>
      </c>
      <c r="BD33419" s="26">
        <v>0</v>
      </c>
      <c r="BE33419" s="14">
        <v>118</v>
      </c>
      <c r="BF33419" s="14">
        <v>0</v>
      </c>
      <c r="BG33419" s="27">
        <v>1.3826558354435362E-2</v>
      </c>
    </row>
    <row r="33420" spans="1:59" x14ac:dyDescent="0.25">
      <c r="A33420" t="s">
        <v>35</v>
      </c>
      <c r="B33420" s="2">
        <v>43578.708333333336</v>
      </c>
      <c r="C33420" s="1">
        <v>43578</v>
      </c>
      <c r="D33420">
        <v>11</v>
      </c>
      <c r="E33420" s="2">
        <v>43578.458333333336</v>
      </c>
      <c r="F33420" s="8" t="s">
        <v>388</v>
      </c>
      <c r="G33420" s="10" t="s">
        <v>389</v>
      </c>
      <c r="J33420" s="14">
        <v>153</v>
      </c>
      <c r="K33420" s="14">
        <v>153</v>
      </c>
      <c r="P33420" s="14">
        <v>153</v>
      </c>
      <c r="Q33420" s="14">
        <v>153</v>
      </c>
      <c r="X33420" s="14">
        <v>153</v>
      </c>
      <c r="AP33420" s="14">
        <v>153</v>
      </c>
      <c r="AS33420" s="14">
        <v>153</v>
      </c>
      <c r="AT33420" s="25">
        <v>2.2129375444623172</v>
      </c>
      <c r="AU33420" s="25">
        <v>0.90668233264359199</v>
      </c>
      <c r="AV33420" s="25">
        <v>2.1473039989854805</v>
      </c>
      <c r="AZ33420" s="26">
        <v>0.95955921121490795</v>
      </c>
      <c r="BA33420" s="26">
        <v>0.95955921121490795</v>
      </c>
      <c r="BB33420" s="26">
        <v>0</v>
      </c>
      <c r="BC33420" s="26">
        <v>0.95955921121490784</v>
      </c>
      <c r="BD33420" s="26">
        <v>1.1102230246251565E-16</v>
      </c>
      <c r="BE33420" s="14">
        <v>153</v>
      </c>
      <c r="BF33420" s="14">
        <v>0</v>
      </c>
      <c r="BG33420" s="27">
        <v>1.382655835443536E-2</v>
      </c>
    </row>
    <row r="33421" spans="1:59" x14ac:dyDescent="0.25">
      <c r="A33421" t="s">
        <v>35</v>
      </c>
      <c r="B33421" s="2">
        <v>43578.75</v>
      </c>
      <c r="C33421" s="1">
        <v>43578</v>
      </c>
      <c r="D33421">
        <v>12</v>
      </c>
      <c r="E33421" s="2">
        <v>43578.5</v>
      </c>
      <c r="F33421" s="8" t="s">
        <v>388</v>
      </c>
      <c r="G33421" s="10" t="s">
        <v>389</v>
      </c>
      <c r="J33421" s="14">
        <v>172</v>
      </c>
      <c r="K33421" s="14">
        <v>172</v>
      </c>
      <c r="P33421" s="14">
        <v>172</v>
      </c>
      <c r="Q33421" s="14">
        <v>172</v>
      </c>
      <c r="X33421" s="14">
        <v>172</v>
      </c>
      <c r="AP33421" s="14">
        <v>172</v>
      </c>
      <c r="AS33421" s="14">
        <v>172</v>
      </c>
      <c r="AT33421" s="25">
        <v>2.2128448731603814</v>
      </c>
      <c r="AU33421" s="25">
        <v>0.9069258423814891</v>
      </c>
      <c r="AV33421" s="25">
        <v>2.1473039989854805</v>
      </c>
      <c r="AZ33421" s="26">
        <v>1.0787201590128377</v>
      </c>
      <c r="BA33421" s="26">
        <v>1.0787201590128377</v>
      </c>
      <c r="BB33421" s="26">
        <v>0</v>
      </c>
      <c r="BC33421" s="26">
        <v>1.0787201590128377</v>
      </c>
      <c r="BD33421" s="26">
        <v>0</v>
      </c>
      <c r="BE33421" s="14">
        <v>172</v>
      </c>
      <c r="BF33421" s="14">
        <v>0</v>
      </c>
      <c r="BG33421" s="27">
        <v>1.382655835443536E-2</v>
      </c>
    </row>
    <row r="33422" spans="1:59" x14ac:dyDescent="0.25">
      <c r="A33422" t="s">
        <v>35</v>
      </c>
      <c r="B33422" s="2">
        <v>43578.791666666664</v>
      </c>
      <c r="C33422" s="1">
        <v>43578</v>
      </c>
      <c r="D33422">
        <v>13</v>
      </c>
      <c r="E33422" s="2">
        <v>43578.541666666664</v>
      </c>
      <c r="F33422" s="8" t="s">
        <v>388</v>
      </c>
      <c r="G33422" s="10" t="s">
        <v>389</v>
      </c>
      <c r="J33422" s="14">
        <v>182</v>
      </c>
      <c r="K33422" s="14">
        <v>182</v>
      </c>
      <c r="P33422" s="14">
        <v>182</v>
      </c>
      <c r="Q33422" s="14">
        <v>182</v>
      </c>
      <c r="X33422" s="14">
        <v>182</v>
      </c>
      <c r="AP33422" s="14">
        <v>182</v>
      </c>
      <c r="AS33422" s="14">
        <v>182</v>
      </c>
      <c r="AT33422" s="25">
        <v>2.2129398813425278</v>
      </c>
      <c r="AU33422" s="25">
        <v>0.90674607280874442</v>
      </c>
      <c r="AV33422" s="25">
        <v>2.1409088017388558</v>
      </c>
      <c r="AZ33422" s="26">
        <v>1.1414364473275374</v>
      </c>
      <c r="BA33422" s="26">
        <v>1.1414364473275374</v>
      </c>
      <c r="BB33422" s="26">
        <v>0</v>
      </c>
      <c r="BC33422" s="26">
        <v>1.1414364473275374</v>
      </c>
      <c r="BD33422" s="26">
        <v>0</v>
      </c>
      <c r="BE33422" s="14">
        <v>182</v>
      </c>
      <c r="BF33422" s="14">
        <v>0</v>
      </c>
      <c r="BG33422" s="27">
        <v>1.3826558354435359E-2</v>
      </c>
    </row>
    <row r="33423" spans="1:59" x14ac:dyDescent="0.25">
      <c r="A33423" t="s">
        <v>35</v>
      </c>
      <c r="B33423" s="2">
        <v>43578.833333333336</v>
      </c>
      <c r="C33423" s="1">
        <v>43578</v>
      </c>
      <c r="D33423">
        <v>14</v>
      </c>
      <c r="E33423" s="2">
        <v>43578.583333333336</v>
      </c>
      <c r="F33423" s="8" t="s">
        <v>388</v>
      </c>
      <c r="G33423" s="10" t="s">
        <v>389</v>
      </c>
      <c r="J33423" s="14">
        <v>182</v>
      </c>
      <c r="K33423" s="14">
        <v>182</v>
      </c>
      <c r="P33423" s="14">
        <v>182</v>
      </c>
      <c r="Q33423" s="14">
        <v>182</v>
      </c>
      <c r="X33423" s="14">
        <v>182</v>
      </c>
      <c r="AP33423" s="14">
        <v>182</v>
      </c>
      <c r="AS33423" s="14">
        <v>182</v>
      </c>
      <c r="AT33423" s="25">
        <v>2.2134796405164954</v>
      </c>
      <c r="AU33423" s="25">
        <v>0.90688368303205535</v>
      </c>
      <c r="AV33423" s="25">
        <v>2.1473039989854805</v>
      </c>
      <c r="AZ33423" s="26">
        <v>1.1414364473275371</v>
      </c>
      <c r="BA33423" s="26">
        <v>1.1414364473275371</v>
      </c>
      <c r="BB33423" s="26">
        <v>0</v>
      </c>
      <c r="BC33423" s="26">
        <v>1.1414364473275371</v>
      </c>
      <c r="BD33423" s="26">
        <v>0</v>
      </c>
      <c r="BE33423" s="14">
        <v>182</v>
      </c>
      <c r="BF33423" s="14">
        <v>0</v>
      </c>
      <c r="BG33423" s="27">
        <v>1.3826558354435357E-2</v>
      </c>
    </row>
    <row r="33424" spans="1:59" x14ac:dyDescent="0.25">
      <c r="A33424" t="s">
        <v>35</v>
      </c>
      <c r="B33424" s="2">
        <v>43578.875</v>
      </c>
      <c r="C33424" s="1">
        <v>43578</v>
      </c>
      <c r="D33424">
        <v>15</v>
      </c>
      <c r="E33424" s="2">
        <v>43578.625</v>
      </c>
      <c r="F33424" s="8" t="s">
        <v>388</v>
      </c>
      <c r="G33424" s="10" t="s">
        <v>389</v>
      </c>
      <c r="J33424" s="14">
        <v>173</v>
      </c>
      <c r="K33424" s="14">
        <v>173</v>
      </c>
      <c r="P33424" s="14">
        <v>173</v>
      </c>
      <c r="Q33424" s="14">
        <v>173</v>
      </c>
      <c r="X33424" s="14">
        <v>173</v>
      </c>
      <c r="AP33424" s="14">
        <v>173</v>
      </c>
      <c r="AS33424" s="14">
        <v>173</v>
      </c>
      <c r="AT33424" s="25">
        <v>2.2139347285059023</v>
      </c>
      <c r="AU33424" s="25">
        <v>0.90724632189122945</v>
      </c>
      <c r="AV33424" s="25">
        <v>2.1755065246751881</v>
      </c>
      <c r="AZ33424" s="26">
        <v>1.0849917878443072</v>
      </c>
      <c r="BA33424" s="26">
        <v>1.0849917878443072</v>
      </c>
      <c r="BB33424" s="26">
        <v>0</v>
      </c>
      <c r="BC33424" s="26">
        <v>1.0849917878443072</v>
      </c>
      <c r="BD33424" s="26">
        <v>0</v>
      </c>
      <c r="BE33424" s="14">
        <v>173</v>
      </c>
      <c r="BF33424" s="14">
        <v>0</v>
      </c>
      <c r="BG33424" s="27">
        <v>1.3826558354435355E-2</v>
      </c>
    </row>
    <row r="33425" spans="1:59" x14ac:dyDescent="0.25">
      <c r="A33425" t="s">
        <v>35</v>
      </c>
      <c r="B33425" s="2">
        <v>43578.916666666664</v>
      </c>
      <c r="C33425" s="1">
        <v>43578</v>
      </c>
      <c r="D33425">
        <v>16</v>
      </c>
      <c r="E33425" s="2">
        <v>43578.666666666664</v>
      </c>
      <c r="F33425" s="8" t="s">
        <v>388</v>
      </c>
      <c r="G33425" s="10" t="s">
        <v>389</v>
      </c>
      <c r="J33425" s="14">
        <v>179</v>
      </c>
      <c r="K33425" s="14">
        <v>179</v>
      </c>
      <c r="P33425" s="14">
        <v>179</v>
      </c>
      <c r="Q33425" s="14">
        <v>179</v>
      </c>
      <c r="X33425" s="14">
        <v>179</v>
      </c>
      <c r="AP33425" s="14">
        <v>179</v>
      </c>
      <c r="AS33425" s="14">
        <v>179</v>
      </c>
      <c r="AT33425" s="25">
        <v>2.2143276974385984</v>
      </c>
      <c r="AU33425" s="25">
        <v>0.90749631998084668</v>
      </c>
      <c r="AV33425" s="25">
        <v>2.2030691327801621</v>
      </c>
      <c r="AZ33425" s="26">
        <v>1.1226215608331274</v>
      </c>
      <c r="BA33425" s="26">
        <v>1.1226215608331274</v>
      </c>
      <c r="BB33425" s="26">
        <v>0</v>
      </c>
      <c r="BC33425" s="26">
        <v>1.1226215608331274</v>
      </c>
      <c r="BD33425" s="26">
        <v>0</v>
      </c>
      <c r="BE33425" s="14">
        <v>179</v>
      </c>
      <c r="BF33425" s="14">
        <v>0</v>
      </c>
      <c r="BG33425" s="27">
        <v>1.3826558354435359E-2</v>
      </c>
    </row>
    <row r="33426" spans="1:59" x14ac:dyDescent="0.25">
      <c r="A33426" t="s">
        <v>35</v>
      </c>
      <c r="B33426" s="2">
        <v>43578.958333333336</v>
      </c>
      <c r="C33426" s="1">
        <v>43578</v>
      </c>
      <c r="D33426">
        <v>17</v>
      </c>
      <c r="E33426" s="2">
        <v>43578.708333333336</v>
      </c>
      <c r="F33426" s="8" t="s">
        <v>388</v>
      </c>
      <c r="G33426" s="10" t="s">
        <v>389</v>
      </c>
      <c r="J33426" s="14">
        <v>179</v>
      </c>
      <c r="K33426" s="14">
        <v>179</v>
      </c>
      <c r="P33426" s="14">
        <v>179</v>
      </c>
      <c r="Q33426" s="14">
        <v>179</v>
      </c>
      <c r="X33426" s="14">
        <v>179</v>
      </c>
      <c r="AP33426" s="14">
        <v>179</v>
      </c>
      <c r="AS33426" s="14">
        <v>179</v>
      </c>
      <c r="AT33426" s="25">
        <v>2.2141855309685279</v>
      </c>
      <c r="AU33426" s="25">
        <v>0.90809403002676603</v>
      </c>
      <c r="AV33426" s="25">
        <v>2.1957238406723785</v>
      </c>
      <c r="AZ33426" s="26">
        <v>1.1226215608331274</v>
      </c>
      <c r="BA33426" s="26">
        <v>1.1226215608331274</v>
      </c>
      <c r="BB33426" s="26">
        <v>0</v>
      </c>
      <c r="BC33426" s="26">
        <v>1.1226215608331274</v>
      </c>
      <c r="BD33426" s="26">
        <v>0</v>
      </c>
      <c r="BE33426" s="14">
        <v>179</v>
      </c>
      <c r="BF33426" s="14">
        <v>0</v>
      </c>
      <c r="BG33426" s="27">
        <v>1.3826558354435359E-2</v>
      </c>
    </row>
    <row r="33427" spans="1:59" x14ac:dyDescent="0.25">
      <c r="A33427" t="s">
        <v>35</v>
      </c>
      <c r="B33427" s="2">
        <v>43579</v>
      </c>
      <c r="C33427" s="1">
        <v>43578</v>
      </c>
      <c r="D33427">
        <v>18</v>
      </c>
      <c r="E33427" s="2">
        <v>43578.75</v>
      </c>
      <c r="F33427" s="8" t="s">
        <v>388</v>
      </c>
      <c r="G33427" s="10" t="s">
        <v>389</v>
      </c>
      <c r="J33427" s="14">
        <v>179</v>
      </c>
      <c r="K33427" s="14">
        <v>179</v>
      </c>
      <c r="P33427" s="14">
        <v>179</v>
      </c>
      <c r="Q33427" s="14">
        <v>179</v>
      </c>
      <c r="X33427" s="14">
        <v>179</v>
      </c>
      <c r="AP33427" s="14">
        <v>179</v>
      </c>
      <c r="AS33427" s="14">
        <v>179</v>
      </c>
      <c r="AT33427" s="25">
        <v>2.2150815802146733</v>
      </c>
      <c r="AU33427" s="25">
        <v>0.90744912846643822</v>
      </c>
      <c r="AV33427" s="25">
        <v>2.1924077667892305</v>
      </c>
      <c r="AZ33427" s="26">
        <v>1.1226215608331278</v>
      </c>
      <c r="BA33427" s="26">
        <v>1.1226215608331278</v>
      </c>
      <c r="BB33427" s="26">
        <v>0</v>
      </c>
      <c r="BC33427" s="26">
        <v>1.1226215608331278</v>
      </c>
      <c r="BD33427" s="26">
        <v>0</v>
      </c>
      <c r="BE33427" s="14">
        <v>179</v>
      </c>
      <c r="BF33427" s="14">
        <v>0</v>
      </c>
      <c r="BG33427" s="27">
        <v>1.3826558354435364E-2</v>
      </c>
    </row>
    <row r="33428" spans="1:59" x14ac:dyDescent="0.25">
      <c r="A33428" t="s">
        <v>35</v>
      </c>
      <c r="B33428" s="2">
        <v>43579.041666666664</v>
      </c>
      <c r="C33428" s="1">
        <v>43578</v>
      </c>
      <c r="D33428">
        <v>19</v>
      </c>
      <c r="E33428" s="2">
        <v>43578.791666666664</v>
      </c>
      <c r="F33428" s="8" t="s">
        <v>388</v>
      </c>
      <c r="G33428" s="10" t="s">
        <v>389</v>
      </c>
      <c r="J33428" s="14">
        <v>178</v>
      </c>
      <c r="K33428" s="14">
        <v>178</v>
      </c>
      <c r="P33428" s="14">
        <v>178</v>
      </c>
      <c r="Q33428" s="14">
        <v>178</v>
      </c>
      <c r="X33428" s="14">
        <v>178</v>
      </c>
      <c r="AP33428" s="14">
        <v>178</v>
      </c>
      <c r="AS33428" s="14">
        <v>178</v>
      </c>
      <c r="AT33428" s="25">
        <v>2.2167718470195599</v>
      </c>
      <c r="AU33428" s="25">
        <v>0.90785924349012936</v>
      </c>
      <c r="AV33428" s="25">
        <v>2.1854777654256572</v>
      </c>
      <c r="AZ33428" s="26">
        <v>1.1163499320016579</v>
      </c>
      <c r="BA33428" s="26">
        <v>1.1163499320016579</v>
      </c>
      <c r="BB33428" s="26">
        <v>0</v>
      </c>
      <c r="BC33428" s="26">
        <v>1.1163499320016579</v>
      </c>
      <c r="BD33428" s="26">
        <v>0</v>
      </c>
      <c r="BE33428" s="14">
        <v>178</v>
      </c>
      <c r="BF33428" s="14">
        <v>0</v>
      </c>
      <c r="BG33428" s="27">
        <v>1.3826558354435364E-2</v>
      </c>
    </row>
    <row r="33429" spans="1:59" x14ac:dyDescent="0.25">
      <c r="A33429" t="s">
        <v>35</v>
      </c>
      <c r="B33429" s="2">
        <v>43579.083333333336</v>
      </c>
      <c r="C33429" s="1">
        <v>43578</v>
      </c>
      <c r="D33429">
        <v>20</v>
      </c>
      <c r="E33429" s="2">
        <v>43578.833333333336</v>
      </c>
      <c r="F33429" s="8" t="s">
        <v>388</v>
      </c>
      <c r="G33429" s="10" t="s">
        <v>389</v>
      </c>
      <c r="J33429" s="14">
        <v>170</v>
      </c>
      <c r="K33429" s="14">
        <v>170</v>
      </c>
      <c r="P33429" s="14">
        <v>170</v>
      </c>
      <c r="Q33429" s="14">
        <v>170</v>
      </c>
      <c r="X33429" s="14">
        <v>170</v>
      </c>
      <c r="AP33429" s="14">
        <v>170</v>
      </c>
      <c r="AS33429" s="14">
        <v>170</v>
      </c>
      <c r="AT33429" s="25">
        <v>2.2160756901742333</v>
      </c>
      <c r="AU33429" s="25">
        <v>0.90616638500956503</v>
      </c>
      <c r="AV33429" s="25">
        <v>2.141283209272733</v>
      </c>
      <c r="AZ33429" s="26">
        <v>1.0661769013498978</v>
      </c>
      <c r="BA33429" s="26">
        <v>1.0661769013498978</v>
      </c>
      <c r="BB33429" s="26">
        <v>0</v>
      </c>
      <c r="BC33429" s="26">
        <v>1.0661769013498981</v>
      </c>
      <c r="BD33429" s="26">
        <v>-2.2204460492503131E-16</v>
      </c>
      <c r="BE33429" s="14">
        <v>170</v>
      </c>
      <c r="BF33429" s="14">
        <v>0</v>
      </c>
      <c r="BG33429" s="27">
        <v>1.3826558354435362E-2</v>
      </c>
    </row>
    <row r="33430" spans="1:59" x14ac:dyDescent="0.25">
      <c r="A33430" t="s">
        <v>35</v>
      </c>
      <c r="B33430" s="2">
        <v>43579.125</v>
      </c>
      <c r="C33430" s="1">
        <v>43578</v>
      </c>
      <c r="D33430">
        <v>21</v>
      </c>
      <c r="E33430" s="2">
        <v>43578.875</v>
      </c>
      <c r="F33430" s="8" t="s">
        <v>388</v>
      </c>
      <c r="G33430" s="10" t="s">
        <v>389</v>
      </c>
      <c r="J33430" s="14">
        <v>150</v>
      </c>
      <c r="K33430" s="14">
        <v>150</v>
      </c>
      <c r="P33430" s="14">
        <v>150</v>
      </c>
      <c r="Q33430" s="14">
        <v>150</v>
      </c>
      <c r="X33430" s="14">
        <v>150</v>
      </c>
      <c r="AP33430" s="14">
        <v>150</v>
      </c>
      <c r="AS33430" s="14">
        <v>150</v>
      </c>
      <c r="AT33430" s="25">
        <v>2.214818823081266</v>
      </c>
      <c r="AU33430" s="25">
        <v>0.90516630941156317</v>
      </c>
      <c r="AV33430" s="25">
        <v>2.1445414213725775</v>
      </c>
      <c r="AZ33430" s="26">
        <v>0.94074432472049774</v>
      </c>
      <c r="BA33430" s="26">
        <v>0.94074432472049774</v>
      </c>
      <c r="BB33430" s="26">
        <v>0</v>
      </c>
      <c r="BC33430" s="26">
        <v>0.94074432472049785</v>
      </c>
      <c r="BD33430" s="26">
        <v>-1.1102230246251565E-16</v>
      </c>
      <c r="BE33430" s="14">
        <v>150</v>
      </c>
      <c r="BF33430" s="14">
        <v>0</v>
      </c>
      <c r="BG33430" s="27">
        <v>1.3826558354435359E-2</v>
      </c>
    </row>
    <row r="33431" spans="1:59" x14ac:dyDescent="0.25">
      <c r="A33431" t="s">
        <v>35</v>
      </c>
      <c r="B33431" s="2">
        <v>43579.166666666664</v>
      </c>
      <c r="C33431" s="1">
        <v>43578</v>
      </c>
      <c r="D33431">
        <v>22</v>
      </c>
      <c r="E33431" s="2">
        <v>43578.916666666664</v>
      </c>
      <c r="F33431" s="8" t="s">
        <v>388</v>
      </c>
      <c r="G33431" s="10" t="s">
        <v>389</v>
      </c>
      <c r="J33431" s="14">
        <v>122</v>
      </c>
      <c r="K33431" s="14">
        <v>122</v>
      </c>
      <c r="P33431" s="14">
        <v>122</v>
      </c>
      <c r="Q33431" s="14">
        <v>122</v>
      </c>
      <c r="X33431" s="14">
        <v>122</v>
      </c>
      <c r="AP33431" s="14">
        <v>122</v>
      </c>
      <c r="AS33431" s="14">
        <v>122</v>
      </c>
      <c r="AT33431" s="25">
        <v>2.2123898144684486</v>
      </c>
      <c r="AU33431" s="25">
        <v>0.90414574302336503</v>
      </c>
      <c r="AV33431" s="25">
        <v>2.147303998985481</v>
      </c>
      <c r="AZ33431" s="26">
        <v>0.7651387174393387</v>
      </c>
      <c r="BA33431" s="26">
        <v>0.7651387174393387</v>
      </c>
      <c r="BB33431" s="26">
        <v>0</v>
      </c>
      <c r="BC33431" s="26">
        <v>0.7651387174393387</v>
      </c>
      <c r="BD33431" s="26">
        <v>0</v>
      </c>
      <c r="BE33431" s="14">
        <v>122</v>
      </c>
      <c r="BF33431" s="14">
        <v>0</v>
      </c>
      <c r="BG33431" s="27">
        <v>1.3826558354435367E-2</v>
      </c>
    </row>
    <row r="33432" spans="1:59" x14ac:dyDescent="0.25">
      <c r="A33432" t="s">
        <v>35</v>
      </c>
      <c r="B33432" s="2">
        <v>43579.208333333336</v>
      </c>
      <c r="C33432" s="1">
        <v>43578</v>
      </c>
      <c r="D33432">
        <v>23</v>
      </c>
      <c r="E33432" s="2">
        <v>43578.958333333336</v>
      </c>
      <c r="F33432" s="8" t="s">
        <v>388</v>
      </c>
      <c r="G33432" s="10" t="s">
        <v>389</v>
      </c>
      <c r="J33432" s="14">
        <v>121</v>
      </c>
      <c r="K33432" s="14">
        <v>121</v>
      </c>
      <c r="P33432" s="14">
        <v>121</v>
      </c>
      <c r="Q33432" s="14">
        <v>121</v>
      </c>
      <c r="X33432" s="14">
        <v>121</v>
      </c>
      <c r="AP33432" s="14">
        <v>121</v>
      </c>
      <c r="AS33432" s="14">
        <v>121</v>
      </c>
      <c r="AT33432" s="25">
        <v>2.2133842539339268</v>
      </c>
      <c r="AU33432" s="25">
        <v>0.90494608838474577</v>
      </c>
      <c r="AV33432" s="25">
        <v>2.147303998985481</v>
      </c>
      <c r="AZ33432" s="26">
        <v>0.75886708860786845</v>
      </c>
      <c r="BA33432" s="26">
        <v>0.75886708860786845</v>
      </c>
      <c r="BB33432" s="26">
        <v>0</v>
      </c>
      <c r="BC33432" s="26">
        <v>0.75886708860786845</v>
      </c>
      <c r="BD33432" s="26">
        <v>0</v>
      </c>
      <c r="BE33432" s="14">
        <v>121</v>
      </c>
      <c r="BF33432" s="14">
        <v>0</v>
      </c>
      <c r="BG33432" s="27">
        <v>1.3826558354435362E-2</v>
      </c>
    </row>
    <row r="33433" spans="1:59" x14ac:dyDescent="0.25">
      <c r="A33433" t="s">
        <v>35</v>
      </c>
      <c r="B33433" s="2">
        <v>43579.25</v>
      </c>
      <c r="C33433" s="1">
        <v>43578</v>
      </c>
      <c r="D33433">
        <v>24</v>
      </c>
      <c r="E33433" s="2">
        <v>43579</v>
      </c>
      <c r="F33433" s="8" t="s">
        <v>388</v>
      </c>
      <c r="G33433" s="10" t="s">
        <v>389</v>
      </c>
      <c r="J33433" s="14">
        <v>172</v>
      </c>
      <c r="K33433" s="14">
        <v>172</v>
      </c>
      <c r="P33433" s="14">
        <v>172</v>
      </c>
      <c r="Q33433" s="14">
        <v>172</v>
      </c>
      <c r="X33433" s="14">
        <v>172</v>
      </c>
      <c r="AP33433" s="14">
        <v>172</v>
      </c>
      <c r="AS33433" s="14">
        <v>172</v>
      </c>
      <c r="AT33433" s="25">
        <v>2.2128327019015166</v>
      </c>
      <c r="AU33433" s="25">
        <v>0.90496710545072279</v>
      </c>
      <c r="AV33433" s="25">
        <v>2.1473039989854805</v>
      </c>
      <c r="AZ33433" s="26">
        <v>1.0787201590128375</v>
      </c>
      <c r="BA33433" s="26">
        <v>1.0787201590128375</v>
      </c>
      <c r="BB33433" s="26">
        <v>0</v>
      </c>
      <c r="BC33433" s="26">
        <v>1.0787201590128375</v>
      </c>
      <c r="BD33433" s="26">
        <v>0</v>
      </c>
      <c r="BE33433" s="14">
        <v>172</v>
      </c>
      <c r="BF33433" s="14">
        <v>0</v>
      </c>
      <c r="BG33433" s="27">
        <v>1.3826558354435359E-2</v>
      </c>
    </row>
    <row r="33434" spans="1:59" x14ac:dyDescent="0.25">
      <c r="A33434" t="s">
        <v>35</v>
      </c>
      <c r="B33434" s="2">
        <v>43579.291666666664</v>
      </c>
      <c r="C33434" s="1">
        <v>43579</v>
      </c>
      <c r="D33434">
        <v>1</v>
      </c>
      <c r="E33434" s="2">
        <v>43579.041666666664</v>
      </c>
      <c r="F33434" s="8" t="s">
        <v>388</v>
      </c>
      <c r="G33434" s="10" t="s">
        <v>389</v>
      </c>
      <c r="J33434" s="14">
        <v>172</v>
      </c>
      <c r="K33434" s="14">
        <v>172</v>
      </c>
      <c r="P33434" s="14">
        <v>172</v>
      </c>
      <c r="Q33434" s="14">
        <v>172</v>
      </c>
      <c r="X33434" s="14">
        <v>172</v>
      </c>
      <c r="AP33434" s="14">
        <v>172</v>
      </c>
      <c r="AS33434" s="14">
        <v>172</v>
      </c>
      <c r="AT33434" s="25">
        <v>2.212581779821932</v>
      </c>
      <c r="AU33434" s="25">
        <v>0.90452780735239802</v>
      </c>
      <c r="AV33434" s="25">
        <v>2.1473039989854805</v>
      </c>
      <c r="AZ33434" s="26">
        <v>1.0787201590128379</v>
      </c>
      <c r="BA33434" s="26">
        <v>1.0787201590128379</v>
      </c>
      <c r="BB33434" s="26">
        <v>0</v>
      </c>
      <c r="BC33434" s="26">
        <v>1.0787201590128379</v>
      </c>
      <c r="BD33434" s="26">
        <v>0</v>
      </c>
      <c r="BE33434" s="14">
        <v>172</v>
      </c>
      <c r="BF33434" s="14">
        <v>0</v>
      </c>
      <c r="BG33434" s="27">
        <v>1.3826558354435364E-2</v>
      </c>
    </row>
    <row r="33435" spans="1:59" x14ac:dyDescent="0.25">
      <c r="A33435" t="s">
        <v>35</v>
      </c>
      <c r="B33435" s="2">
        <v>43579.333333333336</v>
      </c>
      <c r="C33435" s="1">
        <v>43579</v>
      </c>
      <c r="D33435">
        <v>2</v>
      </c>
      <c r="E33435" s="2">
        <v>43579.083333333336</v>
      </c>
      <c r="F33435" s="8" t="s">
        <v>388</v>
      </c>
      <c r="G33435" s="10" t="s">
        <v>389</v>
      </c>
      <c r="J33435" s="14">
        <v>108</v>
      </c>
      <c r="K33435" s="14">
        <v>108</v>
      </c>
      <c r="P33435" s="14">
        <v>108</v>
      </c>
      <c r="Q33435" s="14">
        <v>108</v>
      </c>
      <c r="X33435" s="14">
        <v>108</v>
      </c>
      <c r="AP33435" s="14">
        <v>108</v>
      </c>
      <c r="AS33435" s="14">
        <v>108</v>
      </c>
      <c r="AT33435" s="25">
        <v>2.2132365454904463</v>
      </c>
      <c r="AU33435" s="25">
        <v>0.90430954094194049</v>
      </c>
      <c r="AV33435" s="25">
        <v>2.1473039989854805</v>
      </c>
      <c r="AZ33435" s="26">
        <v>0.67733591379875868</v>
      </c>
      <c r="BA33435" s="26">
        <v>0.67733591379875868</v>
      </c>
      <c r="BB33435" s="26">
        <v>0</v>
      </c>
      <c r="BC33435" s="26">
        <v>0.67733591379875868</v>
      </c>
      <c r="BD33435" s="26">
        <v>0</v>
      </c>
      <c r="BE33435" s="14">
        <v>108</v>
      </c>
      <c r="BF33435" s="14">
        <v>0</v>
      </c>
      <c r="BG33435" s="27">
        <v>1.3826558354435364E-2</v>
      </c>
    </row>
    <row r="33436" spans="1:59" x14ac:dyDescent="0.25">
      <c r="A33436" t="s">
        <v>35</v>
      </c>
      <c r="B33436" s="2">
        <v>43579.375</v>
      </c>
      <c r="C33436" s="1">
        <v>43579</v>
      </c>
      <c r="D33436">
        <v>3</v>
      </c>
      <c r="E33436" s="2">
        <v>43579.125</v>
      </c>
      <c r="F33436" s="8" t="s">
        <v>388</v>
      </c>
      <c r="G33436" s="10" t="s">
        <v>389</v>
      </c>
      <c r="J33436" s="14">
        <v>135</v>
      </c>
      <c r="K33436" s="14">
        <v>135</v>
      </c>
      <c r="P33436" s="14">
        <v>135</v>
      </c>
      <c r="Q33436" s="14">
        <v>135</v>
      </c>
      <c r="X33436" s="14">
        <v>135</v>
      </c>
      <c r="AP33436" s="14">
        <v>135</v>
      </c>
      <c r="AS33436" s="14">
        <v>135</v>
      </c>
      <c r="AT33436" s="25">
        <v>2.2153522584594811</v>
      </c>
      <c r="AU33436" s="25">
        <v>0.90500770086304683</v>
      </c>
      <c r="AV33436" s="25">
        <v>2.1473039989854805</v>
      </c>
      <c r="AZ33436" s="26">
        <v>0.84666989224844813</v>
      </c>
      <c r="BA33436" s="26">
        <v>0.84666989224844813</v>
      </c>
      <c r="BB33436" s="26">
        <v>0</v>
      </c>
      <c r="BC33436" s="26">
        <v>0.84666989224844813</v>
      </c>
      <c r="BD33436" s="26">
        <v>0</v>
      </c>
      <c r="BE33436" s="14">
        <v>135</v>
      </c>
      <c r="BF33436" s="14">
        <v>0</v>
      </c>
      <c r="BG33436" s="27">
        <v>1.3826558354435359E-2</v>
      </c>
    </row>
    <row r="33437" spans="1:59" x14ac:dyDescent="0.25">
      <c r="A33437" t="s">
        <v>35</v>
      </c>
      <c r="B33437" s="2">
        <v>43579.416666666664</v>
      </c>
      <c r="C33437" s="1">
        <v>43579</v>
      </c>
      <c r="D33437">
        <v>4</v>
      </c>
      <c r="E33437" s="2">
        <v>43579.166666666664</v>
      </c>
      <c r="F33437" s="8" t="s">
        <v>388</v>
      </c>
      <c r="G33437" s="10" t="s">
        <v>389</v>
      </c>
      <c r="J33437" s="14">
        <v>144</v>
      </c>
      <c r="K33437" s="14">
        <v>144</v>
      </c>
      <c r="P33437" s="14">
        <v>144</v>
      </c>
      <c r="Q33437" s="14">
        <v>144</v>
      </c>
      <c r="X33437" s="14">
        <v>144</v>
      </c>
      <c r="AP33437" s="14">
        <v>144</v>
      </c>
      <c r="AS33437" s="14">
        <v>144</v>
      </c>
      <c r="AT33437" s="25">
        <v>2.2169568327399594</v>
      </c>
      <c r="AU33437" s="25">
        <v>0.9060758779253707</v>
      </c>
      <c r="AV33437" s="25">
        <v>2.1473039989854805</v>
      </c>
      <c r="AZ33437" s="26">
        <v>0.90311455173167809</v>
      </c>
      <c r="BA33437" s="26">
        <v>0.90311455173167809</v>
      </c>
      <c r="BB33437" s="26">
        <v>0</v>
      </c>
      <c r="BC33437" s="26">
        <v>0.90311455173167809</v>
      </c>
      <c r="BD33437" s="26">
        <v>0</v>
      </c>
      <c r="BE33437" s="14">
        <v>144</v>
      </c>
      <c r="BF33437" s="14">
        <v>0</v>
      </c>
      <c r="BG33437" s="27">
        <v>1.3826558354435362E-2</v>
      </c>
    </row>
    <row r="33438" spans="1:59" x14ac:dyDescent="0.25">
      <c r="A33438" t="s">
        <v>35</v>
      </c>
      <c r="B33438" s="2">
        <v>43579.458333333336</v>
      </c>
      <c r="C33438" s="1">
        <v>43579</v>
      </c>
      <c r="D33438">
        <v>5</v>
      </c>
      <c r="E33438" s="2">
        <v>43579.208333333336</v>
      </c>
      <c r="F33438" s="8" t="s">
        <v>388</v>
      </c>
      <c r="G33438" s="10" t="s">
        <v>389</v>
      </c>
      <c r="J33438" s="14">
        <v>69</v>
      </c>
      <c r="K33438" s="14">
        <v>69</v>
      </c>
      <c r="P33438" s="14">
        <v>69</v>
      </c>
      <c r="Q33438" s="14">
        <v>69</v>
      </c>
      <c r="X33438" s="14">
        <v>69</v>
      </c>
      <c r="AP33438" s="14">
        <v>69</v>
      </c>
      <c r="AS33438" s="14">
        <v>69</v>
      </c>
      <c r="AT33438" s="25">
        <v>2.2190944804116874</v>
      </c>
      <c r="AU33438" s="25">
        <v>0.90626151009046763</v>
      </c>
      <c r="AV33438" s="25">
        <v>2.1473039989854805</v>
      </c>
      <c r="AZ33438" s="26">
        <v>0.43274238937142911</v>
      </c>
      <c r="BA33438" s="26">
        <v>0.43274238937142911</v>
      </c>
      <c r="BB33438" s="26">
        <v>0</v>
      </c>
      <c r="BC33438" s="26">
        <v>0.43274238937142917</v>
      </c>
      <c r="BD33438" s="26">
        <v>-5.5511151231257827E-17</v>
      </c>
      <c r="BE33438" s="14">
        <v>69</v>
      </c>
      <c r="BF33438" s="14">
        <v>0</v>
      </c>
      <c r="BG33438" s="27">
        <v>1.3826558354435362E-2</v>
      </c>
    </row>
    <row r="33439" spans="1:59" x14ac:dyDescent="0.25">
      <c r="A33439" t="s">
        <v>35</v>
      </c>
      <c r="B33439" s="2">
        <v>43579.5</v>
      </c>
      <c r="C33439" s="1">
        <v>43579</v>
      </c>
      <c r="D33439">
        <v>6</v>
      </c>
      <c r="E33439" s="2">
        <v>43579.25</v>
      </c>
      <c r="F33439" s="8" t="s">
        <v>388</v>
      </c>
      <c r="G33439" s="10" t="s">
        <v>389</v>
      </c>
      <c r="J33439" s="14">
        <v>46</v>
      </c>
      <c r="K33439" s="14">
        <v>46</v>
      </c>
      <c r="P33439" s="14">
        <v>46</v>
      </c>
      <c r="Q33439" s="14">
        <v>46</v>
      </c>
      <c r="X33439" s="14">
        <v>46</v>
      </c>
      <c r="AP33439" s="14">
        <v>46</v>
      </c>
      <c r="AS33439" s="14">
        <v>46</v>
      </c>
      <c r="AT33439" s="25">
        <v>2.2174683972163183</v>
      </c>
      <c r="AU33439" s="25">
        <v>0.90443240881726916</v>
      </c>
      <c r="AV33439" s="25">
        <v>2.1473039989854805</v>
      </c>
      <c r="AZ33439" s="26">
        <v>0.28849492624761941</v>
      </c>
      <c r="BA33439" s="26">
        <v>0.28849492624761941</v>
      </c>
      <c r="BB33439" s="26">
        <v>0</v>
      </c>
      <c r="BC33439" s="26">
        <v>0.28849492624761941</v>
      </c>
      <c r="BD33439" s="26">
        <v>0</v>
      </c>
      <c r="BE33439" s="14">
        <v>46</v>
      </c>
      <c r="BF33439" s="14">
        <v>0</v>
      </c>
      <c r="BG33439" s="27">
        <v>1.382655835443536E-2</v>
      </c>
    </row>
    <row r="33440" spans="1:59" x14ac:dyDescent="0.25">
      <c r="A33440" t="s">
        <v>35</v>
      </c>
      <c r="B33440" s="2">
        <v>43579.541666666664</v>
      </c>
      <c r="C33440" s="1">
        <v>43579</v>
      </c>
      <c r="D33440">
        <v>7</v>
      </c>
      <c r="E33440" s="2">
        <v>43579.291666666664</v>
      </c>
      <c r="F33440" s="8" t="s">
        <v>388</v>
      </c>
      <c r="G33440" s="10" t="s">
        <v>389</v>
      </c>
      <c r="J33440" s="14">
        <v>15</v>
      </c>
      <c r="K33440" s="14">
        <v>15</v>
      </c>
      <c r="P33440" s="14">
        <v>15</v>
      </c>
      <c r="Q33440" s="14">
        <v>15</v>
      </c>
      <c r="X33440" s="14">
        <v>15</v>
      </c>
      <c r="AP33440" s="14">
        <v>15</v>
      </c>
      <c r="AS33440" s="14">
        <v>15</v>
      </c>
      <c r="AT33440" s="25">
        <v>2.2164415928859742</v>
      </c>
      <c r="AU33440" s="25">
        <v>0.90335131004187164</v>
      </c>
      <c r="AV33440" s="25">
        <v>2.1473039989854805</v>
      </c>
      <c r="AZ33440" s="26">
        <v>9.4074432472049802E-2</v>
      </c>
      <c r="BA33440" s="26">
        <v>9.4074432472049802E-2</v>
      </c>
      <c r="BB33440" s="26">
        <v>0</v>
      </c>
      <c r="BC33440" s="26">
        <v>9.4074432472049802E-2</v>
      </c>
      <c r="BD33440" s="26">
        <v>0</v>
      </c>
      <c r="BE33440" s="14">
        <v>15</v>
      </c>
      <c r="BF33440" s="14">
        <v>0</v>
      </c>
      <c r="BG33440" s="27">
        <v>1.3826558354435362E-2</v>
      </c>
    </row>
    <row r="33441" spans="1:59" x14ac:dyDescent="0.25">
      <c r="A33441" t="s">
        <v>35</v>
      </c>
      <c r="B33441" s="2">
        <v>43579.583333333336</v>
      </c>
      <c r="C33441" s="1">
        <v>43579</v>
      </c>
      <c r="D33441">
        <v>8</v>
      </c>
      <c r="E33441" s="2">
        <v>43579.333333333336</v>
      </c>
      <c r="F33441" s="8" t="s">
        <v>388</v>
      </c>
      <c r="G33441" s="10" t="s">
        <v>389</v>
      </c>
      <c r="J33441" s="14">
        <v>31</v>
      </c>
      <c r="K33441" s="14">
        <v>31</v>
      </c>
      <c r="P33441" s="14">
        <v>31</v>
      </c>
      <c r="Q33441" s="14">
        <v>31</v>
      </c>
      <c r="X33441" s="14">
        <v>31</v>
      </c>
      <c r="AP33441" s="14">
        <v>31</v>
      </c>
      <c r="AS33441" s="14">
        <v>31</v>
      </c>
      <c r="AT33441" s="25">
        <v>2.2169755897413874</v>
      </c>
      <c r="AU33441" s="25">
        <v>0.90354175448251606</v>
      </c>
      <c r="AV33441" s="25">
        <v>2.1473039989854805</v>
      </c>
      <c r="AZ33441" s="26">
        <v>0.19442049377556947</v>
      </c>
      <c r="BA33441" s="26">
        <v>0.19442049377556947</v>
      </c>
      <c r="BB33441" s="26">
        <v>0</v>
      </c>
      <c r="BC33441" s="26">
        <v>0.1944204937755695</v>
      </c>
      <c r="BD33441" s="26">
        <v>-2.7755575615628914E-17</v>
      </c>
      <c r="BE33441" s="14">
        <v>31</v>
      </c>
      <c r="BF33441" s="14">
        <v>0</v>
      </c>
      <c r="BG33441" s="27">
        <v>1.3826558354435352E-2</v>
      </c>
    </row>
    <row r="33442" spans="1:59" x14ac:dyDescent="0.25">
      <c r="A33442" t="s">
        <v>35</v>
      </c>
      <c r="B33442" s="2">
        <v>43579.625</v>
      </c>
      <c r="C33442" s="1">
        <v>43579</v>
      </c>
      <c r="D33442">
        <v>9</v>
      </c>
      <c r="E33442" s="2">
        <v>43579.375</v>
      </c>
      <c r="F33442" s="8" t="s">
        <v>388</v>
      </c>
      <c r="G33442" s="10" t="s">
        <v>389</v>
      </c>
      <c r="J33442" s="14">
        <v>13</v>
      </c>
      <c r="K33442" s="14">
        <v>13</v>
      </c>
      <c r="P33442" s="14">
        <v>13</v>
      </c>
      <c r="Q33442" s="14">
        <v>13</v>
      </c>
      <c r="X33442" s="14">
        <v>13</v>
      </c>
      <c r="AP33442" s="14">
        <v>13</v>
      </c>
      <c r="AS33442" s="14">
        <v>13</v>
      </c>
      <c r="AT33442" s="25">
        <v>2.2165186566285846</v>
      </c>
      <c r="AU33442" s="25">
        <v>0.90318334594395389</v>
      </c>
      <c r="AV33442" s="25">
        <v>2.1444259266778727</v>
      </c>
      <c r="AZ33442" s="26">
        <v>8.1531174809109833E-2</v>
      </c>
      <c r="BA33442" s="26">
        <v>8.1531174809109833E-2</v>
      </c>
      <c r="BB33442" s="26">
        <v>0</v>
      </c>
      <c r="BC33442" s="26">
        <v>8.1531174809109833E-2</v>
      </c>
      <c r="BD33442" s="26">
        <v>0</v>
      </c>
      <c r="BE33442" s="14">
        <v>13</v>
      </c>
      <c r="BF33442" s="14">
        <v>0</v>
      </c>
      <c r="BG33442" s="27">
        <v>1.3826558354435362E-2</v>
      </c>
    </row>
    <row r="33443" spans="1:59" x14ac:dyDescent="0.25">
      <c r="A33443" t="s">
        <v>35</v>
      </c>
      <c r="B33443" s="2">
        <v>43579.666666666664</v>
      </c>
      <c r="C33443" s="1">
        <v>43579</v>
      </c>
      <c r="D33443">
        <v>10</v>
      </c>
      <c r="E33443" s="2">
        <v>43579.416666666664</v>
      </c>
      <c r="F33443" s="8" t="s">
        <v>388</v>
      </c>
      <c r="G33443" s="10" t="s">
        <v>389</v>
      </c>
      <c r="J33443" s="14">
        <v>21</v>
      </c>
      <c r="K33443" s="14">
        <v>21</v>
      </c>
      <c r="P33443" s="14">
        <v>21</v>
      </c>
      <c r="Q33443" s="14">
        <v>21</v>
      </c>
      <c r="X33443" s="14">
        <v>21</v>
      </c>
      <c r="AP33443" s="14">
        <v>21</v>
      </c>
      <c r="AS33443" s="14">
        <v>21</v>
      </c>
      <c r="AT33443" s="25">
        <v>2.2160609281853154</v>
      </c>
      <c r="AU33443" s="25">
        <v>0.90347961571918256</v>
      </c>
      <c r="AV33443" s="25">
        <v>2.1424158622262817</v>
      </c>
      <c r="AZ33443" s="26">
        <v>0.13170420546086969</v>
      </c>
      <c r="BA33443" s="26">
        <v>0.13170420546086969</v>
      </c>
      <c r="BB33443" s="26">
        <v>0</v>
      </c>
      <c r="BC33443" s="26">
        <v>0.13170420546086969</v>
      </c>
      <c r="BD33443" s="26">
        <v>0</v>
      </c>
      <c r="BE33443" s="14">
        <v>21</v>
      </c>
      <c r="BF33443" s="14">
        <v>0</v>
      </c>
      <c r="BG33443" s="27">
        <v>1.382655835443536E-2</v>
      </c>
    </row>
    <row r="33444" spans="1:59" x14ac:dyDescent="0.25">
      <c r="A33444" t="s">
        <v>35</v>
      </c>
      <c r="B33444" s="2">
        <v>43579.708333333336</v>
      </c>
      <c r="C33444" s="1">
        <v>43579</v>
      </c>
      <c r="D33444">
        <v>11</v>
      </c>
      <c r="E33444" s="2">
        <v>43579.458333333336</v>
      </c>
      <c r="F33444" s="8" t="s">
        <v>388</v>
      </c>
      <c r="G33444" s="10" t="s">
        <v>389</v>
      </c>
      <c r="J33444" s="14">
        <v>16</v>
      </c>
      <c r="K33444" s="14">
        <v>16</v>
      </c>
      <c r="P33444" s="14">
        <v>16</v>
      </c>
      <c r="Q33444" s="14">
        <v>16</v>
      </c>
      <c r="X33444" s="14">
        <v>16</v>
      </c>
      <c r="AP33444" s="14">
        <v>16</v>
      </c>
      <c r="AS33444" s="14">
        <v>16</v>
      </c>
      <c r="AT33444" s="25">
        <v>2.2173427044908101</v>
      </c>
      <c r="AU33444" s="25">
        <v>0.9041386315769957</v>
      </c>
      <c r="AV33444" s="25">
        <v>2.1424459676454504</v>
      </c>
      <c r="AZ33444" s="26">
        <v>0.10034606130351981</v>
      </c>
      <c r="BA33444" s="26">
        <v>0.10034606130351981</v>
      </c>
      <c r="BB33444" s="26">
        <v>0</v>
      </c>
      <c r="BC33444" s="26">
        <v>0.10034606130351982</v>
      </c>
      <c r="BD33444" s="26">
        <v>-1.3877787807814457E-17</v>
      </c>
      <c r="BE33444" s="14">
        <v>16</v>
      </c>
      <c r="BF33444" s="14">
        <v>0</v>
      </c>
      <c r="BG33444" s="27">
        <v>1.3826558354435366E-2</v>
      </c>
    </row>
    <row r="33445" spans="1:59" x14ac:dyDescent="0.25">
      <c r="A33445" t="s">
        <v>35</v>
      </c>
      <c r="B33445" s="2">
        <v>43579.75</v>
      </c>
      <c r="C33445" s="1">
        <v>43579</v>
      </c>
      <c r="D33445">
        <v>12</v>
      </c>
      <c r="E33445" s="2">
        <v>43579.5</v>
      </c>
      <c r="F33445" s="8" t="s">
        <v>388</v>
      </c>
      <c r="G33445" s="10" t="s">
        <v>389</v>
      </c>
      <c r="J33445" s="14">
        <v>78</v>
      </c>
      <c r="K33445" s="14">
        <v>78</v>
      </c>
      <c r="P33445" s="14">
        <v>78</v>
      </c>
      <c r="Q33445" s="14">
        <v>78</v>
      </c>
      <c r="X33445" s="14">
        <v>78</v>
      </c>
      <c r="AP33445" s="14">
        <v>78</v>
      </c>
      <c r="AS33445" s="14">
        <v>78</v>
      </c>
      <c r="AT33445" s="25">
        <v>2.21749689647624</v>
      </c>
      <c r="AU33445" s="25">
        <v>0.90472719498216203</v>
      </c>
      <c r="AV33445" s="25">
        <v>2.1424459676454504</v>
      </c>
      <c r="AZ33445" s="26">
        <v>0.48918704885465869</v>
      </c>
      <c r="BA33445" s="26">
        <v>0.48918704885465869</v>
      </c>
      <c r="BB33445" s="26">
        <v>0</v>
      </c>
      <c r="BC33445" s="26">
        <v>0.48918704885465875</v>
      </c>
      <c r="BD33445" s="26">
        <v>-5.5511151231257827E-17</v>
      </c>
      <c r="BE33445" s="14">
        <v>78</v>
      </c>
      <c r="BF33445" s="14">
        <v>0</v>
      </c>
      <c r="BG33445" s="27">
        <v>1.3826558354435354E-2</v>
      </c>
    </row>
    <row r="33446" spans="1:59" x14ac:dyDescent="0.25">
      <c r="A33446" t="s">
        <v>35</v>
      </c>
      <c r="B33446" s="2">
        <v>43579.791666666664</v>
      </c>
      <c r="C33446" s="1">
        <v>43579</v>
      </c>
      <c r="D33446">
        <v>13</v>
      </c>
      <c r="E33446" s="2">
        <v>43579.541666666664</v>
      </c>
      <c r="F33446" s="8" t="s">
        <v>388</v>
      </c>
      <c r="G33446" s="10" t="s">
        <v>389</v>
      </c>
      <c r="J33446" s="14">
        <v>72</v>
      </c>
      <c r="K33446" s="14">
        <v>72</v>
      </c>
      <c r="P33446" s="14">
        <v>72</v>
      </c>
      <c r="Q33446" s="14">
        <v>72</v>
      </c>
      <c r="X33446" s="14">
        <v>72</v>
      </c>
      <c r="AP33446" s="14">
        <v>72</v>
      </c>
      <c r="AS33446" s="14">
        <v>72</v>
      </c>
      <c r="AT33446" s="25">
        <v>2.2174513036572097</v>
      </c>
      <c r="AU33446" s="25">
        <v>0.90534609854469983</v>
      </c>
      <c r="AV33446" s="25">
        <v>2.1425016422074417</v>
      </c>
      <c r="AZ33446" s="26">
        <v>0.45155727586583894</v>
      </c>
      <c r="BA33446" s="26">
        <v>0.45155727586583894</v>
      </c>
      <c r="BB33446" s="26">
        <v>0</v>
      </c>
      <c r="BC33446" s="26">
        <v>0.45155727586583894</v>
      </c>
      <c r="BD33446" s="26">
        <v>0</v>
      </c>
      <c r="BE33446" s="14">
        <v>72</v>
      </c>
      <c r="BF33446" s="14">
        <v>0</v>
      </c>
      <c r="BG33446" s="27">
        <v>1.3826558354435359E-2</v>
      </c>
    </row>
    <row r="33447" spans="1:59" x14ac:dyDescent="0.25">
      <c r="A33447" t="s">
        <v>35</v>
      </c>
      <c r="B33447" s="2">
        <v>43579.833333333336</v>
      </c>
      <c r="C33447" s="1">
        <v>43579</v>
      </c>
      <c r="D33447">
        <v>14</v>
      </c>
      <c r="E33447" s="2">
        <v>43579.583333333336</v>
      </c>
      <c r="F33447" s="8" t="s">
        <v>388</v>
      </c>
      <c r="G33447" s="10" t="s">
        <v>389</v>
      </c>
      <c r="J33447" s="14">
        <v>87</v>
      </c>
      <c r="K33447" s="14">
        <v>87</v>
      </c>
      <c r="P33447" s="14">
        <v>87</v>
      </c>
      <c r="Q33447" s="14">
        <v>87</v>
      </c>
      <c r="X33447" s="14">
        <v>87</v>
      </c>
      <c r="AP33447" s="14">
        <v>87</v>
      </c>
      <c r="AS33447" s="14">
        <v>87</v>
      </c>
      <c r="AT33447" s="25">
        <v>2.2179196946561492</v>
      </c>
      <c r="AU33447" s="25">
        <v>0.90606704921330061</v>
      </c>
      <c r="AV33447" s="25">
        <v>2.1423607215797325</v>
      </c>
      <c r="AZ33447" s="26">
        <v>0.54563170833788888</v>
      </c>
      <c r="BA33447" s="26">
        <v>0.54563170833788888</v>
      </c>
      <c r="BB33447" s="26">
        <v>0</v>
      </c>
      <c r="BC33447" s="26">
        <v>0.54563170833788899</v>
      </c>
      <c r="BD33447" s="26">
        <v>-1.1102230246251565E-16</v>
      </c>
      <c r="BE33447" s="14">
        <v>87</v>
      </c>
      <c r="BF33447" s="14">
        <v>0</v>
      </c>
      <c r="BG33447" s="27">
        <v>1.3826558354435362E-2</v>
      </c>
    </row>
    <row r="33448" spans="1:59" x14ac:dyDescent="0.25">
      <c r="A33448" t="s">
        <v>35</v>
      </c>
      <c r="B33448" s="2">
        <v>43579.875</v>
      </c>
      <c r="C33448" s="1">
        <v>43579</v>
      </c>
      <c r="D33448">
        <v>15</v>
      </c>
      <c r="E33448" s="2">
        <v>43579.625</v>
      </c>
      <c r="F33448" s="8" t="s">
        <v>388</v>
      </c>
      <c r="G33448" s="10" t="s">
        <v>389</v>
      </c>
      <c r="J33448" s="14">
        <v>154</v>
      </c>
      <c r="K33448" s="14">
        <v>154</v>
      </c>
      <c r="P33448" s="14">
        <v>154</v>
      </c>
      <c r="Q33448" s="14">
        <v>154</v>
      </c>
      <c r="X33448" s="14">
        <v>154</v>
      </c>
      <c r="AP33448" s="14">
        <v>154</v>
      </c>
      <c r="AS33448" s="14">
        <v>154</v>
      </c>
      <c r="AT33448" s="25">
        <v>2.2174649888472997</v>
      </c>
      <c r="AU33448" s="25">
        <v>0.90650950731826085</v>
      </c>
      <c r="AV33448" s="25">
        <v>2.1423232647848232</v>
      </c>
      <c r="AZ33448" s="26">
        <v>0.96583084004637798</v>
      </c>
      <c r="BA33448" s="26">
        <v>0.96583084004637798</v>
      </c>
      <c r="BB33448" s="26">
        <v>0</v>
      </c>
      <c r="BC33448" s="26">
        <v>0.96583084004637798</v>
      </c>
      <c r="BD33448" s="26">
        <v>0</v>
      </c>
      <c r="BE33448" s="14">
        <v>154</v>
      </c>
      <c r="BF33448" s="14">
        <v>0</v>
      </c>
      <c r="BG33448" s="27">
        <v>1.3826558354435362E-2</v>
      </c>
    </row>
    <row r="33449" spans="1:59" x14ac:dyDescent="0.25">
      <c r="A33449" t="s">
        <v>35</v>
      </c>
      <c r="B33449" s="2">
        <v>43579.916666666664</v>
      </c>
      <c r="C33449" s="1">
        <v>43579</v>
      </c>
      <c r="D33449">
        <v>16</v>
      </c>
      <c r="E33449" s="2">
        <v>43579.666666666664</v>
      </c>
      <c r="F33449" s="8" t="s">
        <v>388</v>
      </c>
      <c r="G33449" s="10" t="s">
        <v>389</v>
      </c>
      <c r="J33449" s="14">
        <v>130</v>
      </c>
      <c r="K33449" s="14">
        <v>130</v>
      </c>
      <c r="P33449" s="14">
        <v>130</v>
      </c>
      <c r="Q33449" s="14">
        <v>130</v>
      </c>
      <c r="X33449" s="14">
        <v>130</v>
      </c>
      <c r="AP33449" s="14">
        <v>130</v>
      </c>
      <c r="AS33449" s="14">
        <v>130</v>
      </c>
      <c r="AT33449" s="25">
        <v>2.217811995941295</v>
      </c>
      <c r="AU33449" s="25">
        <v>0.90683293268974363</v>
      </c>
      <c r="AV33449" s="25">
        <v>2.1417273456038313</v>
      </c>
      <c r="AZ33449" s="26">
        <v>0.81531174809109808</v>
      </c>
      <c r="BA33449" s="26">
        <v>0.81531174809109808</v>
      </c>
      <c r="BB33449" s="26">
        <v>0</v>
      </c>
      <c r="BC33449" s="26">
        <v>0.81531174809109808</v>
      </c>
      <c r="BD33449" s="26">
        <v>0</v>
      </c>
      <c r="BE33449" s="14">
        <v>130</v>
      </c>
      <c r="BF33449" s="14">
        <v>0</v>
      </c>
      <c r="BG33449" s="27">
        <v>1.3826558354435359E-2</v>
      </c>
    </row>
    <row r="33450" spans="1:59" x14ac:dyDescent="0.25">
      <c r="A33450" t="s">
        <v>35</v>
      </c>
      <c r="B33450" s="2">
        <v>43579.958333333336</v>
      </c>
      <c r="C33450" s="1">
        <v>43579</v>
      </c>
      <c r="D33450">
        <v>17</v>
      </c>
      <c r="E33450" s="2">
        <v>43579.708333333336</v>
      </c>
      <c r="F33450" s="8" t="s">
        <v>388</v>
      </c>
      <c r="G33450" s="10" t="s">
        <v>389</v>
      </c>
      <c r="J33450" s="14">
        <v>160</v>
      </c>
      <c r="K33450" s="14">
        <v>160</v>
      </c>
      <c r="P33450" s="14">
        <v>160</v>
      </c>
      <c r="Q33450" s="14">
        <v>160</v>
      </c>
      <c r="X33450" s="14">
        <v>160</v>
      </c>
      <c r="AP33450" s="14">
        <v>160</v>
      </c>
      <c r="AS33450" s="14">
        <v>160</v>
      </c>
      <c r="AT33450" s="25">
        <v>2.2173380077649236</v>
      </c>
      <c r="AU33450" s="25">
        <v>0.90686427825515203</v>
      </c>
      <c r="AV33450" s="25">
        <v>2.1424283036489729</v>
      </c>
      <c r="AZ33450" s="26">
        <v>1.003460613035198</v>
      </c>
      <c r="BA33450" s="26">
        <v>1.003460613035198</v>
      </c>
      <c r="BB33450" s="26">
        <v>0</v>
      </c>
      <c r="BC33450" s="26">
        <v>1.003460613035198</v>
      </c>
      <c r="BD33450" s="26">
        <v>0</v>
      </c>
      <c r="BE33450" s="14">
        <v>160</v>
      </c>
      <c r="BF33450" s="14">
        <v>0</v>
      </c>
      <c r="BG33450" s="27">
        <v>1.3826558354435364E-2</v>
      </c>
    </row>
    <row r="33451" spans="1:59" x14ac:dyDescent="0.25">
      <c r="A33451" t="s">
        <v>35</v>
      </c>
      <c r="B33451" s="2">
        <v>43580</v>
      </c>
      <c r="C33451" s="1">
        <v>43579</v>
      </c>
      <c r="D33451">
        <v>18</v>
      </c>
      <c r="E33451" s="2">
        <v>43579.75</v>
      </c>
      <c r="F33451" s="8" t="s">
        <v>388</v>
      </c>
      <c r="G33451" s="10" t="s">
        <v>389</v>
      </c>
      <c r="J33451" s="14">
        <v>178</v>
      </c>
      <c r="K33451" s="14">
        <v>178</v>
      </c>
      <c r="P33451" s="14">
        <v>178</v>
      </c>
      <c r="Q33451" s="14">
        <v>178</v>
      </c>
      <c r="X33451" s="14">
        <v>178</v>
      </c>
      <c r="AP33451" s="14">
        <v>178</v>
      </c>
      <c r="AS33451" s="14">
        <v>178</v>
      </c>
      <c r="AT33451" s="25">
        <v>2.2166098928764075</v>
      </c>
      <c r="AU33451" s="25">
        <v>0.90675064598325728</v>
      </c>
      <c r="AV33451" s="25">
        <v>2.1419380709014035</v>
      </c>
      <c r="AZ33451" s="26">
        <v>1.1163499320016577</v>
      </c>
      <c r="BA33451" s="26">
        <v>1.1163499320016577</v>
      </c>
      <c r="BB33451" s="26">
        <v>0</v>
      </c>
      <c r="BC33451" s="26">
        <v>1.1163499320016577</v>
      </c>
      <c r="BD33451" s="26">
        <v>0</v>
      </c>
      <c r="BE33451" s="14">
        <v>178</v>
      </c>
      <c r="BF33451" s="14">
        <v>0</v>
      </c>
      <c r="BG33451" s="27">
        <v>1.382655835443536E-2</v>
      </c>
    </row>
    <row r="33452" spans="1:59" x14ac:dyDescent="0.25">
      <c r="A33452" t="s">
        <v>35</v>
      </c>
      <c r="B33452" s="2">
        <v>43580.041666666664</v>
      </c>
      <c r="C33452" s="1">
        <v>43579</v>
      </c>
      <c r="D33452">
        <v>19</v>
      </c>
      <c r="E33452" s="2">
        <v>43579.791666666664</v>
      </c>
      <c r="F33452" s="8" t="s">
        <v>388</v>
      </c>
      <c r="G33452" s="10" t="s">
        <v>389</v>
      </c>
      <c r="J33452" s="14">
        <v>183</v>
      </c>
      <c r="K33452" s="14">
        <v>183</v>
      </c>
      <c r="P33452" s="14">
        <v>183</v>
      </c>
      <c r="Q33452" s="14">
        <v>183</v>
      </c>
      <c r="X33452" s="14">
        <v>183</v>
      </c>
      <c r="AP33452" s="14">
        <v>183</v>
      </c>
      <c r="AS33452" s="14">
        <v>183</v>
      </c>
      <c r="AT33452" s="25">
        <v>2.2165541150329813</v>
      </c>
      <c r="AU33452" s="25">
        <v>0.90638514408114412</v>
      </c>
      <c r="AV33452" s="25">
        <v>2.1397642772471266</v>
      </c>
      <c r="AZ33452" s="26">
        <v>1.1477080761590073</v>
      </c>
      <c r="BA33452" s="26">
        <v>1.1477080761590073</v>
      </c>
      <c r="BB33452" s="26">
        <v>0</v>
      </c>
      <c r="BC33452" s="26">
        <v>1.1477080761590073</v>
      </c>
      <c r="BD33452" s="26">
        <v>0</v>
      </c>
      <c r="BE33452" s="14">
        <v>183</v>
      </c>
      <c r="BF33452" s="14">
        <v>0</v>
      </c>
      <c r="BG33452" s="27">
        <v>1.3826558354435357E-2</v>
      </c>
    </row>
    <row r="33453" spans="1:59" x14ac:dyDescent="0.25">
      <c r="A33453" t="s">
        <v>35</v>
      </c>
      <c r="B33453" s="2">
        <v>43580.083333333336</v>
      </c>
      <c r="C33453" s="1">
        <v>43579</v>
      </c>
      <c r="D33453">
        <v>20</v>
      </c>
      <c r="E33453" s="2">
        <v>43579.833333333336</v>
      </c>
      <c r="F33453" s="8" t="s">
        <v>388</v>
      </c>
      <c r="G33453" s="10" t="s">
        <v>389</v>
      </c>
      <c r="J33453" s="14">
        <v>182</v>
      </c>
      <c r="K33453" s="14">
        <v>182</v>
      </c>
      <c r="P33453" s="14">
        <v>182</v>
      </c>
      <c r="Q33453" s="14">
        <v>182</v>
      </c>
      <c r="X33453" s="14">
        <v>182</v>
      </c>
      <c r="AP33453" s="14">
        <v>182</v>
      </c>
      <c r="AS33453" s="14">
        <v>182</v>
      </c>
      <c r="AT33453" s="25">
        <v>2.2151542807916491</v>
      </c>
      <c r="AU33453" s="25">
        <v>0.90497290789680851</v>
      </c>
      <c r="AV33453" s="25">
        <v>2.1398533004754583</v>
      </c>
      <c r="AZ33453" s="26">
        <v>1.1414364473275376</v>
      </c>
      <c r="BA33453" s="26">
        <v>1.1414364473275376</v>
      </c>
      <c r="BB33453" s="26">
        <v>0</v>
      </c>
      <c r="BC33453" s="26">
        <v>1.1414364473275376</v>
      </c>
      <c r="BD33453" s="26">
        <v>0</v>
      </c>
      <c r="BE33453" s="14">
        <v>182</v>
      </c>
      <c r="BF33453" s="14">
        <v>0</v>
      </c>
      <c r="BG33453" s="27">
        <v>1.3826558354435362E-2</v>
      </c>
    </row>
    <row r="33454" spans="1:59" x14ac:dyDescent="0.25">
      <c r="A33454" t="s">
        <v>35</v>
      </c>
      <c r="B33454" s="2">
        <v>43580.125</v>
      </c>
      <c r="C33454" s="1">
        <v>43579</v>
      </c>
      <c r="D33454">
        <v>21</v>
      </c>
      <c r="E33454" s="2">
        <v>43579.875</v>
      </c>
      <c r="F33454" s="8" t="s">
        <v>388</v>
      </c>
      <c r="G33454" s="10" t="s">
        <v>389</v>
      </c>
      <c r="J33454" s="14">
        <v>171</v>
      </c>
      <c r="K33454" s="14">
        <v>171</v>
      </c>
      <c r="P33454" s="14">
        <v>171</v>
      </c>
      <c r="Q33454" s="14">
        <v>171</v>
      </c>
      <c r="X33454" s="14">
        <v>171</v>
      </c>
      <c r="AP33454" s="14">
        <v>171</v>
      </c>
      <c r="AS33454" s="14">
        <v>171</v>
      </c>
      <c r="AT33454" s="25">
        <v>2.213727226790275</v>
      </c>
      <c r="AU33454" s="25">
        <v>0.90446070669734258</v>
      </c>
      <c r="AV33454" s="25">
        <v>2.1426425813753802</v>
      </c>
      <c r="AZ33454" s="26">
        <v>1.0724485301813678</v>
      </c>
      <c r="BA33454" s="26">
        <v>1.0724485301813678</v>
      </c>
      <c r="BB33454" s="26">
        <v>0</v>
      </c>
      <c r="BC33454" s="26">
        <v>1.072448530181368</v>
      </c>
      <c r="BD33454" s="26">
        <v>-2.2204460492503131E-16</v>
      </c>
      <c r="BE33454" s="14">
        <v>171</v>
      </c>
      <c r="BF33454" s="14">
        <v>0</v>
      </c>
      <c r="BG33454" s="27">
        <v>1.382655835443536E-2</v>
      </c>
    </row>
    <row r="33455" spans="1:59" x14ac:dyDescent="0.25">
      <c r="A33455" t="s">
        <v>35</v>
      </c>
      <c r="B33455" s="2">
        <v>43580.166666666664</v>
      </c>
      <c r="C33455" s="1">
        <v>43579</v>
      </c>
      <c r="D33455">
        <v>22</v>
      </c>
      <c r="E33455" s="2">
        <v>43579.916666666664</v>
      </c>
      <c r="F33455" s="8" t="s">
        <v>388</v>
      </c>
      <c r="G33455" s="10" t="s">
        <v>389</v>
      </c>
      <c r="J33455" s="14">
        <v>160</v>
      </c>
      <c r="K33455" s="14">
        <v>160</v>
      </c>
      <c r="P33455" s="14">
        <v>160</v>
      </c>
      <c r="Q33455" s="14">
        <v>160</v>
      </c>
      <c r="X33455" s="14">
        <v>160</v>
      </c>
      <c r="AP33455" s="14">
        <v>160</v>
      </c>
      <c r="AS33455" s="14">
        <v>160</v>
      </c>
      <c r="AT33455" s="25">
        <v>2.2130570751683187</v>
      </c>
      <c r="AU33455" s="25">
        <v>0.90437327738912965</v>
      </c>
      <c r="AV33455" s="25">
        <v>2.147303998985481</v>
      </c>
      <c r="AZ33455" s="26">
        <v>1.003460613035198</v>
      </c>
      <c r="BA33455" s="26">
        <v>1.003460613035198</v>
      </c>
      <c r="BB33455" s="26">
        <v>0</v>
      </c>
      <c r="BC33455" s="26">
        <v>1.0034606130351982</v>
      </c>
      <c r="BD33455" s="26">
        <v>-2.2204460492503131E-16</v>
      </c>
      <c r="BE33455" s="14">
        <v>160</v>
      </c>
      <c r="BF33455" s="14">
        <v>0</v>
      </c>
      <c r="BG33455" s="27">
        <v>1.3826558354435364E-2</v>
      </c>
    </row>
    <row r="33456" spans="1:59" x14ac:dyDescent="0.25">
      <c r="A33456" t="s">
        <v>35</v>
      </c>
      <c r="B33456" s="2">
        <v>43580.208333333336</v>
      </c>
      <c r="C33456" s="1">
        <v>43579</v>
      </c>
      <c r="D33456">
        <v>23</v>
      </c>
      <c r="E33456" s="2">
        <v>43579.958333333336</v>
      </c>
      <c r="F33456" s="8" t="s">
        <v>388</v>
      </c>
      <c r="G33456" s="10" t="s">
        <v>389</v>
      </c>
      <c r="J33456" s="14">
        <v>152</v>
      </c>
      <c r="K33456" s="14">
        <v>152</v>
      </c>
      <c r="P33456" s="14">
        <v>152</v>
      </c>
      <c r="Q33456" s="14">
        <v>152</v>
      </c>
      <c r="X33456" s="14">
        <v>152</v>
      </c>
      <c r="AP33456" s="14">
        <v>152</v>
      </c>
      <c r="AS33456" s="14">
        <v>152</v>
      </c>
      <c r="AT33456" s="25">
        <v>2.2127147852393572</v>
      </c>
      <c r="AU33456" s="25">
        <v>0.90629638038810156</v>
      </c>
      <c r="AV33456" s="25">
        <v>2.1473039989854805</v>
      </c>
      <c r="AZ33456" s="26">
        <v>0.95328758238343836</v>
      </c>
      <c r="BA33456" s="26">
        <v>0.95328758238343836</v>
      </c>
      <c r="BB33456" s="26">
        <v>0</v>
      </c>
      <c r="BC33456" s="26">
        <v>0.95328758238343847</v>
      </c>
      <c r="BD33456" s="26">
        <v>-1.1102230246251565E-16</v>
      </c>
      <c r="BE33456" s="14">
        <v>152</v>
      </c>
      <c r="BF33456" s="14">
        <v>0</v>
      </c>
      <c r="BG33456" s="27">
        <v>1.3826558354435367E-2</v>
      </c>
    </row>
    <row r="33457" spans="1:60" x14ac:dyDescent="0.25">
      <c r="A33457" t="s">
        <v>35</v>
      </c>
      <c r="B33457" s="2">
        <v>43580.25</v>
      </c>
      <c r="C33457" s="1">
        <v>43579</v>
      </c>
      <c r="D33457">
        <v>24</v>
      </c>
      <c r="E33457" s="2">
        <v>43580</v>
      </c>
      <c r="F33457" s="8" t="s">
        <v>388</v>
      </c>
      <c r="G33457" s="10" t="s">
        <v>389</v>
      </c>
      <c r="J33457" s="14">
        <v>162</v>
      </c>
      <c r="K33457" s="14">
        <v>162</v>
      </c>
      <c r="P33457" s="14">
        <v>162</v>
      </c>
      <c r="Q33457" s="14">
        <v>162</v>
      </c>
      <c r="X33457" s="14">
        <v>162</v>
      </c>
      <c r="AP33457" s="14">
        <v>162</v>
      </c>
      <c r="AS33457" s="14">
        <v>162</v>
      </c>
      <c r="AT33457" s="25">
        <v>2.2148691378230891</v>
      </c>
      <c r="AU33457" s="25">
        <v>0.90678516037278079</v>
      </c>
      <c r="AV33457" s="25">
        <v>2.1473039989854805</v>
      </c>
      <c r="AZ33457" s="26">
        <v>1.016003870698138</v>
      </c>
      <c r="BA33457" s="26">
        <v>1.016003870698138</v>
      </c>
      <c r="BB33457" s="26">
        <v>0</v>
      </c>
      <c r="BC33457" s="26">
        <v>1.016003870698138</v>
      </c>
      <c r="BD33457" s="26">
        <v>0</v>
      </c>
      <c r="BE33457" s="14">
        <v>162</v>
      </c>
      <c r="BF33457" s="14">
        <v>0</v>
      </c>
      <c r="BG33457" s="27">
        <v>1.3826558354435366E-2</v>
      </c>
    </row>
    <row r="33458" spans="1:60" x14ac:dyDescent="0.25">
      <c r="A33458" t="s">
        <v>35</v>
      </c>
      <c r="B33458" s="2">
        <v>43580.291666666664</v>
      </c>
      <c r="C33458" s="1">
        <v>43580</v>
      </c>
      <c r="D33458">
        <v>1</v>
      </c>
      <c r="E33458" s="2">
        <v>43580.041666666664</v>
      </c>
      <c r="F33458" s="8" t="s">
        <v>388</v>
      </c>
      <c r="G33458" s="10" t="s">
        <v>389</v>
      </c>
      <c r="J33458" s="14">
        <v>162</v>
      </c>
      <c r="K33458" s="14">
        <v>162</v>
      </c>
      <c r="P33458" s="14">
        <v>162</v>
      </c>
      <c r="Q33458" s="14">
        <v>162</v>
      </c>
      <c r="X33458" s="14">
        <v>162</v>
      </c>
      <c r="AP33458" s="14">
        <v>162</v>
      </c>
      <c r="AS33458" s="14">
        <v>162</v>
      </c>
      <c r="AT33458" s="25">
        <v>2.2152328315273091</v>
      </c>
      <c r="AU33458" s="25">
        <v>0.90685018428523978</v>
      </c>
      <c r="AV33458" s="25">
        <v>2.1473039989854805</v>
      </c>
      <c r="AZ33458" s="26">
        <v>1.0160038706981378</v>
      </c>
      <c r="BA33458" s="26">
        <v>1.0160038706981378</v>
      </c>
      <c r="BB33458" s="26">
        <v>0</v>
      </c>
      <c r="BC33458" s="26">
        <v>1.0160038706981378</v>
      </c>
      <c r="BD33458" s="26">
        <v>0</v>
      </c>
      <c r="BE33458" s="14">
        <v>162</v>
      </c>
      <c r="BF33458" s="14">
        <v>0</v>
      </c>
      <c r="BG33458" s="27">
        <v>1.3826558354435359E-2</v>
      </c>
    </row>
    <row r="33459" spans="1:60" x14ac:dyDescent="0.25">
      <c r="A33459" t="s">
        <v>35</v>
      </c>
      <c r="B33459" s="2">
        <v>43580.333333333336</v>
      </c>
      <c r="C33459" s="1">
        <v>43580</v>
      </c>
      <c r="D33459">
        <v>2</v>
      </c>
      <c r="E33459" s="2">
        <v>43580.083333333336</v>
      </c>
      <c r="F33459" s="8" t="s">
        <v>388</v>
      </c>
      <c r="G33459" s="10" t="s">
        <v>389</v>
      </c>
      <c r="J33459" s="14">
        <v>136</v>
      </c>
      <c r="K33459" s="14">
        <v>136</v>
      </c>
      <c r="P33459" s="14">
        <v>136</v>
      </c>
      <c r="Q33459" s="14">
        <v>136</v>
      </c>
      <c r="X33459" s="14">
        <v>136</v>
      </c>
      <c r="AP33459" s="14">
        <v>136</v>
      </c>
      <c r="AS33459" s="14">
        <v>136</v>
      </c>
      <c r="AT33459" s="25">
        <v>2.2159690707793129</v>
      </c>
      <c r="AU33459" s="25">
        <v>0.90685183857449281</v>
      </c>
      <c r="AV33459" s="25">
        <v>2.1473039989854805</v>
      </c>
      <c r="AZ33459" s="26">
        <v>0.85294152107991816</v>
      </c>
      <c r="BA33459" s="26">
        <v>0.85294152107991816</v>
      </c>
      <c r="BB33459" s="26">
        <v>0</v>
      </c>
      <c r="BC33459" s="26">
        <v>0.85294152107991816</v>
      </c>
      <c r="BD33459" s="26">
        <v>0</v>
      </c>
      <c r="BE33459" s="14">
        <v>136</v>
      </c>
      <c r="BF33459" s="14">
        <v>0</v>
      </c>
      <c r="BG33459" s="27">
        <v>1.382655835443536E-2</v>
      </c>
    </row>
    <row r="33460" spans="1:60" x14ac:dyDescent="0.25">
      <c r="A33460" t="s">
        <v>35</v>
      </c>
      <c r="B33460" s="2">
        <v>43580.375</v>
      </c>
      <c r="C33460" s="1">
        <v>43580</v>
      </c>
      <c r="D33460">
        <v>3</v>
      </c>
      <c r="E33460" s="2">
        <v>43580.125</v>
      </c>
      <c r="F33460" s="8" t="s">
        <v>388</v>
      </c>
      <c r="G33460" s="10" t="s">
        <v>389</v>
      </c>
      <c r="J33460" s="14">
        <v>92</v>
      </c>
      <c r="K33460" s="14">
        <v>92</v>
      </c>
      <c r="P33460" s="14">
        <v>92</v>
      </c>
      <c r="Q33460" s="14">
        <v>92</v>
      </c>
      <c r="X33460" s="14">
        <v>92</v>
      </c>
      <c r="AP33460" s="14">
        <v>92</v>
      </c>
      <c r="AS33460" s="14">
        <v>92</v>
      </c>
      <c r="AT33460" s="25">
        <v>2.2173742130369192</v>
      </c>
      <c r="AU33460" s="25">
        <v>0.90703077361471185</v>
      </c>
      <c r="AV33460" s="25">
        <v>2.1473039989854801</v>
      </c>
      <c r="AZ33460" s="26">
        <v>0.5769898524952386</v>
      </c>
      <c r="BA33460" s="26">
        <v>0.5769898524952386</v>
      </c>
      <c r="BB33460" s="26">
        <v>0</v>
      </c>
      <c r="BC33460" s="26">
        <v>0.57698985249523871</v>
      </c>
      <c r="BD33460" s="26">
        <v>-1.1102230246251565E-16</v>
      </c>
      <c r="BE33460" s="14">
        <v>92</v>
      </c>
      <c r="BF33460" s="14">
        <v>0</v>
      </c>
      <c r="BG33460" s="27">
        <v>1.3826558354435357E-2</v>
      </c>
    </row>
    <row r="33461" spans="1:60" x14ac:dyDescent="0.25">
      <c r="A33461" t="s">
        <v>35</v>
      </c>
      <c r="B33461" s="2">
        <v>43580.416666666664</v>
      </c>
      <c r="C33461" s="1">
        <v>43580</v>
      </c>
      <c r="D33461">
        <v>4</v>
      </c>
      <c r="E33461" s="2">
        <v>43580.166666666664</v>
      </c>
      <c r="F33461" s="8" t="s">
        <v>388</v>
      </c>
      <c r="G33461" s="10" t="s">
        <v>389</v>
      </c>
      <c r="J33461" s="14">
        <v>35</v>
      </c>
      <c r="K33461" s="14">
        <v>35</v>
      </c>
      <c r="P33461" s="14">
        <v>35</v>
      </c>
      <c r="Q33461" s="14">
        <v>35</v>
      </c>
      <c r="X33461" s="14">
        <v>35</v>
      </c>
      <c r="AP33461" s="14">
        <v>35</v>
      </c>
      <c r="AS33461" s="14">
        <v>35</v>
      </c>
      <c r="AT33461" s="25">
        <v>2.2192538316670225</v>
      </c>
      <c r="AU33461" s="25">
        <v>0.90801914927528138</v>
      </c>
      <c r="AV33461" s="25">
        <v>2.1473039989854805</v>
      </c>
      <c r="AZ33461" s="26">
        <v>0.21950700910144955</v>
      </c>
      <c r="BA33461" s="26">
        <v>0.21950700910144955</v>
      </c>
      <c r="BB33461" s="26">
        <v>0</v>
      </c>
      <c r="BC33461" s="26">
        <v>0.21950700910144955</v>
      </c>
      <c r="BD33461" s="26">
        <v>0</v>
      </c>
      <c r="BE33461" s="14">
        <v>35</v>
      </c>
      <c r="BF33461" s="14">
        <v>0</v>
      </c>
      <c r="BG33461" s="27">
        <v>1.3826558354435362E-2</v>
      </c>
    </row>
    <row r="33462" spans="1:60" x14ac:dyDescent="0.25">
      <c r="A33462" t="s">
        <v>35</v>
      </c>
      <c r="B33462" s="2">
        <v>43580.458333333336</v>
      </c>
      <c r="C33462" s="1">
        <v>43580</v>
      </c>
      <c r="D33462">
        <v>5</v>
      </c>
      <c r="E33462" s="2">
        <v>43580.208333333336</v>
      </c>
      <c r="F33462" s="8" t="s">
        <v>388</v>
      </c>
      <c r="G33462" s="10" t="s">
        <v>389</v>
      </c>
      <c r="J33462" s="14">
        <v>8</v>
      </c>
      <c r="K33462" s="14">
        <v>8</v>
      </c>
      <c r="P33462" s="14">
        <v>8</v>
      </c>
      <c r="Q33462" s="14">
        <v>8</v>
      </c>
      <c r="X33462" s="14">
        <v>8</v>
      </c>
      <c r="AP33462" s="14">
        <v>8</v>
      </c>
      <c r="AS33462" s="14">
        <v>8</v>
      </c>
      <c r="AT33462" s="25">
        <v>2.220552166824135</v>
      </c>
      <c r="AU33462" s="25">
        <v>0.90838032420386372</v>
      </c>
      <c r="AV33462" s="25">
        <v>2.147303998985481</v>
      </c>
      <c r="AZ33462" s="26">
        <v>5.0173030651759903E-2</v>
      </c>
      <c r="BA33462" s="26">
        <v>5.0173030651759903E-2</v>
      </c>
      <c r="BB33462" s="26">
        <v>0</v>
      </c>
      <c r="BC33462" s="26">
        <v>5.017303065175991E-2</v>
      </c>
      <c r="BD33462" s="26">
        <v>-6.9388939039072284E-18</v>
      </c>
      <c r="BE33462" s="14">
        <v>8</v>
      </c>
      <c r="BF33462" s="14">
        <v>0</v>
      </c>
      <c r="BG33462" s="27">
        <v>1.3826558354435366E-2</v>
      </c>
    </row>
    <row r="33463" spans="1:60" x14ac:dyDescent="0.25">
      <c r="A33463" t="s">
        <v>35</v>
      </c>
      <c r="B33463" s="2">
        <v>43580.5</v>
      </c>
      <c r="C33463" s="1">
        <v>43580</v>
      </c>
      <c r="D33463">
        <v>6</v>
      </c>
      <c r="E33463" s="2">
        <v>43580.25</v>
      </c>
      <c r="F33463" s="8" t="s">
        <v>388</v>
      </c>
      <c r="G33463" s="10" t="s">
        <v>389</v>
      </c>
      <c r="J33463" s="14">
        <v>2</v>
      </c>
      <c r="K33463" s="14">
        <v>1</v>
      </c>
      <c r="P33463" s="14">
        <v>2</v>
      </c>
      <c r="Q33463" s="14">
        <v>1</v>
      </c>
      <c r="X33463" s="14">
        <v>2</v>
      </c>
      <c r="AP33463" s="14">
        <v>2</v>
      </c>
      <c r="AS33463" s="14">
        <v>1</v>
      </c>
      <c r="AT33463" s="25">
        <v>2.2188798050651646</v>
      </c>
      <c r="AU33463" s="25">
        <v>0.90692589339964658</v>
      </c>
      <c r="AV33463" s="25">
        <v>2.1473039989854805</v>
      </c>
      <c r="AZ33463" s="26">
        <v>1.2543257662939971E-2</v>
      </c>
      <c r="BA33463" s="26">
        <v>1.2543257662939971E-2</v>
      </c>
      <c r="BB33463" s="26">
        <v>0</v>
      </c>
      <c r="BC33463" s="26">
        <v>6.2716288314699853E-3</v>
      </c>
      <c r="BD33463" s="26">
        <v>6.2716288314699853E-3</v>
      </c>
      <c r="BE33463" s="14">
        <v>2</v>
      </c>
      <c r="BF33463" s="14">
        <v>1</v>
      </c>
      <c r="BG33463" s="27">
        <v>1.3826558354435357E-2</v>
      </c>
      <c r="BH33463" s="27">
        <v>1.3826558354435357E-2</v>
      </c>
    </row>
    <row r="33464" spans="1:60" x14ac:dyDescent="0.25">
      <c r="A33464" t="s">
        <v>35</v>
      </c>
      <c r="B33464" s="2">
        <v>43580.541666666664</v>
      </c>
      <c r="C33464" s="1">
        <v>43580</v>
      </c>
      <c r="D33464">
        <v>7</v>
      </c>
      <c r="E33464" s="2">
        <v>43580.291666666664</v>
      </c>
      <c r="F33464" s="8" t="s">
        <v>388</v>
      </c>
      <c r="G33464" s="10" t="s">
        <v>389</v>
      </c>
      <c r="J33464" s="14">
        <v>0</v>
      </c>
      <c r="K33464" s="14">
        <v>-3</v>
      </c>
      <c r="P33464" s="14">
        <v>0</v>
      </c>
      <c r="Q33464" s="14">
        <v>-3</v>
      </c>
      <c r="X33464" s="14">
        <v>0</v>
      </c>
      <c r="AP33464" s="14">
        <v>0</v>
      </c>
      <c r="AS33464" s="14">
        <v>-3</v>
      </c>
      <c r="AT33464" s="25">
        <v>2.2184453803127919</v>
      </c>
      <c r="AU33464" s="25">
        <v>0.90743625439363029</v>
      </c>
      <c r="AV33464" s="25">
        <v>2.1473039989854805</v>
      </c>
      <c r="AZ33464" s="26">
        <v>0</v>
      </c>
      <c r="BA33464" s="26">
        <v>0</v>
      </c>
      <c r="BB33464" s="26">
        <v>1.8630991482436405</v>
      </c>
      <c r="BC33464" s="26">
        <v>0</v>
      </c>
      <c r="BD33464" s="26">
        <v>1.8630991482436405</v>
      </c>
      <c r="BE33464" s="14">
        <v>0</v>
      </c>
      <c r="BF33464" s="14">
        <v>3</v>
      </c>
      <c r="BH33464" s="27">
        <v>1.3691418814002982</v>
      </c>
    </row>
    <row r="33465" spans="1:60" x14ac:dyDescent="0.25">
      <c r="A33465" t="s">
        <v>35</v>
      </c>
      <c r="B33465" s="2">
        <v>43580.583333333336</v>
      </c>
      <c r="C33465" s="1">
        <v>43580</v>
      </c>
      <c r="D33465">
        <v>8</v>
      </c>
      <c r="E33465" s="2">
        <v>43580.333333333336</v>
      </c>
      <c r="F33465" s="8" t="s">
        <v>388</v>
      </c>
      <c r="G33465" s="10" t="s">
        <v>389</v>
      </c>
      <c r="J33465" s="14">
        <v>1</v>
      </c>
      <c r="K33465" s="14">
        <v>1</v>
      </c>
      <c r="P33465" s="14">
        <v>1</v>
      </c>
      <c r="Q33465" s="14">
        <v>1</v>
      </c>
      <c r="X33465" s="14">
        <v>1</v>
      </c>
      <c r="AP33465" s="14">
        <v>1</v>
      </c>
      <c r="AS33465" s="14">
        <v>1</v>
      </c>
      <c r="AT33465" s="25">
        <v>2.2187272569743528</v>
      </c>
      <c r="AU33465" s="25">
        <v>0.90859901004340815</v>
      </c>
      <c r="AV33465" s="25">
        <v>2.1757983466215185</v>
      </c>
      <c r="AZ33465" s="26">
        <v>6.2716288314699879E-3</v>
      </c>
      <c r="BA33465" s="26">
        <v>6.2716288314699879E-3</v>
      </c>
      <c r="BB33465" s="26">
        <v>0</v>
      </c>
      <c r="BC33465" s="26">
        <v>6.2716288314699888E-3</v>
      </c>
      <c r="BD33465" s="26">
        <v>-8.6736173798840355E-19</v>
      </c>
      <c r="BE33465" s="14">
        <v>1</v>
      </c>
      <c r="BF33465" s="14">
        <v>0</v>
      </c>
      <c r="BG33465" s="27">
        <v>1.3826558354435366E-2</v>
      </c>
    </row>
    <row r="33466" spans="1:60" x14ac:dyDescent="0.25">
      <c r="A33466" t="s">
        <v>35</v>
      </c>
      <c r="B33466" s="2">
        <v>43580.625</v>
      </c>
      <c r="C33466" s="1">
        <v>43580</v>
      </c>
      <c r="D33466">
        <v>9</v>
      </c>
      <c r="E33466" s="2">
        <v>43580.375</v>
      </c>
      <c r="F33466" s="8" t="s">
        <v>388</v>
      </c>
      <c r="G33466" s="10" t="s">
        <v>389</v>
      </c>
      <c r="J33466" s="14">
        <v>5</v>
      </c>
      <c r="K33466" s="14">
        <v>5</v>
      </c>
      <c r="P33466" s="14">
        <v>5</v>
      </c>
      <c r="Q33466" s="14">
        <v>5</v>
      </c>
      <c r="X33466" s="14">
        <v>5</v>
      </c>
      <c r="AP33466" s="14">
        <v>5</v>
      </c>
      <c r="AS33466" s="14">
        <v>5</v>
      </c>
      <c r="AT33466" s="25">
        <v>2.2183849469345813</v>
      </c>
      <c r="AU33466" s="25">
        <v>0.90909583461521271</v>
      </c>
      <c r="AV33466" s="25">
        <v>2.1473039989854805</v>
      </c>
      <c r="AZ33466" s="26">
        <v>3.1358144157349936E-2</v>
      </c>
      <c r="BA33466" s="26">
        <v>3.1358144157349936E-2</v>
      </c>
      <c r="BB33466" s="26">
        <v>0</v>
      </c>
      <c r="BC33466" s="26">
        <v>3.1358144157349936E-2</v>
      </c>
      <c r="BD33466" s="26">
        <v>0</v>
      </c>
      <c r="BE33466" s="14">
        <v>5</v>
      </c>
      <c r="BF33466" s="14">
        <v>0</v>
      </c>
      <c r="BG33466" s="27">
        <v>1.3826558354435364E-2</v>
      </c>
    </row>
    <row r="33467" spans="1:60" x14ac:dyDescent="0.25">
      <c r="A33467" t="s">
        <v>35</v>
      </c>
      <c r="B33467" s="2">
        <v>43580.666666666664</v>
      </c>
      <c r="C33467" s="1">
        <v>43580</v>
      </c>
      <c r="D33467">
        <v>10</v>
      </c>
      <c r="E33467" s="2">
        <v>43580.416666666664</v>
      </c>
      <c r="F33467" s="8" t="s">
        <v>388</v>
      </c>
      <c r="G33467" s="10" t="s">
        <v>389</v>
      </c>
      <c r="J33467" s="14">
        <v>12</v>
      </c>
      <c r="K33467" s="14">
        <v>12</v>
      </c>
      <c r="P33467" s="14">
        <v>12</v>
      </c>
      <c r="Q33467" s="14">
        <v>12</v>
      </c>
      <c r="X33467" s="14">
        <v>12</v>
      </c>
      <c r="AP33467" s="14">
        <v>12</v>
      </c>
      <c r="AS33467" s="14">
        <v>12</v>
      </c>
      <c r="AT33467" s="25">
        <v>2.2193867279437609</v>
      </c>
      <c r="AU33467" s="25">
        <v>0.9096620086766446</v>
      </c>
      <c r="AV33467" s="25">
        <v>2.1473039989854805</v>
      </c>
      <c r="AZ33467" s="26">
        <v>7.5259545977639841E-2</v>
      </c>
      <c r="BA33467" s="26">
        <v>7.5259545977639841E-2</v>
      </c>
      <c r="BB33467" s="26">
        <v>0</v>
      </c>
      <c r="BC33467" s="26">
        <v>7.5259545977639841E-2</v>
      </c>
      <c r="BD33467" s="26">
        <v>0</v>
      </c>
      <c r="BE33467" s="14">
        <v>12</v>
      </c>
      <c r="BF33467" s="14">
        <v>0</v>
      </c>
      <c r="BG33467" s="27">
        <v>1.382655835443536E-2</v>
      </c>
    </row>
    <row r="33468" spans="1:60" x14ac:dyDescent="0.25">
      <c r="A33468" t="s">
        <v>35</v>
      </c>
      <c r="B33468" s="2">
        <v>43580.708333333336</v>
      </c>
      <c r="C33468" s="1">
        <v>43580</v>
      </c>
      <c r="D33468">
        <v>11</v>
      </c>
      <c r="E33468" s="2">
        <v>43580.458333333336</v>
      </c>
      <c r="F33468" s="8" t="s">
        <v>388</v>
      </c>
      <c r="G33468" s="10" t="s">
        <v>389</v>
      </c>
      <c r="J33468" s="14">
        <v>33</v>
      </c>
      <c r="K33468" s="14">
        <v>33</v>
      </c>
      <c r="P33468" s="14">
        <v>33</v>
      </c>
      <c r="Q33468" s="14">
        <v>33</v>
      </c>
      <c r="X33468" s="14">
        <v>33</v>
      </c>
      <c r="AP33468" s="14">
        <v>33</v>
      </c>
      <c r="AS33468" s="14">
        <v>33</v>
      </c>
      <c r="AT33468" s="25">
        <v>2.2205578163112687</v>
      </c>
      <c r="AU33468" s="25">
        <v>0.91078284823206301</v>
      </c>
      <c r="AV33468" s="25">
        <v>2.1473039989854805</v>
      </c>
      <c r="AZ33468" s="26">
        <v>0.20696375143850959</v>
      </c>
      <c r="BA33468" s="26">
        <v>0.20696375143850959</v>
      </c>
      <c r="BB33468" s="26">
        <v>0</v>
      </c>
      <c r="BC33468" s="26">
        <v>0.20696375143850962</v>
      </c>
      <c r="BD33468" s="26">
        <v>-2.7755575615628914E-17</v>
      </c>
      <c r="BE33468" s="14">
        <v>33</v>
      </c>
      <c r="BF33468" s="14">
        <v>0</v>
      </c>
      <c r="BG33468" s="27">
        <v>1.3826558354435362E-2</v>
      </c>
    </row>
    <row r="33469" spans="1:60" x14ac:dyDescent="0.25">
      <c r="A33469" t="s">
        <v>35</v>
      </c>
      <c r="B33469" s="2">
        <v>43580.75</v>
      </c>
      <c r="C33469" s="1">
        <v>43580</v>
      </c>
      <c r="D33469">
        <v>12</v>
      </c>
      <c r="E33469" s="2">
        <v>43580.5</v>
      </c>
      <c r="F33469" s="8" t="s">
        <v>388</v>
      </c>
      <c r="G33469" s="10" t="s">
        <v>389</v>
      </c>
      <c r="J33469" s="14">
        <v>49</v>
      </c>
      <c r="K33469" s="14">
        <v>49</v>
      </c>
      <c r="P33469" s="14">
        <v>49</v>
      </c>
      <c r="Q33469" s="14">
        <v>49</v>
      </c>
      <c r="X33469" s="14">
        <v>49</v>
      </c>
      <c r="AP33469" s="14">
        <v>49</v>
      </c>
      <c r="AS33469" s="14">
        <v>49</v>
      </c>
      <c r="AT33469" s="25">
        <v>2.220161737376082</v>
      </c>
      <c r="AU33469" s="25">
        <v>0.91150444590834934</v>
      </c>
      <c r="AV33469" s="25">
        <v>2.1473039989854801</v>
      </c>
      <c r="AZ33469" s="26">
        <v>0.30730981274202923</v>
      </c>
      <c r="BA33469" s="26">
        <v>0.30730981274202923</v>
      </c>
      <c r="BB33469" s="26">
        <v>0</v>
      </c>
      <c r="BC33469" s="26">
        <v>0.30730981274202923</v>
      </c>
      <c r="BD33469" s="26">
        <v>0</v>
      </c>
      <c r="BE33469" s="14">
        <v>49</v>
      </c>
      <c r="BF33469" s="14">
        <v>0</v>
      </c>
      <c r="BG33469" s="27">
        <v>1.3826558354435357E-2</v>
      </c>
    </row>
    <row r="33470" spans="1:60" x14ac:dyDescent="0.25">
      <c r="A33470" t="s">
        <v>35</v>
      </c>
      <c r="B33470" s="2">
        <v>43580.791666666664</v>
      </c>
      <c r="C33470" s="1">
        <v>43580</v>
      </c>
      <c r="D33470">
        <v>13</v>
      </c>
      <c r="E33470" s="2">
        <v>43580.541666666664</v>
      </c>
      <c r="F33470" s="8" t="s">
        <v>388</v>
      </c>
      <c r="G33470" s="10" t="s">
        <v>389</v>
      </c>
      <c r="J33470" s="14">
        <v>51</v>
      </c>
      <c r="K33470" s="14">
        <v>51</v>
      </c>
      <c r="P33470" s="14">
        <v>51</v>
      </c>
      <c r="Q33470" s="14">
        <v>51</v>
      </c>
      <c r="X33470" s="14">
        <v>51</v>
      </c>
      <c r="AP33470" s="14">
        <v>51</v>
      </c>
      <c r="AS33470" s="14">
        <v>51</v>
      </c>
      <c r="AT33470" s="25">
        <v>2.2206867376870103</v>
      </c>
      <c r="AU33470" s="25">
        <v>0.91199757255933067</v>
      </c>
      <c r="AV33470" s="25">
        <v>2.1473039989854805</v>
      </c>
      <c r="AZ33470" s="26">
        <v>0.31985307040496935</v>
      </c>
      <c r="BA33470" s="26">
        <v>0.31985307040496935</v>
      </c>
      <c r="BB33470" s="26">
        <v>0</v>
      </c>
      <c r="BC33470" s="26">
        <v>0.31985307040496935</v>
      </c>
      <c r="BD33470" s="26">
        <v>0</v>
      </c>
      <c r="BE33470" s="14">
        <v>51</v>
      </c>
      <c r="BF33470" s="14">
        <v>0</v>
      </c>
      <c r="BG33470" s="27">
        <v>1.3826558354435364E-2</v>
      </c>
    </row>
    <row r="33471" spans="1:60" x14ac:dyDescent="0.25">
      <c r="A33471" t="s">
        <v>35</v>
      </c>
      <c r="B33471" s="2">
        <v>43580.833333333336</v>
      </c>
      <c r="C33471" s="1">
        <v>43580</v>
      </c>
      <c r="D33471">
        <v>14</v>
      </c>
      <c r="E33471" s="2">
        <v>43580.583333333336</v>
      </c>
      <c r="F33471" s="8" t="s">
        <v>388</v>
      </c>
      <c r="G33471" s="10" t="s">
        <v>389</v>
      </c>
      <c r="J33471" s="14">
        <v>58</v>
      </c>
      <c r="K33471" s="14">
        <v>58</v>
      </c>
      <c r="P33471" s="14">
        <v>58</v>
      </c>
      <c r="Q33471" s="14">
        <v>58</v>
      </c>
      <c r="X33471" s="14">
        <v>58</v>
      </c>
      <c r="AP33471" s="14">
        <v>58</v>
      </c>
      <c r="AS33471" s="14">
        <v>58</v>
      </c>
      <c r="AT33471" s="25">
        <v>2.2209289239183696</v>
      </c>
      <c r="AU33471" s="25">
        <v>0.91238327476185255</v>
      </c>
      <c r="AV33471" s="25">
        <v>2.1473039989854805</v>
      </c>
      <c r="AZ33471" s="26">
        <v>0.36375447222525925</v>
      </c>
      <c r="BA33471" s="26">
        <v>0.36375447222525925</v>
      </c>
      <c r="BB33471" s="26">
        <v>0</v>
      </c>
      <c r="BC33471" s="26">
        <v>0.36375447222525925</v>
      </c>
      <c r="BD33471" s="26">
        <v>0</v>
      </c>
      <c r="BE33471" s="14">
        <v>58</v>
      </c>
      <c r="BF33471" s="14">
        <v>0</v>
      </c>
      <c r="BG33471" s="27">
        <v>1.3826558354435362E-2</v>
      </c>
    </row>
    <row r="33472" spans="1:60" x14ac:dyDescent="0.25">
      <c r="A33472" t="s">
        <v>35</v>
      </c>
      <c r="B33472" s="2">
        <v>43580.875</v>
      </c>
      <c r="C33472" s="1">
        <v>43580</v>
      </c>
      <c r="D33472">
        <v>15</v>
      </c>
      <c r="E33472" s="2">
        <v>43580.625</v>
      </c>
      <c r="F33472" s="8" t="s">
        <v>388</v>
      </c>
      <c r="G33472" s="10" t="s">
        <v>389</v>
      </c>
      <c r="J33472" s="14">
        <v>45</v>
      </c>
      <c r="K33472" s="14">
        <v>45</v>
      </c>
      <c r="P33472" s="14">
        <v>45</v>
      </c>
      <c r="Q33472" s="14">
        <v>45</v>
      </c>
      <c r="X33472" s="14">
        <v>45</v>
      </c>
      <c r="AP33472" s="14">
        <v>45</v>
      </c>
      <c r="AS33472" s="14">
        <v>45</v>
      </c>
      <c r="AT33472" s="25">
        <v>2.2219268255709812</v>
      </c>
      <c r="AU33472" s="25">
        <v>0.91230933918379731</v>
      </c>
      <c r="AV33472" s="25">
        <v>2.1473039989854805</v>
      </c>
      <c r="AZ33472" s="26">
        <v>0.28222329741614938</v>
      </c>
      <c r="BA33472" s="26">
        <v>0.28222329741614938</v>
      </c>
      <c r="BB33472" s="26">
        <v>0</v>
      </c>
      <c r="BC33472" s="26">
        <v>0.28222329741614938</v>
      </c>
      <c r="BD33472" s="26">
        <v>0</v>
      </c>
      <c r="BE33472" s="14">
        <v>45</v>
      </c>
      <c r="BF33472" s="14">
        <v>0</v>
      </c>
      <c r="BG33472" s="27">
        <v>1.382655835443536E-2</v>
      </c>
    </row>
    <row r="33473" spans="1:60" x14ac:dyDescent="0.25">
      <c r="A33473" t="s">
        <v>35</v>
      </c>
      <c r="B33473" s="2">
        <v>43580.916666666664</v>
      </c>
      <c r="C33473" s="1">
        <v>43580</v>
      </c>
      <c r="D33473">
        <v>16</v>
      </c>
      <c r="E33473" s="2">
        <v>43580.666666666664</v>
      </c>
      <c r="F33473" s="8" t="s">
        <v>388</v>
      </c>
      <c r="G33473" s="10" t="s">
        <v>389</v>
      </c>
      <c r="J33473" s="14">
        <v>25</v>
      </c>
      <c r="K33473" s="14">
        <v>25</v>
      </c>
      <c r="P33473" s="14">
        <v>25</v>
      </c>
      <c r="Q33473" s="14">
        <v>25</v>
      </c>
      <c r="X33473" s="14">
        <v>25</v>
      </c>
      <c r="AP33473" s="14">
        <v>25</v>
      </c>
      <c r="AS33473" s="14">
        <v>25</v>
      </c>
      <c r="AT33473" s="25">
        <v>2.2217764797960573</v>
      </c>
      <c r="AU33473" s="25">
        <v>0.91219116247651577</v>
      </c>
      <c r="AV33473" s="25">
        <v>2.1473039989854805</v>
      </c>
      <c r="AZ33473" s="26">
        <v>0.15679072078674963</v>
      </c>
      <c r="BA33473" s="26">
        <v>0.15679072078674963</v>
      </c>
      <c r="BB33473" s="26">
        <v>0</v>
      </c>
      <c r="BC33473" s="26">
        <v>0.15679072078674963</v>
      </c>
      <c r="BD33473" s="26">
        <v>0</v>
      </c>
      <c r="BE33473" s="14">
        <v>25</v>
      </c>
      <c r="BF33473" s="14">
        <v>0</v>
      </c>
      <c r="BG33473" s="27">
        <v>1.3826558354435359E-2</v>
      </c>
    </row>
    <row r="33474" spans="1:60" x14ac:dyDescent="0.25">
      <c r="A33474" t="s">
        <v>35</v>
      </c>
      <c r="B33474" s="2">
        <v>43580.958333333336</v>
      </c>
      <c r="C33474" s="1">
        <v>43580</v>
      </c>
      <c r="D33474">
        <v>17</v>
      </c>
      <c r="E33474" s="2">
        <v>43580.708333333336</v>
      </c>
      <c r="F33474" s="8" t="s">
        <v>388</v>
      </c>
      <c r="G33474" s="10" t="s">
        <v>389</v>
      </c>
      <c r="J33474" s="14">
        <v>23</v>
      </c>
      <c r="K33474" s="14">
        <v>23</v>
      </c>
      <c r="P33474" s="14">
        <v>23</v>
      </c>
      <c r="Q33474" s="14">
        <v>23</v>
      </c>
      <c r="X33474" s="14">
        <v>23</v>
      </c>
      <c r="AP33474" s="14">
        <v>23</v>
      </c>
      <c r="AS33474" s="14">
        <v>23</v>
      </c>
      <c r="AT33474" s="25">
        <v>2.2207727847731391</v>
      </c>
      <c r="AU33474" s="25">
        <v>0.91244790361479622</v>
      </c>
      <c r="AV33474" s="25">
        <v>2.147303998985481</v>
      </c>
      <c r="AZ33474" s="26">
        <v>0.14424746312380976</v>
      </c>
      <c r="BA33474" s="26">
        <v>0.14424746312380976</v>
      </c>
      <c r="BB33474" s="26">
        <v>0</v>
      </c>
      <c r="BC33474" s="26">
        <v>0.14424746312380976</v>
      </c>
      <c r="BD33474" s="26">
        <v>0</v>
      </c>
      <c r="BE33474" s="14">
        <v>23</v>
      </c>
      <c r="BF33474" s="14">
        <v>0</v>
      </c>
      <c r="BG33474" s="27">
        <v>1.3826558354435369E-2</v>
      </c>
    </row>
    <row r="33475" spans="1:60" x14ac:dyDescent="0.25">
      <c r="A33475" t="s">
        <v>35</v>
      </c>
      <c r="B33475" s="2">
        <v>43581</v>
      </c>
      <c r="C33475" s="1">
        <v>43580</v>
      </c>
      <c r="D33475">
        <v>18</v>
      </c>
      <c r="E33475" s="2">
        <v>43580.75</v>
      </c>
      <c r="F33475" s="8" t="s">
        <v>388</v>
      </c>
      <c r="G33475" s="10" t="s">
        <v>389</v>
      </c>
      <c r="J33475" s="14">
        <v>36</v>
      </c>
      <c r="K33475" s="14">
        <v>36</v>
      </c>
      <c r="P33475" s="14">
        <v>36</v>
      </c>
      <c r="Q33475" s="14">
        <v>36</v>
      </c>
      <c r="X33475" s="14">
        <v>36</v>
      </c>
      <c r="AP33475" s="14">
        <v>36</v>
      </c>
      <c r="AS33475" s="14">
        <v>36</v>
      </c>
      <c r="AT33475" s="25">
        <v>2.2202835138226433</v>
      </c>
      <c r="AU33475" s="25">
        <v>0.91178997372391779</v>
      </c>
      <c r="AV33475" s="25">
        <v>2.147303998985481</v>
      </c>
      <c r="AZ33475" s="26">
        <v>0.22577863793291952</v>
      </c>
      <c r="BA33475" s="26">
        <v>0.22577863793291952</v>
      </c>
      <c r="BB33475" s="26">
        <v>0</v>
      </c>
      <c r="BC33475" s="26">
        <v>0.22577863793291952</v>
      </c>
      <c r="BD33475" s="26">
        <v>0</v>
      </c>
      <c r="BE33475" s="14">
        <v>36</v>
      </c>
      <c r="BF33475" s="14">
        <v>0</v>
      </c>
      <c r="BG33475" s="27">
        <v>1.3826558354435362E-2</v>
      </c>
    </row>
    <row r="33476" spans="1:60" x14ac:dyDescent="0.25">
      <c r="A33476" t="s">
        <v>35</v>
      </c>
      <c r="B33476" s="2">
        <v>43581.041666666664</v>
      </c>
      <c r="C33476" s="1">
        <v>43580</v>
      </c>
      <c r="D33476">
        <v>19</v>
      </c>
      <c r="E33476" s="2">
        <v>43580.791666666664</v>
      </c>
      <c r="F33476" s="8" t="s">
        <v>388</v>
      </c>
      <c r="G33476" s="10" t="s">
        <v>389</v>
      </c>
      <c r="J33476" s="14">
        <v>44</v>
      </c>
      <c r="K33476" s="14">
        <v>44</v>
      </c>
      <c r="P33476" s="14">
        <v>44</v>
      </c>
      <c r="Q33476" s="14">
        <v>44</v>
      </c>
      <c r="X33476" s="14">
        <v>44</v>
      </c>
      <c r="AP33476" s="14">
        <v>44</v>
      </c>
      <c r="AS33476" s="14">
        <v>44</v>
      </c>
      <c r="AT33476" s="25">
        <v>2.2204917672074704</v>
      </c>
      <c r="AU33476" s="25">
        <v>0.91069559081338081</v>
      </c>
      <c r="AV33476" s="25">
        <v>2.1473039989854805</v>
      </c>
      <c r="AZ33476" s="26">
        <v>0.2759516685846794</v>
      </c>
      <c r="BA33476" s="26">
        <v>0.2759516685846794</v>
      </c>
      <c r="BB33476" s="26">
        <v>0</v>
      </c>
      <c r="BC33476" s="26">
        <v>0.2759516685846794</v>
      </c>
      <c r="BD33476" s="26">
        <v>0</v>
      </c>
      <c r="BE33476" s="14">
        <v>44</v>
      </c>
      <c r="BF33476" s="14">
        <v>0</v>
      </c>
      <c r="BG33476" s="27">
        <v>1.3826558354435362E-2</v>
      </c>
    </row>
    <row r="33477" spans="1:60" x14ac:dyDescent="0.25">
      <c r="A33477" t="s">
        <v>35</v>
      </c>
      <c r="B33477" s="2">
        <v>43581.083333333336</v>
      </c>
      <c r="C33477" s="1">
        <v>43580</v>
      </c>
      <c r="D33477">
        <v>20</v>
      </c>
      <c r="E33477" s="2">
        <v>43580.833333333336</v>
      </c>
      <c r="F33477" s="8" t="s">
        <v>388</v>
      </c>
      <c r="G33477" s="10" t="s">
        <v>389</v>
      </c>
      <c r="J33477" s="14">
        <v>53</v>
      </c>
      <c r="K33477" s="14">
        <v>53</v>
      </c>
      <c r="P33477" s="14">
        <v>53</v>
      </c>
      <c r="Q33477" s="14">
        <v>53</v>
      </c>
      <c r="X33477" s="14">
        <v>53</v>
      </c>
      <c r="AP33477" s="14">
        <v>53</v>
      </c>
      <c r="AS33477" s="14">
        <v>53</v>
      </c>
      <c r="AT33477" s="25">
        <v>2.217316549548412</v>
      </c>
      <c r="AU33477" s="25">
        <v>0.90866281443317998</v>
      </c>
      <c r="AV33477" s="25">
        <v>2.1473039989854805</v>
      </c>
      <c r="AZ33477" s="26">
        <v>0.33239632806790931</v>
      </c>
      <c r="BA33477" s="26">
        <v>0.33239632806790931</v>
      </c>
      <c r="BB33477" s="26">
        <v>0</v>
      </c>
      <c r="BC33477" s="26">
        <v>0.33239632806790931</v>
      </c>
      <c r="BD33477" s="26">
        <v>0</v>
      </c>
      <c r="BE33477" s="14">
        <v>53</v>
      </c>
      <c r="BF33477" s="14">
        <v>0</v>
      </c>
      <c r="BG33477" s="27">
        <v>1.3826558354435362E-2</v>
      </c>
    </row>
    <row r="33478" spans="1:60" x14ac:dyDescent="0.25">
      <c r="A33478" t="s">
        <v>35</v>
      </c>
      <c r="B33478" s="2">
        <v>43581.125</v>
      </c>
      <c r="C33478" s="1">
        <v>43580</v>
      </c>
      <c r="D33478">
        <v>21</v>
      </c>
      <c r="E33478" s="2">
        <v>43580.875</v>
      </c>
      <c r="F33478" s="8" t="s">
        <v>388</v>
      </c>
      <c r="G33478" s="10" t="s">
        <v>389</v>
      </c>
      <c r="J33478" s="14">
        <v>72</v>
      </c>
      <c r="K33478" s="14">
        <v>72</v>
      </c>
      <c r="P33478" s="14">
        <v>72</v>
      </c>
      <c r="Q33478" s="14">
        <v>72</v>
      </c>
      <c r="X33478" s="14">
        <v>72</v>
      </c>
      <c r="AP33478" s="14">
        <v>72</v>
      </c>
      <c r="AS33478" s="14">
        <v>72</v>
      </c>
      <c r="AT33478" s="25">
        <v>2.2147378400988642</v>
      </c>
      <c r="AU33478" s="25">
        <v>0.90764108554979783</v>
      </c>
      <c r="AV33478" s="25">
        <v>2.1473039989854805</v>
      </c>
      <c r="AZ33478" s="26">
        <v>0.45155727586583905</v>
      </c>
      <c r="BA33478" s="26">
        <v>0.45155727586583905</v>
      </c>
      <c r="BB33478" s="26">
        <v>0</v>
      </c>
      <c r="BC33478" s="26">
        <v>0.45155727586583905</v>
      </c>
      <c r="BD33478" s="26">
        <v>0</v>
      </c>
      <c r="BE33478" s="14">
        <v>72</v>
      </c>
      <c r="BF33478" s="14">
        <v>0</v>
      </c>
      <c r="BG33478" s="27">
        <v>1.3826558354435362E-2</v>
      </c>
    </row>
    <row r="33479" spans="1:60" x14ac:dyDescent="0.25">
      <c r="A33479" t="s">
        <v>35</v>
      </c>
      <c r="B33479" s="2">
        <v>43581.166666666664</v>
      </c>
      <c r="C33479" s="1">
        <v>43580</v>
      </c>
      <c r="D33479">
        <v>22</v>
      </c>
      <c r="E33479" s="2">
        <v>43580.916666666664</v>
      </c>
      <c r="F33479" s="8" t="s">
        <v>388</v>
      </c>
      <c r="G33479" s="10" t="s">
        <v>389</v>
      </c>
      <c r="J33479" s="14">
        <v>105</v>
      </c>
      <c r="K33479" s="14">
        <v>105</v>
      </c>
      <c r="P33479" s="14">
        <v>105</v>
      </c>
      <c r="Q33479" s="14">
        <v>105</v>
      </c>
      <c r="X33479" s="14">
        <v>105</v>
      </c>
      <c r="AP33479" s="14">
        <v>105</v>
      </c>
      <c r="AS33479" s="14">
        <v>105</v>
      </c>
      <c r="AT33479" s="25">
        <v>2.2146326656047259</v>
      </c>
      <c r="AU33479" s="25">
        <v>0.90738898519620181</v>
      </c>
      <c r="AV33479" s="25">
        <v>2.1473039989854805</v>
      </c>
      <c r="AZ33479" s="26">
        <v>0.65852102730434892</v>
      </c>
      <c r="BA33479" s="26">
        <v>0.65852102730434892</v>
      </c>
      <c r="BB33479" s="26">
        <v>0</v>
      </c>
      <c r="BC33479" s="26">
        <v>0.65852102730434892</v>
      </c>
      <c r="BD33479" s="26">
        <v>0</v>
      </c>
      <c r="BE33479" s="14">
        <v>105</v>
      </c>
      <c r="BF33479" s="14">
        <v>0</v>
      </c>
      <c r="BG33479" s="27">
        <v>1.3826558354435367E-2</v>
      </c>
    </row>
    <row r="33480" spans="1:60" x14ac:dyDescent="0.25">
      <c r="A33480" t="s">
        <v>35</v>
      </c>
      <c r="B33480" s="2">
        <v>43581.208333333336</v>
      </c>
      <c r="C33480" s="1">
        <v>43580</v>
      </c>
      <c r="D33480">
        <v>23</v>
      </c>
      <c r="E33480" s="2">
        <v>43580.958333333336</v>
      </c>
      <c r="F33480" s="8" t="s">
        <v>388</v>
      </c>
      <c r="G33480" s="10" t="s">
        <v>389</v>
      </c>
      <c r="J33480" s="14">
        <v>109</v>
      </c>
      <c r="K33480" s="14">
        <v>109</v>
      </c>
      <c r="P33480" s="14">
        <v>109</v>
      </c>
      <c r="Q33480" s="14">
        <v>109</v>
      </c>
      <c r="X33480" s="14">
        <v>109</v>
      </c>
      <c r="AP33480" s="14">
        <v>109</v>
      </c>
      <c r="AS33480" s="14">
        <v>109</v>
      </c>
      <c r="AT33480" s="25">
        <v>2.2127561480039488</v>
      </c>
      <c r="AU33480" s="25">
        <v>0.90697626958652633</v>
      </c>
      <c r="AV33480" s="25">
        <v>2.1473039989854805</v>
      </c>
      <c r="AZ33480" s="26">
        <v>0.6836075426302286</v>
      </c>
      <c r="BA33480" s="26">
        <v>0.6836075426302286</v>
      </c>
      <c r="BB33480" s="26">
        <v>0</v>
      </c>
      <c r="BC33480" s="26">
        <v>0.68360754263022872</v>
      </c>
      <c r="BD33480" s="26">
        <v>-1.1102230246251565E-16</v>
      </c>
      <c r="BE33480" s="14">
        <v>109</v>
      </c>
      <c r="BF33480" s="14">
        <v>0</v>
      </c>
      <c r="BG33480" s="27">
        <v>1.3826558354435362E-2</v>
      </c>
    </row>
    <row r="33481" spans="1:60" x14ac:dyDescent="0.25">
      <c r="A33481" t="s">
        <v>35</v>
      </c>
      <c r="B33481" s="2">
        <v>43581.25</v>
      </c>
      <c r="C33481" s="1">
        <v>43580</v>
      </c>
      <c r="D33481">
        <v>24</v>
      </c>
      <c r="E33481" s="2">
        <v>43581</v>
      </c>
      <c r="F33481" s="8" t="s">
        <v>388</v>
      </c>
      <c r="G33481" s="10" t="s">
        <v>389</v>
      </c>
      <c r="J33481" s="14">
        <v>127</v>
      </c>
      <c r="K33481" s="14">
        <v>127</v>
      </c>
      <c r="P33481" s="14">
        <v>127</v>
      </c>
      <c r="Q33481" s="14">
        <v>127</v>
      </c>
      <c r="X33481" s="14">
        <v>127</v>
      </c>
      <c r="AP33481" s="14">
        <v>127</v>
      </c>
      <c r="AS33481" s="14">
        <v>127</v>
      </c>
      <c r="AT33481" s="25">
        <v>2.2118240112888738</v>
      </c>
      <c r="AU33481" s="25">
        <v>0.90775527964281422</v>
      </c>
      <c r="AV33481" s="25">
        <v>2.1473039989854805</v>
      </c>
      <c r="AZ33481" s="26">
        <v>0.79649686159668809</v>
      </c>
      <c r="BA33481" s="26">
        <v>0.79649686159668809</v>
      </c>
      <c r="BB33481" s="26">
        <v>0</v>
      </c>
      <c r="BC33481" s="26">
        <v>0.79649686159668809</v>
      </c>
      <c r="BD33481" s="26">
        <v>0</v>
      </c>
      <c r="BE33481" s="14">
        <v>127</v>
      </c>
      <c r="BF33481" s="14">
        <v>0</v>
      </c>
      <c r="BG33481" s="27">
        <v>1.3826558354435359E-2</v>
      </c>
    </row>
    <row r="33482" spans="1:60" x14ac:dyDescent="0.25">
      <c r="A33482" t="s">
        <v>35</v>
      </c>
      <c r="B33482" s="2">
        <v>43581.291666666664</v>
      </c>
      <c r="C33482" s="1">
        <v>43581</v>
      </c>
      <c r="D33482">
        <v>1</v>
      </c>
      <c r="E33482" s="2">
        <v>43581.041666666664</v>
      </c>
      <c r="F33482" s="8" t="s">
        <v>388</v>
      </c>
      <c r="G33482" s="10" t="s">
        <v>389</v>
      </c>
      <c r="J33482" s="14">
        <v>127</v>
      </c>
      <c r="K33482" s="14">
        <v>127</v>
      </c>
      <c r="P33482" s="14">
        <v>127</v>
      </c>
      <c r="Q33482" s="14">
        <v>127</v>
      </c>
      <c r="X33482" s="14">
        <v>127</v>
      </c>
      <c r="AP33482" s="14">
        <v>127</v>
      </c>
      <c r="AS33482" s="14">
        <v>127</v>
      </c>
      <c r="AT33482" s="25">
        <v>2.2121732957622497</v>
      </c>
      <c r="AU33482" s="25">
        <v>0.90796545942761875</v>
      </c>
      <c r="AV33482" s="25">
        <v>2.1473039989854805</v>
      </c>
      <c r="AZ33482" s="26">
        <v>0.79649686159668831</v>
      </c>
      <c r="BA33482" s="26">
        <v>0.79649686159668831</v>
      </c>
      <c r="BB33482" s="26">
        <v>0</v>
      </c>
      <c r="BC33482" s="26">
        <v>0.79649686159668831</v>
      </c>
      <c r="BD33482" s="26">
        <v>0</v>
      </c>
      <c r="BE33482" s="14">
        <v>127</v>
      </c>
      <c r="BF33482" s="14">
        <v>0</v>
      </c>
      <c r="BG33482" s="27">
        <v>1.3826558354435362E-2</v>
      </c>
    </row>
    <row r="33483" spans="1:60" x14ac:dyDescent="0.25">
      <c r="A33483" t="s">
        <v>35</v>
      </c>
      <c r="B33483" s="2">
        <v>43581.333333333336</v>
      </c>
      <c r="C33483" s="1">
        <v>43581</v>
      </c>
      <c r="D33483">
        <v>2</v>
      </c>
      <c r="E33483" s="2">
        <v>43581.083333333336</v>
      </c>
      <c r="F33483" s="8" t="s">
        <v>388</v>
      </c>
      <c r="G33483" s="10" t="s">
        <v>389</v>
      </c>
      <c r="J33483" s="14">
        <v>97</v>
      </c>
      <c r="K33483" s="14">
        <v>97</v>
      </c>
      <c r="P33483" s="14">
        <v>97</v>
      </c>
      <c r="Q33483" s="14">
        <v>97</v>
      </c>
      <c r="X33483" s="14">
        <v>97</v>
      </c>
      <c r="AP33483" s="14">
        <v>97</v>
      </c>
      <c r="AS33483" s="14">
        <v>97</v>
      </c>
      <c r="AT33483" s="25">
        <v>2.2131104202431451</v>
      </c>
      <c r="AU33483" s="25">
        <v>0.90827761322910461</v>
      </c>
      <c r="AV33483" s="25">
        <v>2.1473039989854801</v>
      </c>
      <c r="AZ33483" s="26">
        <v>0.60834799665258876</v>
      </c>
      <c r="BA33483" s="26">
        <v>0.60834799665258876</v>
      </c>
      <c r="BB33483" s="26">
        <v>0</v>
      </c>
      <c r="BC33483" s="26">
        <v>0.60834799665258876</v>
      </c>
      <c r="BD33483" s="26">
        <v>0</v>
      </c>
      <c r="BE33483" s="14">
        <v>97</v>
      </c>
      <c r="BF33483" s="14">
        <v>0</v>
      </c>
      <c r="BG33483" s="27">
        <v>1.3826558354435362E-2</v>
      </c>
    </row>
    <row r="33484" spans="1:60" x14ac:dyDescent="0.25">
      <c r="A33484" t="s">
        <v>35</v>
      </c>
      <c r="B33484" s="2">
        <v>43581.375</v>
      </c>
      <c r="C33484" s="1">
        <v>43581</v>
      </c>
      <c r="D33484">
        <v>3</v>
      </c>
      <c r="E33484" s="2">
        <v>43581.125</v>
      </c>
      <c r="F33484" s="8" t="s">
        <v>388</v>
      </c>
      <c r="G33484" s="10" t="s">
        <v>389</v>
      </c>
      <c r="J33484" s="14">
        <v>67</v>
      </c>
      <c r="K33484" s="14">
        <v>67</v>
      </c>
      <c r="P33484" s="14">
        <v>67</v>
      </c>
      <c r="Q33484" s="14">
        <v>67</v>
      </c>
      <c r="X33484" s="14">
        <v>67</v>
      </c>
      <c r="AP33484" s="14">
        <v>67</v>
      </c>
      <c r="AS33484" s="14">
        <v>67</v>
      </c>
      <c r="AT33484" s="25">
        <v>2.2138562678529938</v>
      </c>
      <c r="AU33484" s="25">
        <v>0.90846101550316949</v>
      </c>
      <c r="AV33484" s="25">
        <v>2.1473039989854801</v>
      </c>
      <c r="AZ33484" s="26">
        <v>0.42019913170848916</v>
      </c>
      <c r="BA33484" s="26">
        <v>0.42019913170848916</v>
      </c>
      <c r="BB33484" s="26">
        <v>0</v>
      </c>
      <c r="BC33484" s="26">
        <v>0.42019913170848922</v>
      </c>
      <c r="BD33484" s="26">
        <v>-5.5511151231257827E-17</v>
      </c>
      <c r="BE33484" s="14">
        <v>67</v>
      </c>
      <c r="BF33484" s="14">
        <v>0</v>
      </c>
      <c r="BG33484" s="27">
        <v>1.3826558354435364E-2</v>
      </c>
    </row>
    <row r="33485" spans="1:60" x14ac:dyDescent="0.25">
      <c r="A33485" t="s">
        <v>35</v>
      </c>
      <c r="B33485" s="2">
        <v>43581.416666666664</v>
      </c>
      <c r="C33485" s="1">
        <v>43581</v>
      </c>
      <c r="D33485">
        <v>4</v>
      </c>
      <c r="E33485" s="2">
        <v>43581.166666666664</v>
      </c>
      <c r="F33485" s="8" t="s">
        <v>388</v>
      </c>
      <c r="G33485" s="10" t="s">
        <v>389</v>
      </c>
      <c r="J33485" s="14">
        <v>48</v>
      </c>
      <c r="K33485" s="14">
        <v>48</v>
      </c>
      <c r="P33485" s="14">
        <v>48</v>
      </c>
      <c r="Q33485" s="14">
        <v>48</v>
      </c>
      <c r="X33485" s="14">
        <v>48</v>
      </c>
      <c r="AP33485" s="14">
        <v>48</v>
      </c>
      <c r="AS33485" s="14">
        <v>48</v>
      </c>
      <c r="AT33485" s="25">
        <v>2.2167013117231171</v>
      </c>
      <c r="AU33485" s="25">
        <v>0.90880307079647527</v>
      </c>
      <c r="AV33485" s="25">
        <v>2.1473039989854805</v>
      </c>
      <c r="AZ33485" s="26">
        <v>0.30103818391055936</v>
      </c>
      <c r="BA33485" s="26">
        <v>0.30103818391055936</v>
      </c>
      <c r="BB33485" s="26">
        <v>0</v>
      </c>
      <c r="BC33485" s="26">
        <v>0.30103818391055936</v>
      </c>
      <c r="BD33485" s="26">
        <v>0</v>
      </c>
      <c r="BE33485" s="14">
        <v>48</v>
      </c>
      <c r="BF33485" s="14">
        <v>0</v>
      </c>
      <c r="BG33485" s="27">
        <v>1.382655835443536E-2</v>
      </c>
    </row>
    <row r="33486" spans="1:60" x14ac:dyDescent="0.25">
      <c r="A33486" t="s">
        <v>35</v>
      </c>
      <c r="B33486" s="2">
        <v>43581.458333333336</v>
      </c>
      <c r="C33486" s="1">
        <v>43581</v>
      </c>
      <c r="D33486">
        <v>5</v>
      </c>
      <c r="E33486" s="2">
        <v>43581.208333333336</v>
      </c>
      <c r="F33486" s="8" t="s">
        <v>388</v>
      </c>
      <c r="G33486" s="10" t="s">
        <v>389</v>
      </c>
      <c r="J33486" s="14">
        <v>53</v>
      </c>
      <c r="K33486" s="14">
        <v>53</v>
      </c>
      <c r="P33486" s="14">
        <v>53</v>
      </c>
      <c r="Q33486" s="14">
        <v>53</v>
      </c>
      <c r="X33486" s="14">
        <v>53</v>
      </c>
      <c r="AP33486" s="14">
        <v>53</v>
      </c>
      <c r="AS33486" s="14">
        <v>53</v>
      </c>
      <c r="AT33486" s="25">
        <v>2.2192569238441764</v>
      </c>
      <c r="AU33486" s="25">
        <v>0.90901675002405324</v>
      </c>
      <c r="AV33486" s="25">
        <v>2.147303998985481</v>
      </c>
      <c r="AZ33486" s="26">
        <v>0.3323963280679092</v>
      </c>
      <c r="BA33486" s="26">
        <v>0.3323963280679092</v>
      </c>
      <c r="BB33486" s="26">
        <v>0</v>
      </c>
      <c r="BC33486" s="26">
        <v>0.33239632806790925</v>
      </c>
      <c r="BD33486" s="26">
        <v>-5.5511151231257827E-17</v>
      </c>
      <c r="BE33486" s="14">
        <v>53</v>
      </c>
      <c r="BF33486" s="14">
        <v>0</v>
      </c>
      <c r="BG33486" s="27">
        <v>1.3826558354435357E-2</v>
      </c>
    </row>
    <row r="33487" spans="1:60" x14ac:dyDescent="0.25">
      <c r="A33487" t="s">
        <v>35</v>
      </c>
      <c r="B33487" s="2">
        <v>43581.5</v>
      </c>
      <c r="C33487" s="1">
        <v>43581</v>
      </c>
      <c r="D33487">
        <v>6</v>
      </c>
      <c r="E33487" s="2">
        <v>43581.25</v>
      </c>
      <c r="F33487" s="8" t="s">
        <v>388</v>
      </c>
      <c r="G33487" s="10" t="s">
        <v>389</v>
      </c>
      <c r="J33487" s="14">
        <v>14</v>
      </c>
      <c r="K33487" s="14">
        <v>14</v>
      </c>
      <c r="P33487" s="14">
        <v>14</v>
      </c>
      <c r="Q33487" s="14">
        <v>14</v>
      </c>
      <c r="X33487" s="14">
        <v>14</v>
      </c>
      <c r="AP33487" s="14">
        <v>14</v>
      </c>
      <c r="AS33487" s="14">
        <v>14</v>
      </c>
      <c r="AT33487" s="25">
        <v>2.2180955385839858</v>
      </c>
      <c r="AU33487" s="25">
        <v>0.90830092429368781</v>
      </c>
      <c r="AV33487" s="25">
        <v>2.1473039989854805</v>
      </c>
      <c r="AZ33487" s="26">
        <v>8.7802803640579824E-2</v>
      </c>
      <c r="BA33487" s="26">
        <v>8.7802803640579824E-2</v>
      </c>
      <c r="BB33487" s="26">
        <v>0</v>
      </c>
      <c r="BC33487" s="26">
        <v>8.7802803640579824E-2</v>
      </c>
      <c r="BD33487" s="26">
        <v>0</v>
      </c>
      <c r="BE33487" s="14">
        <v>14</v>
      </c>
      <c r="BF33487" s="14">
        <v>0</v>
      </c>
      <c r="BG33487" s="27">
        <v>1.3826558354435364E-2</v>
      </c>
    </row>
    <row r="33488" spans="1:60" x14ac:dyDescent="0.25">
      <c r="A33488" t="s">
        <v>35</v>
      </c>
      <c r="B33488" s="2">
        <v>43581.541666666664</v>
      </c>
      <c r="C33488" s="1">
        <v>43581</v>
      </c>
      <c r="D33488">
        <v>7</v>
      </c>
      <c r="E33488" s="2">
        <v>43581.291666666664</v>
      </c>
      <c r="F33488" s="8" t="s">
        <v>388</v>
      </c>
      <c r="G33488" s="10" t="s">
        <v>389</v>
      </c>
      <c r="J33488" s="14">
        <v>0</v>
      </c>
      <c r="K33488" s="14">
        <v>-3</v>
      </c>
      <c r="P33488" s="14">
        <v>0</v>
      </c>
      <c r="Q33488" s="14">
        <v>-3</v>
      </c>
      <c r="X33488" s="14">
        <v>0</v>
      </c>
      <c r="AP33488" s="14">
        <v>0</v>
      </c>
      <c r="AS33488" s="14">
        <v>-3</v>
      </c>
      <c r="AT33488" s="25">
        <v>2.2160627406512394</v>
      </c>
      <c r="AU33488" s="25">
        <v>0.90838351003345419</v>
      </c>
      <c r="AV33488" s="25">
        <v>2.147303998985481</v>
      </c>
      <c r="AZ33488" s="26">
        <v>0</v>
      </c>
      <c r="BA33488" s="26">
        <v>0</v>
      </c>
      <c r="BB33488" s="26">
        <v>1.8740603085867411</v>
      </c>
      <c r="BC33488" s="26">
        <v>0</v>
      </c>
      <c r="BD33488" s="26">
        <v>1.8740603085867411</v>
      </c>
      <c r="BE33488" s="14">
        <v>0</v>
      </c>
      <c r="BF33488" s="14">
        <v>3</v>
      </c>
      <c r="BH33488" s="27">
        <v>1.3771969458388336</v>
      </c>
    </row>
    <row r="33489" spans="1:59" x14ac:dyDescent="0.25">
      <c r="A33489" t="s">
        <v>35</v>
      </c>
      <c r="B33489" s="2">
        <v>43581.583333333336</v>
      </c>
      <c r="C33489" s="1">
        <v>43581</v>
      </c>
      <c r="D33489">
        <v>8</v>
      </c>
      <c r="E33489" s="2">
        <v>43581.333333333336</v>
      </c>
      <c r="F33489" s="8" t="s">
        <v>388</v>
      </c>
      <c r="G33489" s="10" t="s">
        <v>389</v>
      </c>
      <c r="J33489" s="14">
        <v>8</v>
      </c>
      <c r="K33489" s="14">
        <v>8</v>
      </c>
      <c r="P33489" s="14">
        <v>8</v>
      </c>
      <c r="Q33489" s="14">
        <v>8</v>
      </c>
      <c r="X33489" s="14">
        <v>8</v>
      </c>
      <c r="AP33489" s="14">
        <v>8</v>
      </c>
      <c r="AS33489" s="14">
        <v>8</v>
      </c>
      <c r="AT33489" s="25">
        <v>2.2150083020527007</v>
      </c>
      <c r="AU33489" s="25">
        <v>0.90853241625819137</v>
      </c>
      <c r="AV33489" s="25">
        <v>2.1483884633719006</v>
      </c>
      <c r="AZ33489" s="26">
        <v>5.0173030651759896E-2</v>
      </c>
      <c r="BA33489" s="26">
        <v>5.0173030651759896E-2</v>
      </c>
      <c r="BB33489" s="26">
        <v>0</v>
      </c>
      <c r="BC33489" s="26">
        <v>5.0173030651759896E-2</v>
      </c>
      <c r="BD33489" s="26">
        <v>0</v>
      </c>
      <c r="BE33489" s="14">
        <v>8</v>
      </c>
      <c r="BF33489" s="14">
        <v>0</v>
      </c>
      <c r="BG33489" s="27">
        <v>1.3826558354435362E-2</v>
      </c>
    </row>
    <row r="33490" spans="1:59" x14ac:dyDescent="0.25">
      <c r="A33490" t="s">
        <v>35</v>
      </c>
      <c r="B33490" s="2">
        <v>43581.625</v>
      </c>
      <c r="C33490" s="1">
        <v>43581</v>
      </c>
      <c r="D33490">
        <v>9</v>
      </c>
      <c r="E33490" s="2">
        <v>43581.375</v>
      </c>
      <c r="F33490" s="8" t="s">
        <v>388</v>
      </c>
      <c r="G33490" s="10" t="s">
        <v>389</v>
      </c>
      <c r="J33490" s="14">
        <v>32</v>
      </c>
      <c r="K33490" s="14">
        <v>32</v>
      </c>
      <c r="P33490" s="14">
        <v>32</v>
      </c>
      <c r="Q33490" s="14">
        <v>32</v>
      </c>
      <c r="X33490" s="14">
        <v>32</v>
      </c>
      <c r="AP33490" s="14">
        <v>32</v>
      </c>
      <c r="AS33490" s="14">
        <v>32</v>
      </c>
      <c r="AT33490" s="25">
        <v>2.2160027101097612</v>
      </c>
      <c r="AU33490" s="25">
        <v>0.90928077679773722</v>
      </c>
      <c r="AV33490" s="25">
        <v>2.1433225608984623</v>
      </c>
      <c r="AZ33490" s="26">
        <v>0.20069212260703961</v>
      </c>
      <c r="BA33490" s="26">
        <v>0.20069212260703961</v>
      </c>
      <c r="BB33490" s="26">
        <v>0</v>
      </c>
      <c r="BC33490" s="26">
        <v>0.20069212260703964</v>
      </c>
      <c r="BD33490" s="26">
        <v>-2.7755575615628914E-17</v>
      </c>
      <c r="BE33490" s="14">
        <v>32</v>
      </c>
      <c r="BF33490" s="14">
        <v>0</v>
      </c>
      <c r="BG33490" s="27">
        <v>1.3826558354435366E-2</v>
      </c>
    </row>
    <row r="33491" spans="1:59" x14ac:dyDescent="0.25">
      <c r="A33491" t="s">
        <v>35</v>
      </c>
      <c r="B33491" s="2">
        <v>43581.666666666664</v>
      </c>
      <c r="C33491" s="1">
        <v>43581</v>
      </c>
      <c r="D33491">
        <v>10</v>
      </c>
      <c r="E33491" s="2">
        <v>43581.416666666664</v>
      </c>
      <c r="F33491" s="8" t="s">
        <v>388</v>
      </c>
      <c r="G33491" s="10" t="s">
        <v>389</v>
      </c>
      <c r="J33491" s="14">
        <v>52</v>
      </c>
      <c r="K33491" s="14">
        <v>52</v>
      </c>
      <c r="P33491" s="14">
        <v>52</v>
      </c>
      <c r="Q33491" s="14">
        <v>52</v>
      </c>
      <c r="X33491" s="14">
        <v>52</v>
      </c>
      <c r="AP33491" s="14">
        <v>52</v>
      </c>
      <c r="AS33491" s="14">
        <v>52</v>
      </c>
      <c r="AT33491" s="25">
        <v>2.2163183676658269</v>
      </c>
      <c r="AU33491" s="25">
        <v>0.90960574516702974</v>
      </c>
      <c r="AV33491" s="25">
        <v>2.1386804494512877</v>
      </c>
      <c r="AZ33491" s="26">
        <v>0.32612469923643933</v>
      </c>
      <c r="BA33491" s="26">
        <v>0.32612469923643933</v>
      </c>
      <c r="BB33491" s="26">
        <v>0</v>
      </c>
      <c r="BC33491" s="26">
        <v>0.32612469923643939</v>
      </c>
      <c r="BD33491" s="26">
        <v>-5.5511151231257827E-17</v>
      </c>
      <c r="BE33491" s="14">
        <v>52</v>
      </c>
      <c r="BF33491" s="14">
        <v>0</v>
      </c>
      <c r="BG33491" s="27">
        <v>1.3826558354435362E-2</v>
      </c>
    </row>
    <row r="33492" spans="1:59" x14ac:dyDescent="0.25">
      <c r="A33492" t="s">
        <v>35</v>
      </c>
      <c r="B33492" s="2">
        <v>43581.708333333336</v>
      </c>
      <c r="C33492" s="1">
        <v>43581</v>
      </c>
      <c r="D33492">
        <v>11</v>
      </c>
      <c r="E33492" s="2">
        <v>43581.458333333336</v>
      </c>
      <c r="F33492" s="8" t="s">
        <v>388</v>
      </c>
      <c r="G33492" s="10" t="s">
        <v>389</v>
      </c>
      <c r="J33492" s="14">
        <v>76</v>
      </c>
      <c r="K33492" s="14">
        <v>76</v>
      </c>
      <c r="P33492" s="14">
        <v>76</v>
      </c>
      <c r="Q33492" s="14">
        <v>76</v>
      </c>
      <c r="X33492" s="14">
        <v>76</v>
      </c>
      <c r="AP33492" s="14">
        <v>76</v>
      </c>
      <c r="AS33492" s="14">
        <v>76</v>
      </c>
      <c r="AT33492" s="25">
        <v>2.2182949237795637</v>
      </c>
      <c r="AU33492" s="25">
        <v>0.90984719189782515</v>
      </c>
      <c r="AV33492" s="25">
        <v>2.1401547317743272</v>
      </c>
      <c r="AZ33492" s="26">
        <v>0.47664379119171923</v>
      </c>
      <c r="BA33492" s="26">
        <v>0.47664379119171923</v>
      </c>
      <c r="BB33492" s="26">
        <v>0</v>
      </c>
      <c r="BC33492" s="26">
        <v>0.47664379119171935</v>
      </c>
      <c r="BD33492" s="26">
        <v>-1.1102230246251565E-16</v>
      </c>
      <c r="BE33492" s="14">
        <v>76</v>
      </c>
      <c r="BF33492" s="14">
        <v>0</v>
      </c>
      <c r="BG33492" s="27">
        <v>1.3826558354435369E-2</v>
      </c>
    </row>
    <row r="33493" spans="1:59" x14ac:dyDescent="0.25">
      <c r="A33493" t="s">
        <v>35</v>
      </c>
      <c r="B33493" s="2">
        <v>43581.75</v>
      </c>
      <c r="C33493" s="1">
        <v>43581</v>
      </c>
      <c r="D33493">
        <v>12</v>
      </c>
      <c r="E33493" s="2">
        <v>43581.5</v>
      </c>
      <c r="F33493" s="8" t="s">
        <v>388</v>
      </c>
      <c r="G33493" s="10" t="s">
        <v>389</v>
      </c>
      <c r="J33493" s="14">
        <v>27</v>
      </c>
      <c r="K33493" s="14">
        <v>27</v>
      </c>
      <c r="P33493" s="14">
        <v>27</v>
      </c>
      <c r="Q33493" s="14">
        <v>27</v>
      </c>
      <c r="X33493" s="14">
        <v>27</v>
      </c>
      <c r="AP33493" s="14">
        <v>27</v>
      </c>
      <c r="AS33493" s="14">
        <v>27</v>
      </c>
      <c r="AT33493" s="25">
        <v>2.2184309603878671</v>
      </c>
      <c r="AU33493" s="25">
        <v>0.91045329922749874</v>
      </c>
      <c r="AV33493" s="25">
        <v>2.1473039989854805</v>
      </c>
      <c r="AZ33493" s="26">
        <v>0.16933397844968959</v>
      </c>
      <c r="BA33493" s="26">
        <v>0.16933397844968959</v>
      </c>
      <c r="BB33493" s="26">
        <v>0</v>
      </c>
      <c r="BC33493" s="26">
        <v>0.16933397844968961</v>
      </c>
      <c r="BD33493" s="26">
        <v>-2.7755575615628914E-17</v>
      </c>
      <c r="BE33493" s="14">
        <v>27</v>
      </c>
      <c r="BF33493" s="14">
        <v>0</v>
      </c>
      <c r="BG33493" s="27">
        <v>1.3826558354435357E-2</v>
      </c>
    </row>
    <row r="33494" spans="1:59" x14ac:dyDescent="0.25">
      <c r="A33494" t="s">
        <v>35</v>
      </c>
      <c r="B33494" s="2">
        <v>43581.791666666664</v>
      </c>
      <c r="C33494" s="1">
        <v>43581</v>
      </c>
      <c r="D33494">
        <v>13</v>
      </c>
      <c r="E33494" s="2">
        <v>43581.541666666664</v>
      </c>
      <c r="F33494" s="8" t="s">
        <v>388</v>
      </c>
      <c r="G33494" s="10" t="s">
        <v>389</v>
      </c>
      <c r="J33494" s="14">
        <v>52</v>
      </c>
      <c r="K33494" s="14">
        <v>52</v>
      </c>
      <c r="P33494" s="14">
        <v>52</v>
      </c>
      <c r="Q33494" s="14">
        <v>52</v>
      </c>
      <c r="X33494" s="14">
        <v>52</v>
      </c>
      <c r="AP33494" s="14">
        <v>52</v>
      </c>
      <c r="AS33494" s="14">
        <v>52</v>
      </c>
      <c r="AT33494" s="25">
        <v>2.2180136762974456</v>
      </c>
      <c r="AU33494" s="25">
        <v>0.91083345097176072</v>
      </c>
      <c r="AV33494" s="25">
        <v>2.1473039989854805</v>
      </c>
      <c r="AZ33494" s="26">
        <v>0.32612469923643944</v>
      </c>
      <c r="BA33494" s="26">
        <v>0.32612469923643944</v>
      </c>
      <c r="BB33494" s="26">
        <v>0</v>
      </c>
      <c r="BC33494" s="26">
        <v>0.3261246992364395</v>
      </c>
      <c r="BD33494" s="26">
        <v>-5.5511151231257827E-17</v>
      </c>
      <c r="BE33494" s="14">
        <v>52</v>
      </c>
      <c r="BF33494" s="14">
        <v>0</v>
      </c>
      <c r="BG33494" s="27">
        <v>1.3826558354435366E-2</v>
      </c>
    </row>
    <row r="33495" spans="1:59" x14ac:dyDescent="0.25">
      <c r="A33495" t="s">
        <v>35</v>
      </c>
      <c r="B33495" s="2">
        <v>43581.833333333336</v>
      </c>
      <c r="C33495" s="1">
        <v>43581</v>
      </c>
      <c r="D33495">
        <v>14</v>
      </c>
      <c r="E33495" s="2">
        <v>43581.583333333336</v>
      </c>
      <c r="F33495" s="8" t="s">
        <v>388</v>
      </c>
      <c r="G33495" s="10" t="s">
        <v>389</v>
      </c>
      <c r="J33495" s="14">
        <v>75</v>
      </c>
      <c r="K33495" s="14">
        <v>75</v>
      </c>
      <c r="P33495" s="14">
        <v>75</v>
      </c>
      <c r="Q33495" s="14">
        <v>75</v>
      </c>
      <c r="X33495" s="14">
        <v>75</v>
      </c>
      <c r="AP33495" s="14">
        <v>75</v>
      </c>
      <c r="AS33495" s="14">
        <v>75</v>
      </c>
      <c r="AT33495" s="25">
        <v>2.2179288295964188</v>
      </c>
      <c r="AU33495" s="25">
        <v>0.91061165188867432</v>
      </c>
      <c r="AV33495" s="25">
        <v>2.1473039989854805</v>
      </c>
      <c r="AZ33495" s="26">
        <v>0.47037216236024887</v>
      </c>
      <c r="BA33495" s="26">
        <v>0.47037216236024887</v>
      </c>
      <c r="BB33495" s="26">
        <v>0</v>
      </c>
      <c r="BC33495" s="26">
        <v>0.47037216236024892</v>
      </c>
      <c r="BD33495" s="26">
        <v>-5.5511151231257827E-17</v>
      </c>
      <c r="BE33495" s="14">
        <v>75</v>
      </c>
      <c r="BF33495" s="14">
        <v>0</v>
      </c>
      <c r="BG33495" s="27">
        <v>1.3826558354435359E-2</v>
      </c>
    </row>
    <row r="33496" spans="1:59" x14ac:dyDescent="0.25">
      <c r="A33496" t="s">
        <v>35</v>
      </c>
      <c r="B33496" s="2">
        <v>43581.875</v>
      </c>
      <c r="C33496" s="1">
        <v>43581</v>
      </c>
      <c r="D33496">
        <v>15</v>
      </c>
      <c r="E33496" s="2">
        <v>43581.625</v>
      </c>
      <c r="F33496" s="8" t="s">
        <v>388</v>
      </c>
      <c r="G33496" s="10" t="s">
        <v>389</v>
      </c>
      <c r="J33496" s="14">
        <v>82</v>
      </c>
      <c r="K33496" s="14">
        <v>82</v>
      </c>
      <c r="P33496" s="14">
        <v>82</v>
      </c>
      <c r="Q33496" s="14">
        <v>82</v>
      </c>
      <c r="X33496" s="14">
        <v>82</v>
      </c>
      <c r="AP33496" s="14">
        <v>82</v>
      </c>
      <c r="AS33496" s="14">
        <v>82</v>
      </c>
      <c r="AT33496" s="25">
        <v>2.2176791767093422</v>
      </c>
      <c r="AU33496" s="25">
        <v>0.91071214881867968</v>
      </c>
      <c r="AV33496" s="25">
        <v>2.1473039989854805</v>
      </c>
      <c r="AZ33496" s="26">
        <v>0.51427356418053893</v>
      </c>
      <c r="BA33496" s="26">
        <v>0.51427356418053893</v>
      </c>
      <c r="BB33496" s="26">
        <v>0</v>
      </c>
      <c r="BC33496" s="26">
        <v>0.51427356418053893</v>
      </c>
      <c r="BD33496" s="26">
        <v>0</v>
      </c>
      <c r="BE33496" s="14">
        <v>82</v>
      </c>
      <c r="BF33496" s="14">
        <v>0</v>
      </c>
      <c r="BG33496" s="27">
        <v>1.3826558354435362E-2</v>
      </c>
    </row>
    <row r="33497" spans="1:59" x14ac:dyDescent="0.25">
      <c r="A33497" t="s">
        <v>35</v>
      </c>
      <c r="B33497" s="2">
        <v>43581.916666666664</v>
      </c>
      <c r="C33497" s="1">
        <v>43581</v>
      </c>
      <c r="D33497">
        <v>16</v>
      </c>
      <c r="E33497" s="2">
        <v>43581.666666666664</v>
      </c>
      <c r="F33497" s="8" t="s">
        <v>388</v>
      </c>
      <c r="G33497" s="10" t="s">
        <v>389</v>
      </c>
      <c r="J33497" s="14">
        <v>78</v>
      </c>
      <c r="K33497" s="14">
        <v>78</v>
      </c>
      <c r="P33497" s="14">
        <v>78</v>
      </c>
      <c r="Q33497" s="14">
        <v>78</v>
      </c>
      <c r="X33497" s="14">
        <v>78</v>
      </c>
      <c r="AP33497" s="14">
        <v>78</v>
      </c>
      <c r="AS33497" s="14">
        <v>78</v>
      </c>
      <c r="AT33497" s="25">
        <v>2.2170482779316387</v>
      </c>
      <c r="AU33497" s="25">
        <v>0.91061147713888269</v>
      </c>
      <c r="AV33497" s="25">
        <v>2.1473039989854805</v>
      </c>
      <c r="AZ33497" s="26">
        <v>0.48918704885465913</v>
      </c>
      <c r="BA33497" s="26">
        <v>0.48918704885465913</v>
      </c>
      <c r="BB33497" s="26">
        <v>0</v>
      </c>
      <c r="BC33497" s="26">
        <v>0.48918704885465919</v>
      </c>
      <c r="BD33497" s="26">
        <v>-5.5511151231257827E-17</v>
      </c>
      <c r="BE33497" s="14">
        <v>78</v>
      </c>
      <c r="BF33497" s="14">
        <v>0</v>
      </c>
      <c r="BG33497" s="27">
        <v>1.3826558354435366E-2</v>
      </c>
    </row>
    <row r="33498" spans="1:59" x14ac:dyDescent="0.25">
      <c r="A33498" t="s">
        <v>35</v>
      </c>
      <c r="B33498" s="2">
        <v>43581.958333333336</v>
      </c>
      <c r="C33498" s="1">
        <v>43581</v>
      </c>
      <c r="D33498">
        <v>17</v>
      </c>
      <c r="E33498" s="2">
        <v>43581.708333333336</v>
      </c>
      <c r="F33498" s="8" t="s">
        <v>388</v>
      </c>
      <c r="G33498" s="10" t="s">
        <v>389</v>
      </c>
      <c r="J33498" s="14">
        <v>109</v>
      </c>
      <c r="K33498" s="14">
        <v>109</v>
      </c>
      <c r="P33498" s="14">
        <v>109</v>
      </c>
      <c r="Q33498" s="14">
        <v>109</v>
      </c>
      <c r="X33498" s="14">
        <v>109</v>
      </c>
      <c r="AP33498" s="14">
        <v>109</v>
      </c>
      <c r="AS33498" s="14">
        <v>109</v>
      </c>
      <c r="AT33498" s="25">
        <v>2.2165638075714544</v>
      </c>
      <c r="AU33498" s="25">
        <v>0.91046678266012693</v>
      </c>
      <c r="AV33498" s="25">
        <v>2.147303998985481</v>
      </c>
      <c r="AZ33498" s="26">
        <v>0.6836075426302286</v>
      </c>
      <c r="BA33498" s="26">
        <v>0.6836075426302286</v>
      </c>
      <c r="BB33498" s="26">
        <v>0</v>
      </c>
      <c r="BC33498" s="26">
        <v>0.6836075426302286</v>
      </c>
      <c r="BD33498" s="26">
        <v>0</v>
      </c>
      <c r="BE33498" s="14">
        <v>109</v>
      </c>
      <c r="BF33498" s="14">
        <v>0</v>
      </c>
      <c r="BG33498" s="27">
        <v>1.3826558354435362E-2</v>
      </c>
    </row>
    <row r="33499" spans="1:59" x14ac:dyDescent="0.25">
      <c r="A33499" t="s">
        <v>35</v>
      </c>
      <c r="B33499" s="2">
        <v>43582</v>
      </c>
      <c r="C33499" s="1">
        <v>43581</v>
      </c>
      <c r="D33499">
        <v>18</v>
      </c>
      <c r="E33499" s="2">
        <v>43581.75</v>
      </c>
      <c r="F33499" s="8" t="s">
        <v>388</v>
      </c>
      <c r="G33499" s="10" t="s">
        <v>389</v>
      </c>
      <c r="J33499" s="14">
        <v>95</v>
      </c>
      <c r="K33499" s="14">
        <v>95</v>
      </c>
      <c r="P33499" s="14">
        <v>95</v>
      </c>
      <c r="Q33499" s="14">
        <v>95</v>
      </c>
      <c r="X33499" s="14">
        <v>95</v>
      </c>
      <c r="AP33499" s="14">
        <v>95</v>
      </c>
      <c r="AS33499" s="14">
        <v>95</v>
      </c>
      <c r="AT33499" s="25">
        <v>2.2164149826482133</v>
      </c>
      <c r="AU33499" s="25">
        <v>0.91109515323908952</v>
      </c>
      <c r="AV33499" s="25">
        <v>2.147303998985481</v>
      </c>
      <c r="AZ33499" s="26">
        <v>0.59580473898964881</v>
      </c>
      <c r="BA33499" s="26">
        <v>0.59580473898964881</v>
      </c>
      <c r="BB33499" s="26">
        <v>0</v>
      </c>
      <c r="BC33499" s="26">
        <v>0.59580473898964881</v>
      </c>
      <c r="BD33499" s="26">
        <v>0</v>
      </c>
      <c r="BE33499" s="14">
        <v>95</v>
      </c>
      <c r="BF33499" s="14">
        <v>0</v>
      </c>
      <c r="BG33499" s="27">
        <v>1.3826558354435364E-2</v>
      </c>
    </row>
    <row r="33500" spans="1:59" x14ac:dyDescent="0.25">
      <c r="A33500" t="s">
        <v>35</v>
      </c>
      <c r="B33500" s="2">
        <v>43582.041666666664</v>
      </c>
      <c r="C33500" s="1">
        <v>43581</v>
      </c>
      <c r="D33500">
        <v>19</v>
      </c>
      <c r="E33500" s="2">
        <v>43581.791666666664</v>
      </c>
      <c r="F33500" s="8" t="s">
        <v>388</v>
      </c>
      <c r="G33500" s="10" t="s">
        <v>389</v>
      </c>
      <c r="J33500" s="14">
        <v>59</v>
      </c>
      <c r="K33500" s="14">
        <v>59</v>
      </c>
      <c r="P33500" s="14">
        <v>59</v>
      </c>
      <c r="Q33500" s="14">
        <v>59</v>
      </c>
      <c r="X33500" s="14">
        <v>59</v>
      </c>
      <c r="AP33500" s="14">
        <v>59</v>
      </c>
      <c r="AS33500" s="14">
        <v>59</v>
      </c>
      <c r="AT33500" s="25">
        <v>2.2162809034770499</v>
      </c>
      <c r="AU33500" s="25">
        <v>0.91176158037431665</v>
      </c>
      <c r="AV33500" s="25">
        <v>2.1473039989854805</v>
      </c>
      <c r="AZ33500" s="26">
        <v>0.37002610105672928</v>
      </c>
      <c r="BA33500" s="26">
        <v>0.37002610105672928</v>
      </c>
      <c r="BB33500" s="26">
        <v>0</v>
      </c>
      <c r="BC33500" s="26">
        <v>0.37002610105672928</v>
      </c>
      <c r="BD33500" s="26">
        <v>0</v>
      </c>
      <c r="BE33500" s="14">
        <v>59</v>
      </c>
      <c r="BF33500" s="14">
        <v>0</v>
      </c>
      <c r="BG33500" s="27">
        <v>1.3826558354435364E-2</v>
      </c>
    </row>
    <row r="33501" spans="1:59" x14ac:dyDescent="0.25">
      <c r="A33501" t="s">
        <v>35</v>
      </c>
      <c r="B33501" s="2">
        <v>43582.083333333336</v>
      </c>
      <c r="C33501" s="1">
        <v>43581</v>
      </c>
      <c r="D33501">
        <v>20</v>
      </c>
      <c r="E33501" s="2">
        <v>43581.833333333336</v>
      </c>
      <c r="F33501" s="8" t="s">
        <v>388</v>
      </c>
      <c r="G33501" s="10" t="s">
        <v>389</v>
      </c>
      <c r="J33501" s="14">
        <v>61</v>
      </c>
      <c r="K33501" s="14">
        <v>61</v>
      </c>
      <c r="P33501" s="14">
        <v>61</v>
      </c>
      <c r="Q33501" s="14">
        <v>61</v>
      </c>
      <c r="X33501" s="14">
        <v>61</v>
      </c>
      <c r="AP33501" s="14">
        <v>61</v>
      </c>
      <c r="AS33501" s="14">
        <v>61</v>
      </c>
      <c r="AT33501" s="25">
        <v>2.2152168629651516</v>
      </c>
      <c r="AU33501" s="25">
        <v>0.91026978860587426</v>
      </c>
      <c r="AV33501" s="25">
        <v>2.1473039989854805</v>
      </c>
      <c r="AZ33501" s="26">
        <v>0.38256935871966924</v>
      </c>
      <c r="BA33501" s="26">
        <v>0.38256935871966924</v>
      </c>
      <c r="BB33501" s="26">
        <v>0</v>
      </c>
      <c r="BC33501" s="26">
        <v>0.38256935871966929</v>
      </c>
      <c r="BD33501" s="26">
        <v>-5.5511151231257827E-17</v>
      </c>
      <c r="BE33501" s="14">
        <v>61</v>
      </c>
      <c r="BF33501" s="14">
        <v>0</v>
      </c>
      <c r="BG33501" s="27">
        <v>1.3826558354435362E-2</v>
      </c>
    </row>
    <row r="33502" spans="1:59" x14ac:dyDescent="0.25">
      <c r="A33502" t="s">
        <v>35</v>
      </c>
      <c r="B33502" s="2">
        <v>43582.125</v>
      </c>
      <c r="C33502" s="1">
        <v>43581</v>
      </c>
      <c r="D33502">
        <v>21</v>
      </c>
      <c r="E33502" s="2">
        <v>43581.875</v>
      </c>
      <c r="F33502" s="8" t="s">
        <v>388</v>
      </c>
      <c r="G33502" s="10" t="s">
        <v>389</v>
      </c>
      <c r="J33502" s="14">
        <v>52</v>
      </c>
      <c r="K33502" s="14">
        <v>52</v>
      </c>
      <c r="P33502" s="14">
        <v>52</v>
      </c>
      <c r="Q33502" s="14">
        <v>52</v>
      </c>
      <c r="X33502" s="14">
        <v>52</v>
      </c>
      <c r="AP33502" s="14">
        <v>52</v>
      </c>
      <c r="AS33502" s="14">
        <v>52</v>
      </c>
      <c r="AT33502" s="25">
        <v>2.2133886850177125</v>
      </c>
      <c r="AU33502" s="25">
        <v>0.91027739337852276</v>
      </c>
      <c r="AV33502" s="25">
        <v>2.1473039989854805</v>
      </c>
      <c r="AZ33502" s="26">
        <v>0.32612469923643922</v>
      </c>
      <c r="BA33502" s="26">
        <v>0.32612469923643922</v>
      </c>
      <c r="BB33502" s="26">
        <v>0</v>
      </c>
      <c r="BC33502" s="26">
        <v>0.32612469923643927</v>
      </c>
      <c r="BD33502" s="26">
        <v>-5.5511151231257827E-17</v>
      </c>
      <c r="BE33502" s="14">
        <v>52</v>
      </c>
      <c r="BF33502" s="14">
        <v>0</v>
      </c>
      <c r="BG33502" s="27">
        <v>1.3826558354435357E-2</v>
      </c>
    </row>
    <row r="33503" spans="1:59" x14ac:dyDescent="0.25">
      <c r="A33503" t="s">
        <v>35</v>
      </c>
      <c r="B33503" s="2">
        <v>43582.166666666664</v>
      </c>
      <c r="C33503" s="1">
        <v>43581</v>
      </c>
      <c r="D33503">
        <v>22</v>
      </c>
      <c r="E33503" s="2">
        <v>43581.916666666664</v>
      </c>
      <c r="F33503" s="8" t="s">
        <v>388</v>
      </c>
      <c r="G33503" s="10" t="s">
        <v>389</v>
      </c>
      <c r="J33503" s="14">
        <v>30</v>
      </c>
      <c r="K33503" s="14">
        <v>30</v>
      </c>
      <c r="P33503" s="14">
        <v>30</v>
      </c>
      <c r="Q33503" s="14">
        <v>30</v>
      </c>
      <c r="X33503" s="14">
        <v>30</v>
      </c>
      <c r="AP33503" s="14">
        <v>30</v>
      </c>
      <c r="AS33503" s="14">
        <v>30</v>
      </c>
      <c r="AT33503" s="25">
        <v>2.2113182105973235</v>
      </c>
      <c r="AU33503" s="25">
        <v>0.91049798795713788</v>
      </c>
      <c r="AV33503" s="25">
        <v>2.1473039989854805</v>
      </c>
      <c r="AZ33503" s="26">
        <v>0.18814886494409955</v>
      </c>
      <c r="BA33503" s="26">
        <v>0.18814886494409955</v>
      </c>
      <c r="BB33503" s="26">
        <v>0</v>
      </c>
      <c r="BC33503" s="26">
        <v>0.18814886494409955</v>
      </c>
      <c r="BD33503" s="26">
        <v>0</v>
      </c>
      <c r="BE33503" s="14">
        <v>30</v>
      </c>
      <c r="BF33503" s="14">
        <v>0</v>
      </c>
      <c r="BG33503" s="27">
        <v>1.3826558354435357E-2</v>
      </c>
    </row>
    <row r="33504" spans="1:59" x14ac:dyDescent="0.25">
      <c r="A33504" t="s">
        <v>35</v>
      </c>
      <c r="B33504" s="2">
        <v>43582.208333333336</v>
      </c>
      <c r="C33504" s="1">
        <v>43581</v>
      </c>
      <c r="D33504">
        <v>23</v>
      </c>
      <c r="E33504" s="2">
        <v>43581.958333333336</v>
      </c>
      <c r="F33504" s="8" t="s">
        <v>388</v>
      </c>
      <c r="G33504" s="10" t="s">
        <v>389</v>
      </c>
      <c r="J33504" s="14">
        <v>11</v>
      </c>
      <c r="K33504" s="14">
        <v>11</v>
      </c>
      <c r="P33504" s="14">
        <v>11</v>
      </c>
      <c r="Q33504" s="14">
        <v>11</v>
      </c>
      <c r="X33504" s="14">
        <v>11</v>
      </c>
      <c r="AP33504" s="14">
        <v>11</v>
      </c>
      <c r="AS33504" s="14">
        <v>11</v>
      </c>
      <c r="AT33504" s="25">
        <v>2.2130055222744871</v>
      </c>
      <c r="AU33504" s="25">
        <v>0.91082956417431171</v>
      </c>
      <c r="AV33504" s="25">
        <v>2.1473039989854805</v>
      </c>
      <c r="AZ33504" s="26">
        <v>6.8987917146169836E-2</v>
      </c>
      <c r="BA33504" s="26">
        <v>6.8987917146169836E-2</v>
      </c>
      <c r="BB33504" s="26">
        <v>0</v>
      </c>
      <c r="BC33504" s="26">
        <v>6.8987917146169836E-2</v>
      </c>
      <c r="BD33504" s="26">
        <v>0</v>
      </c>
      <c r="BE33504" s="14">
        <v>11</v>
      </c>
      <c r="BF33504" s="14">
        <v>0</v>
      </c>
      <c r="BG33504" s="27">
        <v>1.3826558354435357E-2</v>
      </c>
    </row>
    <row r="33505" spans="1:60" x14ac:dyDescent="0.25">
      <c r="A33505" t="s">
        <v>35</v>
      </c>
      <c r="B33505" s="2">
        <v>43582.25</v>
      </c>
      <c r="C33505" s="1">
        <v>43581</v>
      </c>
      <c r="D33505">
        <v>24</v>
      </c>
      <c r="E33505" s="2">
        <v>43582</v>
      </c>
      <c r="F33505" s="8" t="s">
        <v>388</v>
      </c>
      <c r="G33505" s="10" t="s">
        <v>389</v>
      </c>
      <c r="J33505" s="14">
        <v>1</v>
      </c>
      <c r="K33505" s="14">
        <v>0</v>
      </c>
      <c r="P33505" s="14">
        <v>1</v>
      </c>
      <c r="Q33505" s="14">
        <v>0</v>
      </c>
      <c r="X33505" s="14">
        <v>1</v>
      </c>
      <c r="AP33505" s="14">
        <v>1</v>
      </c>
      <c r="AS33505" s="14">
        <v>0</v>
      </c>
      <c r="AT33505" s="25">
        <v>2.2133507627769595</v>
      </c>
      <c r="AU33505" s="25">
        <v>0.91202756442395105</v>
      </c>
      <c r="AV33505" s="25">
        <v>2.1473039989854805</v>
      </c>
      <c r="AZ33505" s="26">
        <v>6.2716288314699871E-3</v>
      </c>
      <c r="BA33505" s="26">
        <v>6.2716288314699871E-3</v>
      </c>
      <c r="BB33505" s="26">
        <v>0</v>
      </c>
      <c r="BC33505" s="26">
        <v>0</v>
      </c>
      <c r="BD33505" s="26">
        <v>6.2716288314699871E-3</v>
      </c>
      <c r="BE33505" s="14">
        <v>1</v>
      </c>
      <c r="BF33505" s="14">
        <v>1</v>
      </c>
      <c r="BG33505" s="27">
        <v>1.3826558354435362E-2</v>
      </c>
      <c r="BH33505" s="27">
        <v>1.3826558354435362E-2</v>
      </c>
    </row>
    <row r="33506" spans="1:60" x14ac:dyDescent="0.25">
      <c r="A33506" t="s">
        <v>35</v>
      </c>
      <c r="B33506" s="2">
        <v>43582.291666666664</v>
      </c>
      <c r="C33506" s="1">
        <v>43582</v>
      </c>
      <c r="D33506">
        <v>1</v>
      </c>
      <c r="E33506" s="2">
        <v>43582.041666666664</v>
      </c>
      <c r="F33506" s="8" t="s">
        <v>388</v>
      </c>
      <c r="G33506" s="10" t="s">
        <v>389</v>
      </c>
      <c r="J33506" s="14">
        <v>1</v>
      </c>
      <c r="K33506" s="14">
        <v>0</v>
      </c>
      <c r="P33506" s="14">
        <v>1</v>
      </c>
      <c r="Q33506" s="14">
        <v>0</v>
      </c>
      <c r="X33506" s="14">
        <v>1</v>
      </c>
      <c r="AP33506" s="14">
        <v>1</v>
      </c>
      <c r="AS33506" s="14">
        <v>0</v>
      </c>
      <c r="AT33506" s="25">
        <v>2.2139009976497421</v>
      </c>
      <c r="AU33506" s="25">
        <v>0.91257376898498932</v>
      </c>
      <c r="AV33506" s="25">
        <v>2.147303998985481</v>
      </c>
      <c r="AZ33506" s="26">
        <v>6.2716288314699897E-3</v>
      </c>
      <c r="BA33506" s="26">
        <v>6.2716288314699897E-3</v>
      </c>
      <c r="BB33506" s="26">
        <v>0</v>
      </c>
      <c r="BC33506" s="26">
        <v>0</v>
      </c>
      <c r="BD33506" s="26">
        <v>6.2716288314699897E-3</v>
      </c>
      <c r="BE33506" s="14">
        <v>1</v>
      </c>
      <c r="BF33506" s="14">
        <v>1</v>
      </c>
      <c r="BG33506" s="27">
        <v>1.3826558354435369E-2</v>
      </c>
      <c r="BH33506" s="27">
        <v>1.3826558354435369E-2</v>
      </c>
    </row>
    <row r="33507" spans="1:60" x14ac:dyDescent="0.25">
      <c r="A33507" t="s">
        <v>35</v>
      </c>
      <c r="B33507" s="2">
        <v>43582.333333333336</v>
      </c>
      <c r="C33507" s="1">
        <v>43582</v>
      </c>
      <c r="D33507">
        <v>2</v>
      </c>
      <c r="E33507" s="2">
        <v>43582.083333333336</v>
      </c>
      <c r="F33507" s="8" t="s">
        <v>388</v>
      </c>
      <c r="G33507" s="10" t="s">
        <v>389</v>
      </c>
      <c r="J33507" s="14">
        <v>1</v>
      </c>
      <c r="K33507" s="14">
        <v>0</v>
      </c>
      <c r="P33507" s="14">
        <v>1</v>
      </c>
      <c r="Q33507" s="14">
        <v>0</v>
      </c>
      <c r="X33507" s="14">
        <v>1</v>
      </c>
      <c r="AP33507" s="14">
        <v>1</v>
      </c>
      <c r="AS33507" s="14">
        <v>0</v>
      </c>
      <c r="AT33507" s="25">
        <v>2.2141829817166103</v>
      </c>
      <c r="AU33507" s="25">
        <v>0.91285929578204694</v>
      </c>
      <c r="AV33507" s="25">
        <v>2.1473039989854801</v>
      </c>
      <c r="AZ33507" s="26">
        <v>6.2716288314699871E-3</v>
      </c>
      <c r="BA33507" s="26">
        <v>6.2716288314699871E-3</v>
      </c>
      <c r="BB33507" s="26">
        <v>0</v>
      </c>
      <c r="BC33507" s="26">
        <v>0</v>
      </c>
      <c r="BD33507" s="26">
        <v>6.2716288314699871E-3</v>
      </c>
      <c r="BE33507" s="14">
        <v>1</v>
      </c>
      <c r="BF33507" s="14">
        <v>1</v>
      </c>
      <c r="BG33507" s="27">
        <v>1.3826558354435362E-2</v>
      </c>
      <c r="BH33507" s="27">
        <v>1.3826558354435362E-2</v>
      </c>
    </row>
    <row r="33508" spans="1:60" x14ac:dyDescent="0.25">
      <c r="A33508" t="s">
        <v>35</v>
      </c>
      <c r="B33508" s="2">
        <v>43582.375</v>
      </c>
      <c r="C33508" s="1">
        <v>43582</v>
      </c>
      <c r="D33508">
        <v>3</v>
      </c>
      <c r="E33508" s="2">
        <v>43582.125</v>
      </c>
      <c r="F33508" s="8" t="s">
        <v>388</v>
      </c>
      <c r="G33508" s="10" t="s">
        <v>389</v>
      </c>
      <c r="J33508" s="14">
        <v>17</v>
      </c>
      <c r="K33508" s="14">
        <v>16</v>
      </c>
      <c r="P33508" s="14">
        <v>17</v>
      </c>
      <c r="Q33508" s="14">
        <v>16</v>
      </c>
      <c r="X33508" s="14">
        <v>17</v>
      </c>
      <c r="AP33508" s="14">
        <v>17</v>
      </c>
      <c r="AS33508" s="14">
        <v>16</v>
      </c>
      <c r="AT33508" s="25">
        <v>2.2131490111470256</v>
      </c>
      <c r="AU33508" s="25">
        <v>0.91326435328489908</v>
      </c>
      <c r="AV33508" s="25">
        <v>2.1473039989854805</v>
      </c>
      <c r="AZ33508" s="26">
        <v>0.10661769013498977</v>
      </c>
      <c r="BA33508" s="26">
        <v>0.10661769013498977</v>
      </c>
      <c r="BB33508" s="26">
        <v>0</v>
      </c>
      <c r="BC33508" s="26">
        <v>0.10034606130351978</v>
      </c>
      <c r="BD33508" s="26">
        <v>6.2716288314699914E-3</v>
      </c>
      <c r="BE33508" s="14">
        <v>17</v>
      </c>
      <c r="BF33508" s="14">
        <v>1</v>
      </c>
      <c r="BG33508" s="27">
        <v>1.382655835443536E-2</v>
      </c>
      <c r="BH33508" s="27">
        <v>1.3826558354435373E-2</v>
      </c>
    </row>
    <row r="33509" spans="1:60" x14ac:dyDescent="0.25">
      <c r="A33509" t="s">
        <v>35</v>
      </c>
      <c r="B33509" s="2">
        <v>43582.416666666664</v>
      </c>
      <c r="C33509" s="1">
        <v>43582</v>
      </c>
      <c r="D33509">
        <v>4</v>
      </c>
      <c r="E33509" s="2">
        <v>43582.166666666664</v>
      </c>
      <c r="F33509" s="8" t="s">
        <v>388</v>
      </c>
      <c r="G33509" s="10" t="s">
        <v>389</v>
      </c>
      <c r="J33509" s="14">
        <v>47</v>
      </c>
      <c r="K33509" s="14">
        <v>47</v>
      </c>
      <c r="P33509" s="14">
        <v>47</v>
      </c>
      <c r="Q33509" s="14">
        <v>47</v>
      </c>
      <c r="X33509" s="14">
        <v>47</v>
      </c>
      <c r="AP33509" s="14">
        <v>47</v>
      </c>
      <c r="AS33509" s="14">
        <v>47</v>
      </c>
      <c r="AT33509" s="25">
        <v>2.2138016685242761</v>
      </c>
      <c r="AU33509" s="25">
        <v>0.91317304863001447</v>
      </c>
      <c r="AV33509" s="25">
        <v>2.1473039989854801</v>
      </c>
      <c r="AZ33509" s="26">
        <v>0.29476655507908922</v>
      </c>
      <c r="BA33509" s="26">
        <v>0.29476655507908922</v>
      </c>
      <c r="BB33509" s="26">
        <v>0</v>
      </c>
      <c r="BC33509" s="26">
        <v>0.29476655507908928</v>
      </c>
      <c r="BD33509" s="26">
        <v>-5.5511151231257827E-17</v>
      </c>
      <c r="BE33509" s="14">
        <v>47</v>
      </c>
      <c r="BF33509" s="14">
        <v>0</v>
      </c>
      <c r="BG33509" s="27">
        <v>1.3826558354435355E-2</v>
      </c>
    </row>
    <row r="33510" spans="1:60" x14ac:dyDescent="0.25">
      <c r="A33510" t="s">
        <v>35</v>
      </c>
      <c r="B33510" s="2">
        <v>43582.458333333336</v>
      </c>
      <c r="C33510" s="1">
        <v>43582</v>
      </c>
      <c r="D33510">
        <v>5</v>
      </c>
      <c r="E33510" s="2">
        <v>43582.208333333336</v>
      </c>
      <c r="F33510" s="8" t="s">
        <v>388</v>
      </c>
      <c r="G33510" s="10" t="s">
        <v>389</v>
      </c>
      <c r="J33510" s="14">
        <v>59</v>
      </c>
      <c r="K33510" s="14">
        <v>59</v>
      </c>
      <c r="P33510" s="14">
        <v>59</v>
      </c>
      <c r="Q33510" s="14">
        <v>59</v>
      </c>
      <c r="X33510" s="14">
        <v>59</v>
      </c>
      <c r="AP33510" s="14">
        <v>59</v>
      </c>
      <c r="AS33510" s="14">
        <v>59</v>
      </c>
      <c r="AT33510" s="25">
        <v>2.2145794522126718</v>
      </c>
      <c r="AU33510" s="25">
        <v>0.91327635072048619</v>
      </c>
      <c r="AV33510" s="25">
        <v>2.1473039989854805</v>
      </c>
      <c r="AZ33510" s="26">
        <v>0.37002610105672923</v>
      </c>
      <c r="BA33510" s="26">
        <v>0.37002610105672923</v>
      </c>
      <c r="BB33510" s="26">
        <v>0</v>
      </c>
      <c r="BC33510" s="26">
        <v>0.37002610105672923</v>
      </c>
      <c r="BD33510" s="26">
        <v>0</v>
      </c>
      <c r="BE33510" s="14">
        <v>59</v>
      </c>
      <c r="BF33510" s="14">
        <v>0</v>
      </c>
      <c r="BG33510" s="27">
        <v>1.3826558354435362E-2</v>
      </c>
    </row>
    <row r="33511" spans="1:60" x14ac:dyDescent="0.25">
      <c r="A33511" t="s">
        <v>35</v>
      </c>
      <c r="B33511" s="2">
        <v>43582.5</v>
      </c>
      <c r="C33511" s="1">
        <v>43582</v>
      </c>
      <c r="D33511">
        <v>6</v>
      </c>
      <c r="E33511" s="2">
        <v>43582.25</v>
      </c>
      <c r="F33511" s="8" t="s">
        <v>388</v>
      </c>
      <c r="G33511" s="10" t="s">
        <v>389</v>
      </c>
      <c r="J33511" s="14">
        <v>68</v>
      </c>
      <c r="K33511" s="14">
        <v>68</v>
      </c>
      <c r="P33511" s="14">
        <v>68</v>
      </c>
      <c r="Q33511" s="14">
        <v>68</v>
      </c>
      <c r="X33511" s="14">
        <v>68</v>
      </c>
      <c r="AP33511" s="14">
        <v>68</v>
      </c>
      <c r="AS33511" s="14">
        <v>68</v>
      </c>
      <c r="AT33511" s="25">
        <v>2.2155318182228663</v>
      </c>
      <c r="AU33511" s="25">
        <v>0.91425046535191856</v>
      </c>
      <c r="AV33511" s="25">
        <v>2.1473039989854801</v>
      </c>
      <c r="AZ33511" s="26">
        <v>0.42647076053995908</v>
      </c>
      <c r="BA33511" s="26">
        <v>0.42647076053995908</v>
      </c>
      <c r="BB33511" s="26">
        <v>0</v>
      </c>
      <c r="BC33511" s="26">
        <v>0.42647076053995908</v>
      </c>
      <c r="BD33511" s="26">
        <v>0</v>
      </c>
      <c r="BE33511" s="14">
        <v>68</v>
      </c>
      <c r="BF33511" s="14">
        <v>0</v>
      </c>
      <c r="BG33511" s="27">
        <v>1.382655835443536E-2</v>
      </c>
    </row>
    <row r="33512" spans="1:60" x14ac:dyDescent="0.25">
      <c r="A33512" t="s">
        <v>35</v>
      </c>
      <c r="B33512" s="2">
        <v>43582.541666666664</v>
      </c>
      <c r="C33512" s="1">
        <v>43582</v>
      </c>
      <c r="D33512">
        <v>7</v>
      </c>
      <c r="E33512" s="2">
        <v>43582.291666666664</v>
      </c>
      <c r="F33512" s="8" t="s">
        <v>388</v>
      </c>
      <c r="G33512" s="10" t="s">
        <v>389</v>
      </c>
      <c r="J33512" s="14">
        <v>60</v>
      </c>
      <c r="K33512" s="14">
        <v>60</v>
      </c>
      <c r="P33512" s="14">
        <v>60</v>
      </c>
      <c r="Q33512" s="14">
        <v>60</v>
      </c>
      <c r="X33512" s="14">
        <v>60</v>
      </c>
      <c r="AP33512" s="14">
        <v>60</v>
      </c>
      <c r="AS33512" s="14">
        <v>60</v>
      </c>
      <c r="AT33512" s="25">
        <v>2.2158750850741393</v>
      </c>
      <c r="AU33512" s="25">
        <v>0.91337458741633992</v>
      </c>
      <c r="AV33512" s="25">
        <v>2.1473039989854805</v>
      </c>
      <c r="AZ33512" s="26">
        <v>0.3762977298881991</v>
      </c>
      <c r="BA33512" s="26">
        <v>0.3762977298881991</v>
      </c>
      <c r="BB33512" s="26">
        <v>0</v>
      </c>
      <c r="BC33512" s="26">
        <v>0.3762977298881991</v>
      </c>
      <c r="BD33512" s="26">
        <v>0</v>
      </c>
      <c r="BE33512" s="14">
        <v>60</v>
      </c>
      <c r="BF33512" s="14">
        <v>0</v>
      </c>
      <c r="BG33512" s="27">
        <v>1.3826558354435357E-2</v>
      </c>
    </row>
    <row r="33513" spans="1:60" x14ac:dyDescent="0.25">
      <c r="A33513" t="s">
        <v>35</v>
      </c>
      <c r="B33513" s="2">
        <v>43582.583333333336</v>
      </c>
      <c r="C33513" s="1">
        <v>43582</v>
      </c>
      <c r="D33513">
        <v>8</v>
      </c>
      <c r="E33513" s="2">
        <v>43582.333333333336</v>
      </c>
      <c r="F33513" s="8" t="s">
        <v>388</v>
      </c>
      <c r="G33513" s="10" t="s">
        <v>389</v>
      </c>
      <c r="J33513" s="14">
        <v>42</v>
      </c>
      <c r="K33513" s="14">
        <v>42</v>
      </c>
      <c r="P33513" s="14">
        <v>42</v>
      </c>
      <c r="Q33513" s="14">
        <v>42</v>
      </c>
      <c r="X33513" s="14">
        <v>42</v>
      </c>
      <c r="AP33513" s="14">
        <v>42</v>
      </c>
      <c r="AS33513" s="14">
        <v>42</v>
      </c>
      <c r="AT33513" s="25">
        <v>2.2169297901086265</v>
      </c>
      <c r="AU33513" s="25">
        <v>0.91223255462624864</v>
      </c>
      <c r="AV33513" s="25">
        <v>2.1473039989854801</v>
      </c>
      <c r="AZ33513" s="26">
        <v>0.26340841092173939</v>
      </c>
      <c r="BA33513" s="26">
        <v>0.26340841092173939</v>
      </c>
      <c r="BB33513" s="26">
        <v>0</v>
      </c>
      <c r="BC33513" s="26">
        <v>0.26340841092173939</v>
      </c>
      <c r="BD33513" s="26">
        <v>0</v>
      </c>
      <c r="BE33513" s="14">
        <v>42</v>
      </c>
      <c r="BF33513" s="14">
        <v>0</v>
      </c>
      <c r="BG33513" s="27">
        <v>1.382655835443536E-2</v>
      </c>
    </row>
    <row r="33514" spans="1:60" x14ac:dyDescent="0.25">
      <c r="A33514" t="s">
        <v>35</v>
      </c>
      <c r="B33514" s="2">
        <v>43582.625</v>
      </c>
      <c r="C33514" s="1">
        <v>43582</v>
      </c>
      <c r="D33514">
        <v>9</v>
      </c>
      <c r="E33514" s="2">
        <v>43582.375</v>
      </c>
      <c r="F33514" s="8" t="s">
        <v>388</v>
      </c>
      <c r="G33514" s="10" t="s">
        <v>389</v>
      </c>
      <c r="J33514" s="14">
        <v>36</v>
      </c>
      <c r="K33514" s="14">
        <v>36</v>
      </c>
      <c r="P33514" s="14">
        <v>36</v>
      </c>
      <c r="Q33514" s="14">
        <v>36</v>
      </c>
      <c r="X33514" s="14">
        <v>36</v>
      </c>
      <c r="AP33514" s="14">
        <v>36</v>
      </c>
      <c r="AS33514" s="14">
        <v>36</v>
      </c>
      <c r="AT33514" s="25">
        <v>2.2150426517966566</v>
      </c>
      <c r="AU33514" s="25">
        <v>0.91217528525253277</v>
      </c>
      <c r="AV33514" s="25">
        <v>2.1473039989854805</v>
      </c>
      <c r="AZ33514" s="26">
        <v>0.22577863793291947</v>
      </c>
      <c r="BA33514" s="26">
        <v>0.22577863793291947</v>
      </c>
      <c r="BB33514" s="26">
        <v>0</v>
      </c>
      <c r="BC33514" s="26">
        <v>0.22577863793291947</v>
      </c>
      <c r="BD33514" s="26">
        <v>0</v>
      </c>
      <c r="BE33514" s="14">
        <v>36</v>
      </c>
      <c r="BF33514" s="14">
        <v>0</v>
      </c>
      <c r="BG33514" s="27">
        <v>1.3826558354435359E-2</v>
      </c>
    </row>
    <row r="33515" spans="1:60" x14ac:dyDescent="0.25">
      <c r="A33515" t="s">
        <v>35</v>
      </c>
      <c r="B33515" s="2">
        <v>43582.666666666664</v>
      </c>
      <c r="C33515" s="1">
        <v>43582</v>
      </c>
      <c r="D33515">
        <v>10</v>
      </c>
      <c r="E33515" s="2">
        <v>43582.416666666664</v>
      </c>
      <c r="F33515" s="8" t="s">
        <v>388</v>
      </c>
      <c r="G33515" s="10" t="s">
        <v>389</v>
      </c>
      <c r="J33515" s="14">
        <v>37</v>
      </c>
      <c r="K33515" s="14">
        <v>37</v>
      </c>
      <c r="P33515" s="14">
        <v>37</v>
      </c>
      <c r="Q33515" s="14">
        <v>37</v>
      </c>
      <c r="X33515" s="14">
        <v>37</v>
      </c>
      <c r="AP33515" s="14">
        <v>37</v>
      </c>
      <c r="AS33515" s="14">
        <v>37</v>
      </c>
      <c r="AT33515" s="25">
        <v>2.2149363111938278</v>
      </c>
      <c r="AU33515" s="25">
        <v>0.9121211978087187</v>
      </c>
      <c r="AV33515" s="25">
        <v>2.1473039989854805</v>
      </c>
      <c r="AZ33515" s="26">
        <v>0.2320502667643895</v>
      </c>
      <c r="BA33515" s="26">
        <v>0.2320502667643895</v>
      </c>
      <c r="BB33515" s="26">
        <v>0</v>
      </c>
      <c r="BC33515" s="26">
        <v>0.2320502667643895</v>
      </c>
      <c r="BD33515" s="26">
        <v>0</v>
      </c>
      <c r="BE33515" s="14">
        <v>37</v>
      </c>
      <c r="BF33515" s="14">
        <v>0</v>
      </c>
      <c r="BG33515" s="27">
        <v>1.382655835443536E-2</v>
      </c>
    </row>
    <row r="33516" spans="1:60" x14ac:dyDescent="0.25">
      <c r="A33516" t="s">
        <v>35</v>
      </c>
      <c r="B33516" s="2">
        <v>43582.708333333336</v>
      </c>
      <c r="C33516" s="1">
        <v>43582</v>
      </c>
      <c r="D33516">
        <v>11</v>
      </c>
      <c r="E33516" s="2">
        <v>43582.458333333336</v>
      </c>
      <c r="F33516" s="8" t="s">
        <v>388</v>
      </c>
      <c r="G33516" s="10" t="s">
        <v>389</v>
      </c>
      <c r="J33516" s="14">
        <v>65</v>
      </c>
      <c r="K33516" s="14">
        <v>65</v>
      </c>
      <c r="P33516" s="14">
        <v>65</v>
      </c>
      <c r="Q33516" s="14">
        <v>65</v>
      </c>
      <c r="X33516" s="14">
        <v>65</v>
      </c>
      <c r="AP33516" s="14">
        <v>65</v>
      </c>
      <c r="AS33516" s="14">
        <v>65</v>
      </c>
      <c r="AT33516" s="25">
        <v>2.2141482880045702</v>
      </c>
      <c r="AU33516" s="25">
        <v>0.9119336558342046</v>
      </c>
      <c r="AV33516" s="25">
        <v>2.1473039989854805</v>
      </c>
      <c r="AZ33516" s="26">
        <v>0.40765587404554904</v>
      </c>
      <c r="BA33516" s="26">
        <v>0.40765587404554904</v>
      </c>
      <c r="BB33516" s="26">
        <v>0</v>
      </c>
      <c r="BC33516" s="26">
        <v>0.40765587404554904</v>
      </c>
      <c r="BD33516" s="26">
        <v>0</v>
      </c>
      <c r="BE33516" s="14">
        <v>65</v>
      </c>
      <c r="BF33516" s="14">
        <v>0</v>
      </c>
      <c r="BG33516" s="27">
        <v>1.3826558354435359E-2</v>
      </c>
    </row>
    <row r="33517" spans="1:60" x14ac:dyDescent="0.25">
      <c r="A33517" t="s">
        <v>35</v>
      </c>
      <c r="B33517" s="2">
        <v>43582.75</v>
      </c>
      <c r="C33517" s="1">
        <v>43582</v>
      </c>
      <c r="D33517">
        <v>12</v>
      </c>
      <c r="E33517" s="2">
        <v>43582.5</v>
      </c>
      <c r="F33517" s="8" t="s">
        <v>388</v>
      </c>
      <c r="G33517" s="10" t="s">
        <v>389</v>
      </c>
      <c r="J33517" s="14">
        <v>101</v>
      </c>
      <c r="K33517" s="14">
        <v>101</v>
      </c>
      <c r="P33517" s="14">
        <v>101</v>
      </c>
      <c r="Q33517" s="14">
        <v>101</v>
      </c>
      <c r="X33517" s="14">
        <v>101</v>
      </c>
      <c r="AP33517" s="14">
        <v>101</v>
      </c>
      <c r="AS33517" s="14">
        <v>101</v>
      </c>
      <c r="AT33517" s="25">
        <v>2.2132169875347891</v>
      </c>
      <c r="AU33517" s="25">
        <v>0.91171064651340972</v>
      </c>
      <c r="AV33517" s="25">
        <v>2.1473039989854805</v>
      </c>
      <c r="AZ33517" s="26">
        <v>0.63343451197846845</v>
      </c>
      <c r="BA33517" s="26">
        <v>0.63343451197846845</v>
      </c>
      <c r="BB33517" s="26">
        <v>0</v>
      </c>
      <c r="BC33517" s="26">
        <v>0.63343451197846856</v>
      </c>
      <c r="BD33517" s="26">
        <v>-1.1102230246251565E-16</v>
      </c>
      <c r="BE33517" s="14">
        <v>101</v>
      </c>
      <c r="BF33517" s="14">
        <v>0</v>
      </c>
      <c r="BG33517" s="27">
        <v>1.3826558354435357E-2</v>
      </c>
    </row>
    <row r="33518" spans="1:60" x14ac:dyDescent="0.25">
      <c r="A33518" t="s">
        <v>35</v>
      </c>
      <c r="B33518" s="2">
        <v>43582.791666666664</v>
      </c>
      <c r="C33518" s="1">
        <v>43582</v>
      </c>
      <c r="D33518">
        <v>13</v>
      </c>
      <c r="E33518" s="2">
        <v>43582.541666666664</v>
      </c>
      <c r="F33518" s="8" t="s">
        <v>388</v>
      </c>
      <c r="G33518" s="10" t="s">
        <v>389</v>
      </c>
      <c r="J33518" s="14">
        <v>133</v>
      </c>
      <c r="K33518" s="14">
        <v>133</v>
      </c>
      <c r="P33518" s="14">
        <v>133</v>
      </c>
      <c r="Q33518" s="14">
        <v>133</v>
      </c>
      <c r="X33518" s="14">
        <v>133</v>
      </c>
      <c r="AP33518" s="14">
        <v>133</v>
      </c>
      <c r="AS33518" s="14">
        <v>133</v>
      </c>
      <c r="AT33518" s="25">
        <v>2.211937027492731</v>
      </c>
      <c r="AU33518" s="25">
        <v>0.91099478905691356</v>
      </c>
      <c r="AV33518" s="25">
        <v>2.147303998985481</v>
      </c>
      <c r="AZ33518" s="26">
        <v>0.83412663458550829</v>
      </c>
      <c r="BA33518" s="26">
        <v>0.83412663458550829</v>
      </c>
      <c r="BB33518" s="26">
        <v>0</v>
      </c>
      <c r="BC33518" s="26">
        <v>0.83412663458550829</v>
      </c>
      <c r="BD33518" s="26">
        <v>0</v>
      </c>
      <c r="BE33518" s="14">
        <v>133</v>
      </c>
      <c r="BF33518" s="14">
        <v>0</v>
      </c>
      <c r="BG33518" s="27">
        <v>1.3826558354435362E-2</v>
      </c>
    </row>
    <row r="33519" spans="1:60" x14ac:dyDescent="0.25">
      <c r="A33519" t="s">
        <v>35</v>
      </c>
      <c r="B33519" s="2">
        <v>43582.833333333336</v>
      </c>
      <c r="C33519" s="1">
        <v>43582</v>
      </c>
      <c r="D33519">
        <v>14</v>
      </c>
      <c r="E33519" s="2">
        <v>43582.583333333336</v>
      </c>
      <c r="F33519" s="8" t="s">
        <v>388</v>
      </c>
      <c r="G33519" s="10" t="s">
        <v>389</v>
      </c>
      <c r="J33519" s="14">
        <v>128</v>
      </c>
      <c r="K33519" s="14">
        <v>128</v>
      </c>
      <c r="P33519" s="14">
        <v>128</v>
      </c>
      <c r="Q33519" s="14">
        <v>128</v>
      </c>
      <c r="X33519" s="14">
        <v>128</v>
      </c>
      <c r="AP33519" s="14">
        <v>128</v>
      </c>
      <c r="AS33519" s="14">
        <v>128</v>
      </c>
      <c r="AT33519" s="25">
        <v>2.2120295107512913</v>
      </c>
      <c r="AU33519" s="25">
        <v>0.91022355912049036</v>
      </c>
      <c r="AV33519" s="25">
        <v>2.1473039989854805</v>
      </c>
      <c r="AZ33519" s="26">
        <v>0.80276849042815834</v>
      </c>
      <c r="BA33519" s="26">
        <v>0.80276849042815834</v>
      </c>
      <c r="BB33519" s="26">
        <v>0</v>
      </c>
      <c r="BC33519" s="26">
        <v>0.80276849042815834</v>
      </c>
      <c r="BD33519" s="26">
        <v>0</v>
      </c>
      <c r="BE33519" s="14">
        <v>128</v>
      </c>
      <c r="BF33519" s="14">
        <v>0</v>
      </c>
      <c r="BG33519" s="27">
        <v>1.3826558354435362E-2</v>
      </c>
    </row>
    <row r="33520" spans="1:60" x14ac:dyDescent="0.25">
      <c r="A33520" t="s">
        <v>35</v>
      </c>
      <c r="B33520" s="2">
        <v>43582.875</v>
      </c>
      <c r="C33520" s="1">
        <v>43582</v>
      </c>
      <c r="D33520">
        <v>15</v>
      </c>
      <c r="E33520" s="2">
        <v>43582.625</v>
      </c>
      <c r="F33520" s="8" t="s">
        <v>388</v>
      </c>
      <c r="G33520" s="10" t="s">
        <v>389</v>
      </c>
      <c r="J33520" s="14">
        <v>109</v>
      </c>
      <c r="K33520" s="14">
        <v>109</v>
      </c>
      <c r="P33520" s="14">
        <v>109</v>
      </c>
      <c r="Q33520" s="14">
        <v>109</v>
      </c>
      <c r="X33520" s="14">
        <v>109</v>
      </c>
      <c r="AP33520" s="14">
        <v>109</v>
      </c>
      <c r="AS33520" s="14">
        <v>109</v>
      </c>
      <c r="AT33520" s="25">
        <v>2.2138241041423505</v>
      </c>
      <c r="AU33520" s="25">
        <v>0.90924318764415257</v>
      </c>
      <c r="AV33520" s="25">
        <v>2.1473039989854805</v>
      </c>
      <c r="AZ33520" s="26">
        <v>0.68360754263022838</v>
      </c>
      <c r="BA33520" s="26">
        <v>0.68360754263022838</v>
      </c>
      <c r="BB33520" s="26">
        <v>0</v>
      </c>
      <c r="BC33520" s="26">
        <v>0.68360754263022849</v>
      </c>
      <c r="BD33520" s="26">
        <v>-1.1102230246251565E-16</v>
      </c>
      <c r="BE33520" s="14">
        <v>109</v>
      </c>
      <c r="BF33520" s="14">
        <v>0</v>
      </c>
      <c r="BG33520" s="27">
        <v>1.3826558354435359E-2</v>
      </c>
    </row>
    <row r="33521" spans="1:59" x14ac:dyDescent="0.25">
      <c r="A33521" t="s">
        <v>35</v>
      </c>
      <c r="B33521" s="2">
        <v>43582.916666666664</v>
      </c>
      <c r="C33521" s="1">
        <v>43582</v>
      </c>
      <c r="D33521">
        <v>16</v>
      </c>
      <c r="E33521" s="2">
        <v>43582.666666666664</v>
      </c>
      <c r="F33521" s="8" t="s">
        <v>388</v>
      </c>
      <c r="G33521" s="10" t="s">
        <v>389</v>
      </c>
      <c r="J33521" s="14">
        <v>149</v>
      </c>
      <c r="K33521" s="14">
        <v>149</v>
      </c>
      <c r="P33521" s="14">
        <v>149</v>
      </c>
      <c r="Q33521" s="14">
        <v>149</v>
      </c>
      <c r="X33521" s="14">
        <v>149</v>
      </c>
      <c r="AP33521" s="14">
        <v>149</v>
      </c>
      <c r="AS33521" s="14">
        <v>149</v>
      </c>
      <c r="AT33521" s="25">
        <v>2.215926910826544</v>
      </c>
      <c r="AU33521" s="25">
        <v>0.90860013178144217</v>
      </c>
      <c r="AV33521" s="25">
        <v>2.1473039989854805</v>
      </c>
      <c r="AZ33521" s="26">
        <v>0.93447269588902748</v>
      </c>
      <c r="BA33521" s="26">
        <v>0.93447269588902748</v>
      </c>
      <c r="BB33521" s="26">
        <v>0</v>
      </c>
      <c r="BC33521" s="26">
        <v>0.93447269588902737</v>
      </c>
      <c r="BD33521" s="26">
        <v>1.1102230246251565E-16</v>
      </c>
      <c r="BE33521" s="14">
        <v>149</v>
      </c>
      <c r="BF33521" s="14">
        <v>0</v>
      </c>
      <c r="BG33521" s="27">
        <v>1.3826558354435354E-2</v>
      </c>
    </row>
    <row r="33522" spans="1:59" x14ac:dyDescent="0.25">
      <c r="A33522" t="s">
        <v>35</v>
      </c>
      <c r="B33522" s="2">
        <v>43582.958333333336</v>
      </c>
      <c r="C33522" s="1">
        <v>43582</v>
      </c>
      <c r="D33522">
        <v>17</v>
      </c>
      <c r="E33522" s="2">
        <v>43582.708333333336</v>
      </c>
      <c r="F33522" s="8" t="s">
        <v>388</v>
      </c>
      <c r="G33522" s="10" t="s">
        <v>389</v>
      </c>
      <c r="J33522" s="14">
        <v>134</v>
      </c>
      <c r="K33522" s="14">
        <v>134</v>
      </c>
      <c r="P33522" s="14">
        <v>134</v>
      </c>
      <c r="Q33522" s="14">
        <v>134</v>
      </c>
      <c r="X33522" s="14">
        <v>134</v>
      </c>
      <c r="AP33522" s="14">
        <v>134</v>
      </c>
      <c r="AS33522" s="14">
        <v>134</v>
      </c>
      <c r="AT33522" s="25">
        <v>2.2161686000217764</v>
      </c>
      <c r="AU33522" s="25">
        <v>0.90820964805570092</v>
      </c>
      <c r="AV33522" s="25">
        <v>2.1473039989854805</v>
      </c>
      <c r="AZ33522" s="26">
        <v>0.84039826341697799</v>
      </c>
      <c r="BA33522" s="26">
        <v>0.84039826341697799</v>
      </c>
      <c r="BB33522" s="26">
        <v>0</v>
      </c>
      <c r="BC33522" s="26">
        <v>0.84039826341697799</v>
      </c>
      <c r="BD33522" s="26">
        <v>0</v>
      </c>
      <c r="BE33522" s="14">
        <v>134</v>
      </c>
      <c r="BF33522" s="14">
        <v>0</v>
      </c>
      <c r="BG33522" s="27">
        <v>1.3826558354435359E-2</v>
      </c>
    </row>
    <row r="33523" spans="1:59" x14ac:dyDescent="0.25">
      <c r="A33523" t="s">
        <v>35</v>
      </c>
      <c r="B33523" s="2">
        <v>43583</v>
      </c>
      <c r="C33523" s="1">
        <v>43582</v>
      </c>
      <c r="D33523">
        <v>18</v>
      </c>
      <c r="E33523" s="2">
        <v>43582.75</v>
      </c>
      <c r="F33523" s="8" t="s">
        <v>388</v>
      </c>
      <c r="G33523" s="10" t="s">
        <v>389</v>
      </c>
      <c r="J33523" s="14">
        <v>168</v>
      </c>
      <c r="K33523" s="14">
        <v>168</v>
      </c>
      <c r="P33523" s="14">
        <v>168</v>
      </c>
      <c r="Q33523" s="14">
        <v>168</v>
      </c>
      <c r="X33523" s="14">
        <v>168</v>
      </c>
      <c r="AP33523" s="14">
        <v>168</v>
      </c>
      <c r="AS33523" s="14">
        <v>168</v>
      </c>
      <c r="AT33523" s="25">
        <v>2.2167862098487916</v>
      </c>
      <c r="AU33523" s="25">
        <v>0.90796565453806655</v>
      </c>
      <c r="AV33523" s="25">
        <v>2.1473039989854805</v>
      </c>
      <c r="AZ33523" s="26">
        <v>1.0536336436869582</v>
      </c>
      <c r="BA33523" s="26">
        <v>1.0536336436869582</v>
      </c>
      <c r="BB33523" s="26">
        <v>0</v>
      </c>
      <c r="BC33523" s="26">
        <v>1.0536336436869582</v>
      </c>
      <c r="BD33523" s="26">
        <v>0</v>
      </c>
      <c r="BE33523" s="14">
        <v>168</v>
      </c>
      <c r="BF33523" s="14">
        <v>0</v>
      </c>
      <c r="BG33523" s="27">
        <v>1.3826558354435367E-2</v>
      </c>
    </row>
    <row r="33524" spans="1:59" x14ac:dyDescent="0.25">
      <c r="A33524" t="s">
        <v>35</v>
      </c>
      <c r="B33524" s="2">
        <v>43583.041666666664</v>
      </c>
      <c r="C33524" s="1">
        <v>43582</v>
      </c>
      <c r="D33524">
        <v>19</v>
      </c>
      <c r="E33524" s="2">
        <v>43582.791666666664</v>
      </c>
      <c r="F33524" s="8" t="s">
        <v>388</v>
      </c>
      <c r="G33524" s="10" t="s">
        <v>389</v>
      </c>
      <c r="J33524" s="14">
        <v>126</v>
      </c>
      <c r="K33524" s="14">
        <v>126</v>
      </c>
      <c r="P33524" s="14">
        <v>126</v>
      </c>
      <c r="Q33524" s="14">
        <v>126</v>
      </c>
      <c r="X33524" s="14">
        <v>126</v>
      </c>
      <c r="AP33524" s="14">
        <v>126</v>
      </c>
      <c r="AS33524" s="14">
        <v>126</v>
      </c>
      <c r="AT33524" s="25">
        <v>2.2156828908155153</v>
      </c>
      <c r="AU33524" s="25">
        <v>0.90713362570598632</v>
      </c>
      <c r="AV33524" s="25">
        <v>2.1473039989854805</v>
      </c>
      <c r="AZ33524" s="26">
        <v>0.79022523276521839</v>
      </c>
      <c r="BA33524" s="26">
        <v>0.79022523276521839</v>
      </c>
      <c r="BB33524" s="26">
        <v>0</v>
      </c>
      <c r="BC33524" s="26">
        <v>0.7902252327652185</v>
      </c>
      <c r="BD33524" s="26">
        <v>-1.1102230246251565E-16</v>
      </c>
      <c r="BE33524" s="14">
        <v>126</v>
      </c>
      <c r="BF33524" s="14">
        <v>0</v>
      </c>
      <c r="BG33524" s="27">
        <v>1.3826558354435362E-2</v>
      </c>
    </row>
    <row r="33525" spans="1:59" x14ac:dyDescent="0.25">
      <c r="A33525" t="s">
        <v>35</v>
      </c>
      <c r="B33525" s="2">
        <v>43583.083333333336</v>
      </c>
      <c r="C33525" s="1">
        <v>43582</v>
      </c>
      <c r="D33525">
        <v>20</v>
      </c>
      <c r="E33525" s="2">
        <v>43582.833333333336</v>
      </c>
      <c r="F33525" s="8" t="s">
        <v>388</v>
      </c>
      <c r="G33525" s="10" t="s">
        <v>389</v>
      </c>
      <c r="J33525" s="14">
        <v>65</v>
      </c>
      <c r="K33525" s="14">
        <v>65</v>
      </c>
      <c r="P33525" s="14">
        <v>65</v>
      </c>
      <c r="Q33525" s="14">
        <v>65</v>
      </c>
      <c r="X33525" s="14">
        <v>65</v>
      </c>
      <c r="AP33525" s="14">
        <v>65</v>
      </c>
      <c r="AS33525" s="14">
        <v>65</v>
      </c>
      <c r="AT33525" s="25">
        <v>2.2156062761385584</v>
      </c>
      <c r="AU33525" s="25">
        <v>0.90655698776557425</v>
      </c>
      <c r="AV33525" s="25">
        <v>2.1473039989854805</v>
      </c>
      <c r="AZ33525" s="26">
        <v>0.40765587404554932</v>
      </c>
      <c r="BA33525" s="26">
        <v>0.40765587404554932</v>
      </c>
      <c r="BB33525" s="26">
        <v>0</v>
      </c>
      <c r="BC33525" s="26">
        <v>0.40765587404554932</v>
      </c>
      <c r="BD33525" s="26">
        <v>0</v>
      </c>
      <c r="BE33525" s="14">
        <v>65</v>
      </c>
      <c r="BF33525" s="14">
        <v>0</v>
      </c>
      <c r="BG33525" s="27">
        <v>1.3826558354435367E-2</v>
      </c>
    </row>
    <row r="33526" spans="1:59" x14ac:dyDescent="0.25">
      <c r="A33526" t="s">
        <v>35</v>
      </c>
      <c r="B33526" s="2">
        <v>43583.125</v>
      </c>
      <c r="C33526" s="1">
        <v>43582</v>
      </c>
      <c r="D33526">
        <v>21</v>
      </c>
      <c r="E33526" s="2">
        <v>43582.875</v>
      </c>
      <c r="F33526" s="8" t="s">
        <v>388</v>
      </c>
      <c r="G33526" s="10" t="s">
        <v>389</v>
      </c>
      <c r="J33526" s="14">
        <v>87</v>
      </c>
      <c r="K33526" s="14">
        <v>87</v>
      </c>
      <c r="P33526" s="14">
        <v>87</v>
      </c>
      <c r="Q33526" s="14">
        <v>87</v>
      </c>
      <c r="X33526" s="14">
        <v>87</v>
      </c>
      <c r="AP33526" s="14">
        <v>87</v>
      </c>
      <c r="AS33526" s="14">
        <v>87</v>
      </c>
      <c r="AT33526" s="25">
        <v>2.2138621446246773</v>
      </c>
      <c r="AU33526" s="25">
        <v>0.90545853117982045</v>
      </c>
      <c r="AV33526" s="25">
        <v>2.1473039989854805</v>
      </c>
      <c r="AZ33526" s="26">
        <v>0.54563170833788888</v>
      </c>
      <c r="BA33526" s="26">
        <v>0.54563170833788888</v>
      </c>
      <c r="BB33526" s="26">
        <v>0</v>
      </c>
      <c r="BC33526" s="26">
        <v>0.54563170833788888</v>
      </c>
      <c r="BD33526" s="26">
        <v>0</v>
      </c>
      <c r="BE33526" s="14">
        <v>87</v>
      </c>
      <c r="BF33526" s="14">
        <v>0</v>
      </c>
      <c r="BG33526" s="27">
        <v>1.3826558354435362E-2</v>
      </c>
    </row>
    <row r="33527" spans="1:59" x14ac:dyDescent="0.25">
      <c r="A33527" t="s">
        <v>35</v>
      </c>
      <c r="B33527" s="2">
        <v>43583.166666666664</v>
      </c>
      <c r="C33527" s="1">
        <v>43582</v>
      </c>
      <c r="D33527">
        <v>22</v>
      </c>
      <c r="E33527" s="2">
        <v>43582.916666666664</v>
      </c>
      <c r="F33527" s="8" t="s">
        <v>388</v>
      </c>
      <c r="G33527" s="10" t="s">
        <v>389</v>
      </c>
      <c r="J33527" s="14">
        <v>134</v>
      </c>
      <c r="K33527" s="14">
        <v>134</v>
      </c>
      <c r="P33527" s="14">
        <v>134</v>
      </c>
      <c r="Q33527" s="14">
        <v>134</v>
      </c>
      <c r="X33527" s="14">
        <v>134</v>
      </c>
      <c r="AP33527" s="14">
        <v>134</v>
      </c>
      <c r="AS33527" s="14">
        <v>134</v>
      </c>
      <c r="AT33527" s="25">
        <v>2.211672007517052</v>
      </c>
      <c r="AU33527" s="25">
        <v>0.90689672717834224</v>
      </c>
      <c r="AV33527" s="25">
        <v>2.1473039989854805</v>
      </c>
      <c r="AZ33527" s="26">
        <v>0.84039826341697776</v>
      </c>
      <c r="BA33527" s="26">
        <v>0.84039826341697776</v>
      </c>
      <c r="BB33527" s="26">
        <v>0</v>
      </c>
      <c r="BC33527" s="26">
        <v>0.84039826341697788</v>
      </c>
      <c r="BD33527" s="26">
        <v>-1.1102230246251565E-16</v>
      </c>
      <c r="BE33527" s="14">
        <v>134</v>
      </c>
      <c r="BF33527" s="14">
        <v>0</v>
      </c>
      <c r="BG33527" s="27">
        <v>1.3826558354435354E-2</v>
      </c>
    </row>
    <row r="33528" spans="1:59" x14ac:dyDescent="0.25">
      <c r="A33528" t="s">
        <v>35</v>
      </c>
      <c r="B33528" s="2">
        <v>43583.208333333336</v>
      </c>
      <c r="C33528" s="1">
        <v>43582</v>
      </c>
      <c r="D33528">
        <v>23</v>
      </c>
      <c r="E33528" s="2">
        <v>43582.958333333336</v>
      </c>
      <c r="F33528" s="8" t="s">
        <v>388</v>
      </c>
      <c r="G33528" s="10" t="s">
        <v>389</v>
      </c>
      <c r="J33528" s="14">
        <v>155</v>
      </c>
      <c r="K33528" s="14">
        <v>155</v>
      </c>
      <c r="P33528" s="14">
        <v>155</v>
      </c>
      <c r="Q33528" s="14">
        <v>155</v>
      </c>
      <c r="X33528" s="14">
        <v>155</v>
      </c>
      <c r="AP33528" s="14">
        <v>155</v>
      </c>
      <c r="AS33528" s="14">
        <v>155</v>
      </c>
      <c r="AT33528" s="25">
        <v>2.2095440481507795</v>
      </c>
      <c r="AU33528" s="25">
        <v>0.90737141451614123</v>
      </c>
      <c r="AV33528" s="25">
        <v>2.147303998985481</v>
      </c>
      <c r="AZ33528" s="26">
        <v>0.97210246887784812</v>
      </c>
      <c r="BA33528" s="26">
        <v>0.97210246887784812</v>
      </c>
      <c r="BB33528" s="26">
        <v>0</v>
      </c>
      <c r="BC33528" s="26">
        <v>0.97210246887784812</v>
      </c>
      <c r="BD33528" s="26">
        <v>0</v>
      </c>
      <c r="BE33528" s="14">
        <v>155</v>
      </c>
      <c r="BF33528" s="14">
        <v>0</v>
      </c>
      <c r="BG33528" s="27">
        <v>1.3826558354435366E-2</v>
      </c>
    </row>
    <row r="33529" spans="1:59" x14ac:dyDescent="0.25">
      <c r="A33529" t="s">
        <v>35</v>
      </c>
      <c r="B33529" s="2">
        <v>43583.25</v>
      </c>
      <c r="C33529" s="1">
        <v>43582</v>
      </c>
      <c r="D33529">
        <v>24</v>
      </c>
      <c r="E33529" s="2">
        <v>43583</v>
      </c>
      <c r="F33529" s="8" t="s">
        <v>388</v>
      </c>
      <c r="G33529" s="10" t="s">
        <v>389</v>
      </c>
      <c r="J33529" s="14">
        <v>167</v>
      </c>
      <c r="K33529" s="14">
        <v>167</v>
      </c>
      <c r="P33529" s="14">
        <v>167</v>
      </c>
      <c r="Q33529" s="14">
        <v>167</v>
      </c>
      <c r="X33529" s="14">
        <v>167</v>
      </c>
      <c r="AP33529" s="14">
        <v>167</v>
      </c>
      <c r="AS33529" s="14">
        <v>167</v>
      </c>
      <c r="AT33529" s="25">
        <v>2.2090176901117191</v>
      </c>
      <c r="AU33529" s="25">
        <v>0.90805528203893104</v>
      </c>
      <c r="AV33529" s="25">
        <v>2.1473039989854801</v>
      </c>
      <c r="AZ33529" s="26">
        <v>1.0473620148554879</v>
      </c>
      <c r="BA33529" s="26">
        <v>1.0473620148554879</v>
      </c>
      <c r="BB33529" s="26">
        <v>0</v>
      </c>
      <c r="BC33529" s="26">
        <v>1.0473620148554879</v>
      </c>
      <c r="BD33529" s="26">
        <v>0</v>
      </c>
      <c r="BE33529" s="14">
        <v>167</v>
      </c>
      <c r="BF33529" s="14">
        <v>0</v>
      </c>
      <c r="BG33529" s="27">
        <v>1.3826558354435362E-2</v>
      </c>
    </row>
    <row r="33530" spans="1:59" x14ac:dyDescent="0.25">
      <c r="A33530" t="s">
        <v>35</v>
      </c>
      <c r="B33530" s="2">
        <v>43583.291666666664</v>
      </c>
      <c r="C33530" s="1">
        <v>43583</v>
      </c>
      <c r="D33530">
        <v>1</v>
      </c>
      <c r="E33530" s="2">
        <v>43583.041666666664</v>
      </c>
      <c r="F33530" s="8" t="s">
        <v>388</v>
      </c>
      <c r="G33530" s="10" t="s">
        <v>389</v>
      </c>
      <c r="J33530" s="14">
        <v>167</v>
      </c>
      <c r="K33530" s="14">
        <v>167</v>
      </c>
      <c r="P33530" s="14">
        <v>167</v>
      </c>
      <c r="Q33530" s="14">
        <v>167</v>
      </c>
      <c r="X33530" s="14">
        <v>167</v>
      </c>
      <c r="AP33530" s="14">
        <v>167</v>
      </c>
      <c r="AS33530" s="14">
        <v>167</v>
      </c>
      <c r="AT33530" s="25">
        <v>2.209971019500252</v>
      </c>
      <c r="AU33530" s="25">
        <v>0.90880998468617968</v>
      </c>
      <c r="AV33530" s="25">
        <v>2.1473039989854805</v>
      </c>
      <c r="AZ33530" s="26">
        <v>1.0473620148554879</v>
      </c>
      <c r="BA33530" s="26">
        <v>1.0473620148554879</v>
      </c>
      <c r="BB33530" s="26">
        <v>0</v>
      </c>
      <c r="BC33530" s="26">
        <v>1.0473620148554881</v>
      </c>
      <c r="BD33530" s="26">
        <v>-2.2204460492503131E-16</v>
      </c>
      <c r="BE33530" s="14">
        <v>167</v>
      </c>
      <c r="BF33530" s="14">
        <v>0</v>
      </c>
      <c r="BG33530" s="27">
        <v>1.3826558354435362E-2</v>
      </c>
    </row>
    <row r="33531" spans="1:59" x14ac:dyDescent="0.25">
      <c r="A33531" t="s">
        <v>35</v>
      </c>
      <c r="B33531" s="2">
        <v>43583.333333333336</v>
      </c>
      <c r="C33531" s="1">
        <v>43583</v>
      </c>
      <c r="D33531">
        <v>2</v>
      </c>
      <c r="E33531" s="2">
        <v>43583.083333333336</v>
      </c>
      <c r="F33531" s="8" t="s">
        <v>388</v>
      </c>
      <c r="G33531" s="10" t="s">
        <v>389</v>
      </c>
      <c r="J33531" s="14">
        <v>13</v>
      </c>
      <c r="K33531" s="14">
        <v>13</v>
      </c>
      <c r="P33531" s="14">
        <v>13</v>
      </c>
      <c r="Q33531" s="14">
        <v>13</v>
      </c>
      <c r="X33531" s="14">
        <v>13</v>
      </c>
      <c r="AP33531" s="14">
        <v>13</v>
      </c>
      <c r="AS33531" s="14">
        <v>13</v>
      </c>
      <c r="AT33531" s="25">
        <v>2.2100335903307853</v>
      </c>
      <c r="AU33531" s="25">
        <v>0.90893656051225036</v>
      </c>
      <c r="AV33531" s="25">
        <v>2.147303998985481</v>
      </c>
      <c r="AZ33531" s="26">
        <v>8.1531174809109833E-2</v>
      </c>
      <c r="BA33531" s="26">
        <v>8.1531174809109833E-2</v>
      </c>
      <c r="BB33531" s="26">
        <v>0</v>
      </c>
      <c r="BC33531" s="26">
        <v>8.1531174809109846E-2</v>
      </c>
      <c r="BD33531" s="26">
        <v>-1.3877787807814457E-17</v>
      </c>
      <c r="BE33531" s="14">
        <v>13</v>
      </c>
      <c r="BF33531" s="14">
        <v>0</v>
      </c>
      <c r="BG33531" s="27">
        <v>1.3826558354435362E-2</v>
      </c>
    </row>
    <row r="33532" spans="1:59" x14ac:dyDescent="0.25">
      <c r="A33532" t="s">
        <v>35</v>
      </c>
      <c r="B33532" s="2">
        <v>43583.375</v>
      </c>
      <c r="C33532" s="1">
        <v>43583</v>
      </c>
      <c r="D33532">
        <v>3</v>
      </c>
      <c r="E33532" s="2">
        <v>43583.125</v>
      </c>
      <c r="F33532" s="8" t="s">
        <v>388</v>
      </c>
      <c r="G33532" s="10" t="s">
        <v>389</v>
      </c>
      <c r="J33532" s="14">
        <v>0</v>
      </c>
      <c r="K33532" s="14">
        <v>0</v>
      </c>
      <c r="P33532" s="14">
        <v>0</v>
      </c>
      <c r="Q33532" s="14">
        <v>0</v>
      </c>
      <c r="X33532" s="14">
        <v>0</v>
      </c>
      <c r="AP33532" s="14">
        <v>0</v>
      </c>
      <c r="AS33532" s="14">
        <v>0</v>
      </c>
      <c r="AT33532" s="25">
        <v>2.2101039760729204</v>
      </c>
      <c r="AU33532" s="25">
        <v>0.90848159619910795</v>
      </c>
      <c r="AV33532" s="25">
        <v>2.1473039989854805</v>
      </c>
      <c r="AZ33532" s="26">
        <v>0</v>
      </c>
      <c r="BA33532" s="26">
        <v>0</v>
      </c>
      <c r="BB33532" s="26">
        <v>0</v>
      </c>
      <c r="BE33532" s="14">
        <v>0</v>
      </c>
      <c r="BF33532" s="14">
        <v>0</v>
      </c>
    </row>
    <row r="33533" spans="1:59" x14ac:dyDescent="0.25">
      <c r="A33533" t="s">
        <v>35</v>
      </c>
      <c r="B33533" s="2">
        <v>43583.416666666664</v>
      </c>
      <c r="C33533" s="1">
        <v>43583</v>
      </c>
      <c r="D33533">
        <v>4</v>
      </c>
      <c r="E33533" s="2">
        <v>43583.166666666664</v>
      </c>
      <c r="F33533" s="8" t="s">
        <v>388</v>
      </c>
      <c r="G33533" s="10" t="s">
        <v>389</v>
      </c>
      <c r="J33533" s="14">
        <v>0</v>
      </c>
      <c r="K33533" s="14">
        <v>0</v>
      </c>
      <c r="P33533" s="14">
        <v>0</v>
      </c>
      <c r="Q33533" s="14">
        <v>0</v>
      </c>
      <c r="X33533" s="14">
        <v>0</v>
      </c>
      <c r="AP33533" s="14">
        <v>0</v>
      </c>
      <c r="AS33533" s="14">
        <v>0</v>
      </c>
      <c r="AT33533" s="25">
        <v>2.210459809128559</v>
      </c>
      <c r="AU33533" s="25">
        <v>0.90817532754364727</v>
      </c>
      <c r="AV33533" s="25">
        <v>2.147303998985481</v>
      </c>
      <c r="AZ33533" s="26">
        <v>0</v>
      </c>
      <c r="BA33533" s="26">
        <v>0</v>
      </c>
      <c r="BB33533" s="26">
        <v>0</v>
      </c>
      <c r="BE33533" s="14">
        <v>0</v>
      </c>
      <c r="BF33533" s="14">
        <v>0</v>
      </c>
    </row>
    <row r="33534" spans="1:59" x14ac:dyDescent="0.25">
      <c r="A33534" t="s">
        <v>35</v>
      </c>
      <c r="B33534" s="2">
        <v>43583.458333333336</v>
      </c>
      <c r="C33534" s="1">
        <v>43583</v>
      </c>
      <c r="D33534">
        <v>5</v>
      </c>
      <c r="E33534" s="2">
        <v>43583.208333333336</v>
      </c>
      <c r="F33534" s="8" t="s">
        <v>388</v>
      </c>
      <c r="G33534" s="10" t="s">
        <v>389</v>
      </c>
      <c r="J33534" s="14">
        <v>0</v>
      </c>
      <c r="K33534" s="14">
        <v>0</v>
      </c>
      <c r="P33534" s="14">
        <v>0</v>
      </c>
      <c r="Q33534" s="14">
        <v>0</v>
      </c>
      <c r="X33534" s="14">
        <v>0</v>
      </c>
      <c r="AP33534" s="14">
        <v>0</v>
      </c>
      <c r="AS33534" s="14">
        <v>0</v>
      </c>
      <c r="AT33534" s="25">
        <v>2.2103111264090027</v>
      </c>
      <c r="AU33534" s="25">
        <v>0.90719979791565819</v>
      </c>
      <c r="AV33534" s="25">
        <v>2.147303998985481</v>
      </c>
      <c r="AZ33534" s="26">
        <v>0</v>
      </c>
      <c r="BA33534" s="26">
        <v>0</v>
      </c>
      <c r="BB33534" s="26">
        <v>0</v>
      </c>
      <c r="BE33534" s="14">
        <v>0</v>
      </c>
      <c r="BF33534" s="14">
        <v>0</v>
      </c>
    </row>
    <row r="33535" spans="1:59" x14ac:dyDescent="0.25">
      <c r="A33535" t="s">
        <v>35</v>
      </c>
      <c r="B33535" s="2">
        <v>43583.5</v>
      </c>
      <c r="C33535" s="1">
        <v>43583</v>
      </c>
      <c r="D33535">
        <v>6</v>
      </c>
      <c r="E33535" s="2">
        <v>43583.25</v>
      </c>
      <c r="F33535" s="8" t="s">
        <v>388</v>
      </c>
      <c r="G33535" s="10" t="s">
        <v>389</v>
      </c>
      <c r="J33535" s="14">
        <v>0</v>
      </c>
      <c r="K33535" s="14">
        <v>0</v>
      </c>
      <c r="P33535" s="14">
        <v>0</v>
      </c>
      <c r="Q33535" s="14">
        <v>0</v>
      </c>
      <c r="X33535" s="14">
        <v>0</v>
      </c>
      <c r="AP33535" s="14">
        <v>0</v>
      </c>
      <c r="AS33535" s="14">
        <v>0</v>
      </c>
      <c r="AT33535" s="25">
        <v>2.2117292192655524</v>
      </c>
      <c r="AU33535" s="25">
        <v>0.90754349398450462</v>
      </c>
      <c r="AV33535" s="25">
        <v>2.1473039989854801</v>
      </c>
      <c r="AZ33535" s="26">
        <v>0</v>
      </c>
      <c r="BA33535" s="26">
        <v>0</v>
      </c>
      <c r="BB33535" s="26">
        <v>0</v>
      </c>
      <c r="BE33535" s="14">
        <v>0</v>
      </c>
      <c r="BF33535" s="14">
        <v>0</v>
      </c>
    </row>
    <row r="33536" spans="1:59" x14ac:dyDescent="0.25">
      <c r="A33536" t="s">
        <v>35</v>
      </c>
      <c r="B33536" s="2">
        <v>43583.541666666664</v>
      </c>
      <c r="C33536" s="1">
        <v>43583</v>
      </c>
      <c r="D33536">
        <v>7</v>
      </c>
      <c r="E33536" s="2">
        <v>43583.291666666664</v>
      </c>
      <c r="F33536" s="8" t="s">
        <v>388</v>
      </c>
      <c r="G33536" s="10" t="s">
        <v>389</v>
      </c>
      <c r="J33536" s="14">
        <v>0</v>
      </c>
      <c r="K33536" s="14">
        <v>0</v>
      </c>
      <c r="P33536" s="14">
        <v>0</v>
      </c>
      <c r="Q33536" s="14">
        <v>0</v>
      </c>
      <c r="X33536" s="14">
        <v>0</v>
      </c>
      <c r="AP33536" s="14">
        <v>0</v>
      </c>
      <c r="AS33536" s="14">
        <v>0</v>
      </c>
      <c r="AT33536" s="25">
        <v>2.214662653330826</v>
      </c>
      <c r="AU33536" s="25">
        <v>0.90709803976673009</v>
      </c>
      <c r="AV33536" s="25">
        <v>2.1473039989854805</v>
      </c>
      <c r="AZ33536" s="26">
        <v>0</v>
      </c>
      <c r="BA33536" s="26">
        <v>0</v>
      </c>
      <c r="BB33536" s="26">
        <v>0</v>
      </c>
      <c r="BE33536" s="14">
        <v>0</v>
      </c>
      <c r="BF33536" s="14">
        <v>0</v>
      </c>
    </row>
    <row r="33537" spans="1:60" x14ac:dyDescent="0.25">
      <c r="A33537" t="s">
        <v>35</v>
      </c>
      <c r="B33537" s="2">
        <v>43583.583333333336</v>
      </c>
      <c r="C33537" s="1">
        <v>43583</v>
      </c>
      <c r="D33537">
        <v>8</v>
      </c>
      <c r="E33537" s="2">
        <v>43583.333333333336</v>
      </c>
      <c r="F33537" s="8" t="s">
        <v>388</v>
      </c>
      <c r="G33537" s="10" t="s">
        <v>389</v>
      </c>
      <c r="J33537" s="14">
        <v>0</v>
      </c>
      <c r="K33537" s="14">
        <v>0</v>
      </c>
      <c r="P33537" s="14">
        <v>0</v>
      </c>
      <c r="Q33537" s="14">
        <v>0</v>
      </c>
      <c r="X33537" s="14">
        <v>0</v>
      </c>
      <c r="AP33537" s="14">
        <v>0</v>
      </c>
      <c r="AS33537" s="14">
        <v>0</v>
      </c>
      <c r="AT33537" s="25">
        <v>2.2164713855408982</v>
      </c>
      <c r="AU33537" s="25">
        <v>0.90768423373174456</v>
      </c>
      <c r="AV33537" s="25">
        <v>2.147303998985481</v>
      </c>
      <c r="AZ33537" s="26">
        <v>0</v>
      </c>
      <c r="BA33537" s="26">
        <v>0</v>
      </c>
      <c r="BB33537" s="26">
        <v>0</v>
      </c>
      <c r="BE33537" s="14">
        <v>0</v>
      </c>
      <c r="BF33537" s="14">
        <v>0</v>
      </c>
    </row>
    <row r="33538" spans="1:60" x14ac:dyDescent="0.25">
      <c r="A33538" t="s">
        <v>35</v>
      </c>
      <c r="B33538" s="2">
        <v>43583.625</v>
      </c>
      <c r="C33538" s="1">
        <v>43583</v>
      </c>
      <c r="D33538">
        <v>9</v>
      </c>
      <c r="E33538" s="2">
        <v>43583.375</v>
      </c>
      <c r="F33538" s="8" t="s">
        <v>388</v>
      </c>
      <c r="G33538" s="10" t="s">
        <v>389</v>
      </c>
      <c r="J33538" s="14">
        <v>0</v>
      </c>
      <c r="K33538" s="14">
        <v>0</v>
      </c>
      <c r="P33538" s="14">
        <v>0</v>
      </c>
      <c r="Q33538" s="14">
        <v>0</v>
      </c>
      <c r="X33538" s="14">
        <v>0</v>
      </c>
      <c r="AP33538" s="14">
        <v>0</v>
      </c>
      <c r="AS33538" s="14">
        <v>0</v>
      </c>
      <c r="AT33538" s="25">
        <v>2.2174717079063417</v>
      </c>
      <c r="AU33538" s="25">
        <v>0.90803476099889191</v>
      </c>
      <c r="AV33538" s="25">
        <v>2.147303998985481</v>
      </c>
      <c r="AZ33538" s="26">
        <v>0</v>
      </c>
      <c r="BA33538" s="26">
        <v>0</v>
      </c>
      <c r="BB33538" s="26">
        <v>0</v>
      </c>
      <c r="BE33538" s="14">
        <v>0</v>
      </c>
      <c r="BF33538" s="14">
        <v>0</v>
      </c>
    </row>
    <row r="33539" spans="1:60" x14ac:dyDescent="0.25">
      <c r="A33539" t="s">
        <v>35</v>
      </c>
      <c r="B33539" s="2">
        <v>43583.666666666664</v>
      </c>
      <c r="C33539" s="1">
        <v>43583</v>
      </c>
      <c r="D33539">
        <v>10</v>
      </c>
      <c r="E33539" s="2">
        <v>43583.416666666664</v>
      </c>
      <c r="F33539" s="8" t="s">
        <v>388</v>
      </c>
      <c r="G33539" s="10" t="s">
        <v>389</v>
      </c>
      <c r="J33539" s="14">
        <v>0</v>
      </c>
      <c r="K33539" s="14">
        <v>0</v>
      </c>
      <c r="P33539" s="14">
        <v>0</v>
      </c>
      <c r="Q33539" s="14">
        <v>0</v>
      </c>
      <c r="X33539" s="14">
        <v>0</v>
      </c>
      <c r="AP33539" s="14">
        <v>0</v>
      </c>
      <c r="AS33539" s="14">
        <v>0</v>
      </c>
      <c r="AT33539" s="25">
        <v>2.2167345794399638</v>
      </c>
      <c r="AU33539" s="25">
        <v>0.90878674963083028</v>
      </c>
      <c r="AV33539" s="25">
        <v>2.1473039989854805</v>
      </c>
      <c r="AZ33539" s="26">
        <v>0</v>
      </c>
      <c r="BA33539" s="26">
        <v>0</v>
      </c>
      <c r="BB33539" s="26">
        <v>0</v>
      </c>
      <c r="BE33539" s="14">
        <v>0</v>
      </c>
      <c r="BF33539" s="14">
        <v>0</v>
      </c>
    </row>
    <row r="33540" spans="1:60" x14ac:dyDescent="0.25">
      <c r="A33540" t="s">
        <v>35</v>
      </c>
      <c r="B33540" s="2">
        <v>43583.708333333336</v>
      </c>
      <c r="C33540" s="1">
        <v>43583</v>
      </c>
      <c r="D33540">
        <v>11</v>
      </c>
      <c r="E33540" s="2">
        <v>43583.458333333336</v>
      </c>
      <c r="F33540" s="8" t="s">
        <v>388</v>
      </c>
      <c r="G33540" s="10" t="s">
        <v>389</v>
      </c>
      <c r="J33540" s="14">
        <v>0</v>
      </c>
      <c r="K33540" s="14">
        <v>0</v>
      </c>
      <c r="P33540" s="14">
        <v>0</v>
      </c>
      <c r="Q33540" s="14">
        <v>0</v>
      </c>
      <c r="X33540" s="14">
        <v>0</v>
      </c>
      <c r="AP33540" s="14">
        <v>0</v>
      </c>
      <c r="AS33540" s="14">
        <v>0</v>
      </c>
      <c r="AT33540" s="25">
        <v>2.2171723138275703</v>
      </c>
      <c r="AU33540" s="25">
        <v>0.9099307996115652</v>
      </c>
      <c r="AV33540" s="25">
        <v>2.1473039989854805</v>
      </c>
      <c r="AZ33540" s="26">
        <v>0</v>
      </c>
      <c r="BA33540" s="26">
        <v>0</v>
      </c>
      <c r="BB33540" s="26">
        <v>0</v>
      </c>
      <c r="BE33540" s="14">
        <v>0</v>
      </c>
      <c r="BF33540" s="14">
        <v>0</v>
      </c>
    </row>
    <row r="33541" spans="1:60" x14ac:dyDescent="0.25">
      <c r="A33541" t="s">
        <v>35</v>
      </c>
      <c r="B33541" s="2">
        <v>43583.75</v>
      </c>
      <c r="C33541" s="1">
        <v>43583</v>
      </c>
      <c r="D33541">
        <v>12</v>
      </c>
      <c r="E33541" s="2">
        <v>43583.5</v>
      </c>
      <c r="F33541" s="8" t="s">
        <v>388</v>
      </c>
      <c r="G33541" s="10" t="s">
        <v>389</v>
      </c>
      <c r="J33541" s="14">
        <v>0</v>
      </c>
      <c r="K33541" s="14">
        <v>0</v>
      </c>
      <c r="P33541" s="14">
        <v>0</v>
      </c>
      <c r="Q33541" s="14">
        <v>0</v>
      </c>
      <c r="X33541" s="14">
        <v>0</v>
      </c>
      <c r="AP33541" s="14">
        <v>0</v>
      </c>
      <c r="AS33541" s="14">
        <v>0</v>
      </c>
      <c r="AT33541" s="25">
        <v>2.2167400163574706</v>
      </c>
      <c r="AU33541" s="25">
        <v>0.91049398783564794</v>
      </c>
      <c r="AV33541" s="25">
        <v>2.1473039989854805</v>
      </c>
      <c r="AZ33541" s="26">
        <v>0</v>
      </c>
      <c r="BA33541" s="26">
        <v>0</v>
      </c>
      <c r="BB33541" s="26">
        <v>0</v>
      </c>
      <c r="BE33541" s="14">
        <v>0</v>
      </c>
      <c r="BF33541" s="14">
        <v>0</v>
      </c>
    </row>
    <row r="33542" spans="1:60" x14ac:dyDescent="0.25">
      <c r="A33542" t="s">
        <v>35</v>
      </c>
      <c r="B33542" s="2">
        <v>43583.791666666664</v>
      </c>
      <c r="C33542" s="1">
        <v>43583</v>
      </c>
      <c r="D33542">
        <v>13</v>
      </c>
      <c r="E33542" s="2">
        <v>43583.541666666664</v>
      </c>
      <c r="F33542" s="8" t="s">
        <v>388</v>
      </c>
      <c r="G33542" s="10" t="s">
        <v>389</v>
      </c>
      <c r="J33542" s="14">
        <v>0</v>
      </c>
      <c r="K33542" s="14">
        <v>0</v>
      </c>
      <c r="P33542" s="14">
        <v>0</v>
      </c>
      <c r="Q33542" s="14">
        <v>0</v>
      </c>
      <c r="X33542" s="14">
        <v>0</v>
      </c>
      <c r="AP33542" s="14">
        <v>0</v>
      </c>
      <c r="AS33542" s="14">
        <v>0</v>
      </c>
      <c r="AT33542" s="25">
        <v>2.2171355922710858</v>
      </c>
      <c r="AU33542" s="25">
        <v>0.91117141799294643</v>
      </c>
      <c r="AV33542" s="25">
        <v>2.1473039989854805</v>
      </c>
      <c r="AZ33542" s="26">
        <v>0</v>
      </c>
      <c r="BA33542" s="26">
        <v>0</v>
      </c>
      <c r="BB33542" s="26">
        <v>0</v>
      </c>
      <c r="BE33542" s="14">
        <v>0</v>
      </c>
      <c r="BF33542" s="14">
        <v>0</v>
      </c>
    </row>
    <row r="33543" spans="1:60" x14ac:dyDescent="0.25">
      <c r="A33543" t="s">
        <v>35</v>
      </c>
      <c r="B33543" s="2">
        <v>43583.833333333336</v>
      </c>
      <c r="C33543" s="1">
        <v>43583</v>
      </c>
      <c r="D33543">
        <v>14</v>
      </c>
      <c r="E33543" s="2">
        <v>43583.583333333336</v>
      </c>
      <c r="F33543" s="8" t="s">
        <v>388</v>
      </c>
      <c r="G33543" s="10" t="s">
        <v>389</v>
      </c>
      <c r="J33543" s="14">
        <v>0</v>
      </c>
      <c r="K33543" s="14">
        <v>0</v>
      </c>
      <c r="P33543" s="14">
        <v>0</v>
      </c>
      <c r="Q33543" s="14">
        <v>0</v>
      </c>
      <c r="X33543" s="14">
        <v>0</v>
      </c>
      <c r="AP33543" s="14">
        <v>0</v>
      </c>
      <c r="AS33543" s="14">
        <v>0</v>
      </c>
      <c r="AT33543" s="25">
        <v>2.2180372640369947</v>
      </c>
      <c r="AU33543" s="25">
        <v>0.91299355750445177</v>
      </c>
      <c r="AV33543" s="25">
        <v>2.1473039989854805</v>
      </c>
      <c r="AZ33543" s="26">
        <v>0</v>
      </c>
      <c r="BA33543" s="26">
        <v>0</v>
      </c>
      <c r="BB33543" s="26">
        <v>0</v>
      </c>
      <c r="BE33543" s="14">
        <v>0</v>
      </c>
      <c r="BF33543" s="14">
        <v>0</v>
      </c>
    </row>
    <row r="33544" spans="1:60" x14ac:dyDescent="0.25">
      <c r="A33544" t="s">
        <v>35</v>
      </c>
      <c r="B33544" s="2">
        <v>43583.875</v>
      </c>
      <c r="C33544" s="1">
        <v>43583</v>
      </c>
      <c r="D33544">
        <v>15</v>
      </c>
      <c r="E33544" s="2">
        <v>43583.625</v>
      </c>
      <c r="F33544" s="8" t="s">
        <v>388</v>
      </c>
      <c r="G33544" s="10" t="s">
        <v>389</v>
      </c>
      <c r="J33544" s="14">
        <v>0</v>
      </c>
      <c r="K33544" s="14">
        <v>0</v>
      </c>
      <c r="P33544" s="14">
        <v>0</v>
      </c>
      <c r="Q33544" s="14">
        <v>0</v>
      </c>
      <c r="X33544" s="14">
        <v>0</v>
      </c>
      <c r="AP33544" s="14">
        <v>0</v>
      </c>
      <c r="AS33544" s="14">
        <v>0</v>
      </c>
      <c r="AT33544" s="25">
        <v>2.2190249583985096</v>
      </c>
      <c r="AU33544" s="25">
        <v>0.91352838887381738</v>
      </c>
      <c r="AV33544" s="25">
        <v>2.1473039989854805</v>
      </c>
      <c r="AZ33544" s="26">
        <v>0</v>
      </c>
      <c r="BA33544" s="26">
        <v>0</v>
      </c>
      <c r="BB33544" s="26">
        <v>0</v>
      </c>
      <c r="BE33544" s="14">
        <v>0</v>
      </c>
      <c r="BF33544" s="14">
        <v>0</v>
      </c>
    </row>
    <row r="33545" spans="1:60" x14ac:dyDescent="0.25">
      <c r="A33545" t="s">
        <v>35</v>
      </c>
      <c r="B33545" s="2">
        <v>43583.916666666664</v>
      </c>
      <c r="C33545" s="1">
        <v>43583</v>
      </c>
      <c r="D33545">
        <v>16</v>
      </c>
      <c r="E33545" s="2">
        <v>43583.666666666664</v>
      </c>
      <c r="F33545" s="8" t="s">
        <v>388</v>
      </c>
      <c r="G33545" s="10" t="s">
        <v>389</v>
      </c>
      <c r="J33545" s="14">
        <v>14</v>
      </c>
      <c r="K33545" s="14">
        <v>14</v>
      </c>
      <c r="P33545" s="14">
        <v>14</v>
      </c>
      <c r="Q33545" s="14">
        <v>14</v>
      </c>
      <c r="X33545" s="14">
        <v>14</v>
      </c>
      <c r="AP33545" s="14">
        <v>14</v>
      </c>
      <c r="AS33545" s="14">
        <v>14</v>
      </c>
      <c r="AT33545" s="25">
        <v>2.2174303069638075</v>
      </c>
      <c r="AU33545" s="25">
        <v>0.91362177117717158</v>
      </c>
      <c r="AV33545" s="25">
        <v>2.1473039989854805</v>
      </c>
      <c r="AZ33545" s="26">
        <v>8.7802803640579782E-2</v>
      </c>
      <c r="BA33545" s="26">
        <v>8.7802803640579782E-2</v>
      </c>
      <c r="BB33545" s="26">
        <v>0</v>
      </c>
      <c r="BC33545" s="26">
        <v>8.7802803640579782E-2</v>
      </c>
      <c r="BD33545" s="26">
        <v>0</v>
      </c>
      <c r="BE33545" s="14">
        <v>14</v>
      </c>
      <c r="BF33545" s="14">
        <v>0</v>
      </c>
      <c r="BG33545" s="27">
        <v>1.3826558354435357E-2</v>
      </c>
    </row>
    <row r="33546" spans="1:60" x14ac:dyDescent="0.25">
      <c r="A33546" t="s">
        <v>35</v>
      </c>
      <c r="B33546" s="2">
        <v>43583.958333333336</v>
      </c>
      <c r="C33546" s="1">
        <v>43583</v>
      </c>
      <c r="D33546">
        <v>17</v>
      </c>
      <c r="E33546" s="2">
        <v>43583.708333333336</v>
      </c>
      <c r="F33546" s="8" t="s">
        <v>388</v>
      </c>
      <c r="G33546" s="10" t="s">
        <v>389</v>
      </c>
      <c r="J33546" s="14">
        <v>33</v>
      </c>
      <c r="K33546" s="14">
        <v>33</v>
      </c>
      <c r="P33546" s="14">
        <v>33</v>
      </c>
      <c r="Q33546" s="14">
        <v>33</v>
      </c>
      <c r="X33546" s="14">
        <v>33</v>
      </c>
      <c r="AP33546" s="14">
        <v>33</v>
      </c>
      <c r="AS33546" s="14">
        <v>33</v>
      </c>
      <c r="AT33546" s="25">
        <v>2.2170813699410497</v>
      </c>
      <c r="AU33546" s="25">
        <v>0.91343282640825696</v>
      </c>
      <c r="AV33546" s="25">
        <v>2.1473039989854805</v>
      </c>
      <c r="AZ33546" s="26">
        <v>0.20696375143850956</v>
      </c>
      <c r="BA33546" s="26">
        <v>0.20696375143850956</v>
      </c>
      <c r="BB33546" s="26">
        <v>0</v>
      </c>
      <c r="BC33546" s="26">
        <v>0.20696375143850956</v>
      </c>
      <c r="BD33546" s="26">
        <v>0</v>
      </c>
      <c r="BE33546" s="14">
        <v>33</v>
      </c>
      <c r="BF33546" s="14">
        <v>0</v>
      </c>
      <c r="BG33546" s="27">
        <v>1.382655835443536E-2</v>
      </c>
    </row>
    <row r="33547" spans="1:60" x14ac:dyDescent="0.25">
      <c r="A33547" t="s">
        <v>35</v>
      </c>
      <c r="B33547" s="2">
        <v>43584</v>
      </c>
      <c r="C33547" s="1">
        <v>43583</v>
      </c>
      <c r="D33547">
        <v>18</v>
      </c>
      <c r="E33547" s="2">
        <v>43583.75</v>
      </c>
      <c r="F33547" s="8" t="s">
        <v>388</v>
      </c>
      <c r="G33547" s="10" t="s">
        <v>389</v>
      </c>
      <c r="J33547" s="14">
        <v>37</v>
      </c>
      <c r="K33547" s="14">
        <v>37</v>
      </c>
      <c r="P33547" s="14">
        <v>37</v>
      </c>
      <c r="Q33547" s="14">
        <v>37</v>
      </c>
      <c r="X33547" s="14">
        <v>37</v>
      </c>
      <c r="AP33547" s="14">
        <v>37</v>
      </c>
      <c r="AS33547" s="14">
        <v>37</v>
      </c>
      <c r="AT33547" s="25">
        <v>2.216741547375527</v>
      </c>
      <c r="AU33547" s="25">
        <v>0.91304165983162711</v>
      </c>
      <c r="AV33547" s="25">
        <v>2.1473039989854805</v>
      </c>
      <c r="AZ33547" s="26">
        <v>0.2320502667643895</v>
      </c>
      <c r="BA33547" s="26">
        <v>0.2320502667643895</v>
      </c>
      <c r="BB33547" s="26">
        <v>0</v>
      </c>
      <c r="BC33547" s="26">
        <v>0.2320502667643895</v>
      </c>
      <c r="BD33547" s="26">
        <v>0</v>
      </c>
      <c r="BE33547" s="14">
        <v>37</v>
      </c>
      <c r="BF33547" s="14">
        <v>0</v>
      </c>
      <c r="BG33547" s="27">
        <v>1.382655835443536E-2</v>
      </c>
    </row>
    <row r="33548" spans="1:60" x14ac:dyDescent="0.25">
      <c r="A33548" t="s">
        <v>35</v>
      </c>
      <c r="B33548" s="2">
        <v>43584.041666666664</v>
      </c>
      <c r="C33548" s="1">
        <v>43583</v>
      </c>
      <c r="D33548">
        <v>19</v>
      </c>
      <c r="E33548" s="2">
        <v>43583.791666666664</v>
      </c>
      <c r="F33548" s="8" t="s">
        <v>388</v>
      </c>
      <c r="G33548" s="10" t="s">
        <v>389</v>
      </c>
      <c r="J33548" s="14">
        <v>27</v>
      </c>
      <c r="K33548" s="14">
        <v>27</v>
      </c>
      <c r="P33548" s="14">
        <v>27</v>
      </c>
      <c r="Q33548" s="14">
        <v>27</v>
      </c>
      <c r="X33548" s="14">
        <v>27</v>
      </c>
      <c r="AP33548" s="14">
        <v>27</v>
      </c>
      <c r="AS33548" s="14">
        <v>27</v>
      </c>
      <c r="AT33548" s="25">
        <v>2.2169922101398076</v>
      </c>
      <c r="AU33548" s="25">
        <v>0.91259079658410158</v>
      </c>
      <c r="AV33548" s="25">
        <v>2.1473039989854805</v>
      </c>
      <c r="AZ33548" s="26">
        <v>0.16933397844968964</v>
      </c>
      <c r="BA33548" s="26">
        <v>0.16933397844968964</v>
      </c>
      <c r="BB33548" s="26">
        <v>0</v>
      </c>
      <c r="BC33548" s="26">
        <v>0.16933397844968964</v>
      </c>
      <c r="BD33548" s="26">
        <v>0</v>
      </c>
      <c r="BE33548" s="14">
        <v>27</v>
      </c>
      <c r="BF33548" s="14">
        <v>0</v>
      </c>
      <c r="BG33548" s="27">
        <v>1.3826558354435362E-2</v>
      </c>
    </row>
    <row r="33549" spans="1:60" x14ac:dyDescent="0.25">
      <c r="A33549" t="s">
        <v>35</v>
      </c>
      <c r="B33549" s="2">
        <v>43584.083333333336</v>
      </c>
      <c r="C33549" s="1">
        <v>43583</v>
      </c>
      <c r="D33549">
        <v>20</v>
      </c>
      <c r="E33549" s="2">
        <v>43583.833333333336</v>
      </c>
      <c r="F33549" s="8" t="s">
        <v>388</v>
      </c>
      <c r="G33549" s="10" t="s">
        <v>389</v>
      </c>
      <c r="J33549" s="14">
        <v>17</v>
      </c>
      <c r="K33549" s="14">
        <v>17</v>
      </c>
      <c r="P33549" s="14">
        <v>17</v>
      </c>
      <c r="Q33549" s="14">
        <v>17</v>
      </c>
      <c r="X33549" s="14">
        <v>17</v>
      </c>
      <c r="AP33549" s="14">
        <v>17</v>
      </c>
      <c r="AS33549" s="14">
        <v>17</v>
      </c>
      <c r="AT33549" s="25">
        <v>2.2163144077209584</v>
      </c>
      <c r="AU33549" s="25">
        <v>0.91192635556545565</v>
      </c>
      <c r="AV33549" s="25">
        <v>2.1473039989854805</v>
      </c>
      <c r="AZ33549" s="26">
        <v>0.10661769013498974</v>
      </c>
      <c r="BA33549" s="26">
        <v>0.10661769013498974</v>
      </c>
      <c r="BB33549" s="26">
        <v>0</v>
      </c>
      <c r="BC33549" s="26">
        <v>0.10661769013498973</v>
      </c>
      <c r="BD33549" s="26">
        <v>1.3877787807814457E-17</v>
      </c>
      <c r="BE33549" s="14">
        <v>17</v>
      </c>
      <c r="BF33549" s="14">
        <v>0</v>
      </c>
      <c r="BG33549" s="27">
        <v>1.3826558354435357E-2</v>
      </c>
    </row>
    <row r="33550" spans="1:60" x14ac:dyDescent="0.25">
      <c r="A33550" t="s">
        <v>35</v>
      </c>
      <c r="B33550" s="2">
        <v>43584.125</v>
      </c>
      <c r="C33550" s="1">
        <v>43583</v>
      </c>
      <c r="D33550">
        <v>21</v>
      </c>
      <c r="E33550" s="2">
        <v>43583.875</v>
      </c>
      <c r="F33550" s="8" t="s">
        <v>388</v>
      </c>
      <c r="G33550" s="10" t="s">
        <v>389</v>
      </c>
      <c r="J33550" s="14">
        <v>10</v>
      </c>
      <c r="K33550" s="14">
        <v>10</v>
      </c>
      <c r="P33550" s="14">
        <v>10</v>
      </c>
      <c r="Q33550" s="14">
        <v>10</v>
      </c>
      <c r="X33550" s="14">
        <v>10</v>
      </c>
      <c r="AP33550" s="14">
        <v>10</v>
      </c>
      <c r="AS33550" s="14">
        <v>10</v>
      </c>
      <c r="AT33550" s="25">
        <v>2.2154531287283796</v>
      </c>
      <c r="AU33550" s="25">
        <v>0.91114498995474413</v>
      </c>
      <c r="AV33550" s="25">
        <v>2.1473039989854805</v>
      </c>
      <c r="AZ33550" s="26">
        <v>6.2716288314699872E-2</v>
      </c>
      <c r="BA33550" s="26">
        <v>6.2716288314699872E-2</v>
      </c>
      <c r="BB33550" s="26">
        <v>0</v>
      </c>
      <c r="BC33550" s="26">
        <v>6.2716288314699872E-2</v>
      </c>
      <c r="BD33550" s="26">
        <v>0</v>
      </c>
      <c r="BE33550" s="14">
        <v>10</v>
      </c>
      <c r="BF33550" s="14">
        <v>0</v>
      </c>
      <c r="BG33550" s="27">
        <v>1.3826558354435364E-2</v>
      </c>
    </row>
    <row r="33551" spans="1:60" x14ac:dyDescent="0.25">
      <c r="A33551" t="s">
        <v>35</v>
      </c>
      <c r="B33551" s="2">
        <v>43584.166666666664</v>
      </c>
      <c r="C33551" s="1">
        <v>43583</v>
      </c>
      <c r="D33551">
        <v>22</v>
      </c>
      <c r="E33551" s="2">
        <v>43583.916666666664</v>
      </c>
      <c r="F33551" s="8" t="s">
        <v>388</v>
      </c>
      <c r="G33551" s="10" t="s">
        <v>389</v>
      </c>
      <c r="J33551" s="14">
        <v>9</v>
      </c>
      <c r="K33551" s="14">
        <v>9</v>
      </c>
      <c r="P33551" s="14">
        <v>9</v>
      </c>
      <c r="Q33551" s="14">
        <v>9</v>
      </c>
      <c r="X33551" s="14">
        <v>9</v>
      </c>
      <c r="AP33551" s="14">
        <v>9</v>
      </c>
      <c r="AS33551" s="14">
        <v>9</v>
      </c>
      <c r="AT33551" s="25">
        <v>2.2120481264125469</v>
      </c>
      <c r="AU33551" s="25">
        <v>0.91000803627877214</v>
      </c>
      <c r="AV33551" s="25">
        <v>2.1473039989854805</v>
      </c>
      <c r="AZ33551" s="26">
        <v>5.6444659483229867E-2</v>
      </c>
      <c r="BA33551" s="26">
        <v>5.6444659483229867E-2</v>
      </c>
      <c r="BB33551" s="26">
        <v>0</v>
      </c>
      <c r="BC33551" s="26">
        <v>5.6444659483229867E-2</v>
      </c>
      <c r="BD33551" s="26">
        <v>0</v>
      </c>
      <c r="BE33551" s="14">
        <v>9</v>
      </c>
      <c r="BF33551" s="14">
        <v>0</v>
      </c>
      <c r="BG33551" s="27">
        <v>1.3826558354435359E-2</v>
      </c>
    </row>
    <row r="33552" spans="1:60" x14ac:dyDescent="0.25">
      <c r="A33552" t="s">
        <v>35</v>
      </c>
      <c r="B33552" s="2">
        <v>43584.208333333336</v>
      </c>
      <c r="C33552" s="1">
        <v>43583</v>
      </c>
      <c r="D33552">
        <v>23</v>
      </c>
      <c r="E33552" s="2">
        <v>43583.958333333336</v>
      </c>
      <c r="F33552" s="8" t="s">
        <v>388</v>
      </c>
      <c r="G33552" s="10" t="s">
        <v>389</v>
      </c>
      <c r="J33552" s="14">
        <v>3</v>
      </c>
      <c r="K33552" s="14">
        <v>2</v>
      </c>
      <c r="P33552" s="14">
        <v>3</v>
      </c>
      <c r="Q33552" s="14">
        <v>2</v>
      </c>
      <c r="X33552" s="14">
        <v>3</v>
      </c>
      <c r="AP33552" s="14">
        <v>3</v>
      </c>
      <c r="AS33552" s="14">
        <v>2</v>
      </c>
      <c r="AT33552" s="25">
        <v>2.2137794465661762</v>
      </c>
      <c r="AU33552" s="25">
        <v>0.91081818446600349</v>
      </c>
      <c r="AV33552" s="25">
        <v>2.1473039989854805</v>
      </c>
      <c r="AZ33552" s="26">
        <v>1.8814886494409964E-2</v>
      </c>
      <c r="BA33552" s="26">
        <v>1.8814886494409964E-2</v>
      </c>
      <c r="BB33552" s="26">
        <v>0</v>
      </c>
      <c r="BC33552" s="26">
        <v>1.2543257662939976E-2</v>
      </c>
      <c r="BD33552" s="26">
        <v>6.2716288314699879E-3</v>
      </c>
      <c r="BE33552" s="14">
        <v>3</v>
      </c>
      <c r="BF33552" s="14">
        <v>1</v>
      </c>
      <c r="BG33552" s="27">
        <v>1.3826558354435364E-2</v>
      </c>
      <c r="BH33552" s="27">
        <v>1.3826558354435366E-2</v>
      </c>
    </row>
    <row r="33553" spans="1:60" x14ac:dyDescent="0.25">
      <c r="A33553" t="s">
        <v>35</v>
      </c>
      <c r="B33553" s="2">
        <v>43584.25</v>
      </c>
      <c r="C33553" s="1">
        <v>43583</v>
      </c>
      <c r="D33553">
        <v>24</v>
      </c>
      <c r="E33553" s="2">
        <v>43584</v>
      </c>
      <c r="F33553" s="8" t="s">
        <v>388</v>
      </c>
      <c r="G33553" s="10" t="s">
        <v>389</v>
      </c>
      <c r="J33553" s="14">
        <v>0</v>
      </c>
      <c r="K33553" s="14">
        <v>-3</v>
      </c>
      <c r="P33553" s="14">
        <v>0</v>
      </c>
      <c r="Q33553" s="14">
        <v>-3</v>
      </c>
      <c r="X33553" s="14">
        <v>0</v>
      </c>
      <c r="AP33553" s="14">
        <v>0</v>
      </c>
      <c r="AS33553" s="14">
        <v>-3</v>
      </c>
      <c r="AT33553" s="25">
        <v>2.2143261004078543</v>
      </c>
      <c r="AU33553" s="25">
        <v>0.91053068110142787</v>
      </c>
      <c r="AV33553" s="25">
        <v>2.1473039989854805</v>
      </c>
      <c r="AZ33553" s="26">
        <v>0</v>
      </c>
      <c r="BA33553" s="26">
        <v>0</v>
      </c>
      <c r="BB33553" s="26">
        <v>1.0258129835619696</v>
      </c>
      <c r="BC33553" s="26">
        <v>0</v>
      </c>
      <c r="BD33553" s="26">
        <v>1.0258129835619696</v>
      </c>
      <c r="BE33553" s="14">
        <v>0</v>
      </c>
      <c r="BF33553" s="14">
        <v>3</v>
      </c>
      <c r="BH33553" s="27">
        <v>0.75384260660679636</v>
      </c>
    </row>
    <row r="33554" spans="1:60" x14ac:dyDescent="0.25">
      <c r="A33554" t="s">
        <v>35</v>
      </c>
      <c r="B33554" s="2">
        <v>43584.291666666664</v>
      </c>
      <c r="C33554" s="1">
        <v>43584</v>
      </c>
      <c r="D33554">
        <v>1</v>
      </c>
      <c r="E33554" s="2">
        <v>43584.041666666664</v>
      </c>
      <c r="F33554" s="8" t="s">
        <v>388</v>
      </c>
      <c r="G33554" s="10" t="s">
        <v>389</v>
      </c>
      <c r="J33554" s="14">
        <v>0</v>
      </c>
      <c r="K33554" s="14">
        <v>-3</v>
      </c>
      <c r="P33554" s="14">
        <v>0</v>
      </c>
      <c r="Q33554" s="14">
        <v>-3</v>
      </c>
      <c r="X33554" s="14">
        <v>0</v>
      </c>
      <c r="AP33554" s="14">
        <v>0</v>
      </c>
      <c r="AS33554" s="14">
        <v>-3</v>
      </c>
      <c r="AT33554" s="25">
        <v>2.2139717515106008</v>
      </c>
      <c r="AU33554" s="25">
        <v>0.91037096351128477</v>
      </c>
      <c r="AV33554" s="25">
        <v>2.1473039989854805</v>
      </c>
      <c r="AZ33554" s="26">
        <v>0</v>
      </c>
      <c r="BA33554" s="26">
        <v>0</v>
      </c>
      <c r="BB33554" s="26">
        <v>1.0602511322365622</v>
      </c>
      <c r="BC33554" s="26">
        <v>0</v>
      </c>
      <c r="BD33554" s="26">
        <v>1.0602511322365622</v>
      </c>
      <c r="BE33554" s="14">
        <v>0</v>
      </c>
      <c r="BF33554" s="14">
        <v>3</v>
      </c>
      <c r="BH33554" s="27">
        <v>0.77915028371712314</v>
      </c>
    </row>
    <row r="33555" spans="1:60" x14ac:dyDescent="0.25">
      <c r="A33555" t="s">
        <v>35</v>
      </c>
      <c r="B33555" s="2">
        <v>43584.333333333336</v>
      </c>
      <c r="C33555" s="1">
        <v>43584</v>
      </c>
      <c r="D33555">
        <v>2</v>
      </c>
      <c r="E33555" s="2">
        <v>43584.083333333336</v>
      </c>
      <c r="F33555" s="8" t="s">
        <v>388</v>
      </c>
      <c r="G33555" s="10" t="s">
        <v>389</v>
      </c>
      <c r="J33555" s="14">
        <v>8</v>
      </c>
      <c r="K33555" s="14">
        <v>8</v>
      </c>
      <c r="P33555" s="14">
        <v>8</v>
      </c>
      <c r="Q33555" s="14">
        <v>8</v>
      </c>
      <c r="X33555" s="14">
        <v>8</v>
      </c>
      <c r="AP33555" s="14">
        <v>8</v>
      </c>
      <c r="AS33555" s="14">
        <v>8</v>
      </c>
      <c r="AT33555" s="25">
        <v>2.213560177704982</v>
      </c>
      <c r="AU33555" s="25">
        <v>0.91077613274810776</v>
      </c>
      <c r="AV33555" s="25">
        <v>2.1473039989854801</v>
      </c>
      <c r="AZ33555" s="26">
        <v>5.0173030651759903E-2</v>
      </c>
      <c r="BA33555" s="26">
        <v>5.0173030651759903E-2</v>
      </c>
      <c r="BB33555" s="26">
        <v>0</v>
      </c>
      <c r="BC33555" s="26">
        <v>5.017303065175991E-2</v>
      </c>
      <c r="BD33555" s="26">
        <v>-6.9388939039072284E-18</v>
      </c>
      <c r="BE33555" s="14">
        <v>8</v>
      </c>
      <c r="BF33555" s="14">
        <v>0</v>
      </c>
      <c r="BG33555" s="27">
        <v>1.3826558354435366E-2</v>
      </c>
    </row>
    <row r="33556" spans="1:60" x14ac:dyDescent="0.25">
      <c r="A33556" t="s">
        <v>35</v>
      </c>
      <c r="B33556" s="2">
        <v>43584.375</v>
      </c>
      <c r="C33556" s="1">
        <v>43584</v>
      </c>
      <c r="D33556">
        <v>3</v>
      </c>
      <c r="E33556" s="2">
        <v>43584.125</v>
      </c>
      <c r="F33556" s="8" t="s">
        <v>388</v>
      </c>
      <c r="G33556" s="10" t="s">
        <v>389</v>
      </c>
      <c r="J33556" s="14">
        <v>7</v>
      </c>
      <c r="K33556" s="14">
        <v>7</v>
      </c>
      <c r="P33556" s="14">
        <v>7</v>
      </c>
      <c r="Q33556" s="14">
        <v>7</v>
      </c>
      <c r="X33556" s="14">
        <v>7</v>
      </c>
      <c r="AP33556" s="14">
        <v>7</v>
      </c>
      <c r="AS33556" s="14">
        <v>7</v>
      </c>
      <c r="AT33556" s="25">
        <v>2.2141476976477446</v>
      </c>
      <c r="AU33556" s="25">
        <v>0.91153461540231007</v>
      </c>
      <c r="AV33556" s="25">
        <v>2.1473039989854805</v>
      </c>
      <c r="AZ33556" s="26">
        <v>4.3901401820289912E-2</v>
      </c>
      <c r="BA33556" s="26">
        <v>4.3901401820289912E-2</v>
      </c>
      <c r="BB33556" s="26">
        <v>0</v>
      </c>
      <c r="BC33556" s="26">
        <v>4.3901401820289912E-2</v>
      </c>
      <c r="BD33556" s="26">
        <v>0</v>
      </c>
      <c r="BE33556" s="14">
        <v>7</v>
      </c>
      <c r="BF33556" s="14">
        <v>0</v>
      </c>
      <c r="BG33556" s="27">
        <v>1.3826558354435364E-2</v>
      </c>
    </row>
    <row r="33557" spans="1:60" x14ac:dyDescent="0.25">
      <c r="A33557" t="s">
        <v>35</v>
      </c>
      <c r="B33557" s="2">
        <v>43584.416666666664</v>
      </c>
      <c r="C33557" s="1">
        <v>43584</v>
      </c>
      <c r="D33557">
        <v>4</v>
      </c>
      <c r="E33557" s="2">
        <v>43584.166666666664</v>
      </c>
      <c r="F33557" s="8" t="s">
        <v>388</v>
      </c>
      <c r="G33557" s="10" t="s">
        <v>389</v>
      </c>
      <c r="J33557" s="14">
        <v>4</v>
      </c>
      <c r="K33557" s="14">
        <v>4</v>
      </c>
      <c r="P33557" s="14">
        <v>4</v>
      </c>
      <c r="Q33557" s="14">
        <v>4</v>
      </c>
      <c r="X33557" s="14">
        <v>4</v>
      </c>
      <c r="AP33557" s="14">
        <v>4</v>
      </c>
      <c r="AS33557" s="14">
        <v>4</v>
      </c>
      <c r="AT33557" s="25">
        <v>2.2165749397658643</v>
      </c>
      <c r="AU33557" s="25">
        <v>0.91245387472903294</v>
      </c>
      <c r="AV33557" s="25">
        <v>2.1473039989854801</v>
      </c>
      <c r="AZ33557" s="26">
        <v>2.5086515325879952E-2</v>
      </c>
      <c r="BA33557" s="26">
        <v>2.5086515325879952E-2</v>
      </c>
      <c r="BB33557" s="26">
        <v>0</v>
      </c>
      <c r="BC33557" s="26">
        <v>2.5086515325879955E-2</v>
      </c>
      <c r="BD33557" s="26">
        <v>-3.4694469519536142E-18</v>
      </c>
      <c r="BE33557" s="14">
        <v>4</v>
      </c>
      <c r="BF33557" s="14">
        <v>0</v>
      </c>
      <c r="BG33557" s="27">
        <v>1.3826558354435366E-2</v>
      </c>
    </row>
    <row r="33558" spans="1:60" x14ac:dyDescent="0.25">
      <c r="A33558" t="s">
        <v>35</v>
      </c>
      <c r="B33558" s="2">
        <v>43584.458333333336</v>
      </c>
      <c r="C33558" s="1">
        <v>43584</v>
      </c>
      <c r="D33558">
        <v>5</v>
      </c>
      <c r="E33558" s="2">
        <v>43584.208333333336</v>
      </c>
      <c r="F33558" s="8" t="s">
        <v>388</v>
      </c>
      <c r="G33558" s="10" t="s">
        <v>389</v>
      </c>
      <c r="J33558" s="14">
        <v>1</v>
      </c>
      <c r="K33558" s="14">
        <v>0</v>
      </c>
      <c r="P33558" s="14">
        <v>1</v>
      </c>
      <c r="Q33558" s="14">
        <v>0</v>
      </c>
      <c r="X33558" s="14">
        <v>1</v>
      </c>
      <c r="AP33558" s="14">
        <v>1</v>
      </c>
      <c r="AS33558" s="14">
        <v>0</v>
      </c>
      <c r="AT33558" s="25">
        <v>2.2182092552008621</v>
      </c>
      <c r="AU33558" s="25">
        <v>0.91082220779300993</v>
      </c>
      <c r="AV33558" s="25">
        <v>2.1473039989854805</v>
      </c>
      <c r="AZ33558" s="26">
        <v>6.2716288314699879E-3</v>
      </c>
      <c r="BA33558" s="26">
        <v>6.2716288314699879E-3</v>
      </c>
      <c r="BB33558" s="26">
        <v>0</v>
      </c>
      <c r="BC33558" s="26">
        <v>0</v>
      </c>
      <c r="BD33558" s="26">
        <v>6.2716288314699879E-3</v>
      </c>
      <c r="BE33558" s="14">
        <v>1</v>
      </c>
      <c r="BF33558" s="14">
        <v>1</v>
      </c>
      <c r="BG33558" s="27">
        <v>1.3826558354435366E-2</v>
      </c>
      <c r="BH33558" s="27">
        <v>1.3826558354435366E-2</v>
      </c>
    </row>
    <row r="33559" spans="1:60" x14ac:dyDescent="0.25">
      <c r="A33559" t="s">
        <v>35</v>
      </c>
      <c r="B33559" s="2">
        <v>43584.5</v>
      </c>
      <c r="C33559" s="1">
        <v>43584</v>
      </c>
      <c r="D33559">
        <v>6</v>
      </c>
      <c r="E33559" s="2">
        <v>43584.25</v>
      </c>
      <c r="F33559" s="8" t="s">
        <v>388</v>
      </c>
      <c r="G33559" s="10" t="s">
        <v>389</v>
      </c>
      <c r="J33559" s="14">
        <v>0</v>
      </c>
      <c r="K33559" s="14">
        <v>-4</v>
      </c>
      <c r="P33559" s="14">
        <v>0</v>
      </c>
      <c r="Q33559" s="14">
        <v>-4</v>
      </c>
      <c r="X33559" s="14">
        <v>0</v>
      </c>
      <c r="AP33559" s="14">
        <v>0</v>
      </c>
      <c r="AS33559" s="14">
        <v>-4</v>
      </c>
      <c r="AT33559" s="25">
        <v>2.2186157498964887</v>
      </c>
      <c r="AU33559" s="25">
        <v>0.90898773224982032</v>
      </c>
      <c r="AV33559" s="25">
        <v>2.147303998985481</v>
      </c>
      <c r="AZ33559" s="26">
        <v>0</v>
      </c>
      <c r="BA33559" s="26">
        <v>0</v>
      </c>
      <c r="BB33559" s="26">
        <v>1.1685726483095369</v>
      </c>
      <c r="BC33559" s="26">
        <v>0</v>
      </c>
      <c r="BD33559" s="26">
        <v>1.1685726483095369</v>
      </c>
      <c r="BE33559" s="14">
        <v>0</v>
      </c>
      <c r="BF33559" s="14">
        <v>4</v>
      </c>
      <c r="BH33559" s="27">
        <v>0.64406465797904278</v>
      </c>
    </row>
    <row r="33560" spans="1:60" x14ac:dyDescent="0.25">
      <c r="A33560" t="s">
        <v>35</v>
      </c>
      <c r="B33560" s="2">
        <v>43584.541666666664</v>
      </c>
      <c r="C33560" s="1">
        <v>43584</v>
      </c>
      <c r="D33560">
        <v>7</v>
      </c>
      <c r="E33560" s="2">
        <v>43584.291666666664</v>
      </c>
      <c r="F33560" s="8" t="s">
        <v>388</v>
      </c>
      <c r="G33560" s="10" t="s">
        <v>389</v>
      </c>
      <c r="J33560" s="14">
        <v>0</v>
      </c>
      <c r="K33560" s="14">
        <v>-4</v>
      </c>
      <c r="P33560" s="14">
        <v>0</v>
      </c>
      <c r="Q33560" s="14">
        <v>-4</v>
      </c>
      <c r="X33560" s="14">
        <v>0</v>
      </c>
      <c r="AP33560" s="14">
        <v>0</v>
      </c>
      <c r="AS33560" s="14">
        <v>-4</v>
      </c>
      <c r="AT33560" s="25">
        <v>2.2179724284975766</v>
      </c>
      <c r="AU33560" s="25">
        <v>0.90814813315227738</v>
      </c>
      <c r="AV33560" s="25">
        <v>2.1473039989854805</v>
      </c>
      <c r="AZ33560" s="26">
        <v>0</v>
      </c>
      <c r="BA33560" s="26">
        <v>0</v>
      </c>
      <c r="BB33560" s="26">
        <v>1.174934375232064</v>
      </c>
      <c r="BC33560" s="26">
        <v>0</v>
      </c>
      <c r="BD33560" s="26">
        <v>1.174934375232064</v>
      </c>
      <c r="BE33560" s="14">
        <v>0</v>
      </c>
      <c r="BF33560" s="14">
        <v>4</v>
      </c>
      <c r="BH33560" s="27">
        <v>0.64757095558102817</v>
      </c>
    </row>
    <row r="33561" spans="1:60" x14ac:dyDescent="0.25">
      <c r="A33561" t="s">
        <v>35</v>
      </c>
      <c r="B33561" s="2">
        <v>43584.583333333336</v>
      </c>
      <c r="C33561" s="1">
        <v>43584</v>
      </c>
      <c r="D33561">
        <v>8</v>
      </c>
      <c r="E33561" s="2">
        <v>43584.333333333336</v>
      </c>
      <c r="F33561" s="8" t="s">
        <v>388</v>
      </c>
      <c r="G33561" s="10" t="s">
        <v>389</v>
      </c>
      <c r="J33561" s="14">
        <v>0</v>
      </c>
      <c r="K33561" s="14">
        <v>-3</v>
      </c>
      <c r="P33561" s="14">
        <v>0</v>
      </c>
      <c r="Q33561" s="14">
        <v>-3</v>
      </c>
      <c r="X33561" s="14">
        <v>0</v>
      </c>
      <c r="AP33561" s="14">
        <v>0</v>
      </c>
      <c r="AS33561" s="14">
        <v>-3</v>
      </c>
      <c r="AT33561" s="25">
        <v>2.2184093809359355</v>
      </c>
      <c r="AU33561" s="25">
        <v>0.90900959022437511</v>
      </c>
      <c r="AV33561" s="25">
        <v>2.1473039989854805</v>
      </c>
      <c r="AZ33561" s="26">
        <v>0</v>
      </c>
      <c r="BA33561" s="26">
        <v>0</v>
      </c>
      <c r="BB33561" s="26">
        <v>1.0027012771814006</v>
      </c>
      <c r="BC33561" s="26">
        <v>0</v>
      </c>
      <c r="BD33561" s="26">
        <v>1.0027012771814006</v>
      </c>
      <c r="BE33561" s="14">
        <v>0</v>
      </c>
      <c r="BF33561" s="14">
        <v>3</v>
      </c>
      <c r="BH33561" s="27">
        <v>0.73685842989988637</v>
      </c>
    </row>
    <row r="33562" spans="1:60" x14ac:dyDescent="0.25">
      <c r="A33562" t="s">
        <v>35</v>
      </c>
      <c r="B33562" s="2">
        <v>43584.625</v>
      </c>
      <c r="C33562" s="1">
        <v>43584</v>
      </c>
      <c r="D33562">
        <v>9</v>
      </c>
      <c r="E33562" s="2">
        <v>43584.375</v>
      </c>
      <c r="F33562" s="8" t="s">
        <v>388</v>
      </c>
      <c r="G33562" s="10" t="s">
        <v>389</v>
      </c>
      <c r="J33562" s="14">
        <v>0</v>
      </c>
      <c r="K33562" s="14">
        <v>-4</v>
      </c>
      <c r="P33562" s="14">
        <v>0</v>
      </c>
      <c r="Q33562" s="14">
        <v>-4</v>
      </c>
      <c r="X33562" s="14">
        <v>0</v>
      </c>
      <c r="AP33562" s="14">
        <v>0</v>
      </c>
      <c r="AS33562" s="14">
        <v>-4</v>
      </c>
      <c r="AT33562" s="25">
        <v>2.2180568883600777</v>
      </c>
      <c r="AU33562" s="25">
        <v>0.90902468763573041</v>
      </c>
      <c r="AV33562" s="25">
        <v>2.1473039989854805</v>
      </c>
      <c r="AZ33562" s="26">
        <v>0</v>
      </c>
      <c r="BA33562" s="26">
        <v>0</v>
      </c>
      <c r="BB33562" s="26">
        <v>1.4296629182181695</v>
      </c>
      <c r="BC33562" s="26">
        <v>0</v>
      </c>
      <c r="BD33562" s="26">
        <v>1.4296629182181695</v>
      </c>
      <c r="BE33562" s="14">
        <v>0</v>
      </c>
      <c r="BF33562" s="14">
        <v>4</v>
      </c>
      <c r="BH33562" s="27">
        <v>0.78796586569053506</v>
      </c>
    </row>
    <row r="33563" spans="1:60" x14ac:dyDescent="0.25">
      <c r="A33563" t="s">
        <v>35</v>
      </c>
      <c r="B33563" s="2">
        <v>43584.666666666664</v>
      </c>
      <c r="C33563" s="1">
        <v>43584</v>
      </c>
      <c r="D33563">
        <v>10</v>
      </c>
      <c r="E33563" s="2">
        <v>43584.416666666664</v>
      </c>
      <c r="F33563" s="8" t="s">
        <v>388</v>
      </c>
      <c r="G33563" s="10" t="s">
        <v>389</v>
      </c>
      <c r="J33563" s="14">
        <v>0</v>
      </c>
      <c r="K33563" s="14">
        <v>-3</v>
      </c>
      <c r="P33563" s="14">
        <v>0</v>
      </c>
      <c r="Q33563" s="14">
        <v>-3</v>
      </c>
      <c r="X33563" s="14">
        <v>0</v>
      </c>
      <c r="AP33563" s="14">
        <v>0</v>
      </c>
      <c r="AS33563" s="14">
        <v>-3</v>
      </c>
      <c r="AT33563" s="25">
        <v>2.2175307598886</v>
      </c>
      <c r="AU33563" s="25">
        <v>0.9091872661574214</v>
      </c>
      <c r="AV33563" s="25">
        <v>2.1473039989854805</v>
      </c>
      <c r="AZ33563" s="26">
        <v>0</v>
      </c>
      <c r="BA33563" s="26">
        <v>0</v>
      </c>
      <c r="BB33563" s="26">
        <v>1.0587538937544261</v>
      </c>
      <c r="BC33563" s="26">
        <v>0</v>
      </c>
      <c r="BD33563" s="26">
        <v>1.0587538937544261</v>
      </c>
      <c r="BE33563" s="14">
        <v>0</v>
      </c>
      <c r="BF33563" s="14">
        <v>3</v>
      </c>
      <c r="BH33563" s="27">
        <v>0.77805000308296091</v>
      </c>
    </row>
    <row r="33564" spans="1:60" x14ac:dyDescent="0.25">
      <c r="A33564" t="s">
        <v>35</v>
      </c>
      <c r="B33564" s="2">
        <v>43584.708333333336</v>
      </c>
      <c r="C33564" s="1">
        <v>43584</v>
      </c>
      <c r="D33564">
        <v>11</v>
      </c>
      <c r="E33564" s="2">
        <v>43584.458333333336</v>
      </c>
      <c r="F33564" s="8" t="s">
        <v>388</v>
      </c>
      <c r="G33564" s="10" t="s">
        <v>389</v>
      </c>
      <c r="J33564" s="14">
        <v>0</v>
      </c>
      <c r="K33564" s="14">
        <v>-2</v>
      </c>
      <c r="P33564" s="14">
        <v>0</v>
      </c>
      <c r="Q33564" s="14">
        <v>-2</v>
      </c>
      <c r="X33564" s="14">
        <v>0</v>
      </c>
      <c r="AP33564" s="14">
        <v>0</v>
      </c>
      <c r="AS33564" s="14">
        <v>-2</v>
      </c>
      <c r="AT33564" s="25">
        <v>2.2177473748983361</v>
      </c>
      <c r="AU33564" s="25">
        <v>0.90925039609404645</v>
      </c>
      <c r="AV33564" s="25">
        <v>2.1493139606540299</v>
      </c>
      <c r="AZ33564" s="26">
        <v>0</v>
      </c>
      <c r="BA33564" s="26">
        <v>0</v>
      </c>
      <c r="BB33564" s="26">
        <v>0.69811685136350332</v>
      </c>
      <c r="BC33564" s="26">
        <v>0</v>
      </c>
      <c r="BD33564" s="26">
        <v>0.69811685136350332</v>
      </c>
      <c r="BE33564" s="14">
        <v>0</v>
      </c>
      <c r="BF33564" s="14">
        <v>2</v>
      </c>
      <c r="BH33564" s="27">
        <v>0.76954118642650327</v>
      </c>
    </row>
    <row r="33565" spans="1:60" x14ac:dyDescent="0.25">
      <c r="A33565" t="s">
        <v>35</v>
      </c>
      <c r="B33565" s="2">
        <v>43584.75</v>
      </c>
      <c r="C33565" s="1">
        <v>43584</v>
      </c>
      <c r="D33565">
        <v>12</v>
      </c>
      <c r="E33565" s="2">
        <v>43584.5</v>
      </c>
      <c r="F33565" s="8" t="s">
        <v>388</v>
      </c>
      <c r="G33565" s="10" t="s">
        <v>389</v>
      </c>
      <c r="J33565" s="14">
        <v>3</v>
      </c>
      <c r="K33565" s="14">
        <v>3</v>
      </c>
      <c r="P33565" s="14">
        <v>3</v>
      </c>
      <c r="Q33565" s="14">
        <v>3</v>
      </c>
      <c r="X33565" s="14">
        <v>3</v>
      </c>
      <c r="AP33565" s="14">
        <v>3</v>
      </c>
      <c r="AS33565" s="14">
        <v>3</v>
      </c>
      <c r="AT33565" s="25">
        <v>2.2180041132541044</v>
      </c>
      <c r="AU33565" s="25">
        <v>0.90893322083072403</v>
      </c>
      <c r="AV33565" s="25">
        <v>2.1477321553900484</v>
      </c>
      <c r="AZ33565" s="26">
        <v>1.8814886494409953E-2</v>
      </c>
      <c r="BA33565" s="26">
        <v>1.8814886494409953E-2</v>
      </c>
      <c r="BB33565" s="26">
        <v>0</v>
      </c>
      <c r="BC33565" s="26">
        <v>1.8814886494409957E-2</v>
      </c>
      <c r="BD33565" s="26">
        <v>-3.4694469519536142E-18</v>
      </c>
      <c r="BE33565" s="14">
        <v>3</v>
      </c>
      <c r="BF33565" s="14">
        <v>0</v>
      </c>
      <c r="BG33565" s="27">
        <v>1.3826558354435355E-2</v>
      </c>
    </row>
    <row r="33566" spans="1:60" x14ac:dyDescent="0.25">
      <c r="A33566" t="s">
        <v>35</v>
      </c>
      <c r="B33566" s="2">
        <v>43584.791666666664</v>
      </c>
      <c r="C33566" s="1">
        <v>43584</v>
      </c>
      <c r="D33566">
        <v>13</v>
      </c>
      <c r="E33566" s="2">
        <v>43584.541666666664</v>
      </c>
      <c r="F33566" s="8" t="s">
        <v>388</v>
      </c>
      <c r="G33566" s="10" t="s">
        <v>389</v>
      </c>
      <c r="J33566" s="14">
        <v>6</v>
      </c>
      <c r="K33566" s="14">
        <v>6</v>
      </c>
      <c r="P33566" s="14">
        <v>6</v>
      </c>
      <c r="Q33566" s="14">
        <v>6</v>
      </c>
      <c r="X33566" s="14">
        <v>6</v>
      </c>
      <c r="AP33566" s="14">
        <v>6</v>
      </c>
      <c r="AS33566" s="14">
        <v>6</v>
      </c>
      <c r="AT33566" s="25">
        <v>2.2182126888931624</v>
      </c>
      <c r="AU33566" s="25">
        <v>0.90829882012837193</v>
      </c>
      <c r="AV33566" s="25">
        <v>2.1473039989854805</v>
      </c>
      <c r="AZ33566" s="26">
        <v>3.7629772988819921E-2</v>
      </c>
      <c r="BA33566" s="26">
        <v>3.7629772988819921E-2</v>
      </c>
      <c r="BB33566" s="26">
        <v>0</v>
      </c>
      <c r="BC33566" s="26">
        <v>3.7629772988819921E-2</v>
      </c>
      <c r="BD33566" s="26">
        <v>0</v>
      </c>
      <c r="BE33566" s="14">
        <v>6</v>
      </c>
      <c r="BF33566" s="14">
        <v>0</v>
      </c>
      <c r="BG33566" s="27">
        <v>1.382655835443536E-2</v>
      </c>
    </row>
    <row r="33567" spans="1:60" x14ac:dyDescent="0.25">
      <c r="A33567" t="s">
        <v>35</v>
      </c>
      <c r="B33567" s="2">
        <v>43584.833333333336</v>
      </c>
      <c r="C33567" s="1">
        <v>43584</v>
      </c>
      <c r="D33567">
        <v>14</v>
      </c>
      <c r="E33567" s="2">
        <v>43584.583333333336</v>
      </c>
      <c r="F33567" s="8" t="s">
        <v>388</v>
      </c>
      <c r="G33567" s="10" t="s">
        <v>389</v>
      </c>
      <c r="J33567" s="14">
        <v>6</v>
      </c>
      <c r="K33567" s="14">
        <v>6</v>
      </c>
      <c r="P33567" s="14">
        <v>6</v>
      </c>
      <c r="Q33567" s="14">
        <v>6</v>
      </c>
      <c r="X33567" s="14">
        <v>6</v>
      </c>
      <c r="AP33567" s="14">
        <v>6</v>
      </c>
      <c r="AS33567" s="14">
        <v>6</v>
      </c>
      <c r="AT33567" s="25">
        <v>2.2174712199809496</v>
      </c>
      <c r="AU33567" s="25">
        <v>0.90845837737259483</v>
      </c>
      <c r="AV33567" s="25">
        <v>2.147303998985481</v>
      </c>
      <c r="AZ33567" s="26">
        <v>3.7629772988819907E-2</v>
      </c>
      <c r="BA33567" s="26">
        <v>3.7629772988819907E-2</v>
      </c>
      <c r="BB33567" s="26">
        <v>0</v>
      </c>
      <c r="BC33567" s="26">
        <v>3.7629772988819907E-2</v>
      </c>
      <c r="BD33567" s="26">
        <v>0</v>
      </c>
      <c r="BE33567" s="14">
        <v>6</v>
      </c>
      <c r="BF33567" s="14">
        <v>0</v>
      </c>
      <c r="BG33567" s="27">
        <v>1.3826558354435355E-2</v>
      </c>
    </row>
    <row r="33568" spans="1:60" x14ac:dyDescent="0.25">
      <c r="A33568" t="s">
        <v>35</v>
      </c>
      <c r="B33568" s="2">
        <v>43584.875</v>
      </c>
      <c r="C33568" s="1">
        <v>43584</v>
      </c>
      <c r="D33568">
        <v>15</v>
      </c>
      <c r="E33568" s="2">
        <v>43584.625</v>
      </c>
      <c r="F33568" s="8" t="s">
        <v>388</v>
      </c>
      <c r="G33568" s="10" t="s">
        <v>389</v>
      </c>
      <c r="J33568" s="14">
        <v>3</v>
      </c>
      <c r="K33568" s="14">
        <v>3</v>
      </c>
      <c r="P33568" s="14">
        <v>3</v>
      </c>
      <c r="Q33568" s="14">
        <v>3</v>
      </c>
      <c r="X33568" s="14">
        <v>3</v>
      </c>
      <c r="AP33568" s="14">
        <v>3</v>
      </c>
      <c r="AS33568" s="14">
        <v>3</v>
      </c>
      <c r="AT33568" s="25">
        <v>2.2178453452268529</v>
      </c>
      <c r="AU33568" s="25">
        <v>0.90840352726224216</v>
      </c>
      <c r="AV33568" s="25">
        <v>2.1473039989854801</v>
      </c>
      <c r="AZ33568" s="26">
        <v>1.8814886494409964E-2</v>
      </c>
      <c r="BA33568" s="26">
        <v>1.8814886494409964E-2</v>
      </c>
      <c r="BB33568" s="26">
        <v>0</v>
      </c>
      <c r="BC33568" s="26">
        <v>1.8814886494409964E-2</v>
      </c>
      <c r="BD33568" s="26">
        <v>0</v>
      </c>
      <c r="BE33568" s="14">
        <v>3</v>
      </c>
      <c r="BF33568" s="14">
        <v>0</v>
      </c>
      <c r="BG33568" s="27">
        <v>1.3826558354435364E-2</v>
      </c>
    </row>
    <row r="33569" spans="1:60" x14ac:dyDescent="0.25">
      <c r="A33569" t="s">
        <v>35</v>
      </c>
      <c r="B33569" s="2">
        <v>43584.916666666664</v>
      </c>
      <c r="C33569" s="1">
        <v>43584</v>
      </c>
      <c r="D33569">
        <v>16</v>
      </c>
      <c r="E33569" s="2">
        <v>43584.666666666664</v>
      </c>
      <c r="F33569" s="8" t="s">
        <v>388</v>
      </c>
      <c r="G33569" s="10" t="s">
        <v>389</v>
      </c>
      <c r="J33569" s="14">
        <v>0</v>
      </c>
      <c r="K33569" s="14">
        <v>0</v>
      </c>
      <c r="P33569" s="14">
        <v>0</v>
      </c>
      <c r="Q33569" s="14">
        <v>0</v>
      </c>
      <c r="X33569" s="14">
        <v>0</v>
      </c>
      <c r="AP33569" s="14">
        <v>0</v>
      </c>
      <c r="AS33569" s="14">
        <v>0</v>
      </c>
      <c r="AT33569" s="25">
        <v>2.2176929704514898</v>
      </c>
      <c r="AU33569" s="25">
        <v>0.90868205709647576</v>
      </c>
      <c r="AV33569" s="25">
        <v>2.1473039989854801</v>
      </c>
      <c r="AZ33569" s="26">
        <v>0</v>
      </c>
      <c r="BA33569" s="26">
        <v>0</v>
      </c>
      <c r="BB33569" s="26">
        <v>0</v>
      </c>
      <c r="BE33569" s="14">
        <v>0</v>
      </c>
      <c r="BF33569" s="14">
        <v>0</v>
      </c>
    </row>
    <row r="33570" spans="1:60" x14ac:dyDescent="0.25">
      <c r="A33570" t="s">
        <v>35</v>
      </c>
      <c r="B33570" s="2">
        <v>43584.958333333336</v>
      </c>
      <c r="C33570" s="1">
        <v>43584</v>
      </c>
      <c r="D33570">
        <v>17</v>
      </c>
      <c r="E33570" s="2">
        <v>43584.708333333336</v>
      </c>
      <c r="F33570" s="8" t="s">
        <v>388</v>
      </c>
      <c r="G33570" s="10" t="s">
        <v>389</v>
      </c>
      <c r="J33570" s="14">
        <v>0</v>
      </c>
      <c r="K33570" s="14">
        <v>0</v>
      </c>
      <c r="P33570" s="14">
        <v>0</v>
      </c>
      <c r="Q33570" s="14">
        <v>0</v>
      </c>
      <c r="X33570" s="14">
        <v>0</v>
      </c>
      <c r="AP33570" s="14">
        <v>0</v>
      </c>
      <c r="AS33570" s="14">
        <v>0</v>
      </c>
      <c r="AT33570" s="25">
        <v>2.2173370967949864</v>
      </c>
      <c r="AU33570" s="25">
        <v>0.90870757089761356</v>
      </c>
      <c r="AV33570" s="25">
        <v>2.1473039989854805</v>
      </c>
      <c r="AZ33570" s="26">
        <v>0</v>
      </c>
      <c r="BA33570" s="26">
        <v>0</v>
      </c>
      <c r="BB33570" s="26">
        <v>0</v>
      </c>
      <c r="BE33570" s="14">
        <v>0</v>
      </c>
      <c r="BF33570" s="14">
        <v>0</v>
      </c>
    </row>
    <row r="33571" spans="1:60" x14ac:dyDescent="0.25">
      <c r="A33571" t="s">
        <v>35</v>
      </c>
      <c r="B33571" s="2">
        <v>43585</v>
      </c>
      <c r="C33571" s="1">
        <v>43584</v>
      </c>
      <c r="D33571">
        <v>18</v>
      </c>
      <c r="E33571" s="2">
        <v>43584.75</v>
      </c>
      <c r="F33571" s="8" t="s">
        <v>388</v>
      </c>
      <c r="G33571" s="10" t="s">
        <v>389</v>
      </c>
      <c r="J33571" s="14">
        <v>2</v>
      </c>
      <c r="K33571" s="14">
        <v>2</v>
      </c>
      <c r="P33571" s="14">
        <v>2</v>
      </c>
      <c r="Q33571" s="14">
        <v>2</v>
      </c>
      <c r="X33571" s="14">
        <v>2</v>
      </c>
      <c r="AP33571" s="14">
        <v>2</v>
      </c>
      <c r="AS33571" s="14">
        <v>2</v>
      </c>
      <c r="AT33571" s="25">
        <v>2.2176040115658227</v>
      </c>
      <c r="AU33571" s="25">
        <v>0.90793472176770096</v>
      </c>
      <c r="AV33571" s="25">
        <v>2.1473039989854805</v>
      </c>
      <c r="AZ33571" s="26">
        <v>1.2543257662939971E-2</v>
      </c>
      <c r="BA33571" s="26">
        <v>1.2543257662939971E-2</v>
      </c>
      <c r="BB33571" s="26">
        <v>0</v>
      </c>
      <c r="BC33571" s="26">
        <v>1.2543257662939971E-2</v>
      </c>
      <c r="BD33571" s="26">
        <v>0</v>
      </c>
      <c r="BE33571" s="14">
        <v>2</v>
      </c>
      <c r="BF33571" s="14">
        <v>0</v>
      </c>
      <c r="BG33571" s="27">
        <v>1.3826558354435357E-2</v>
      </c>
    </row>
    <row r="33572" spans="1:60" x14ac:dyDescent="0.25">
      <c r="A33572" t="s">
        <v>35</v>
      </c>
      <c r="B33572" s="2">
        <v>43585.041666666664</v>
      </c>
      <c r="C33572" s="1">
        <v>43584</v>
      </c>
      <c r="D33572">
        <v>19</v>
      </c>
      <c r="E33572" s="2">
        <v>43584.791666666664</v>
      </c>
      <c r="F33572" s="8" t="s">
        <v>388</v>
      </c>
      <c r="G33572" s="10" t="s">
        <v>389</v>
      </c>
      <c r="J33572" s="14">
        <v>2</v>
      </c>
      <c r="K33572" s="14">
        <v>2</v>
      </c>
      <c r="P33572" s="14">
        <v>2</v>
      </c>
      <c r="Q33572" s="14">
        <v>2</v>
      </c>
      <c r="X33572" s="14">
        <v>2</v>
      </c>
      <c r="AP33572" s="14">
        <v>2</v>
      </c>
      <c r="AS33572" s="14">
        <v>2</v>
      </c>
      <c r="AT33572" s="25">
        <v>2.2173492362146523</v>
      </c>
      <c r="AU33572" s="25">
        <v>0.90715606840039975</v>
      </c>
      <c r="AV33572" s="25">
        <v>2.1473039989854805</v>
      </c>
      <c r="AZ33572" s="26">
        <v>1.2543257662939969E-2</v>
      </c>
      <c r="BA33572" s="26">
        <v>1.2543257662939969E-2</v>
      </c>
      <c r="BB33572" s="26">
        <v>0</v>
      </c>
      <c r="BC33572" s="26">
        <v>1.2543257662939971E-2</v>
      </c>
      <c r="BD33572" s="26">
        <v>-1.7347234759768071E-18</v>
      </c>
      <c r="BE33572" s="14">
        <v>2</v>
      </c>
      <c r="BF33572" s="14">
        <v>0</v>
      </c>
      <c r="BG33572" s="27">
        <v>1.3826558354435355E-2</v>
      </c>
    </row>
    <row r="33573" spans="1:60" x14ac:dyDescent="0.25">
      <c r="A33573" t="s">
        <v>35</v>
      </c>
      <c r="B33573" s="2">
        <v>43585.083333333336</v>
      </c>
      <c r="C33573" s="1">
        <v>43584</v>
      </c>
      <c r="D33573">
        <v>20</v>
      </c>
      <c r="E33573" s="2">
        <v>43584.833333333336</v>
      </c>
      <c r="F33573" s="8" t="s">
        <v>388</v>
      </c>
      <c r="G33573" s="10" t="s">
        <v>389</v>
      </c>
      <c r="J33573" s="14">
        <v>2</v>
      </c>
      <c r="K33573" s="14">
        <v>1</v>
      </c>
      <c r="P33573" s="14">
        <v>2</v>
      </c>
      <c r="Q33573" s="14">
        <v>1</v>
      </c>
      <c r="X33573" s="14">
        <v>2</v>
      </c>
      <c r="AP33573" s="14">
        <v>2</v>
      </c>
      <c r="AS33573" s="14">
        <v>1</v>
      </c>
      <c r="AT33573" s="25">
        <v>2.2172337717609052</v>
      </c>
      <c r="AU33573" s="25">
        <v>0.90539553928780059</v>
      </c>
      <c r="AV33573" s="25">
        <v>2.147303998985481</v>
      </c>
      <c r="AZ33573" s="26">
        <v>1.2543257662939974E-2</v>
      </c>
      <c r="BA33573" s="26">
        <v>1.2543257662939974E-2</v>
      </c>
      <c r="BB33573" s="26">
        <v>0</v>
      </c>
      <c r="BC33573" s="26">
        <v>6.2716288314699871E-3</v>
      </c>
      <c r="BD33573" s="26">
        <v>6.2716288314699871E-3</v>
      </c>
      <c r="BE33573" s="14">
        <v>2</v>
      </c>
      <c r="BF33573" s="14">
        <v>1</v>
      </c>
      <c r="BG33573" s="27">
        <v>1.3826558354435362E-2</v>
      </c>
      <c r="BH33573" s="27">
        <v>1.3826558354435362E-2</v>
      </c>
    </row>
    <row r="33574" spans="1:60" x14ac:dyDescent="0.25">
      <c r="A33574" t="s">
        <v>35</v>
      </c>
      <c r="B33574" s="2">
        <v>43585.125</v>
      </c>
      <c r="C33574" s="1">
        <v>43584</v>
      </c>
      <c r="D33574">
        <v>21</v>
      </c>
      <c r="E33574" s="2">
        <v>43584.875</v>
      </c>
      <c r="F33574" s="8" t="s">
        <v>388</v>
      </c>
      <c r="G33574" s="10" t="s">
        <v>389</v>
      </c>
      <c r="J33574" s="14">
        <v>1</v>
      </c>
      <c r="K33574" s="14">
        <v>1</v>
      </c>
      <c r="P33574" s="14">
        <v>1</v>
      </c>
      <c r="Q33574" s="14">
        <v>1</v>
      </c>
      <c r="X33574" s="14">
        <v>1</v>
      </c>
      <c r="AP33574" s="14">
        <v>1</v>
      </c>
      <c r="AS33574" s="14">
        <v>1</v>
      </c>
      <c r="AT33574" s="25">
        <v>2.2168791176739786</v>
      </c>
      <c r="AU33574" s="25">
        <v>0.9039512493450641</v>
      </c>
      <c r="AV33574" s="25">
        <v>2.1473039989854805</v>
      </c>
      <c r="AZ33574" s="26">
        <v>6.2716288314699871E-3</v>
      </c>
      <c r="BA33574" s="26">
        <v>6.2716288314699871E-3</v>
      </c>
      <c r="BB33574" s="26">
        <v>0</v>
      </c>
      <c r="BC33574" s="26">
        <v>6.2716288314699871E-3</v>
      </c>
      <c r="BD33574" s="26">
        <v>0</v>
      </c>
      <c r="BE33574" s="14">
        <v>1</v>
      </c>
      <c r="BF33574" s="14">
        <v>0</v>
      </c>
      <c r="BG33574" s="27">
        <v>1.3826558354435362E-2</v>
      </c>
    </row>
    <row r="33575" spans="1:60" x14ac:dyDescent="0.25">
      <c r="A33575" t="s">
        <v>35</v>
      </c>
      <c r="B33575" s="2">
        <v>43585.166666666664</v>
      </c>
      <c r="C33575" s="1">
        <v>43584</v>
      </c>
      <c r="D33575">
        <v>22</v>
      </c>
      <c r="E33575" s="2">
        <v>43584.916666666664</v>
      </c>
      <c r="F33575" s="8" t="s">
        <v>388</v>
      </c>
      <c r="G33575" s="10" t="s">
        <v>389</v>
      </c>
      <c r="J33575" s="14">
        <v>12</v>
      </c>
      <c r="K33575" s="14">
        <v>12</v>
      </c>
      <c r="P33575" s="14">
        <v>12</v>
      </c>
      <c r="Q33575" s="14">
        <v>12</v>
      </c>
      <c r="X33575" s="14">
        <v>12</v>
      </c>
      <c r="AP33575" s="14">
        <v>12</v>
      </c>
      <c r="AS33575" s="14">
        <v>12</v>
      </c>
      <c r="AT33575" s="25">
        <v>2.212274099441518</v>
      </c>
      <c r="AU33575" s="25">
        <v>0.90376107302804376</v>
      </c>
      <c r="AV33575" s="25">
        <v>2.1473039989854805</v>
      </c>
      <c r="AZ33575" s="26">
        <v>7.5259545977639855E-2</v>
      </c>
      <c r="BA33575" s="26">
        <v>7.5259545977639855E-2</v>
      </c>
      <c r="BB33575" s="26">
        <v>0</v>
      </c>
      <c r="BC33575" s="26">
        <v>7.5259545977639855E-2</v>
      </c>
      <c r="BD33575" s="26">
        <v>0</v>
      </c>
      <c r="BE33575" s="14">
        <v>12</v>
      </c>
      <c r="BF33575" s="14">
        <v>0</v>
      </c>
      <c r="BG33575" s="27">
        <v>1.3826558354435364E-2</v>
      </c>
    </row>
    <row r="33576" spans="1:60" x14ac:dyDescent="0.25">
      <c r="A33576" t="s">
        <v>35</v>
      </c>
      <c r="B33576" s="2">
        <v>43585.208333333336</v>
      </c>
      <c r="C33576" s="1">
        <v>43584</v>
      </c>
      <c r="D33576">
        <v>23</v>
      </c>
      <c r="E33576" s="2">
        <v>43584.958333333336</v>
      </c>
      <c r="F33576" s="8" t="s">
        <v>388</v>
      </c>
      <c r="G33576" s="10" t="s">
        <v>389</v>
      </c>
      <c r="J33576" s="14">
        <v>18</v>
      </c>
      <c r="K33576" s="14">
        <v>18</v>
      </c>
      <c r="P33576" s="14">
        <v>18</v>
      </c>
      <c r="Q33576" s="14">
        <v>18</v>
      </c>
      <c r="X33576" s="14">
        <v>18</v>
      </c>
      <c r="AP33576" s="14">
        <v>18</v>
      </c>
      <c r="AS33576" s="14">
        <v>18</v>
      </c>
      <c r="AT33576" s="25">
        <v>2.2136212753710964</v>
      </c>
      <c r="AU33576" s="25">
        <v>0.90523172101247817</v>
      </c>
      <c r="AV33576" s="25">
        <v>2.1473039989854805</v>
      </c>
      <c r="AZ33576" s="26">
        <v>0.11288931896645976</v>
      </c>
      <c r="BA33576" s="26">
        <v>0.11288931896645976</v>
      </c>
      <c r="BB33576" s="26">
        <v>0</v>
      </c>
      <c r="BC33576" s="26">
        <v>0.11288931896645976</v>
      </c>
      <c r="BD33576" s="26">
        <v>0</v>
      </c>
      <c r="BE33576" s="14">
        <v>18</v>
      </c>
      <c r="BF33576" s="14">
        <v>0</v>
      </c>
      <c r="BG33576" s="27">
        <v>1.3826558354435362E-2</v>
      </c>
    </row>
    <row r="33577" spans="1:60" x14ac:dyDescent="0.25">
      <c r="A33577" t="s">
        <v>35</v>
      </c>
      <c r="B33577" s="2">
        <v>43585.25</v>
      </c>
      <c r="C33577" s="1">
        <v>43584</v>
      </c>
      <c r="D33577">
        <v>24</v>
      </c>
      <c r="E33577" s="2">
        <v>43585</v>
      </c>
      <c r="F33577" s="8" t="s">
        <v>388</v>
      </c>
      <c r="G33577" s="10" t="s">
        <v>389</v>
      </c>
      <c r="J33577" s="14">
        <v>28</v>
      </c>
      <c r="K33577" s="14">
        <v>28</v>
      </c>
      <c r="P33577" s="14">
        <v>28</v>
      </c>
      <c r="Q33577" s="14">
        <v>28</v>
      </c>
      <c r="X33577" s="14">
        <v>28</v>
      </c>
      <c r="AP33577" s="14">
        <v>28</v>
      </c>
      <c r="AS33577" s="14">
        <v>28</v>
      </c>
      <c r="AT33577" s="25">
        <v>2.2146702072301134</v>
      </c>
      <c r="AU33577" s="25">
        <v>0.90612153084962366</v>
      </c>
      <c r="AV33577" s="25">
        <v>2.1473039989854805</v>
      </c>
      <c r="AZ33577" s="26">
        <v>0.17560560728115959</v>
      </c>
      <c r="BA33577" s="26">
        <v>0.17560560728115959</v>
      </c>
      <c r="BB33577" s="26">
        <v>0</v>
      </c>
      <c r="BC33577" s="26">
        <v>0.17560560728115959</v>
      </c>
      <c r="BD33577" s="26">
        <v>0</v>
      </c>
      <c r="BE33577" s="14">
        <v>28</v>
      </c>
      <c r="BF33577" s="14">
        <v>0</v>
      </c>
      <c r="BG33577" s="27">
        <v>1.3826558354435359E-2</v>
      </c>
    </row>
    <row r="33578" spans="1:60" x14ac:dyDescent="0.25">
      <c r="A33578" t="s">
        <v>35</v>
      </c>
      <c r="B33578" s="2">
        <v>43585.291666666664</v>
      </c>
      <c r="C33578" s="1">
        <v>43585</v>
      </c>
      <c r="D33578">
        <v>1</v>
      </c>
      <c r="E33578" s="2">
        <v>43585.041666666664</v>
      </c>
      <c r="F33578" s="8" t="s">
        <v>388</v>
      </c>
      <c r="G33578" s="10" t="s">
        <v>389</v>
      </c>
      <c r="J33578" s="14">
        <v>28</v>
      </c>
      <c r="K33578" s="14">
        <v>28</v>
      </c>
      <c r="P33578" s="14">
        <v>28</v>
      </c>
      <c r="Q33578" s="14">
        <v>28</v>
      </c>
      <c r="X33578" s="14">
        <v>28</v>
      </c>
      <c r="AP33578" s="14">
        <v>28</v>
      </c>
      <c r="AS33578" s="14">
        <v>28</v>
      </c>
      <c r="AT33578" s="25">
        <v>2.2149893190499759</v>
      </c>
      <c r="AU33578" s="25">
        <v>0.90574308167751538</v>
      </c>
      <c r="AV33578" s="25">
        <v>2.1473039989854805</v>
      </c>
      <c r="AZ33578" s="26">
        <v>0.17560560728115962</v>
      </c>
      <c r="BA33578" s="26">
        <v>0.17560560728115962</v>
      </c>
      <c r="BB33578" s="26">
        <v>0</v>
      </c>
      <c r="BC33578" s="26">
        <v>0.17560560728115962</v>
      </c>
      <c r="BD33578" s="26">
        <v>0</v>
      </c>
      <c r="BE33578" s="14">
        <v>28</v>
      </c>
      <c r="BF33578" s="14">
        <v>0</v>
      </c>
      <c r="BG33578" s="27">
        <v>1.382655835443536E-2</v>
      </c>
    </row>
    <row r="33579" spans="1:60" x14ac:dyDescent="0.25">
      <c r="A33579" t="s">
        <v>35</v>
      </c>
      <c r="B33579" s="2">
        <v>43585.333333333336</v>
      </c>
      <c r="C33579" s="1">
        <v>43585</v>
      </c>
      <c r="D33579">
        <v>2</v>
      </c>
      <c r="E33579" s="2">
        <v>43585.083333333336</v>
      </c>
      <c r="F33579" s="8" t="s">
        <v>388</v>
      </c>
      <c r="G33579" s="10" t="s">
        <v>389</v>
      </c>
      <c r="J33579" s="14">
        <v>20</v>
      </c>
      <c r="K33579" s="14">
        <v>20</v>
      </c>
      <c r="P33579" s="14">
        <v>20</v>
      </c>
      <c r="Q33579" s="14">
        <v>20</v>
      </c>
      <c r="X33579" s="14">
        <v>20</v>
      </c>
      <c r="AP33579" s="14">
        <v>20</v>
      </c>
      <c r="AS33579" s="14">
        <v>20</v>
      </c>
      <c r="AT33579" s="25">
        <v>2.2151450955122134</v>
      </c>
      <c r="AU33579" s="25">
        <v>0.90525516988814569</v>
      </c>
      <c r="AV33579" s="25">
        <v>2.1473039989854805</v>
      </c>
      <c r="AZ33579" s="26">
        <v>0.12543257662939972</v>
      </c>
      <c r="BA33579" s="26">
        <v>0.12543257662939972</v>
      </c>
      <c r="BB33579" s="26">
        <v>0</v>
      </c>
      <c r="BC33579" s="26">
        <v>0.12543257662939972</v>
      </c>
      <c r="BD33579" s="26">
        <v>0</v>
      </c>
      <c r="BE33579" s="14">
        <v>20</v>
      </c>
      <c r="BF33579" s="14">
        <v>0</v>
      </c>
      <c r="BG33579" s="27">
        <v>1.382655835443536E-2</v>
      </c>
    </row>
    <row r="33580" spans="1:60" x14ac:dyDescent="0.25">
      <c r="A33580" t="s">
        <v>35</v>
      </c>
      <c r="B33580" s="2">
        <v>43585.375</v>
      </c>
      <c r="C33580" s="1">
        <v>43585</v>
      </c>
      <c r="D33580">
        <v>3</v>
      </c>
      <c r="E33580" s="2">
        <v>43585.125</v>
      </c>
      <c r="F33580" s="8" t="s">
        <v>388</v>
      </c>
      <c r="G33580" s="10" t="s">
        <v>389</v>
      </c>
      <c r="J33580" s="14">
        <v>12</v>
      </c>
      <c r="K33580" s="14">
        <v>12</v>
      </c>
      <c r="P33580" s="14">
        <v>12</v>
      </c>
      <c r="Q33580" s="14">
        <v>12</v>
      </c>
      <c r="X33580" s="14">
        <v>12</v>
      </c>
      <c r="AP33580" s="14">
        <v>12</v>
      </c>
      <c r="AS33580" s="14">
        <v>12</v>
      </c>
      <c r="AT33580" s="25">
        <v>2.216742522362217</v>
      </c>
      <c r="AU33580" s="25">
        <v>0.90602534294741122</v>
      </c>
      <c r="AV33580" s="25">
        <v>2.1473039989854805</v>
      </c>
      <c r="AZ33580" s="26">
        <v>7.5259545977639855E-2</v>
      </c>
      <c r="BA33580" s="26">
        <v>7.5259545977639855E-2</v>
      </c>
      <c r="BB33580" s="26">
        <v>0</v>
      </c>
      <c r="BC33580" s="26">
        <v>7.5259545977639855E-2</v>
      </c>
      <c r="BD33580" s="26">
        <v>0</v>
      </c>
      <c r="BE33580" s="14">
        <v>12</v>
      </c>
      <c r="BF33580" s="14">
        <v>0</v>
      </c>
      <c r="BG33580" s="27">
        <v>1.3826558354435364E-2</v>
      </c>
    </row>
    <row r="33581" spans="1:60" x14ac:dyDescent="0.25">
      <c r="A33581" t="s">
        <v>35</v>
      </c>
      <c r="B33581" s="2">
        <v>43585.416666666664</v>
      </c>
      <c r="C33581" s="1">
        <v>43585</v>
      </c>
      <c r="D33581">
        <v>4</v>
      </c>
      <c r="E33581" s="2">
        <v>43585.166666666664</v>
      </c>
      <c r="F33581" s="8" t="s">
        <v>388</v>
      </c>
      <c r="G33581" s="10" t="s">
        <v>389</v>
      </c>
      <c r="J33581" s="14">
        <v>2</v>
      </c>
      <c r="K33581" s="14">
        <v>1</v>
      </c>
      <c r="P33581" s="14">
        <v>2</v>
      </c>
      <c r="Q33581" s="14">
        <v>1</v>
      </c>
      <c r="X33581" s="14">
        <v>2</v>
      </c>
      <c r="AP33581" s="14">
        <v>2</v>
      </c>
      <c r="AS33581" s="14">
        <v>1</v>
      </c>
      <c r="AT33581" s="25">
        <v>2.2201042299526104</v>
      </c>
      <c r="AU33581" s="25">
        <v>0.90708351095401385</v>
      </c>
      <c r="AV33581" s="25">
        <v>2.1473039989854805</v>
      </c>
      <c r="AZ33581" s="26">
        <v>1.2543257662939971E-2</v>
      </c>
      <c r="BA33581" s="26">
        <v>1.2543257662939971E-2</v>
      </c>
      <c r="BB33581" s="26">
        <v>0</v>
      </c>
      <c r="BC33581" s="26">
        <v>6.2716288314699853E-3</v>
      </c>
      <c r="BD33581" s="26">
        <v>6.2716288314699853E-3</v>
      </c>
      <c r="BE33581" s="14">
        <v>2</v>
      </c>
      <c r="BF33581" s="14">
        <v>1</v>
      </c>
      <c r="BG33581" s="27">
        <v>1.3826558354435357E-2</v>
      </c>
      <c r="BH33581" s="27">
        <v>1.3826558354435357E-2</v>
      </c>
    </row>
    <row r="33582" spans="1:60" x14ac:dyDescent="0.25">
      <c r="A33582" t="s">
        <v>35</v>
      </c>
      <c r="B33582" s="2">
        <v>43585.458333333336</v>
      </c>
      <c r="C33582" s="1">
        <v>43585</v>
      </c>
      <c r="D33582">
        <v>5</v>
      </c>
      <c r="E33582" s="2">
        <v>43585.208333333336</v>
      </c>
      <c r="F33582" s="8" t="s">
        <v>388</v>
      </c>
      <c r="G33582" s="10" t="s">
        <v>389</v>
      </c>
      <c r="J33582" s="14">
        <v>0</v>
      </c>
      <c r="K33582" s="14">
        <v>-2</v>
      </c>
      <c r="P33582" s="14">
        <v>0</v>
      </c>
      <c r="Q33582" s="14">
        <v>-2</v>
      </c>
      <c r="X33582" s="14">
        <v>0</v>
      </c>
      <c r="AP33582" s="14">
        <v>0</v>
      </c>
      <c r="AS33582" s="14">
        <v>-2</v>
      </c>
      <c r="AT33582" s="25">
        <v>2.2201302342880087</v>
      </c>
      <c r="AU33582" s="25">
        <v>0.90640813404867637</v>
      </c>
      <c r="AV33582" s="25">
        <v>2.1446524266843729</v>
      </c>
      <c r="AZ33582" s="26">
        <v>0</v>
      </c>
      <c r="BA33582" s="26">
        <v>0</v>
      </c>
      <c r="BB33582" s="26">
        <v>0.80678139919901637</v>
      </c>
      <c r="BC33582" s="26">
        <v>0</v>
      </c>
      <c r="BD33582" s="26">
        <v>0.80678139919901637</v>
      </c>
      <c r="BE33582" s="14">
        <v>0</v>
      </c>
      <c r="BF33582" s="14">
        <v>2</v>
      </c>
      <c r="BH33582" s="27">
        <v>0.88932320415106769</v>
      </c>
    </row>
    <row r="33583" spans="1:60" x14ac:dyDescent="0.25">
      <c r="A33583" t="s">
        <v>35</v>
      </c>
      <c r="B33583" s="2">
        <v>43585.5</v>
      </c>
      <c r="C33583" s="1">
        <v>43585</v>
      </c>
      <c r="D33583">
        <v>6</v>
      </c>
      <c r="E33583" s="2">
        <v>43585.25</v>
      </c>
      <c r="F33583" s="8" t="s">
        <v>388</v>
      </c>
      <c r="G33583" s="10" t="s">
        <v>389</v>
      </c>
      <c r="J33583" s="14">
        <v>0</v>
      </c>
      <c r="K33583" s="14">
        <v>-2</v>
      </c>
      <c r="P33583" s="14">
        <v>0</v>
      </c>
      <c r="Q33583" s="14">
        <v>-2</v>
      </c>
      <c r="X33583" s="14">
        <v>0</v>
      </c>
      <c r="AP33583" s="14">
        <v>0</v>
      </c>
      <c r="AS33583" s="14">
        <v>-2</v>
      </c>
      <c r="AT33583" s="25">
        <v>2.2199423746551576</v>
      </c>
      <c r="AU33583" s="25">
        <v>0.90470933800893549</v>
      </c>
      <c r="AV33583" s="25">
        <v>2.1369259955736806</v>
      </c>
      <c r="AZ33583" s="26">
        <v>0</v>
      </c>
      <c r="BA33583" s="26">
        <v>0</v>
      </c>
      <c r="BB33583" s="26">
        <v>0.78537431693484172</v>
      </c>
      <c r="BC33583" s="26">
        <v>0</v>
      </c>
      <c r="BD33583" s="26">
        <v>0.78537431693484172</v>
      </c>
      <c r="BE33583" s="14">
        <v>0</v>
      </c>
      <c r="BF33583" s="14">
        <v>2</v>
      </c>
      <c r="BH33583" s="27">
        <v>0.86572596330044527</v>
      </c>
    </row>
    <row r="33584" spans="1:60" x14ac:dyDescent="0.25">
      <c r="A33584" t="s">
        <v>35</v>
      </c>
      <c r="B33584" s="2">
        <v>43585.541666666664</v>
      </c>
      <c r="C33584" s="1">
        <v>43585</v>
      </c>
      <c r="D33584">
        <v>7</v>
      </c>
      <c r="E33584" s="2">
        <v>43585.291666666664</v>
      </c>
      <c r="F33584" s="8" t="s">
        <v>388</v>
      </c>
      <c r="G33584" s="10" t="s">
        <v>389</v>
      </c>
      <c r="J33584" s="14">
        <v>0</v>
      </c>
      <c r="K33584" s="14">
        <v>-3</v>
      </c>
      <c r="P33584" s="14">
        <v>0</v>
      </c>
      <c r="Q33584" s="14">
        <v>-3</v>
      </c>
      <c r="X33584" s="14">
        <v>0</v>
      </c>
      <c r="AP33584" s="14">
        <v>0</v>
      </c>
      <c r="AS33584" s="14">
        <v>-3</v>
      </c>
      <c r="AT33584" s="25">
        <v>2.2190647316405565</v>
      </c>
      <c r="AU33584" s="25">
        <v>0.9034827388221921</v>
      </c>
      <c r="AV33584" s="25">
        <v>2.1363943242363006</v>
      </c>
      <c r="AZ33584" s="26">
        <v>0</v>
      </c>
      <c r="BA33584" s="26">
        <v>0</v>
      </c>
      <c r="BB33584" s="26">
        <v>1.1086625691819718</v>
      </c>
      <c r="BC33584" s="26">
        <v>0</v>
      </c>
      <c r="BD33584" s="26">
        <v>1.1086625691819718</v>
      </c>
      <c r="BE33584" s="14">
        <v>0</v>
      </c>
      <c r="BF33584" s="14">
        <v>3</v>
      </c>
      <c r="BH33584" s="27">
        <v>0.81472655775665281</v>
      </c>
    </row>
    <row r="33585" spans="1:60" x14ac:dyDescent="0.25">
      <c r="A33585" t="s">
        <v>35</v>
      </c>
      <c r="B33585" s="2">
        <v>43585.583333333336</v>
      </c>
      <c r="C33585" s="1">
        <v>43585</v>
      </c>
      <c r="D33585">
        <v>8</v>
      </c>
      <c r="E33585" s="2">
        <v>43585.333333333336</v>
      </c>
      <c r="F33585" s="8" t="s">
        <v>388</v>
      </c>
      <c r="G33585" s="10" t="s">
        <v>389</v>
      </c>
      <c r="J33585" s="14">
        <v>0</v>
      </c>
      <c r="K33585" s="14">
        <v>-3</v>
      </c>
      <c r="P33585" s="14">
        <v>0</v>
      </c>
      <c r="Q33585" s="14">
        <v>-3</v>
      </c>
      <c r="X33585" s="14">
        <v>0</v>
      </c>
      <c r="AP33585" s="14">
        <v>0</v>
      </c>
      <c r="AS33585" s="14">
        <v>-3</v>
      </c>
      <c r="AT33585" s="25">
        <v>2.2187119971353875</v>
      </c>
      <c r="AU33585" s="25">
        <v>0.90450307705342803</v>
      </c>
      <c r="AV33585" s="25">
        <v>2.1424475150276083</v>
      </c>
      <c r="AZ33585" s="26">
        <v>0</v>
      </c>
      <c r="BA33585" s="26">
        <v>0</v>
      </c>
      <c r="BB33585" s="26">
        <v>1.0941102610571063</v>
      </c>
      <c r="BC33585" s="26">
        <v>0</v>
      </c>
      <c r="BD33585" s="26">
        <v>1.0941102610571063</v>
      </c>
      <c r="BE33585" s="14">
        <v>0</v>
      </c>
      <c r="BF33585" s="14">
        <v>3</v>
      </c>
      <c r="BH33585" s="27">
        <v>0.80403245457723915</v>
      </c>
    </row>
    <row r="33586" spans="1:60" x14ac:dyDescent="0.25">
      <c r="A33586" t="s">
        <v>35</v>
      </c>
      <c r="B33586" s="2">
        <v>43585.625</v>
      </c>
      <c r="C33586" s="1">
        <v>43585</v>
      </c>
      <c r="D33586">
        <v>9</v>
      </c>
      <c r="E33586" s="2">
        <v>43585.375</v>
      </c>
      <c r="F33586" s="8" t="s">
        <v>388</v>
      </c>
      <c r="G33586" s="10" t="s">
        <v>389</v>
      </c>
      <c r="J33586" s="14">
        <v>0</v>
      </c>
      <c r="K33586" s="14">
        <v>0</v>
      </c>
      <c r="P33586" s="14">
        <v>0</v>
      </c>
      <c r="Q33586" s="14">
        <v>0</v>
      </c>
      <c r="X33586" s="14">
        <v>0</v>
      </c>
      <c r="AP33586" s="14">
        <v>0</v>
      </c>
      <c r="AS33586" s="14">
        <v>0</v>
      </c>
      <c r="AT33586" s="25">
        <v>2.2183925556275002</v>
      </c>
      <c r="AU33586" s="25">
        <v>0.90495589812348443</v>
      </c>
      <c r="AV33586" s="25">
        <v>2.1434807273974257</v>
      </c>
      <c r="AZ33586" s="26">
        <v>0</v>
      </c>
      <c r="BA33586" s="26">
        <v>0</v>
      </c>
      <c r="BB33586" s="26">
        <v>0</v>
      </c>
      <c r="BE33586" s="14">
        <v>0</v>
      </c>
      <c r="BF33586" s="14">
        <v>0</v>
      </c>
    </row>
    <row r="33587" spans="1:60" x14ac:dyDescent="0.25">
      <c r="A33587" t="s">
        <v>35</v>
      </c>
      <c r="B33587" s="2">
        <v>43585.666666666664</v>
      </c>
      <c r="C33587" s="1">
        <v>43585</v>
      </c>
      <c r="D33587">
        <v>10</v>
      </c>
      <c r="E33587" s="2">
        <v>43585.416666666664</v>
      </c>
      <c r="F33587" s="8" t="s">
        <v>388</v>
      </c>
      <c r="G33587" s="10" t="s">
        <v>389</v>
      </c>
      <c r="J33587" s="14">
        <v>0</v>
      </c>
      <c r="K33587" s="14">
        <v>-3</v>
      </c>
      <c r="P33587" s="14">
        <v>0</v>
      </c>
      <c r="Q33587" s="14">
        <v>-3</v>
      </c>
      <c r="X33587" s="14">
        <v>0</v>
      </c>
      <c r="AP33587" s="14">
        <v>0</v>
      </c>
      <c r="AS33587" s="14">
        <v>-3</v>
      </c>
      <c r="AT33587" s="25">
        <v>2.2194626795609489</v>
      </c>
      <c r="AU33587" s="25">
        <v>0.90536289767178046</v>
      </c>
      <c r="AV33587" s="25">
        <v>2.1427497098563011</v>
      </c>
      <c r="AZ33587" s="26">
        <v>0</v>
      </c>
      <c r="BA33587" s="26">
        <v>0</v>
      </c>
      <c r="BB33587" s="26">
        <v>1.106767930546606</v>
      </c>
      <c r="BC33587" s="26">
        <v>0</v>
      </c>
      <c r="BD33587" s="26">
        <v>1.106767930546606</v>
      </c>
      <c r="BE33587" s="14">
        <v>0</v>
      </c>
      <c r="BF33587" s="14">
        <v>3</v>
      </c>
      <c r="BH33587" s="27">
        <v>0.81333423834721952</v>
      </c>
    </row>
    <row r="33588" spans="1:60" x14ac:dyDescent="0.25">
      <c r="A33588" t="s">
        <v>35</v>
      </c>
      <c r="B33588" s="2">
        <v>43585.708333333336</v>
      </c>
      <c r="C33588" s="1">
        <v>43585</v>
      </c>
      <c r="D33588">
        <v>11</v>
      </c>
      <c r="E33588" s="2">
        <v>43585.458333333336</v>
      </c>
      <c r="F33588" s="8" t="s">
        <v>388</v>
      </c>
      <c r="G33588" s="10" t="s">
        <v>389</v>
      </c>
      <c r="J33588" s="14">
        <v>0</v>
      </c>
      <c r="K33588" s="14">
        <v>-3</v>
      </c>
      <c r="P33588" s="14">
        <v>0</v>
      </c>
      <c r="Q33588" s="14">
        <v>-3</v>
      </c>
      <c r="X33588" s="14">
        <v>0</v>
      </c>
      <c r="AP33588" s="14">
        <v>0</v>
      </c>
      <c r="AS33588" s="14">
        <v>-3</v>
      </c>
      <c r="AT33588" s="25">
        <v>2.2214718760438195</v>
      </c>
      <c r="AU33588" s="25">
        <v>0.9056011712611407</v>
      </c>
      <c r="AV33588" s="25">
        <v>2.1384093796385311</v>
      </c>
      <c r="AZ33588" s="26">
        <v>0</v>
      </c>
      <c r="BA33588" s="26">
        <v>0</v>
      </c>
      <c r="BB33588" s="26">
        <v>1.1091188684388793</v>
      </c>
      <c r="BC33588" s="26">
        <v>0</v>
      </c>
      <c r="BD33588" s="26">
        <v>1.1091188684388793</v>
      </c>
      <c r="BE33588" s="14">
        <v>0</v>
      </c>
      <c r="BF33588" s="14">
        <v>3</v>
      </c>
      <c r="BH33588" s="27">
        <v>0.81506187991257395</v>
      </c>
    </row>
    <row r="33589" spans="1:60" x14ac:dyDescent="0.25">
      <c r="A33589" t="s">
        <v>35</v>
      </c>
      <c r="B33589" s="2">
        <v>43585.75</v>
      </c>
      <c r="C33589" s="1">
        <v>43585</v>
      </c>
      <c r="D33589">
        <v>12</v>
      </c>
      <c r="E33589" s="2">
        <v>43585.5</v>
      </c>
      <c r="F33589" s="8" t="s">
        <v>388</v>
      </c>
      <c r="G33589" s="10" t="s">
        <v>389</v>
      </c>
      <c r="J33589" s="14">
        <v>2</v>
      </c>
      <c r="K33589" s="14">
        <v>2</v>
      </c>
      <c r="P33589" s="14">
        <v>2</v>
      </c>
      <c r="Q33589" s="14">
        <v>2</v>
      </c>
      <c r="X33589" s="14">
        <v>2</v>
      </c>
      <c r="AP33589" s="14">
        <v>2</v>
      </c>
      <c r="AS33589" s="14">
        <v>2</v>
      </c>
      <c r="AT33589" s="25">
        <v>2.2210701117097762</v>
      </c>
      <c r="AU33589" s="25">
        <v>0.9057800172149969</v>
      </c>
      <c r="AV33589" s="25">
        <v>2.1354859646974904</v>
      </c>
      <c r="AZ33589" s="26">
        <v>1.2543257662939971E-2</v>
      </c>
      <c r="BA33589" s="26">
        <v>1.2543257662939971E-2</v>
      </c>
      <c r="BB33589" s="26">
        <v>0</v>
      </c>
      <c r="BC33589" s="26">
        <v>1.2543257662939971E-2</v>
      </c>
      <c r="BD33589" s="26">
        <v>0</v>
      </c>
      <c r="BE33589" s="14">
        <v>2</v>
      </c>
      <c r="BF33589" s="14">
        <v>0</v>
      </c>
      <c r="BG33589" s="27">
        <v>1.3826558354435357E-2</v>
      </c>
    </row>
    <row r="33590" spans="1:60" x14ac:dyDescent="0.25">
      <c r="A33590" t="s">
        <v>35</v>
      </c>
      <c r="B33590" s="2">
        <v>43585.791666666664</v>
      </c>
      <c r="C33590" s="1">
        <v>43585</v>
      </c>
      <c r="D33590">
        <v>13</v>
      </c>
      <c r="E33590" s="2">
        <v>43585.541666666664</v>
      </c>
      <c r="F33590" s="8" t="s">
        <v>388</v>
      </c>
      <c r="G33590" s="10" t="s">
        <v>389</v>
      </c>
      <c r="J33590" s="14">
        <v>3</v>
      </c>
      <c r="K33590" s="14">
        <v>3</v>
      </c>
      <c r="P33590" s="14">
        <v>3</v>
      </c>
      <c r="Q33590" s="14">
        <v>3</v>
      </c>
      <c r="X33590" s="14">
        <v>3</v>
      </c>
      <c r="AP33590" s="14">
        <v>3</v>
      </c>
      <c r="AS33590" s="14">
        <v>3</v>
      </c>
      <c r="AT33590" s="25">
        <v>2.2219281533890185</v>
      </c>
      <c r="AU33590" s="25">
        <v>0.90628080449059722</v>
      </c>
      <c r="AV33590" s="25">
        <v>2.1360550710914117</v>
      </c>
      <c r="AZ33590" s="26">
        <v>1.8814886494409953E-2</v>
      </c>
      <c r="BA33590" s="26">
        <v>1.8814886494409953E-2</v>
      </c>
      <c r="BB33590" s="26">
        <v>0</v>
      </c>
      <c r="BC33590" s="26">
        <v>1.8814886494409957E-2</v>
      </c>
      <c r="BD33590" s="26">
        <v>-3.4694469519536142E-18</v>
      </c>
      <c r="BE33590" s="14">
        <v>3</v>
      </c>
      <c r="BF33590" s="14">
        <v>0</v>
      </c>
      <c r="BG33590" s="27">
        <v>1.3826558354435355E-2</v>
      </c>
    </row>
    <row r="33591" spans="1:60" x14ac:dyDescent="0.25">
      <c r="A33591" t="s">
        <v>35</v>
      </c>
      <c r="B33591" s="2">
        <v>43585.833333333336</v>
      </c>
      <c r="C33591" s="1">
        <v>43585</v>
      </c>
      <c r="D33591">
        <v>14</v>
      </c>
      <c r="E33591" s="2">
        <v>43585.583333333336</v>
      </c>
      <c r="F33591" s="8" t="s">
        <v>388</v>
      </c>
      <c r="G33591" s="10" t="s">
        <v>389</v>
      </c>
      <c r="J33591" s="14">
        <v>0</v>
      </c>
      <c r="K33591" s="14">
        <v>-2</v>
      </c>
      <c r="P33591" s="14">
        <v>0</v>
      </c>
      <c r="Q33591" s="14">
        <v>-2</v>
      </c>
      <c r="X33591" s="14">
        <v>0</v>
      </c>
      <c r="AP33591" s="14">
        <v>0</v>
      </c>
      <c r="AS33591" s="14">
        <v>-2</v>
      </c>
      <c r="AT33591" s="25">
        <v>2.2222927963696892</v>
      </c>
      <c r="AU33591" s="25">
        <v>0.90650374324271721</v>
      </c>
      <c r="AV33591" s="25">
        <v>2.1359796796380972</v>
      </c>
      <c r="AZ33591" s="26">
        <v>0</v>
      </c>
      <c r="BA33591" s="26">
        <v>0</v>
      </c>
      <c r="BB33591" s="26">
        <v>0.75272345401565588</v>
      </c>
      <c r="BC33591" s="26">
        <v>0</v>
      </c>
      <c r="BD33591" s="26">
        <v>0.75272345401565588</v>
      </c>
      <c r="BE33591" s="14">
        <v>0</v>
      </c>
      <c r="BF33591" s="14">
        <v>2</v>
      </c>
      <c r="BH33591" s="27">
        <v>0.82973459059599763</v>
      </c>
    </row>
    <row r="33592" spans="1:60" x14ac:dyDescent="0.25">
      <c r="A33592" t="s">
        <v>35</v>
      </c>
      <c r="B33592" s="2">
        <v>43585.875</v>
      </c>
      <c r="C33592" s="1">
        <v>43585</v>
      </c>
      <c r="D33592">
        <v>15</v>
      </c>
      <c r="E33592" s="2">
        <v>43585.625</v>
      </c>
      <c r="F33592" s="8" t="s">
        <v>388</v>
      </c>
      <c r="G33592" s="10" t="s">
        <v>389</v>
      </c>
      <c r="J33592" s="14">
        <v>0</v>
      </c>
      <c r="K33592" s="14">
        <v>-2</v>
      </c>
      <c r="P33592" s="14">
        <v>0</v>
      </c>
      <c r="Q33592" s="14">
        <v>-2</v>
      </c>
      <c r="X33592" s="14">
        <v>0</v>
      </c>
      <c r="AP33592" s="14">
        <v>0</v>
      </c>
      <c r="AS33592" s="14">
        <v>-2</v>
      </c>
      <c r="AT33592" s="25">
        <v>2.2229358785153952</v>
      </c>
      <c r="AU33592" s="25">
        <v>0.90672904870595261</v>
      </c>
      <c r="AV33592" s="25">
        <v>2.1355405214775516</v>
      </c>
      <c r="AZ33592" s="26">
        <v>0</v>
      </c>
      <c r="BA33592" s="26">
        <v>0</v>
      </c>
      <c r="BB33592" s="26">
        <v>0.71937327230727266</v>
      </c>
      <c r="BC33592" s="26">
        <v>0</v>
      </c>
      <c r="BD33592" s="26">
        <v>0.71937327230727266</v>
      </c>
      <c r="BE33592" s="14">
        <v>0</v>
      </c>
      <c r="BF33592" s="14">
        <v>2</v>
      </c>
      <c r="BH33592" s="27">
        <v>0.79297235179702963</v>
      </c>
    </row>
    <row r="33593" spans="1:60" x14ac:dyDescent="0.25">
      <c r="A33593" t="s">
        <v>35</v>
      </c>
      <c r="B33593" s="2">
        <v>43585.916666666664</v>
      </c>
      <c r="C33593" s="1">
        <v>43585</v>
      </c>
      <c r="D33593">
        <v>16</v>
      </c>
      <c r="E33593" s="2">
        <v>43585.666666666664</v>
      </c>
      <c r="F33593" s="8" t="s">
        <v>388</v>
      </c>
      <c r="G33593" s="10" t="s">
        <v>389</v>
      </c>
      <c r="J33593" s="14">
        <v>0</v>
      </c>
      <c r="K33593" s="14">
        <v>-2</v>
      </c>
      <c r="P33593" s="14">
        <v>0</v>
      </c>
      <c r="Q33593" s="14">
        <v>-2</v>
      </c>
      <c r="X33593" s="14">
        <v>0</v>
      </c>
      <c r="AP33593" s="14">
        <v>0</v>
      </c>
      <c r="AS33593" s="14">
        <v>-2</v>
      </c>
      <c r="AT33593" s="25">
        <v>2.2237921030067045</v>
      </c>
      <c r="AU33593" s="25">
        <v>0.90683458996594279</v>
      </c>
      <c r="AV33593" s="25">
        <v>2.1370131718064829</v>
      </c>
      <c r="AZ33593" s="26">
        <v>0</v>
      </c>
      <c r="BA33593" s="26">
        <v>0</v>
      </c>
      <c r="BB33593" s="26">
        <v>0.70741650369682341</v>
      </c>
      <c r="BC33593" s="26">
        <v>0</v>
      </c>
      <c r="BD33593" s="26">
        <v>0.70741650369682341</v>
      </c>
      <c r="BE33593" s="14">
        <v>0</v>
      </c>
      <c r="BF33593" s="14">
        <v>2</v>
      </c>
      <c r="BH33593" s="27">
        <v>0.77979228619004537</v>
      </c>
    </row>
    <row r="33594" spans="1:60" x14ac:dyDescent="0.25">
      <c r="A33594" t="s">
        <v>35</v>
      </c>
      <c r="B33594" s="2">
        <v>43585.958333333336</v>
      </c>
      <c r="C33594" s="1">
        <v>43585</v>
      </c>
      <c r="D33594">
        <v>17</v>
      </c>
      <c r="E33594" s="2">
        <v>43585.708333333336</v>
      </c>
      <c r="F33594" s="8" t="s">
        <v>388</v>
      </c>
      <c r="G33594" s="10" t="s">
        <v>389</v>
      </c>
      <c r="J33594" s="14">
        <v>0</v>
      </c>
      <c r="K33594" s="14">
        <v>-2</v>
      </c>
      <c r="P33594" s="14">
        <v>0</v>
      </c>
      <c r="Q33594" s="14">
        <v>-2</v>
      </c>
      <c r="X33594" s="14">
        <v>0</v>
      </c>
      <c r="AP33594" s="14">
        <v>0</v>
      </c>
      <c r="AS33594" s="14">
        <v>-2</v>
      </c>
      <c r="AT33594" s="25">
        <v>2.2220697083599812</v>
      </c>
      <c r="AU33594" s="25">
        <v>0.90598475635453246</v>
      </c>
      <c r="AV33594" s="25">
        <v>2.1344668968153693</v>
      </c>
      <c r="AZ33594" s="26">
        <v>0</v>
      </c>
      <c r="BA33594" s="26">
        <v>0</v>
      </c>
      <c r="BB33594" s="26">
        <v>0.70390751120948536</v>
      </c>
      <c r="BC33594" s="26">
        <v>0</v>
      </c>
      <c r="BD33594" s="26">
        <v>0.70390751120948536</v>
      </c>
      <c r="BE33594" s="14">
        <v>0</v>
      </c>
      <c r="BF33594" s="14">
        <v>2</v>
      </c>
      <c r="BH33594" s="27">
        <v>0.77592428868132779</v>
      </c>
    </row>
    <row r="33595" spans="1:60" x14ac:dyDescent="0.25">
      <c r="A33595" t="s">
        <v>35</v>
      </c>
      <c r="B33595" s="2">
        <v>43586</v>
      </c>
      <c r="C33595" s="1">
        <v>43585</v>
      </c>
      <c r="D33595">
        <v>18</v>
      </c>
      <c r="E33595" s="2">
        <v>43585.75</v>
      </c>
      <c r="F33595" s="8" t="s">
        <v>388</v>
      </c>
      <c r="G33595" s="10" t="s">
        <v>389</v>
      </c>
      <c r="J33595" s="14">
        <v>0</v>
      </c>
      <c r="K33595" s="14">
        <v>-2</v>
      </c>
      <c r="P33595" s="14">
        <v>0</v>
      </c>
      <c r="Q33595" s="14">
        <v>-2</v>
      </c>
      <c r="X33595" s="14">
        <v>0</v>
      </c>
      <c r="AP33595" s="14">
        <v>0</v>
      </c>
      <c r="AS33595" s="14">
        <v>-2</v>
      </c>
      <c r="AT33595" s="25">
        <v>2.2216647735804012</v>
      </c>
      <c r="AU33595" s="25">
        <v>0.90579278515807149</v>
      </c>
      <c r="AV33595" s="25">
        <v>2.1362981482627634</v>
      </c>
      <c r="AZ33595" s="26">
        <v>0</v>
      </c>
      <c r="BA33595" s="26">
        <v>0</v>
      </c>
      <c r="BB33595" s="26">
        <v>0.75511182619987161</v>
      </c>
      <c r="BC33595" s="26">
        <v>0</v>
      </c>
      <c r="BD33595" s="26">
        <v>0.75511182619987161</v>
      </c>
      <c r="BE33595" s="14">
        <v>0</v>
      </c>
      <c r="BF33595" s="14">
        <v>2</v>
      </c>
      <c r="BH33595" s="27">
        <v>0.83236731713838041</v>
      </c>
    </row>
    <row r="33596" spans="1:60" x14ac:dyDescent="0.25">
      <c r="A33596" t="s">
        <v>35</v>
      </c>
      <c r="B33596" s="2">
        <v>43586.041666666664</v>
      </c>
      <c r="C33596" s="1">
        <v>43585</v>
      </c>
      <c r="D33596">
        <v>19</v>
      </c>
      <c r="E33596" s="2">
        <v>43585.791666666664</v>
      </c>
      <c r="F33596" s="8" t="s">
        <v>388</v>
      </c>
      <c r="G33596" s="10" t="s">
        <v>389</v>
      </c>
      <c r="J33596" s="14">
        <v>2</v>
      </c>
      <c r="K33596" s="14">
        <v>0</v>
      </c>
      <c r="P33596" s="14">
        <v>2</v>
      </c>
      <c r="Q33596" s="14">
        <v>0</v>
      </c>
      <c r="X33596" s="14">
        <v>2</v>
      </c>
      <c r="AP33596" s="14">
        <v>2</v>
      </c>
      <c r="AS33596" s="14">
        <v>0</v>
      </c>
      <c r="AT33596" s="25">
        <v>2.2219809391386596</v>
      </c>
      <c r="AU33596" s="25">
        <v>0.90651680638377763</v>
      </c>
      <c r="AV33596" s="25">
        <v>2.1375371200584818</v>
      </c>
      <c r="AZ33596" s="26">
        <v>1.2543257662939974E-2</v>
      </c>
      <c r="BA33596" s="26">
        <v>1.2543257662939974E-2</v>
      </c>
      <c r="BB33596" s="26">
        <v>0</v>
      </c>
      <c r="BC33596" s="26">
        <v>0</v>
      </c>
      <c r="BD33596" s="26">
        <v>1.2543257662939974E-2</v>
      </c>
      <c r="BE33596" s="14">
        <v>2</v>
      </c>
      <c r="BF33596" s="14">
        <v>2</v>
      </c>
      <c r="BG33596" s="27">
        <v>1.3826558354435362E-2</v>
      </c>
      <c r="BH33596" s="27">
        <v>1.3826558354435362E-2</v>
      </c>
    </row>
    <row r="33597" spans="1:60" x14ac:dyDescent="0.25">
      <c r="A33597" t="s">
        <v>35</v>
      </c>
      <c r="B33597" s="2">
        <v>43586.083333333336</v>
      </c>
      <c r="C33597" s="1">
        <v>43585</v>
      </c>
      <c r="D33597">
        <v>20</v>
      </c>
      <c r="E33597" s="2">
        <v>43585.833333333336</v>
      </c>
      <c r="F33597" s="8" t="s">
        <v>388</v>
      </c>
      <c r="G33597" s="10" t="s">
        <v>389</v>
      </c>
      <c r="J33597" s="14">
        <v>68</v>
      </c>
      <c r="K33597" s="14">
        <v>68</v>
      </c>
      <c r="P33597" s="14">
        <v>68</v>
      </c>
      <c r="Q33597" s="14">
        <v>68</v>
      </c>
      <c r="X33597" s="14">
        <v>68</v>
      </c>
      <c r="AP33597" s="14">
        <v>68</v>
      </c>
      <c r="AS33597" s="14">
        <v>68</v>
      </c>
      <c r="AT33597" s="25">
        <v>2.2213736093306036</v>
      </c>
      <c r="AU33597" s="25">
        <v>0.90524409389730853</v>
      </c>
      <c r="AV33597" s="25">
        <v>2.1387513438193002</v>
      </c>
      <c r="AZ33597" s="26">
        <v>0.42647076053995897</v>
      </c>
      <c r="BA33597" s="26">
        <v>0.42647076053995897</v>
      </c>
      <c r="BB33597" s="26">
        <v>0</v>
      </c>
      <c r="BC33597" s="26">
        <v>0.42647076053995892</v>
      </c>
      <c r="BD33597" s="26">
        <v>5.5511151231257827E-17</v>
      </c>
      <c r="BE33597" s="14">
        <v>68</v>
      </c>
      <c r="BF33597" s="14">
        <v>0</v>
      </c>
      <c r="BG33597" s="27">
        <v>1.3826558354435357E-2</v>
      </c>
    </row>
    <row r="33598" spans="1:60" x14ac:dyDescent="0.25">
      <c r="A33598" t="s">
        <v>35</v>
      </c>
      <c r="B33598" s="2">
        <v>43586.125</v>
      </c>
      <c r="C33598" s="1">
        <v>43585</v>
      </c>
      <c r="D33598">
        <v>21</v>
      </c>
      <c r="E33598" s="2">
        <v>43585.875</v>
      </c>
      <c r="F33598" s="8" t="s">
        <v>388</v>
      </c>
      <c r="G33598" s="10" t="s">
        <v>389</v>
      </c>
      <c r="J33598" s="14">
        <v>95</v>
      </c>
      <c r="K33598" s="14">
        <v>95</v>
      </c>
      <c r="P33598" s="14">
        <v>95</v>
      </c>
      <c r="Q33598" s="14">
        <v>95</v>
      </c>
      <c r="X33598" s="14">
        <v>95</v>
      </c>
      <c r="AP33598" s="14">
        <v>95</v>
      </c>
      <c r="AS33598" s="14">
        <v>95</v>
      </c>
      <c r="AT33598" s="25">
        <v>2.2203067472856257</v>
      </c>
      <c r="AU33598" s="25">
        <v>0.90517095747455378</v>
      </c>
      <c r="AV33598" s="25">
        <v>2.1456133842525915</v>
      </c>
      <c r="AZ33598" s="26">
        <v>0.5958047389896487</v>
      </c>
      <c r="BA33598" s="26">
        <v>0.5958047389896487</v>
      </c>
      <c r="BB33598" s="26">
        <v>0</v>
      </c>
      <c r="BC33598" s="26">
        <v>0.5958047389896487</v>
      </c>
      <c r="BD33598" s="26">
        <v>0</v>
      </c>
      <c r="BE33598" s="14">
        <v>95</v>
      </c>
      <c r="BF33598" s="14">
        <v>0</v>
      </c>
      <c r="BG33598" s="27">
        <v>1.3826558354435362E-2</v>
      </c>
    </row>
    <row r="33599" spans="1:60" x14ac:dyDescent="0.25">
      <c r="A33599" t="s">
        <v>35</v>
      </c>
      <c r="B33599" s="2">
        <v>43586.166666666664</v>
      </c>
      <c r="C33599" s="1">
        <v>43585</v>
      </c>
      <c r="D33599">
        <v>22</v>
      </c>
      <c r="E33599" s="2">
        <v>43585.916666666664</v>
      </c>
      <c r="F33599" s="8" t="s">
        <v>388</v>
      </c>
      <c r="G33599" s="10" t="s">
        <v>389</v>
      </c>
      <c r="J33599" s="14">
        <v>67</v>
      </c>
      <c r="K33599" s="14">
        <v>67</v>
      </c>
      <c r="P33599" s="14">
        <v>67</v>
      </c>
      <c r="Q33599" s="14">
        <v>67</v>
      </c>
      <c r="X33599" s="14">
        <v>67</v>
      </c>
      <c r="AP33599" s="14">
        <v>67</v>
      </c>
      <c r="AS33599" s="14">
        <v>67</v>
      </c>
      <c r="AT33599" s="25">
        <v>2.2193651782408303</v>
      </c>
      <c r="AU33599" s="25">
        <v>0.90497438879028791</v>
      </c>
      <c r="AV33599" s="25">
        <v>2.1473039989854805</v>
      </c>
      <c r="AZ33599" s="26">
        <v>0.4201991317084891</v>
      </c>
      <c r="BA33599" s="26">
        <v>0.4201991317084891</v>
      </c>
      <c r="BB33599" s="26">
        <v>0</v>
      </c>
      <c r="BC33599" s="26">
        <v>0.42019913170848916</v>
      </c>
      <c r="BD33599" s="26">
        <v>-5.5511151231257827E-17</v>
      </c>
      <c r="BE33599" s="14">
        <v>67</v>
      </c>
      <c r="BF33599" s="14">
        <v>0</v>
      </c>
      <c r="BG33599" s="27">
        <v>1.3826558354435362E-2</v>
      </c>
    </row>
    <row r="33600" spans="1:60" x14ac:dyDescent="0.25">
      <c r="A33600" t="s">
        <v>35</v>
      </c>
      <c r="B33600" s="2">
        <v>43586.208333333336</v>
      </c>
      <c r="C33600" s="1">
        <v>43585</v>
      </c>
      <c r="D33600">
        <v>23</v>
      </c>
      <c r="E33600" s="2">
        <v>43585.958333333336</v>
      </c>
      <c r="F33600" s="8" t="s">
        <v>388</v>
      </c>
      <c r="G33600" s="10" t="s">
        <v>389</v>
      </c>
      <c r="J33600" s="14">
        <v>63</v>
      </c>
      <c r="K33600" s="14">
        <v>63</v>
      </c>
      <c r="P33600" s="14">
        <v>63</v>
      </c>
      <c r="Q33600" s="14">
        <v>63</v>
      </c>
      <c r="X33600" s="14">
        <v>63</v>
      </c>
      <c r="AP33600" s="14">
        <v>63</v>
      </c>
      <c r="AS33600" s="14">
        <v>63</v>
      </c>
      <c r="AT33600" s="25">
        <v>2.2164065610336388</v>
      </c>
      <c r="AU33600" s="25">
        <v>0.90597818389033269</v>
      </c>
      <c r="AV33600" s="25">
        <v>2.1473039989854805</v>
      </c>
      <c r="AZ33600" s="26">
        <v>0.39511261638260914</v>
      </c>
      <c r="BA33600" s="26">
        <v>0.39511261638260914</v>
      </c>
      <c r="BB33600" s="26">
        <v>0</v>
      </c>
      <c r="BC33600" s="26">
        <v>0.39511261638260914</v>
      </c>
      <c r="BD33600" s="26">
        <v>0</v>
      </c>
      <c r="BE33600" s="14">
        <v>63</v>
      </c>
      <c r="BF33600" s="14">
        <v>0</v>
      </c>
      <c r="BG33600" s="27">
        <v>1.382655835443536E-2</v>
      </c>
    </row>
    <row r="33601" spans="1:59" x14ac:dyDescent="0.25">
      <c r="A33601" t="s">
        <v>35</v>
      </c>
      <c r="B33601" s="2">
        <v>43586.25</v>
      </c>
      <c r="C33601" s="1">
        <v>43585</v>
      </c>
      <c r="D33601">
        <v>24</v>
      </c>
      <c r="E33601" s="2">
        <v>43586</v>
      </c>
      <c r="F33601" s="8" t="s">
        <v>388</v>
      </c>
      <c r="G33601" s="10" t="s">
        <v>389</v>
      </c>
      <c r="J33601" s="14">
        <v>34</v>
      </c>
      <c r="K33601" s="14">
        <v>34</v>
      </c>
      <c r="P33601" s="14">
        <v>34</v>
      </c>
      <c r="Q33601" s="14">
        <v>34</v>
      </c>
      <c r="X33601" s="14">
        <v>34</v>
      </c>
      <c r="AP33601" s="14">
        <v>34</v>
      </c>
      <c r="AS33601" s="14">
        <v>34</v>
      </c>
      <c r="AT33601" s="25">
        <v>2.2153295569628031</v>
      </c>
      <c r="AU33601" s="25">
        <v>0.9053726012935619</v>
      </c>
      <c r="AV33601" s="25">
        <v>2.1473039989854805</v>
      </c>
      <c r="AZ33601" s="26">
        <v>0.21323538026997949</v>
      </c>
      <c r="BA33601" s="26">
        <v>0.21323538026997949</v>
      </c>
      <c r="BB33601" s="26">
        <v>0</v>
      </c>
      <c r="BC33601" s="26">
        <v>0.21323538026997946</v>
      </c>
      <c r="BD33601" s="26">
        <v>2.7755575615628914E-17</v>
      </c>
      <c r="BE33601" s="14">
        <v>34</v>
      </c>
      <c r="BF33601" s="14">
        <v>0</v>
      </c>
      <c r="BG33601" s="27">
        <v>1.3826558354435357E-2</v>
      </c>
    </row>
    <row r="33602" spans="1:59" x14ac:dyDescent="0.25">
      <c r="A33602" t="s">
        <v>35</v>
      </c>
      <c r="B33602" s="2">
        <v>43586.291666666664</v>
      </c>
      <c r="C33602" s="1">
        <v>43586</v>
      </c>
      <c r="D33602">
        <v>1</v>
      </c>
      <c r="E33602" s="2">
        <v>43586.041666666664</v>
      </c>
      <c r="F33602" s="8" t="s">
        <v>388</v>
      </c>
      <c r="G33602" s="10" t="s">
        <v>389</v>
      </c>
      <c r="J33602" s="14">
        <v>34</v>
      </c>
      <c r="K33602" s="14">
        <v>34</v>
      </c>
      <c r="P33602" s="14">
        <v>34</v>
      </c>
      <c r="Q33602" s="14">
        <v>34</v>
      </c>
      <c r="X33602" s="14">
        <v>34</v>
      </c>
      <c r="AP33602" s="14">
        <v>34</v>
      </c>
      <c r="AS33602" s="14">
        <v>34</v>
      </c>
      <c r="AT33602" s="25">
        <v>2.2155178571887366</v>
      </c>
      <c r="AU33602" s="25">
        <v>0.90569888806274279</v>
      </c>
      <c r="AV33602" s="25">
        <v>2.1473039989854805</v>
      </c>
      <c r="AZ33602" s="26">
        <v>0.21323538026997951</v>
      </c>
      <c r="BA33602" s="26">
        <v>0.21323538026997951</v>
      </c>
      <c r="BB33602" s="26">
        <v>0</v>
      </c>
      <c r="BC33602" s="26">
        <v>0.21323538026997951</v>
      </c>
      <c r="BD33602" s="26">
        <v>0</v>
      </c>
      <c r="BE33602" s="14">
        <v>34</v>
      </c>
      <c r="BF33602" s="14">
        <v>0</v>
      </c>
      <c r="BG33602" s="27">
        <v>1.3826558354435359E-2</v>
      </c>
    </row>
    <row r="33603" spans="1:59" x14ac:dyDescent="0.25">
      <c r="A33603" t="s">
        <v>35</v>
      </c>
      <c r="B33603" s="2">
        <v>43586.333333333336</v>
      </c>
      <c r="C33603" s="1">
        <v>43586</v>
      </c>
      <c r="D33603">
        <v>2</v>
      </c>
      <c r="E33603" s="2">
        <v>43586.083333333336</v>
      </c>
      <c r="F33603" s="8" t="s">
        <v>388</v>
      </c>
      <c r="G33603" s="10" t="s">
        <v>389</v>
      </c>
      <c r="J33603" s="14">
        <v>34</v>
      </c>
      <c r="K33603" s="14">
        <v>34</v>
      </c>
      <c r="P33603" s="14">
        <v>34</v>
      </c>
      <c r="Q33603" s="14">
        <v>34</v>
      </c>
      <c r="X33603" s="14">
        <v>34</v>
      </c>
      <c r="AP33603" s="14">
        <v>34</v>
      </c>
      <c r="AS33603" s="14">
        <v>34</v>
      </c>
      <c r="AT33603" s="25">
        <v>2.217342145548697</v>
      </c>
      <c r="AU33603" s="25">
        <v>0.90589255976095651</v>
      </c>
      <c r="AV33603" s="25">
        <v>2.1473039989854801</v>
      </c>
      <c r="AZ33603" s="26">
        <v>0.21323538026997949</v>
      </c>
      <c r="BA33603" s="26">
        <v>0.21323538026997949</v>
      </c>
      <c r="BB33603" s="26">
        <v>0</v>
      </c>
      <c r="BC33603" s="26">
        <v>0.21323538026997946</v>
      </c>
      <c r="BD33603" s="26">
        <v>2.7755575615628914E-17</v>
      </c>
      <c r="BE33603" s="14">
        <v>34</v>
      </c>
      <c r="BF33603" s="14">
        <v>0</v>
      </c>
      <c r="BG33603" s="27">
        <v>1.3826558354435357E-2</v>
      </c>
    </row>
    <row r="33604" spans="1:59" x14ac:dyDescent="0.25">
      <c r="A33604" t="s">
        <v>35</v>
      </c>
      <c r="B33604" s="2">
        <v>43586.375</v>
      </c>
      <c r="C33604" s="1">
        <v>43586</v>
      </c>
      <c r="D33604">
        <v>3</v>
      </c>
      <c r="E33604" s="2">
        <v>43586.125</v>
      </c>
      <c r="F33604" s="8" t="s">
        <v>388</v>
      </c>
      <c r="G33604" s="10" t="s">
        <v>389</v>
      </c>
      <c r="J33604" s="14">
        <v>47</v>
      </c>
      <c r="K33604" s="14">
        <v>47</v>
      </c>
      <c r="P33604" s="14">
        <v>47</v>
      </c>
      <c r="Q33604" s="14">
        <v>47</v>
      </c>
      <c r="X33604" s="14">
        <v>47</v>
      </c>
      <c r="AP33604" s="14">
        <v>47</v>
      </c>
      <c r="AS33604" s="14">
        <v>47</v>
      </c>
      <c r="AT33604" s="25">
        <v>2.2174214879857677</v>
      </c>
      <c r="AU33604" s="25">
        <v>0.90549901174816594</v>
      </c>
      <c r="AV33604" s="25">
        <v>2.147303998985481</v>
      </c>
      <c r="AZ33604" s="26">
        <v>0.29476655507908928</v>
      </c>
      <c r="BA33604" s="26">
        <v>0.29476655507908928</v>
      </c>
      <c r="BB33604" s="26">
        <v>0</v>
      </c>
      <c r="BC33604" s="26">
        <v>0.29476655507908933</v>
      </c>
      <c r="BD33604" s="26">
        <v>-5.5511151231257827E-17</v>
      </c>
      <c r="BE33604" s="14">
        <v>47</v>
      </c>
      <c r="BF33604" s="14">
        <v>0</v>
      </c>
      <c r="BG33604" s="27">
        <v>1.3826558354435357E-2</v>
      </c>
    </row>
    <row r="33605" spans="1:59" x14ac:dyDescent="0.25">
      <c r="A33605" t="s">
        <v>35</v>
      </c>
      <c r="B33605" s="2">
        <v>43586.416666666664</v>
      </c>
      <c r="C33605" s="1">
        <v>43586</v>
      </c>
      <c r="D33605">
        <v>4</v>
      </c>
      <c r="E33605" s="2">
        <v>43586.166666666664</v>
      </c>
      <c r="F33605" s="8" t="s">
        <v>388</v>
      </c>
      <c r="G33605" s="10" t="s">
        <v>389</v>
      </c>
      <c r="J33605" s="14">
        <v>54</v>
      </c>
      <c r="K33605" s="14">
        <v>54</v>
      </c>
      <c r="P33605" s="14">
        <v>54</v>
      </c>
      <c r="Q33605" s="14">
        <v>54</v>
      </c>
      <c r="X33605" s="14">
        <v>54</v>
      </c>
      <c r="AP33605" s="14">
        <v>54</v>
      </c>
      <c r="AS33605" s="14">
        <v>54</v>
      </c>
      <c r="AT33605" s="25">
        <v>2.2196738759985015</v>
      </c>
      <c r="AU33605" s="25">
        <v>0.90612184788132555</v>
      </c>
      <c r="AV33605" s="25">
        <v>2.1473039989854805</v>
      </c>
      <c r="AZ33605" s="26">
        <v>0.33866795689937923</v>
      </c>
      <c r="BA33605" s="26">
        <v>0.33866795689937923</v>
      </c>
      <c r="BB33605" s="26">
        <v>0</v>
      </c>
      <c r="BC33605" s="26">
        <v>0.33866795689937923</v>
      </c>
      <c r="BD33605" s="26">
        <v>0</v>
      </c>
      <c r="BE33605" s="14">
        <v>54</v>
      </c>
      <c r="BF33605" s="14">
        <v>0</v>
      </c>
      <c r="BG33605" s="27">
        <v>1.3826558354435359E-2</v>
      </c>
    </row>
    <row r="33606" spans="1:59" x14ac:dyDescent="0.25">
      <c r="A33606" t="s">
        <v>35</v>
      </c>
      <c r="B33606" s="2">
        <v>43586.458333333336</v>
      </c>
      <c r="C33606" s="1">
        <v>43586</v>
      </c>
      <c r="D33606">
        <v>5</v>
      </c>
      <c r="E33606" s="2">
        <v>43586.208333333336</v>
      </c>
      <c r="F33606" s="8" t="s">
        <v>388</v>
      </c>
      <c r="G33606" s="10" t="s">
        <v>389</v>
      </c>
      <c r="J33606" s="14">
        <v>66</v>
      </c>
      <c r="K33606" s="14">
        <v>66</v>
      </c>
      <c r="P33606" s="14">
        <v>66</v>
      </c>
      <c r="Q33606" s="14">
        <v>66</v>
      </c>
      <c r="X33606" s="14">
        <v>66</v>
      </c>
      <c r="AP33606" s="14">
        <v>66</v>
      </c>
      <c r="AS33606" s="14">
        <v>66</v>
      </c>
      <c r="AT33606" s="25">
        <v>2.2216120854950669</v>
      </c>
      <c r="AU33606" s="25">
        <v>0.90503321351204047</v>
      </c>
      <c r="AV33606" s="25">
        <v>2.1464353248926931</v>
      </c>
      <c r="AZ33606" s="26">
        <v>0.41392750287701913</v>
      </c>
      <c r="BA33606" s="26">
        <v>0.41392750287701913</v>
      </c>
      <c r="BB33606" s="26">
        <v>0</v>
      </c>
      <c r="BC33606" s="26">
        <v>0.41392750287701913</v>
      </c>
      <c r="BD33606" s="26">
        <v>0</v>
      </c>
      <c r="BE33606" s="14">
        <v>66</v>
      </c>
      <c r="BF33606" s="14">
        <v>0</v>
      </c>
      <c r="BG33606" s="27">
        <v>1.382655835443536E-2</v>
      </c>
    </row>
    <row r="33607" spans="1:59" x14ac:dyDescent="0.25">
      <c r="A33607" t="s">
        <v>35</v>
      </c>
      <c r="B33607" s="2">
        <v>43586.5</v>
      </c>
      <c r="C33607" s="1">
        <v>43586</v>
      </c>
      <c r="D33607">
        <v>6</v>
      </c>
      <c r="E33607" s="2">
        <v>43586.25</v>
      </c>
      <c r="F33607" s="8" t="s">
        <v>388</v>
      </c>
      <c r="G33607" s="10" t="s">
        <v>389</v>
      </c>
      <c r="J33607" s="14">
        <v>62</v>
      </c>
      <c r="K33607" s="14">
        <v>62</v>
      </c>
      <c r="P33607" s="14">
        <v>62</v>
      </c>
      <c r="Q33607" s="14">
        <v>62</v>
      </c>
      <c r="X33607" s="14">
        <v>62</v>
      </c>
      <c r="AP33607" s="14">
        <v>62</v>
      </c>
      <c r="AS33607" s="14">
        <v>62</v>
      </c>
      <c r="AT33607" s="25">
        <v>2.220216613148652</v>
      </c>
      <c r="AU33607" s="25">
        <v>0.90322278843961246</v>
      </c>
      <c r="AV33607" s="25">
        <v>2.1367478550644416</v>
      </c>
      <c r="AZ33607" s="26">
        <v>0.38884098755113922</v>
      </c>
      <c r="BA33607" s="26">
        <v>0.38884098755113922</v>
      </c>
      <c r="BB33607" s="26">
        <v>0</v>
      </c>
      <c r="BC33607" s="26">
        <v>0.38884098755113927</v>
      </c>
      <c r="BD33607" s="26">
        <v>-5.5511151231257827E-17</v>
      </c>
      <c r="BE33607" s="14">
        <v>62</v>
      </c>
      <c r="BF33607" s="14">
        <v>0</v>
      </c>
      <c r="BG33607" s="27">
        <v>1.3826558354435364E-2</v>
      </c>
    </row>
    <row r="33608" spans="1:59" x14ac:dyDescent="0.25">
      <c r="A33608" t="s">
        <v>35</v>
      </c>
      <c r="B33608" s="2">
        <v>43586.541666666664</v>
      </c>
      <c r="C33608" s="1">
        <v>43586</v>
      </c>
      <c r="D33608">
        <v>7</v>
      </c>
      <c r="E33608" s="2">
        <v>43586.291666666664</v>
      </c>
      <c r="F33608" s="8" t="s">
        <v>388</v>
      </c>
      <c r="G33608" s="10" t="s">
        <v>389</v>
      </c>
      <c r="J33608" s="14">
        <v>78</v>
      </c>
      <c r="K33608" s="14">
        <v>78</v>
      </c>
      <c r="P33608" s="14">
        <v>78</v>
      </c>
      <c r="Q33608" s="14">
        <v>78</v>
      </c>
      <c r="X33608" s="14">
        <v>78</v>
      </c>
      <c r="AP33608" s="14">
        <v>78</v>
      </c>
      <c r="AS33608" s="14">
        <v>78</v>
      </c>
      <c r="AT33608" s="25">
        <v>2.2189707178330766</v>
      </c>
      <c r="AU33608" s="25">
        <v>0.90255515291280497</v>
      </c>
      <c r="AV33608" s="25">
        <v>2.1321781417857242</v>
      </c>
      <c r="AZ33608" s="26">
        <v>0.48918704885465897</v>
      </c>
      <c r="BA33608" s="26">
        <v>0.48918704885465897</v>
      </c>
      <c r="BB33608" s="26">
        <v>0</v>
      </c>
      <c r="BC33608" s="26">
        <v>0.48918704885465897</v>
      </c>
      <c r="BD33608" s="26">
        <v>0</v>
      </c>
      <c r="BE33608" s="14">
        <v>78</v>
      </c>
      <c r="BF33608" s="14">
        <v>0</v>
      </c>
      <c r="BG33608" s="27">
        <v>1.3826558354435362E-2</v>
      </c>
    </row>
    <row r="33609" spans="1:59" x14ac:dyDescent="0.25">
      <c r="A33609" t="s">
        <v>35</v>
      </c>
      <c r="B33609" s="2">
        <v>43586.583333333336</v>
      </c>
      <c r="C33609" s="1">
        <v>43586</v>
      </c>
      <c r="D33609">
        <v>8</v>
      </c>
      <c r="E33609" s="2">
        <v>43586.333333333336</v>
      </c>
      <c r="F33609" s="8" t="s">
        <v>388</v>
      </c>
      <c r="G33609" s="10" t="s">
        <v>389</v>
      </c>
      <c r="J33609" s="14">
        <v>102</v>
      </c>
      <c r="K33609" s="14">
        <v>102</v>
      </c>
      <c r="P33609" s="14">
        <v>102</v>
      </c>
      <c r="Q33609" s="14">
        <v>102</v>
      </c>
      <c r="X33609" s="14">
        <v>102</v>
      </c>
      <c r="AP33609" s="14">
        <v>102</v>
      </c>
      <c r="AS33609" s="14">
        <v>102</v>
      </c>
      <c r="AT33609" s="25">
        <v>2.2189630331137074</v>
      </c>
      <c r="AU33609" s="25">
        <v>0.90241652925963356</v>
      </c>
      <c r="AV33609" s="25">
        <v>2.1412522594190686</v>
      </c>
      <c r="AZ33609" s="26">
        <v>0.63970614080993826</v>
      </c>
      <c r="BA33609" s="26">
        <v>0.63970614080993826</v>
      </c>
      <c r="BB33609" s="26">
        <v>0</v>
      </c>
      <c r="BC33609" s="26">
        <v>0.63970614080993826</v>
      </c>
      <c r="BD33609" s="26">
        <v>0</v>
      </c>
      <c r="BE33609" s="14">
        <v>102</v>
      </c>
      <c r="BF33609" s="14">
        <v>0</v>
      </c>
      <c r="BG33609" s="27">
        <v>1.3826558354435352E-2</v>
      </c>
    </row>
    <row r="33610" spans="1:59" x14ac:dyDescent="0.25">
      <c r="A33610" t="s">
        <v>35</v>
      </c>
      <c r="B33610" s="2">
        <v>43586.625</v>
      </c>
      <c r="C33610" s="1">
        <v>43586</v>
      </c>
      <c r="D33610">
        <v>9</v>
      </c>
      <c r="E33610" s="2">
        <v>43586.375</v>
      </c>
      <c r="F33610" s="8" t="s">
        <v>388</v>
      </c>
      <c r="G33610" s="10" t="s">
        <v>389</v>
      </c>
      <c r="J33610" s="14">
        <v>102</v>
      </c>
      <c r="K33610" s="14">
        <v>102</v>
      </c>
      <c r="P33610" s="14">
        <v>102</v>
      </c>
      <c r="Q33610" s="14">
        <v>102</v>
      </c>
      <c r="X33610" s="14">
        <v>102</v>
      </c>
      <c r="AP33610" s="14">
        <v>102</v>
      </c>
      <c r="AS33610" s="14">
        <v>102</v>
      </c>
      <c r="AT33610" s="25">
        <v>2.218955320420986</v>
      </c>
      <c r="AU33610" s="25">
        <v>0.90249678064514094</v>
      </c>
      <c r="AV33610" s="25">
        <v>2.1316311388811688</v>
      </c>
      <c r="AZ33610" s="26">
        <v>0.63970614080993859</v>
      </c>
      <c r="BA33610" s="26">
        <v>0.63970614080993859</v>
      </c>
      <c r="BB33610" s="26">
        <v>0</v>
      </c>
      <c r="BC33610" s="26">
        <v>0.63970614080993859</v>
      </c>
      <c r="BD33610" s="26">
        <v>0</v>
      </c>
      <c r="BE33610" s="14">
        <v>102</v>
      </c>
      <c r="BF33610" s="14">
        <v>0</v>
      </c>
      <c r="BG33610" s="27">
        <v>1.382655835443536E-2</v>
      </c>
    </row>
    <row r="33611" spans="1:59" x14ac:dyDescent="0.25">
      <c r="A33611" t="s">
        <v>35</v>
      </c>
      <c r="B33611" s="2">
        <v>43586.666666666664</v>
      </c>
      <c r="C33611" s="1">
        <v>43586</v>
      </c>
      <c r="D33611">
        <v>10</v>
      </c>
      <c r="E33611" s="2">
        <v>43586.416666666664</v>
      </c>
      <c r="F33611" s="8" t="s">
        <v>388</v>
      </c>
      <c r="G33611" s="10" t="s">
        <v>389</v>
      </c>
      <c r="J33611" s="14">
        <v>82</v>
      </c>
      <c r="K33611" s="14">
        <v>82</v>
      </c>
      <c r="P33611" s="14">
        <v>82</v>
      </c>
      <c r="Q33611" s="14">
        <v>82</v>
      </c>
      <c r="X33611" s="14">
        <v>82</v>
      </c>
      <c r="AP33611" s="14">
        <v>82</v>
      </c>
      <c r="AS33611" s="14">
        <v>82</v>
      </c>
      <c r="AT33611" s="25">
        <v>2.2202604025162862</v>
      </c>
      <c r="AU33611" s="25">
        <v>0.90288607816609145</v>
      </c>
      <c r="AV33611" s="25">
        <v>2.1311362908443932</v>
      </c>
      <c r="AZ33611" s="26">
        <v>0.51427356418053893</v>
      </c>
      <c r="BA33611" s="26">
        <v>0.51427356418053893</v>
      </c>
      <c r="BB33611" s="26">
        <v>0</v>
      </c>
      <c r="BC33611" s="26">
        <v>0.51427356418053904</v>
      </c>
      <c r="BD33611" s="26">
        <v>-1.1102230246251565E-16</v>
      </c>
      <c r="BE33611" s="14">
        <v>82</v>
      </c>
      <c r="BF33611" s="14">
        <v>0</v>
      </c>
      <c r="BG33611" s="27">
        <v>1.3826558354435362E-2</v>
      </c>
    </row>
    <row r="33612" spans="1:59" x14ac:dyDescent="0.25">
      <c r="A33612" t="s">
        <v>35</v>
      </c>
      <c r="B33612" s="2">
        <v>43586.708333333336</v>
      </c>
      <c r="C33612" s="1">
        <v>43586</v>
      </c>
      <c r="D33612">
        <v>11</v>
      </c>
      <c r="E33612" s="2">
        <v>43586.458333333336</v>
      </c>
      <c r="F33612" s="8" t="s">
        <v>388</v>
      </c>
      <c r="G33612" s="10" t="s">
        <v>389</v>
      </c>
      <c r="J33612" s="14">
        <v>48</v>
      </c>
      <c r="K33612" s="14">
        <v>48</v>
      </c>
      <c r="P33612" s="14">
        <v>48</v>
      </c>
      <c r="Q33612" s="14">
        <v>48</v>
      </c>
      <c r="X33612" s="14">
        <v>48</v>
      </c>
      <c r="AP33612" s="14">
        <v>48</v>
      </c>
      <c r="AS33612" s="14">
        <v>48</v>
      </c>
      <c r="AT33612" s="25">
        <v>2.2215568630793907</v>
      </c>
      <c r="AU33612" s="25">
        <v>0.90317170647505174</v>
      </c>
      <c r="AV33612" s="25">
        <v>2.1403171426451704</v>
      </c>
      <c r="AZ33612" s="26">
        <v>0.30103818391055925</v>
      </c>
      <c r="BA33612" s="26">
        <v>0.30103818391055925</v>
      </c>
      <c r="BB33612" s="26">
        <v>0</v>
      </c>
      <c r="BC33612" s="26">
        <v>0.30103818391055931</v>
      </c>
      <c r="BD33612" s="26">
        <v>-5.5511151231257827E-17</v>
      </c>
      <c r="BE33612" s="14">
        <v>48</v>
      </c>
      <c r="BF33612" s="14">
        <v>0</v>
      </c>
      <c r="BG33612" s="27">
        <v>1.3826558354435355E-2</v>
      </c>
    </row>
    <row r="33613" spans="1:59" x14ac:dyDescent="0.25">
      <c r="A33613" t="s">
        <v>35</v>
      </c>
      <c r="B33613" s="2">
        <v>43586.75</v>
      </c>
      <c r="C33613" s="1">
        <v>43586</v>
      </c>
      <c r="D33613">
        <v>12</v>
      </c>
      <c r="E33613" s="2">
        <v>43586.5</v>
      </c>
      <c r="F33613" s="8" t="s">
        <v>388</v>
      </c>
      <c r="G33613" s="10" t="s">
        <v>389</v>
      </c>
      <c r="J33613" s="14">
        <v>42</v>
      </c>
      <c r="K33613" s="14">
        <v>42</v>
      </c>
      <c r="P33613" s="14">
        <v>42</v>
      </c>
      <c r="Q33613" s="14">
        <v>42</v>
      </c>
      <c r="X33613" s="14">
        <v>42</v>
      </c>
      <c r="AP33613" s="14">
        <v>42</v>
      </c>
      <c r="AS33613" s="14">
        <v>42</v>
      </c>
      <c r="AT33613" s="25">
        <v>2.2221679579128892</v>
      </c>
      <c r="AU33613" s="25">
        <v>0.90347613288853124</v>
      </c>
      <c r="AV33613" s="25">
        <v>2.1312536353419964</v>
      </c>
      <c r="AZ33613" s="26">
        <v>0.26340841092173939</v>
      </c>
      <c r="BA33613" s="26">
        <v>0.26340841092173939</v>
      </c>
      <c r="BB33613" s="26">
        <v>0</v>
      </c>
      <c r="BC33613" s="26">
        <v>0.26340841092173939</v>
      </c>
      <c r="BD33613" s="26">
        <v>0</v>
      </c>
      <c r="BE33613" s="14">
        <v>42</v>
      </c>
      <c r="BF33613" s="14">
        <v>0</v>
      </c>
      <c r="BG33613" s="27">
        <v>1.382655835443536E-2</v>
      </c>
    </row>
    <row r="33614" spans="1:59" x14ac:dyDescent="0.25">
      <c r="A33614" t="s">
        <v>35</v>
      </c>
      <c r="B33614" s="2">
        <v>43586.791666666664</v>
      </c>
      <c r="C33614" s="1">
        <v>43586</v>
      </c>
      <c r="D33614">
        <v>13</v>
      </c>
      <c r="E33614" s="2">
        <v>43586.541666666664</v>
      </c>
      <c r="F33614" s="8" t="s">
        <v>388</v>
      </c>
      <c r="G33614" s="10" t="s">
        <v>389</v>
      </c>
      <c r="J33614" s="14">
        <v>78</v>
      </c>
      <c r="K33614" s="14">
        <v>78</v>
      </c>
      <c r="P33614" s="14">
        <v>78</v>
      </c>
      <c r="Q33614" s="14">
        <v>78</v>
      </c>
      <c r="X33614" s="14">
        <v>78</v>
      </c>
      <c r="AP33614" s="14">
        <v>78</v>
      </c>
      <c r="AS33614" s="14">
        <v>78</v>
      </c>
      <c r="AT33614" s="25">
        <v>2.2229700014838865</v>
      </c>
      <c r="AU33614" s="25">
        <v>0.90406501017135621</v>
      </c>
      <c r="AV33614" s="25">
        <v>2.1305123705272822</v>
      </c>
      <c r="AZ33614" s="26">
        <v>0.48918704885465886</v>
      </c>
      <c r="BA33614" s="26">
        <v>0.48918704885465886</v>
      </c>
      <c r="BB33614" s="26">
        <v>0</v>
      </c>
      <c r="BC33614" s="26">
        <v>0.48918704885465886</v>
      </c>
      <c r="BD33614" s="26">
        <v>0</v>
      </c>
      <c r="BE33614" s="14">
        <v>78</v>
      </c>
      <c r="BF33614" s="14">
        <v>0</v>
      </c>
      <c r="BG33614" s="27">
        <v>1.3826558354435359E-2</v>
      </c>
    </row>
    <row r="33615" spans="1:59" x14ac:dyDescent="0.25">
      <c r="A33615" t="s">
        <v>35</v>
      </c>
      <c r="B33615" s="2">
        <v>43586.833333333336</v>
      </c>
      <c r="C33615" s="1">
        <v>43586</v>
      </c>
      <c r="D33615">
        <v>14</v>
      </c>
      <c r="E33615" s="2">
        <v>43586.583333333336</v>
      </c>
      <c r="F33615" s="8" t="s">
        <v>388</v>
      </c>
      <c r="G33615" s="10" t="s">
        <v>389</v>
      </c>
      <c r="J33615" s="14">
        <v>77</v>
      </c>
      <c r="K33615" s="14">
        <v>77</v>
      </c>
      <c r="P33615" s="14">
        <v>77</v>
      </c>
      <c r="Q33615" s="14">
        <v>77</v>
      </c>
      <c r="X33615" s="14">
        <v>77</v>
      </c>
      <c r="AP33615" s="14">
        <v>77</v>
      </c>
      <c r="AS33615" s="14">
        <v>77</v>
      </c>
      <c r="AT33615" s="25">
        <v>2.2234195892347661</v>
      </c>
      <c r="AU33615" s="25">
        <v>0.90460398524584629</v>
      </c>
      <c r="AV33615" s="25">
        <v>2.1402675416321784</v>
      </c>
      <c r="AZ33615" s="26">
        <v>0.48291542002318905</v>
      </c>
      <c r="BA33615" s="26">
        <v>0.48291542002318905</v>
      </c>
      <c r="BB33615" s="26">
        <v>0</v>
      </c>
      <c r="BC33615" s="26">
        <v>0.48291542002318905</v>
      </c>
      <c r="BD33615" s="26">
        <v>0</v>
      </c>
      <c r="BE33615" s="14">
        <v>77</v>
      </c>
      <c r="BF33615" s="14">
        <v>0</v>
      </c>
      <c r="BG33615" s="27">
        <v>1.3826558354435362E-2</v>
      </c>
    </row>
    <row r="33616" spans="1:59" x14ac:dyDescent="0.25">
      <c r="A33616" t="s">
        <v>35</v>
      </c>
      <c r="B33616" s="2">
        <v>43586.875</v>
      </c>
      <c r="C33616" s="1">
        <v>43586</v>
      </c>
      <c r="D33616">
        <v>15</v>
      </c>
      <c r="E33616" s="2">
        <v>43586.625</v>
      </c>
      <c r="F33616" s="8" t="s">
        <v>388</v>
      </c>
      <c r="G33616" s="10" t="s">
        <v>389</v>
      </c>
      <c r="J33616" s="14">
        <v>141</v>
      </c>
      <c r="K33616" s="14">
        <v>141</v>
      </c>
      <c r="P33616" s="14">
        <v>141</v>
      </c>
      <c r="Q33616" s="14">
        <v>141</v>
      </c>
      <c r="X33616" s="14">
        <v>141</v>
      </c>
      <c r="AP33616" s="14">
        <v>141</v>
      </c>
      <c r="AS33616" s="14">
        <v>141</v>
      </c>
      <c r="AT33616" s="25">
        <v>2.2236885312420704</v>
      </c>
      <c r="AU33616" s="25">
        <v>0.9045529158970409</v>
      </c>
      <c r="AV33616" s="25">
        <v>2.1305984600154795</v>
      </c>
      <c r="AZ33616" s="26">
        <v>0.88429966523726822</v>
      </c>
      <c r="BA33616" s="26">
        <v>0.88429966523726822</v>
      </c>
      <c r="BB33616" s="26">
        <v>0</v>
      </c>
      <c r="BC33616" s="26">
        <v>0.88429966523726833</v>
      </c>
      <c r="BD33616" s="26">
        <v>-1.1102230246251565E-16</v>
      </c>
      <c r="BE33616" s="14">
        <v>141</v>
      </c>
      <c r="BF33616" s="14">
        <v>0</v>
      </c>
      <c r="BG33616" s="27">
        <v>1.3826558354435364E-2</v>
      </c>
    </row>
    <row r="33617" spans="1:59" x14ac:dyDescent="0.25">
      <c r="A33617" t="s">
        <v>35</v>
      </c>
      <c r="B33617" s="2">
        <v>43586.916666666664</v>
      </c>
      <c r="C33617" s="1">
        <v>43586</v>
      </c>
      <c r="D33617">
        <v>16</v>
      </c>
      <c r="E33617" s="2">
        <v>43586.666666666664</v>
      </c>
      <c r="F33617" s="8" t="s">
        <v>388</v>
      </c>
      <c r="G33617" s="10" t="s">
        <v>389</v>
      </c>
      <c r="J33617" s="14">
        <v>89</v>
      </c>
      <c r="K33617" s="14">
        <v>89</v>
      </c>
      <c r="P33617" s="14">
        <v>89</v>
      </c>
      <c r="Q33617" s="14">
        <v>89</v>
      </c>
      <c r="X33617" s="14">
        <v>89</v>
      </c>
      <c r="AP33617" s="14">
        <v>89</v>
      </c>
      <c r="AS33617" s="14">
        <v>89</v>
      </c>
      <c r="AT33617" s="25">
        <v>2.2241937182364713</v>
      </c>
      <c r="AU33617" s="25">
        <v>0.90457312491803088</v>
      </c>
      <c r="AV33617" s="25">
        <v>2.1306422205986641</v>
      </c>
      <c r="AZ33617" s="26">
        <v>0.55817496600082861</v>
      </c>
      <c r="BA33617" s="26">
        <v>0.55817496600082861</v>
      </c>
      <c r="BB33617" s="26">
        <v>0</v>
      </c>
      <c r="BC33617" s="26">
        <v>0.55817496600082861</v>
      </c>
      <c r="BD33617" s="26">
        <v>0</v>
      </c>
      <c r="BE33617" s="14">
        <v>89</v>
      </c>
      <c r="BF33617" s="14">
        <v>0</v>
      </c>
      <c r="BG33617" s="27">
        <v>1.3826558354435355E-2</v>
      </c>
    </row>
    <row r="33618" spans="1:59" x14ac:dyDescent="0.25">
      <c r="A33618" t="s">
        <v>35</v>
      </c>
      <c r="B33618" s="2">
        <v>43586.958333333336</v>
      </c>
      <c r="C33618" s="1">
        <v>43586</v>
      </c>
      <c r="D33618">
        <v>17</v>
      </c>
      <c r="E33618" s="2">
        <v>43586.708333333336</v>
      </c>
      <c r="F33618" s="8" t="s">
        <v>388</v>
      </c>
      <c r="G33618" s="10" t="s">
        <v>389</v>
      </c>
      <c r="J33618" s="14">
        <v>91</v>
      </c>
      <c r="K33618" s="14">
        <v>91</v>
      </c>
      <c r="P33618" s="14">
        <v>91</v>
      </c>
      <c r="Q33618" s="14">
        <v>91</v>
      </c>
      <c r="X33618" s="14">
        <v>91</v>
      </c>
      <c r="AP33618" s="14">
        <v>91</v>
      </c>
      <c r="AS33618" s="14">
        <v>91</v>
      </c>
      <c r="AT33618" s="25">
        <v>2.2247914450599171</v>
      </c>
      <c r="AU33618" s="25">
        <v>0.90524752085006122</v>
      </c>
      <c r="AV33618" s="25">
        <v>2.1324293557214058</v>
      </c>
      <c r="AZ33618" s="26">
        <v>0.5707182236637689</v>
      </c>
      <c r="BA33618" s="26">
        <v>0.5707182236637689</v>
      </c>
      <c r="BB33618" s="26">
        <v>0</v>
      </c>
      <c r="BC33618" s="26">
        <v>0.5707182236637689</v>
      </c>
      <c r="BD33618" s="26">
        <v>0</v>
      </c>
      <c r="BE33618" s="14">
        <v>91</v>
      </c>
      <c r="BF33618" s="14">
        <v>0</v>
      </c>
      <c r="BG33618" s="27">
        <v>1.3826558354435364E-2</v>
      </c>
    </row>
    <row r="33619" spans="1:59" x14ac:dyDescent="0.25">
      <c r="A33619" t="s">
        <v>35</v>
      </c>
      <c r="B33619" s="2">
        <v>43587</v>
      </c>
      <c r="C33619" s="1">
        <v>43586</v>
      </c>
      <c r="D33619">
        <v>18</v>
      </c>
      <c r="E33619" s="2">
        <v>43586.75</v>
      </c>
      <c r="F33619" s="8" t="s">
        <v>388</v>
      </c>
      <c r="G33619" s="10" t="s">
        <v>389</v>
      </c>
      <c r="J33619" s="14">
        <v>98</v>
      </c>
      <c r="K33619" s="14">
        <v>98</v>
      </c>
      <c r="P33619" s="14">
        <v>98</v>
      </c>
      <c r="Q33619" s="14">
        <v>98</v>
      </c>
      <c r="X33619" s="14">
        <v>98</v>
      </c>
      <c r="AP33619" s="14">
        <v>98</v>
      </c>
      <c r="AS33619" s="14">
        <v>98</v>
      </c>
      <c r="AT33619" s="25">
        <v>2.2249329777457487</v>
      </c>
      <c r="AU33619" s="25">
        <v>0.9058443677399477</v>
      </c>
      <c r="AV33619" s="25">
        <v>2.1374446349536322</v>
      </c>
      <c r="AZ33619" s="26">
        <v>0.61461962548405835</v>
      </c>
      <c r="BA33619" s="26">
        <v>0.61461962548405835</v>
      </c>
      <c r="BB33619" s="26">
        <v>0</v>
      </c>
      <c r="BC33619" s="26">
        <v>0.61461962548405846</v>
      </c>
      <c r="BD33619" s="26">
        <v>-1.1102230246251565E-16</v>
      </c>
      <c r="BE33619" s="14">
        <v>98</v>
      </c>
      <c r="BF33619" s="14">
        <v>0</v>
      </c>
      <c r="BG33619" s="27">
        <v>1.3826558354435355E-2</v>
      </c>
    </row>
    <row r="33620" spans="1:59" x14ac:dyDescent="0.25">
      <c r="A33620" t="s">
        <v>35</v>
      </c>
      <c r="B33620" s="2">
        <v>43587.041666666664</v>
      </c>
      <c r="C33620" s="1">
        <v>43586</v>
      </c>
      <c r="D33620">
        <v>19</v>
      </c>
      <c r="E33620" s="2">
        <v>43586.791666666664</v>
      </c>
      <c r="F33620" s="8" t="s">
        <v>388</v>
      </c>
      <c r="G33620" s="10" t="s">
        <v>389</v>
      </c>
      <c r="J33620" s="14">
        <v>108</v>
      </c>
      <c r="K33620" s="14">
        <v>108</v>
      </c>
      <c r="P33620" s="14">
        <v>108</v>
      </c>
      <c r="Q33620" s="14">
        <v>108</v>
      </c>
      <c r="X33620" s="14">
        <v>108</v>
      </c>
      <c r="AP33620" s="14">
        <v>108</v>
      </c>
      <c r="AS33620" s="14">
        <v>108</v>
      </c>
      <c r="AT33620" s="25">
        <v>2.2248887218908999</v>
      </c>
      <c r="AU33620" s="25">
        <v>0.90624773283282323</v>
      </c>
      <c r="AV33620" s="25">
        <v>2.1352982522699326</v>
      </c>
      <c r="AZ33620" s="26">
        <v>0.67733591379875868</v>
      </c>
      <c r="BA33620" s="26">
        <v>0.67733591379875868</v>
      </c>
      <c r="BB33620" s="26">
        <v>0</v>
      </c>
      <c r="BC33620" s="26">
        <v>0.67733591379875868</v>
      </c>
      <c r="BD33620" s="26">
        <v>0</v>
      </c>
      <c r="BE33620" s="14">
        <v>108</v>
      </c>
      <c r="BF33620" s="14">
        <v>0</v>
      </c>
      <c r="BG33620" s="27">
        <v>1.3826558354435364E-2</v>
      </c>
    </row>
    <row r="33621" spans="1:59" x14ac:dyDescent="0.25">
      <c r="A33621" t="s">
        <v>35</v>
      </c>
      <c r="B33621" s="2">
        <v>43587.083333333336</v>
      </c>
      <c r="C33621" s="1">
        <v>43586</v>
      </c>
      <c r="D33621">
        <v>20</v>
      </c>
      <c r="E33621" s="2">
        <v>43586.833333333336</v>
      </c>
      <c r="F33621" s="8" t="s">
        <v>388</v>
      </c>
      <c r="G33621" s="10" t="s">
        <v>389</v>
      </c>
      <c r="J33621" s="14">
        <v>96</v>
      </c>
      <c r="K33621" s="14">
        <v>96</v>
      </c>
      <c r="P33621" s="14">
        <v>96</v>
      </c>
      <c r="Q33621" s="14">
        <v>96</v>
      </c>
      <c r="X33621" s="14">
        <v>96</v>
      </c>
      <c r="AP33621" s="14">
        <v>96</v>
      </c>
      <c r="AS33621" s="14">
        <v>96</v>
      </c>
      <c r="AT33621" s="25">
        <v>2.2240111391922333</v>
      </c>
      <c r="AU33621" s="25">
        <v>0.90523432536923676</v>
      </c>
      <c r="AV33621" s="25">
        <v>2.1352202249145225</v>
      </c>
      <c r="AZ33621" s="26">
        <v>0.60207636782111884</v>
      </c>
      <c r="BA33621" s="26">
        <v>0.60207636782111884</v>
      </c>
      <c r="BB33621" s="26">
        <v>0</v>
      </c>
      <c r="BC33621" s="26">
        <v>0.60207636782111884</v>
      </c>
      <c r="BD33621" s="26">
        <v>0</v>
      </c>
      <c r="BE33621" s="14">
        <v>96</v>
      </c>
      <c r="BF33621" s="14">
        <v>0</v>
      </c>
      <c r="BG33621" s="27">
        <v>1.3826558354435364E-2</v>
      </c>
    </row>
    <row r="33622" spans="1:59" x14ac:dyDescent="0.25">
      <c r="A33622" t="s">
        <v>35</v>
      </c>
      <c r="B33622" s="2">
        <v>43587.125</v>
      </c>
      <c r="C33622" s="1">
        <v>43586</v>
      </c>
      <c r="D33622">
        <v>21</v>
      </c>
      <c r="E33622" s="2">
        <v>43586.875</v>
      </c>
      <c r="F33622" s="8" t="s">
        <v>388</v>
      </c>
      <c r="G33622" s="10" t="s">
        <v>389</v>
      </c>
      <c r="J33622" s="14">
        <v>156</v>
      </c>
      <c r="K33622" s="14">
        <v>156</v>
      </c>
      <c r="P33622" s="14">
        <v>156</v>
      </c>
      <c r="Q33622" s="14">
        <v>156</v>
      </c>
      <c r="X33622" s="14">
        <v>156</v>
      </c>
      <c r="AP33622" s="14">
        <v>156</v>
      </c>
      <c r="AS33622" s="14">
        <v>156</v>
      </c>
      <c r="AT33622" s="25">
        <v>2.223168297885433</v>
      </c>
      <c r="AU33622" s="25">
        <v>0.9049407180754977</v>
      </c>
      <c r="AV33622" s="25">
        <v>2.1353674639140059</v>
      </c>
      <c r="AZ33622" s="26">
        <v>0.97837409770931794</v>
      </c>
      <c r="BA33622" s="26">
        <v>0.97837409770931794</v>
      </c>
      <c r="BB33622" s="26">
        <v>0</v>
      </c>
      <c r="BC33622" s="26">
        <v>0.97837409770931794</v>
      </c>
      <c r="BD33622" s="26">
        <v>0</v>
      </c>
      <c r="BE33622" s="14">
        <v>156</v>
      </c>
      <c r="BF33622" s="14">
        <v>0</v>
      </c>
      <c r="BG33622" s="27">
        <v>1.3826558354435362E-2</v>
      </c>
    </row>
    <row r="33623" spans="1:59" x14ac:dyDescent="0.25">
      <c r="A33623" t="s">
        <v>35</v>
      </c>
      <c r="B33623" s="2">
        <v>43587.166666666664</v>
      </c>
      <c r="C33623" s="1">
        <v>43586</v>
      </c>
      <c r="D33623">
        <v>22</v>
      </c>
      <c r="E33623" s="2">
        <v>43586.916666666664</v>
      </c>
      <c r="F33623" s="8" t="s">
        <v>388</v>
      </c>
      <c r="G33623" s="10" t="s">
        <v>389</v>
      </c>
      <c r="J33623" s="14">
        <v>170</v>
      </c>
      <c r="K33623" s="14">
        <v>170</v>
      </c>
      <c r="P33623" s="14">
        <v>170</v>
      </c>
      <c r="Q33623" s="14">
        <v>170</v>
      </c>
      <c r="X33623" s="14">
        <v>170</v>
      </c>
      <c r="AP33623" s="14">
        <v>170</v>
      </c>
      <c r="AS33623" s="14">
        <v>170</v>
      </c>
      <c r="AT33623" s="25">
        <v>2.2205569646043033</v>
      </c>
      <c r="AU33623" s="25">
        <v>0.9054634163169083</v>
      </c>
      <c r="AV33623" s="25">
        <v>2.1469509748423015</v>
      </c>
      <c r="AZ33623" s="26">
        <v>1.0661769013498974</v>
      </c>
      <c r="BA33623" s="26">
        <v>1.0661769013498974</v>
      </c>
      <c r="BB33623" s="26">
        <v>0</v>
      </c>
      <c r="BC33623" s="26">
        <v>1.0661769013498976</v>
      </c>
      <c r="BD33623" s="26">
        <v>-2.2204460492503131E-16</v>
      </c>
      <c r="BE33623" s="14">
        <v>170</v>
      </c>
      <c r="BF33623" s="14">
        <v>0</v>
      </c>
      <c r="BG33623" s="27">
        <v>1.3826558354435357E-2</v>
      </c>
    </row>
    <row r="33624" spans="1:59" x14ac:dyDescent="0.25">
      <c r="A33624" t="s">
        <v>35</v>
      </c>
      <c r="B33624" s="2">
        <v>43587.208333333336</v>
      </c>
      <c r="C33624" s="1">
        <v>43586</v>
      </c>
      <c r="D33624">
        <v>23</v>
      </c>
      <c r="E33624" s="2">
        <v>43586.958333333336</v>
      </c>
      <c r="F33624" s="8" t="s">
        <v>388</v>
      </c>
      <c r="G33624" s="10" t="s">
        <v>389</v>
      </c>
      <c r="J33624" s="14">
        <v>173</v>
      </c>
      <c r="K33624" s="14">
        <v>173</v>
      </c>
      <c r="P33624" s="14">
        <v>173</v>
      </c>
      <c r="Q33624" s="14">
        <v>173</v>
      </c>
      <c r="X33624" s="14">
        <v>173</v>
      </c>
      <c r="AP33624" s="14">
        <v>173</v>
      </c>
      <c r="AS33624" s="14">
        <v>173</v>
      </c>
      <c r="AT33624" s="25">
        <v>2.2237898307082089</v>
      </c>
      <c r="AU33624" s="25">
        <v>0.90747172458346004</v>
      </c>
      <c r="AV33624" s="25">
        <v>2.1473039989854805</v>
      </c>
      <c r="AZ33624" s="26">
        <v>1.0849917878443076</v>
      </c>
      <c r="BA33624" s="26">
        <v>1.0849917878443076</v>
      </c>
      <c r="BB33624" s="26">
        <v>0</v>
      </c>
      <c r="BC33624" s="26">
        <v>1.0849917878443076</v>
      </c>
      <c r="BD33624" s="26">
        <v>0</v>
      </c>
      <c r="BE33624" s="14">
        <v>173</v>
      </c>
      <c r="BF33624" s="14">
        <v>0</v>
      </c>
      <c r="BG33624" s="27">
        <v>1.382655835443536E-2</v>
      </c>
    </row>
    <row r="33625" spans="1:59" x14ac:dyDescent="0.25">
      <c r="A33625" t="s">
        <v>35</v>
      </c>
      <c r="B33625" s="2">
        <v>43587.25</v>
      </c>
      <c r="C33625" s="1">
        <v>43586</v>
      </c>
      <c r="D33625">
        <v>24</v>
      </c>
      <c r="E33625" s="2">
        <v>43587</v>
      </c>
      <c r="F33625" s="8" t="s">
        <v>388</v>
      </c>
      <c r="G33625" s="10" t="s">
        <v>389</v>
      </c>
      <c r="J33625" s="14">
        <v>173</v>
      </c>
      <c r="K33625" s="14">
        <v>173</v>
      </c>
      <c r="P33625" s="14">
        <v>173</v>
      </c>
      <c r="Q33625" s="14">
        <v>173</v>
      </c>
      <c r="X33625" s="14">
        <v>173</v>
      </c>
      <c r="AP33625" s="14">
        <v>173</v>
      </c>
      <c r="AS33625" s="14">
        <v>173</v>
      </c>
      <c r="AT33625" s="25">
        <v>2.222763142565626</v>
      </c>
      <c r="AU33625" s="25">
        <v>0.90805319025259446</v>
      </c>
      <c r="AV33625" s="25">
        <v>2.145822342318866</v>
      </c>
      <c r="AZ33625" s="26">
        <v>1.0849917878443078</v>
      </c>
      <c r="BA33625" s="26">
        <v>1.0849917878443078</v>
      </c>
      <c r="BB33625" s="26">
        <v>0</v>
      </c>
      <c r="BC33625" s="26">
        <v>1.0849917878443078</v>
      </c>
      <c r="BD33625" s="26">
        <v>0</v>
      </c>
      <c r="BE33625" s="14">
        <v>173</v>
      </c>
      <c r="BF33625" s="14">
        <v>0</v>
      </c>
      <c r="BG33625" s="27">
        <v>1.3826558354435364E-2</v>
      </c>
    </row>
    <row r="33626" spans="1:59" x14ac:dyDescent="0.25">
      <c r="A33626" t="s">
        <v>35</v>
      </c>
      <c r="B33626" s="2">
        <v>43587.291666666664</v>
      </c>
      <c r="C33626" s="1">
        <v>43587</v>
      </c>
      <c r="D33626">
        <v>1</v>
      </c>
      <c r="E33626" s="2">
        <v>43587.041666666664</v>
      </c>
      <c r="F33626" s="8" t="s">
        <v>388</v>
      </c>
      <c r="G33626" s="10" t="s">
        <v>389</v>
      </c>
      <c r="J33626" s="14">
        <v>173</v>
      </c>
      <c r="K33626" s="14">
        <v>173</v>
      </c>
      <c r="P33626" s="14">
        <v>173</v>
      </c>
      <c r="Q33626" s="14">
        <v>173</v>
      </c>
      <c r="X33626" s="14">
        <v>173</v>
      </c>
      <c r="AP33626" s="14">
        <v>173</v>
      </c>
      <c r="AS33626" s="14">
        <v>173</v>
      </c>
      <c r="AT33626" s="25">
        <v>2.2223794257487879</v>
      </c>
      <c r="AU33626" s="25">
        <v>0.90935256746744608</v>
      </c>
      <c r="AV33626" s="25">
        <v>2.1448382483445148</v>
      </c>
      <c r="AZ33626" s="26">
        <v>1.0849917878443076</v>
      </c>
      <c r="BA33626" s="26">
        <v>1.0849917878443076</v>
      </c>
      <c r="BB33626" s="26">
        <v>0</v>
      </c>
      <c r="BC33626" s="26">
        <v>1.0849917878443076</v>
      </c>
      <c r="BD33626" s="26">
        <v>0</v>
      </c>
      <c r="BE33626" s="14">
        <v>173</v>
      </c>
      <c r="BF33626" s="14">
        <v>0</v>
      </c>
      <c r="BG33626" s="27">
        <v>1.382655835443536E-2</v>
      </c>
    </row>
    <row r="33627" spans="1:59" x14ac:dyDescent="0.25">
      <c r="A33627" t="s">
        <v>35</v>
      </c>
      <c r="B33627" s="2">
        <v>43587.333333333336</v>
      </c>
      <c r="C33627" s="1">
        <v>43587</v>
      </c>
      <c r="D33627">
        <v>2</v>
      </c>
      <c r="E33627" s="2">
        <v>43587.083333333336</v>
      </c>
      <c r="F33627" s="8" t="s">
        <v>388</v>
      </c>
      <c r="G33627" s="10" t="s">
        <v>389</v>
      </c>
      <c r="J33627" s="14">
        <v>162</v>
      </c>
      <c r="K33627" s="14">
        <v>162</v>
      </c>
      <c r="P33627" s="14">
        <v>162</v>
      </c>
      <c r="Q33627" s="14">
        <v>162</v>
      </c>
      <c r="X33627" s="14">
        <v>162</v>
      </c>
      <c r="AP33627" s="14">
        <v>162</v>
      </c>
      <c r="AS33627" s="14">
        <v>162</v>
      </c>
      <c r="AT33627" s="25">
        <v>2.2231611089856735</v>
      </c>
      <c r="AU33627" s="25">
        <v>0.90917498643387384</v>
      </c>
      <c r="AV33627" s="25">
        <v>2.1448571455894063</v>
      </c>
      <c r="AZ33627" s="26">
        <v>1.016003870698138</v>
      </c>
      <c r="BA33627" s="26">
        <v>1.016003870698138</v>
      </c>
      <c r="BB33627" s="26">
        <v>0</v>
      </c>
      <c r="BC33627" s="26">
        <v>1.016003870698138</v>
      </c>
      <c r="BD33627" s="26">
        <v>0</v>
      </c>
      <c r="BE33627" s="14">
        <v>162</v>
      </c>
      <c r="BF33627" s="14">
        <v>0</v>
      </c>
      <c r="BG33627" s="27">
        <v>1.3826558354435366E-2</v>
      </c>
    </row>
    <row r="33628" spans="1:59" x14ac:dyDescent="0.25">
      <c r="A33628" t="s">
        <v>35</v>
      </c>
      <c r="B33628" s="2">
        <v>43587.375</v>
      </c>
      <c r="C33628" s="1">
        <v>43587</v>
      </c>
      <c r="D33628">
        <v>3</v>
      </c>
      <c r="E33628" s="2">
        <v>43587.125</v>
      </c>
      <c r="F33628" s="8" t="s">
        <v>388</v>
      </c>
      <c r="G33628" s="10" t="s">
        <v>389</v>
      </c>
      <c r="J33628" s="14">
        <v>153</v>
      </c>
      <c r="K33628" s="14">
        <v>153</v>
      </c>
      <c r="P33628" s="14">
        <v>153</v>
      </c>
      <c r="Q33628" s="14">
        <v>153</v>
      </c>
      <c r="X33628" s="14">
        <v>153</v>
      </c>
      <c r="AP33628" s="14">
        <v>153</v>
      </c>
      <c r="AS33628" s="14">
        <v>153</v>
      </c>
      <c r="AT33628" s="25">
        <v>2.2251088096155858</v>
      </c>
      <c r="AU33628" s="25">
        <v>0.90958828158894911</v>
      </c>
      <c r="AV33628" s="25">
        <v>2.1448508787738549</v>
      </c>
      <c r="AZ33628" s="26">
        <v>0.95955921121490773</v>
      </c>
      <c r="BA33628" s="26">
        <v>0.95955921121490773</v>
      </c>
      <c r="BB33628" s="26">
        <v>0</v>
      </c>
      <c r="BC33628" s="26">
        <v>0.95955921121490773</v>
      </c>
      <c r="BD33628" s="26">
        <v>0</v>
      </c>
      <c r="BE33628" s="14">
        <v>153</v>
      </c>
      <c r="BF33628" s="14">
        <v>0</v>
      </c>
      <c r="BG33628" s="27">
        <v>1.3826558354435357E-2</v>
      </c>
    </row>
    <row r="33629" spans="1:59" x14ac:dyDescent="0.25">
      <c r="A33629" t="s">
        <v>35</v>
      </c>
      <c r="B33629" s="2">
        <v>43587.416666666664</v>
      </c>
      <c r="C33629" s="1">
        <v>43587</v>
      </c>
      <c r="D33629">
        <v>4</v>
      </c>
      <c r="E33629" s="2">
        <v>43587.166666666664</v>
      </c>
      <c r="F33629" s="8" t="s">
        <v>388</v>
      </c>
      <c r="G33629" s="10" t="s">
        <v>389</v>
      </c>
      <c r="J33629" s="14">
        <v>163</v>
      </c>
      <c r="K33629" s="14">
        <v>163</v>
      </c>
      <c r="P33629" s="14">
        <v>163</v>
      </c>
      <c r="Q33629" s="14">
        <v>163</v>
      </c>
      <c r="X33629" s="14">
        <v>163</v>
      </c>
      <c r="AP33629" s="14">
        <v>163</v>
      </c>
      <c r="AS33629" s="14">
        <v>163</v>
      </c>
      <c r="AT33629" s="25">
        <v>2.2268487264234844</v>
      </c>
      <c r="AU33629" s="25">
        <v>0.90988078453657761</v>
      </c>
      <c r="AV33629" s="25">
        <v>2.1447199874360505</v>
      </c>
      <c r="AZ33629" s="26">
        <v>1.0222754995296077</v>
      </c>
      <c r="BA33629" s="26">
        <v>1.0222754995296077</v>
      </c>
      <c r="BB33629" s="26">
        <v>0</v>
      </c>
      <c r="BC33629" s="26">
        <v>1.0222754995296077</v>
      </c>
      <c r="BD33629" s="26">
        <v>0</v>
      </c>
      <c r="BE33629" s="14">
        <v>163</v>
      </c>
      <c r="BF33629" s="14">
        <v>0</v>
      </c>
      <c r="BG33629" s="27">
        <v>1.3826558354435359E-2</v>
      </c>
    </row>
    <row r="33630" spans="1:59" x14ac:dyDescent="0.25">
      <c r="A33630" t="s">
        <v>35</v>
      </c>
      <c r="B33630" s="2">
        <v>43587.458333333336</v>
      </c>
      <c r="C33630" s="1">
        <v>43587</v>
      </c>
      <c r="D33630">
        <v>5</v>
      </c>
      <c r="E33630" s="2">
        <v>43587.208333333336</v>
      </c>
      <c r="F33630" s="8" t="s">
        <v>388</v>
      </c>
      <c r="G33630" s="10" t="s">
        <v>389</v>
      </c>
      <c r="J33630" s="14">
        <v>174</v>
      </c>
      <c r="K33630" s="14">
        <v>174</v>
      </c>
      <c r="P33630" s="14">
        <v>174</v>
      </c>
      <c r="Q33630" s="14">
        <v>174</v>
      </c>
      <c r="X33630" s="14">
        <v>174</v>
      </c>
      <c r="AP33630" s="14">
        <v>174</v>
      </c>
      <c r="AS33630" s="14">
        <v>174</v>
      </c>
      <c r="AT33630" s="25">
        <v>2.2279380098028092</v>
      </c>
      <c r="AU33630" s="25">
        <v>0.90966772988231148</v>
      </c>
      <c r="AV33630" s="25">
        <v>2.1441385437190892</v>
      </c>
      <c r="AZ33630" s="26">
        <v>1.0912634166757773</v>
      </c>
      <c r="BA33630" s="26">
        <v>1.0912634166757773</v>
      </c>
      <c r="BB33630" s="26">
        <v>0</v>
      </c>
      <c r="BC33630" s="26">
        <v>1.0912634166757775</v>
      </c>
      <c r="BD33630" s="26">
        <v>-2.2204460492503131E-16</v>
      </c>
      <c r="BE33630" s="14">
        <v>174</v>
      </c>
      <c r="BF33630" s="14">
        <v>0</v>
      </c>
      <c r="BG33630" s="27">
        <v>1.3826558354435357E-2</v>
      </c>
    </row>
    <row r="33631" spans="1:59" x14ac:dyDescent="0.25">
      <c r="A33631" t="s">
        <v>35</v>
      </c>
      <c r="B33631" s="2">
        <v>43587.5</v>
      </c>
      <c r="C33631" s="1">
        <v>43587</v>
      </c>
      <c r="D33631">
        <v>6</v>
      </c>
      <c r="E33631" s="2">
        <v>43587.25</v>
      </c>
      <c r="F33631" s="8" t="s">
        <v>388</v>
      </c>
      <c r="G33631" s="10" t="s">
        <v>389</v>
      </c>
      <c r="J33631" s="14">
        <v>174</v>
      </c>
      <c r="K33631" s="14">
        <v>174</v>
      </c>
      <c r="P33631" s="14">
        <v>174</v>
      </c>
      <c r="Q33631" s="14">
        <v>174</v>
      </c>
      <c r="X33631" s="14">
        <v>174</v>
      </c>
      <c r="AP33631" s="14">
        <v>174</v>
      </c>
      <c r="AS33631" s="14">
        <v>174</v>
      </c>
      <c r="AT33631" s="25">
        <v>2.2261134748437548</v>
      </c>
      <c r="AU33631" s="25">
        <v>0.90788749398919466</v>
      </c>
      <c r="AV33631" s="25">
        <v>2.1374071486184079</v>
      </c>
      <c r="AZ33631" s="26">
        <v>1.0912634166757778</v>
      </c>
      <c r="BA33631" s="26">
        <v>1.0912634166757778</v>
      </c>
      <c r="BB33631" s="26">
        <v>0</v>
      </c>
      <c r="BC33631" s="26">
        <v>1.0912634166757778</v>
      </c>
      <c r="BD33631" s="26">
        <v>0</v>
      </c>
      <c r="BE33631" s="14">
        <v>174</v>
      </c>
      <c r="BF33631" s="14">
        <v>0</v>
      </c>
      <c r="BG33631" s="27">
        <v>1.3826558354435362E-2</v>
      </c>
    </row>
    <row r="33632" spans="1:59" x14ac:dyDescent="0.25">
      <c r="A33632" t="s">
        <v>35</v>
      </c>
      <c r="B33632" s="2">
        <v>43587.541666666664</v>
      </c>
      <c r="C33632" s="1">
        <v>43587</v>
      </c>
      <c r="D33632">
        <v>7</v>
      </c>
      <c r="E33632" s="2">
        <v>43587.291666666664</v>
      </c>
      <c r="F33632" s="8" t="s">
        <v>388</v>
      </c>
      <c r="G33632" s="10" t="s">
        <v>389</v>
      </c>
      <c r="J33632" s="14">
        <v>160</v>
      </c>
      <c r="K33632" s="14">
        <v>160</v>
      </c>
      <c r="P33632" s="14">
        <v>160</v>
      </c>
      <c r="Q33632" s="14">
        <v>160</v>
      </c>
      <c r="X33632" s="14">
        <v>160</v>
      </c>
      <c r="AP33632" s="14">
        <v>160</v>
      </c>
      <c r="AS33632" s="14">
        <v>160</v>
      </c>
      <c r="AT33632" s="25">
        <v>2.2245445316378269</v>
      </c>
      <c r="AU33632" s="25">
        <v>0.90696514613674817</v>
      </c>
      <c r="AV33632" s="25">
        <v>2.1340155608900022</v>
      </c>
      <c r="AZ33632" s="26">
        <v>1.0034606130351975</v>
      </c>
      <c r="BA33632" s="26">
        <v>1.0034606130351975</v>
      </c>
      <c r="BB33632" s="26">
        <v>0</v>
      </c>
      <c r="BC33632" s="26">
        <v>1.0034606130351977</v>
      </c>
      <c r="BD33632" s="26">
        <v>-2.2204460492503131E-16</v>
      </c>
      <c r="BE33632" s="14">
        <v>160</v>
      </c>
      <c r="BF33632" s="14">
        <v>0</v>
      </c>
      <c r="BG33632" s="27">
        <v>1.3826558354435357E-2</v>
      </c>
    </row>
    <row r="33633" spans="1:60" x14ac:dyDescent="0.25">
      <c r="A33633" t="s">
        <v>35</v>
      </c>
      <c r="B33633" s="2">
        <v>43587.583333333336</v>
      </c>
      <c r="C33633" s="1">
        <v>43587</v>
      </c>
      <c r="D33633">
        <v>8</v>
      </c>
      <c r="E33633" s="2">
        <v>43587.333333333336</v>
      </c>
      <c r="F33633" s="8" t="s">
        <v>388</v>
      </c>
      <c r="G33633" s="10" t="s">
        <v>389</v>
      </c>
      <c r="J33633" s="14">
        <v>117</v>
      </c>
      <c r="K33633" s="14">
        <v>117</v>
      </c>
      <c r="P33633" s="14">
        <v>117</v>
      </c>
      <c r="Q33633" s="14">
        <v>117</v>
      </c>
      <c r="X33633" s="14">
        <v>117</v>
      </c>
      <c r="AP33633" s="14">
        <v>117</v>
      </c>
      <c r="AS33633" s="14">
        <v>117</v>
      </c>
      <c r="AT33633" s="25">
        <v>2.2244208504650116</v>
      </c>
      <c r="AU33633" s="25">
        <v>0.90660443475550256</v>
      </c>
      <c r="AV33633" s="25">
        <v>2.1354153039962105</v>
      </c>
      <c r="AZ33633" s="26">
        <v>0.73378057328198842</v>
      </c>
      <c r="BA33633" s="26">
        <v>0.73378057328198842</v>
      </c>
      <c r="BB33633" s="26">
        <v>0</v>
      </c>
      <c r="BC33633" s="26">
        <v>0.73378057328198842</v>
      </c>
      <c r="BD33633" s="26">
        <v>0</v>
      </c>
      <c r="BE33633" s="14">
        <v>117</v>
      </c>
      <c r="BF33633" s="14">
        <v>0</v>
      </c>
      <c r="BG33633" s="27">
        <v>1.382655835443536E-2</v>
      </c>
    </row>
    <row r="33634" spans="1:60" x14ac:dyDescent="0.25">
      <c r="A33634" t="s">
        <v>35</v>
      </c>
      <c r="B33634" s="2">
        <v>43587.625</v>
      </c>
      <c r="C33634" s="1">
        <v>43587</v>
      </c>
      <c r="D33634">
        <v>9</v>
      </c>
      <c r="E33634" s="2">
        <v>43587.375</v>
      </c>
      <c r="F33634" s="8" t="s">
        <v>388</v>
      </c>
      <c r="G33634" s="10" t="s">
        <v>389</v>
      </c>
      <c r="J33634" s="14">
        <v>43</v>
      </c>
      <c r="K33634" s="14">
        <v>43</v>
      </c>
      <c r="P33634" s="14">
        <v>43</v>
      </c>
      <c r="Q33634" s="14">
        <v>43</v>
      </c>
      <c r="X33634" s="14">
        <v>43</v>
      </c>
      <c r="AP33634" s="14">
        <v>43</v>
      </c>
      <c r="AS33634" s="14">
        <v>43</v>
      </c>
      <c r="AT33634" s="25">
        <v>2.2259182415184644</v>
      </c>
      <c r="AU33634" s="25">
        <v>0.90701899515504258</v>
      </c>
      <c r="AV33634" s="25">
        <v>2.1365048550827352</v>
      </c>
      <c r="AZ33634" s="26">
        <v>0.26968003975320942</v>
      </c>
      <c r="BA33634" s="26">
        <v>0.26968003975320942</v>
      </c>
      <c r="BB33634" s="26">
        <v>0</v>
      </c>
      <c r="BC33634" s="26">
        <v>0.26968003975320942</v>
      </c>
      <c r="BD33634" s="26">
        <v>0</v>
      </c>
      <c r="BE33634" s="14">
        <v>43</v>
      </c>
      <c r="BF33634" s="14">
        <v>0</v>
      </c>
      <c r="BG33634" s="27">
        <v>1.382655835443536E-2</v>
      </c>
    </row>
    <row r="33635" spans="1:60" x14ac:dyDescent="0.25">
      <c r="A33635" t="s">
        <v>35</v>
      </c>
      <c r="B33635" s="2">
        <v>43587.666666666664</v>
      </c>
      <c r="C33635" s="1">
        <v>43587</v>
      </c>
      <c r="D33635">
        <v>10</v>
      </c>
      <c r="E33635" s="2">
        <v>43587.416666666664</v>
      </c>
      <c r="F33635" s="8" t="s">
        <v>388</v>
      </c>
      <c r="G33635" s="10" t="s">
        <v>389</v>
      </c>
      <c r="J33635" s="14">
        <v>35</v>
      </c>
      <c r="K33635" s="14">
        <v>35</v>
      </c>
      <c r="P33635" s="14">
        <v>35</v>
      </c>
      <c r="Q33635" s="14">
        <v>35</v>
      </c>
      <c r="X33635" s="14">
        <v>35</v>
      </c>
      <c r="AP33635" s="14">
        <v>35</v>
      </c>
      <c r="AS33635" s="14">
        <v>35</v>
      </c>
      <c r="AT33635" s="25">
        <v>2.2252819070143572</v>
      </c>
      <c r="AU33635" s="25">
        <v>0.90696639147384051</v>
      </c>
      <c r="AV33635" s="25">
        <v>2.1380596493151542</v>
      </c>
      <c r="AZ33635" s="26">
        <v>0.21950700910144944</v>
      </c>
      <c r="BA33635" s="26">
        <v>0.21950700910144944</v>
      </c>
      <c r="BB33635" s="26">
        <v>0</v>
      </c>
      <c r="BC33635" s="26">
        <v>0.21950700910144946</v>
      </c>
      <c r="BD33635" s="26">
        <v>-2.7755575615628914E-17</v>
      </c>
      <c r="BE33635" s="14">
        <v>35</v>
      </c>
      <c r="BF33635" s="14">
        <v>0</v>
      </c>
      <c r="BG33635" s="27">
        <v>1.3826558354435355E-2</v>
      </c>
    </row>
    <row r="33636" spans="1:60" x14ac:dyDescent="0.25">
      <c r="A33636" t="s">
        <v>35</v>
      </c>
      <c r="B33636" s="2">
        <v>43587.708333333336</v>
      </c>
      <c r="C33636" s="1">
        <v>43587</v>
      </c>
      <c r="D33636">
        <v>11</v>
      </c>
      <c r="E33636" s="2">
        <v>43587.458333333336</v>
      </c>
      <c r="F33636" s="8" t="s">
        <v>388</v>
      </c>
      <c r="G33636" s="10" t="s">
        <v>389</v>
      </c>
      <c r="J33636" s="14">
        <v>22</v>
      </c>
      <c r="K33636" s="14">
        <v>22</v>
      </c>
      <c r="P33636" s="14">
        <v>22</v>
      </c>
      <c r="Q33636" s="14">
        <v>22</v>
      </c>
      <c r="X33636" s="14">
        <v>22</v>
      </c>
      <c r="AP33636" s="14">
        <v>22</v>
      </c>
      <c r="AS33636" s="14">
        <v>22</v>
      </c>
      <c r="AT33636" s="25">
        <v>2.2255327778418454</v>
      </c>
      <c r="AU33636" s="25">
        <v>0.90758053218050461</v>
      </c>
      <c r="AV33636" s="25">
        <v>2.1384446241776627</v>
      </c>
      <c r="AZ33636" s="26">
        <v>0.13797583429233978</v>
      </c>
      <c r="BA33636" s="26">
        <v>0.13797583429233978</v>
      </c>
      <c r="BB33636" s="26">
        <v>0</v>
      </c>
      <c r="BC33636" s="26">
        <v>0.13797583429233978</v>
      </c>
      <c r="BD33636" s="26">
        <v>0</v>
      </c>
      <c r="BE33636" s="14">
        <v>22</v>
      </c>
      <c r="BF33636" s="14">
        <v>0</v>
      </c>
      <c r="BG33636" s="27">
        <v>1.3826558354435369E-2</v>
      </c>
    </row>
    <row r="33637" spans="1:60" x14ac:dyDescent="0.25">
      <c r="A33637" t="s">
        <v>35</v>
      </c>
      <c r="B33637" s="2">
        <v>43587.75</v>
      </c>
      <c r="C33637" s="1">
        <v>43587</v>
      </c>
      <c r="D33637">
        <v>12</v>
      </c>
      <c r="E33637" s="2">
        <v>43587.5</v>
      </c>
      <c r="F33637" s="8" t="s">
        <v>388</v>
      </c>
      <c r="G33637" s="10" t="s">
        <v>389</v>
      </c>
      <c r="J33637" s="14">
        <v>33</v>
      </c>
      <c r="K33637" s="14">
        <v>33</v>
      </c>
      <c r="P33637" s="14">
        <v>33</v>
      </c>
      <c r="Q33637" s="14">
        <v>33</v>
      </c>
      <c r="X33637" s="14">
        <v>33</v>
      </c>
      <c r="AP33637" s="14">
        <v>33</v>
      </c>
      <c r="AS33637" s="14">
        <v>33</v>
      </c>
      <c r="AT33637" s="25">
        <v>2.2255499151723388</v>
      </c>
      <c r="AU33637" s="25">
        <v>0.90763005489004844</v>
      </c>
      <c r="AV33637" s="25">
        <v>2.1375822960561366</v>
      </c>
      <c r="AZ33637" s="26">
        <v>0.20696375143850948</v>
      </c>
      <c r="BA33637" s="26">
        <v>0.20696375143850948</v>
      </c>
      <c r="BB33637" s="26">
        <v>0</v>
      </c>
      <c r="BC33637" s="26">
        <v>0.20696375143850951</v>
      </c>
      <c r="BD33637" s="26">
        <v>-2.7755575615628914E-17</v>
      </c>
      <c r="BE33637" s="14">
        <v>33</v>
      </c>
      <c r="BF33637" s="14">
        <v>0</v>
      </c>
      <c r="BG33637" s="27">
        <v>1.3826558354435355E-2</v>
      </c>
    </row>
    <row r="33638" spans="1:60" x14ac:dyDescent="0.25">
      <c r="A33638" t="s">
        <v>35</v>
      </c>
      <c r="B33638" s="2">
        <v>43587.791666666664</v>
      </c>
      <c r="C33638" s="1">
        <v>43587</v>
      </c>
      <c r="D33638">
        <v>13</v>
      </c>
      <c r="E33638" s="2">
        <v>43587.541666666664</v>
      </c>
      <c r="F33638" s="8" t="s">
        <v>388</v>
      </c>
      <c r="G33638" s="10" t="s">
        <v>389</v>
      </c>
      <c r="J33638" s="14">
        <v>33</v>
      </c>
      <c r="K33638" s="14">
        <v>33</v>
      </c>
      <c r="P33638" s="14">
        <v>33</v>
      </c>
      <c r="Q33638" s="14">
        <v>33</v>
      </c>
      <c r="X33638" s="14">
        <v>33</v>
      </c>
      <c r="AP33638" s="14">
        <v>33</v>
      </c>
      <c r="AS33638" s="14">
        <v>33</v>
      </c>
      <c r="AT33638" s="25">
        <v>2.225844143569784</v>
      </c>
      <c r="AU33638" s="25">
        <v>0.90718613026482697</v>
      </c>
      <c r="AV33638" s="25">
        <v>2.1389800755487056</v>
      </c>
      <c r="AZ33638" s="26">
        <v>0.20696375143850956</v>
      </c>
      <c r="BA33638" s="26">
        <v>0.20696375143850956</v>
      </c>
      <c r="BB33638" s="26">
        <v>0</v>
      </c>
      <c r="BC33638" s="26">
        <v>0.20696375143850956</v>
      </c>
      <c r="BD33638" s="26">
        <v>0</v>
      </c>
      <c r="BE33638" s="14">
        <v>33</v>
      </c>
      <c r="BF33638" s="14">
        <v>0</v>
      </c>
      <c r="BG33638" s="27">
        <v>1.382655835443536E-2</v>
      </c>
    </row>
    <row r="33639" spans="1:60" x14ac:dyDescent="0.25">
      <c r="A33639" t="s">
        <v>35</v>
      </c>
      <c r="B33639" s="2">
        <v>43587.833333333336</v>
      </c>
      <c r="C33639" s="1">
        <v>43587</v>
      </c>
      <c r="D33639">
        <v>14</v>
      </c>
      <c r="E33639" s="2">
        <v>43587.583333333336</v>
      </c>
      <c r="F33639" s="8" t="s">
        <v>388</v>
      </c>
      <c r="G33639" s="10" t="s">
        <v>389</v>
      </c>
      <c r="J33639" s="14">
        <v>27</v>
      </c>
      <c r="K33639" s="14">
        <v>27</v>
      </c>
      <c r="P33639" s="14">
        <v>27</v>
      </c>
      <c r="Q33639" s="14">
        <v>27</v>
      </c>
      <c r="X33639" s="14">
        <v>27</v>
      </c>
      <c r="AP33639" s="14">
        <v>27</v>
      </c>
      <c r="AS33639" s="14">
        <v>27</v>
      </c>
      <c r="AT33639" s="25">
        <v>2.2259554705359901</v>
      </c>
      <c r="AU33639" s="25">
        <v>0.90703775423946587</v>
      </c>
      <c r="AV33639" s="25">
        <v>2.138761493796177</v>
      </c>
      <c r="AZ33639" s="26">
        <v>0.16933397844968956</v>
      </c>
      <c r="BA33639" s="26">
        <v>0.16933397844968956</v>
      </c>
      <c r="BB33639" s="26">
        <v>0</v>
      </c>
      <c r="BC33639" s="26">
        <v>0.16933397844968956</v>
      </c>
      <c r="BD33639" s="26">
        <v>0</v>
      </c>
      <c r="BE33639" s="14">
        <v>27</v>
      </c>
      <c r="BF33639" s="14">
        <v>0</v>
      </c>
      <c r="BG33639" s="27">
        <v>1.3826558354435355E-2</v>
      </c>
    </row>
    <row r="33640" spans="1:60" x14ac:dyDescent="0.25">
      <c r="A33640" t="s">
        <v>35</v>
      </c>
      <c r="B33640" s="2">
        <v>43587.875</v>
      </c>
      <c r="C33640" s="1">
        <v>43587</v>
      </c>
      <c r="D33640">
        <v>15</v>
      </c>
      <c r="E33640" s="2">
        <v>43587.625</v>
      </c>
      <c r="F33640" s="8" t="s">
        <v>388</v>
      </c>
      <c r="G33640" s="10" t="s">
        <v>389</v>
      </c>
      <c r="J33640" s="14">
        <v>20</v>
      </c>
      <c r="K33640" s="14">
        <v>20</v>
      </c>
      <c r="P33640" s="14">
        <v>20</v>
      </c>
      <c r="Q33640" s="14">
        <v>20</v>
      </c>
      <c r="X33640" s="14">
        <v>20</v>
      </c>
      <c r="AP33640" s="14">
        <v>20</v>
      </c>
      <c r="AS33640" s="14">
        <v>20</v>
      </c>
      <c r="AT33640" s="25">
        <v>2.2254804786609941</v>
      </c>
      <c r="AU33640" s="25">
        <v>0.90710793368324238</v>
      </c>
      <c r="AV33640" s="25">
        <v>2.1441600947691093</v>
      </c>
      <c r="AZ33640" s="26">
        <v>0.12543257662939974</v>
      </c>
      <c r="BA33640" s="26">
        <v>0.12543257662939974</v>
      </c>
      <c r="BB33640" s="26">
        <v>0</v>
      </c>
      <c r="BC33640" s="26">
        <v>0.12543257662939974</v>
      </c>
      <c r="BD33640" s="26">
        <v>0</v>
      </c>
      <c r="BE33640" s="14">
        <v>20</v>
      </c>
      <c r="BF33640" s="14">
        <v>0</v>
      </c>
      <c r="BG33640" s="27">
        <v>1.3826558354435364E-2</v>
      </c>
    </row>
    <row r="33641" spans="1:60" x14ac:dyDescent="0.25">
      <c r="A33641" t="s">
        <v>35</v>
      </c>
      <c r="B33641" s="2">
        <v>43587.916666666664</v>
      </c>
      <c r="C33641" s="1">
        <v>43587</v>
      </c>
      <c r="D33641">
        <v>16</v>
      </c>
      <c r="E33641" s="2">
        <v>43587.666666666664</v>
      </c>
      <c r="F33641" s="8" t="s">
        <v>388</v>
      </c>
      <c r="G33641" s="10" t="s">
        <v>389</v>
      </c>
      <c r="J33641" s="14">
        <v>26</v>
      </c>
      <c r="K33641" s="14">
        <v>26</v>
      </c>
      <c r="P33641" s="14">
        <v>26</v>
      </c>
      <c r="Q33641" s="14">
        <v>26</v>
      </c>
      <c r="X33641" s="14">
        <v>26</v>
      </c>
      <c r="AP33641" s="14">
        <v>26</v>
      </c>
      <c r="AS33641" s="14">
        <v>26</v>
      </c>
      <c r="AT33641" s="25">
        <v>2.2255983807304971</v>
      </c>
      <c r="AU33641" s="25">
        <v>0.90691391383304421</v>
      </c>
      <c r="AV33641" s="25">
        <v>2.1441935892912634</v>
      </c>
      <c r="AZ33641" s="26">
        <v>0.16306234961821961</v>
      </c>
      <c r="BA33641" s="26">
        <v>0.16306234961821961</v>
      </c>
      <c r="BB33641" s="26">
        <v>0</v>
      </c>
      <c r="BC33641" s="26">
        <v>0.16306234961821964</v>
      </c>
      <c r="BD33641" s="26">
        <v>-2.7755575615628914E-17</v>
      </c>
      <c r="BE33641" s="14">
        <v>26</v>
      </c>
      <c r="BF33641" s="14">
        <v>0</v>
      </c>
      <c r="BG33641" s="27">
        <v>1.3826558354435357E-2</v>
      </c>
    </row>
    <row r="33642" spans="1:60" x14ac:dyDescent="0.25">
      <c r="A33642" t="s">
        <v>35</v>
      </c>
      <c r="B33642" s="2">
        <v>43587.958333333336</v>
      </c>
      <c r="C33642" s="1">
        <v>43587</v>
      </c>
      <c r="D33642">
        <v>17</v>
      </c>
      <c r="E33642" s="2">
        <v>43587.708333333336</v>
      </c>
      <c r="F33642" s="8" t="s">
        <v>388</v>
      </c>
      <c r="G33642" s="10" t="s">
        <v>389</v>
      </c>
      <c r="J33642" s="14">
        <v>10</v>
      </c>
      <c r="K33642" s="14">
        <v>10</v>
      </c>
      <c r="P33642" s="14">
        <v>10</v>
      </c>
      <c r="Q33642" s="14">
        <v>10</v>
      </c>
      <c r="X33642" s="14">
        <v>10</v>
      </c>
      <c r="AP33642" s="14">
        <v>10</v>
      </c>
      <c r="AS33642" s="14">
        <v>10</v>
      </c>
      <c r="AT33642" s="25">
        <v>2.2252221748638061</v>
      </c>
      <c r="AU33642" s="25">
        <v>0.90656869354447966</v>
      </c>
      <c r="AV33642" s="25">
        <v>2.144175354116145</v>
      </c>
      <c r="AZ33642" s="26">
        <v>6.2716288314699872E-2</v>
      </c>
      <c r="BA33642" s="26">
        <v>6.2716288314699872E-2</v>
      </c>
      <c r="BB33642" s="26">
        <v>0</v>
      </c>
      <c r="BC33642" s="26">
        <v>6.2716288314699872E-2</v>
      </c>
      <c r="BD33642" s="26">
        <v>0</v>
      </c>
      <c r="BE33642" s="14">
        <v>10</v>
      </c>
      <c r="BF33642" s="14">
        <v>0</v>
      </c>
      <c r="BG33642" s="27">
        <v>1.3826558354435364E-2</v>
      </c>
    </row>
    <row r="33643" spans="1:60" x14ac:dyDescent="0.25">
      <c r="A33643" t="s">
        <v>35</v>
      </c>
      <c r="B33643" s="2">
        <v>43588</v>
      </c>
      <c r="C33643" s="1">
        <v>43587</v>
      </c>
      <c r="D33643">
        <v>18</v>
      </c>
      <c r="E33643" s="2">
        <v>43587.75</v>
      </c>
      <c r="F33643" s="8" t="s">
        <v>388</v>
      </c>
      <c r="G33643" s="10" t="s">
        <v>389</v>
      </c>
      <c r="J33643" s="14">
        <v>2</v>
      </c>
      <c r="K33643" s="14">
        <v>2</v>
      </c>
      <c r="P33643" s="14">
        <v>2</v>
      </c>
      <c r="Q33643" s="14">
        <v>2</v>
      </c>
      <c r="X33643" s="14">
        <v>2</v>
      </c>
      <c r="AP33643" s="14">
        <v>2</v>
      </c>
      <c r="AS33643" s="14">
        <v>2</v>
      </c>
      <c r="AT33643" s="25">
        <v>2.2250535353929539</v>
      </c>
      <c r="AU33643" s="25">
        <v>0.90673400345078192</v>
      </c>
      <c r="AV33643" s="25">
        <v>2.1447460574702633</v>
      </c>
      <c r="AZ33643" s="26">
        <v>1.2543257662939976E-2</v>
      </c>
      <c r="BA33643" s="26">
        <v>1.2543257662939976E-2</v>
      </c>
      <c r="BB33643" s="26">
        <v>0</v>
      </c>
      <c r="BC33643" s="26">
        <v>1.2543257662939978E-2</v>
      </c>
      <c r="BD33643" s="26">
        <v>-1.7347234759768071E-18</v>
      </c>
      <c r="BE33643" s="14">
        <v>2</v>
      </c>
      <c r="BF33643" s="14">
        <v>0</v>
      </c>
      <c r="BG33643" s="27">
        <v>1.3826558354435366E-2</v>
      </c>
    </row>
    <row r="33644" spans="1:60" x14ac:dyDescent="0.25">
      <c r="A33644" t="s">
        <v>35</v>
      </c>
      <c r="B33644" s="2">
        <v>43588.041666666664</v>
      </c>
      <c r="C33644" s="1">
        <v>43587</v>
      </c>
      <c r="D33644">
        <v>19</v>
      </c>
      <c r="E33644" s="2">
        <v>43587.791666666664</v>
      </c>
      <c r="F33644" s="8" t="s">
        <v>388</v>
      </c>
      <c r="G33644" s="10" t="s">
        <v>389</v>
      </c>
      <c r="J33644" s="14">
        <v>8</v>
      </c>
      <c r="K33644" s="14">
        <v>7</v>
      </c>
      <c r="P33644" s="14">
        <v>8</v>
      </c>
      <c r="Q33644" s="14">
        <v>7</v>
      </c>
      <c r="X33644" s="14">
        <v>8</v>
      </c>
      <c r="AP33644" s="14">
        <v>8</v>
      </c>
      <c r="AS33644" s="14">
        <v>7</v>
      </c>
      <c r="AT33644" s="25">
        <v>2.2254191977059135</v>
      </c>
      <c r="AU33644" s="25">
        <v>0.90683519027023707</v>
      </c>
      <c r="AV33644" s="25">
        <v>2.1480323224581643</v>
      </c>
      <c r="AZ33644" s="26">
        <v>5.0173030651759896E-2</v>
      </c>
      <c r="BA33644" s="26">
        <v>5.0173030651759896E-2</v>
      </c>
      <c r="BB33644" s="26">
        <v>0</v>
      </c>
      <c r="BC33644" s="26">
        <v>4.3901401820289912E-2</v>
      </c>
      <c r="BD33644" s="26">
        <v>6.2716288314699845E-3</v>
      </c>
      <c r="BE33644" s="14">
        <v>8</v>
      </c>
      <c r="BF33644" s="14">
        <v>1</v>
      </c>
      <c r="BG33644" s="27">
        <v>1.3826558354435362E-2</v>
      </c>
      <c r="BH33644" s="27">
        <v>1.3826558354435355E-2</v>
      </c>
    </row>
    <row r="33645" spans="1:60" x14ac:dyDescent="0.25">
      <c r="A33645" t="s">
        <v>35</v>
      </c>
      <c r="B33645" s="2">
        <v>43588.083333333336</v>
      </c>
      <c r="C33645" s="1">
        <v>43587</v>
      </c>
      <c r="D33645">
        <v>20</v>
      </c>
      <c r="E33645" s="2">
        <v>43587.833333333336</v>
      </c>
      <c r="F33645" s="8" t="s">
        <v>388</v>
      </c>
      <c r="G33645" s="10" t="s">
        <v>389</v>
      </c>
      <c r="J33645" s="14">
        <v>15</v>
      </c>
      <c r="K33645" s="14">
        <v>14</v>
      </c>
      <c r="P33645" s="14">
        <v>15</v>
      </c>
      <c r="Q33645" s="14">
        <v>14</v>
      </c>
      <c r="X33645" s="14">
        <v>15</v>
      </c>
      <c r="AP33645" s="14">
        <v>15</v>
      </c>
      <c r="AS33645" s="14">
        <v>14</v>
      </c>
      <c r="AT33645" s="25">
        <v>2.2248615674121712</v>
      </c>
      <c r="AU33645" s="25">
        <v>0.9061167942690731</v>
      </c>
      <c r="AV33645" s="25">
        <v>2.1473039989854801</v>
      </c>
      <c r="AZ33645" s="26">
        <v>9.4074432472049802E-2</v>
      </c>
      <c r="BA33645" s="26">
        <v>9.4074432472049802E-2</v>
      </c>
      <c r="BB33645" s="26">
        <v>0</v>
      </c>
      <c r="BC33645" s="26">
        <v>8.7802803640579824E-2</v>
      </c>
      <c r="BD33645" s="26">
        <v>6.2716288314699775E-3</v>
      </c>
      <c r="BE33645" s="14">
        <v>15</v>
      </c>
      <c r="BF33645" s="14">
        <v>1</v>
      </c>
      <c r="BG33645" s="27">
        <v>1.3826558354435362E-2</v>
      </c>
      <c r="BH33645" s="27">
        <v>1.3826558354435341E-2</v>
      </c>
    </row>
    <row r="33646" spans="1:60" x14ac:dyDescent="0.25">
      <c r="A33646" t="s">
        <v>35</v>
      </c>
      <c r="B33646" s="2">
        <v>43588.125</v>
      </c>
      <c r="C33646" s="1">
        <v>43587</v>
      </c>
      <c r="D33646">
        <v>21</v>
      </c>
      <c r="E33646" s="2">
        <v>43587.875</v>
      </c>
      <c r="F33646" s="8" t="s">
        <v>388</v>
      </c>
      <c r="G33646" s="10" t="s">
        <v>389</v>
      </c>
      <c r="J33646" s="14">
        <v>1</v>
      </c>
      <c r="K33646" s="14">
        <v>-1</v>
      </c>
      <c r="P33646" s="14">
        <v>1</v>
      </c>
      <c r="Q33646" s="14">
        <v>-1</v>
      </c>
      <c r="X33646" s="14">
        <v>1</v>
      </c>
      <c r="AP33646" s="14">
        <v>1</v>
      </c>
      <c r="AS33646" s="14">
        <v>-1</v>
      </c>
      <c r="AT33646" s="25">
        <v>2.224378062024162</v>
      </c>
      <c r="AU33646" s="25">
        <v>0.90606149719088269</v>
      </c>
      <c r="AV33646" s="25">
        <v>2.1473039989854805</v>
      </c>
      <c r="AZ33646" s="26">
        <v>6.2716288314699853E-3</v>
      </c>
      <c r="BA33646" s="26">
        <v>6.2716288314699853E-3</v>
      </c>
      <c r="BB33646" s="26">
        <v>0.36952212546837532</v>
      </c>
      <c r="BC33646" s="26">
        <v>0</v>
      </c>
      <c r="BD33646" s="26">
        <v>0.3757937542998453</v>
      </c>
      <c r="BE33646" s="14">
        <v>1</v>
      </c>
      <c r="BF33646" s="14">
        <v>2</v>
      </c>
      <c r="BG33646" s="27">
        <v>1.3826558354435357E-2</v>
      </c>
      <c r="BH33646" s="27">
        <v>0.41424121330226243</v>
      </c>
    </row>
    <row r="33647" spans="1:60" x14ac:dyDescent="0.25">
      <c r="A33647" t="s">
        <v>35</v>
      </c>
      <c r="B33647" s="2">
        <v>43588.166666666664</v>
      </c>
      <c r="C33647" s="1">
        <v>43587</v>
      </c>
      <c r="D33647">
        <v>22</v>
      </c>
      <c r="E33647" s="2">
        <v>43587.916666666664</v>
      </c>
      <c r="F33647" s="8" t="s">
        <v>388</v>
      </c>
      <c r="G33647" s="10" t="s">
        <v>389</v>
      </c>
      <c r="J33647" s="14">
        <v>51</v>
      </c>
      <c r="K33647" s="14">
        <v>51</v>
      </c>
      <c r="P33647" s="14">
        <v>51</v>
      </c>
      <c r="Q33647" s="14">
        <v>51</v>
      </c>
      <c r="X33647" s="14">
        <v>51</v>
      </c>
      <c r="AP33647" s="14">
        <v>51</v>
      </c>
      <c r="AS33647" s="14">
        <v>51</v>
      </c>
      <c r="AT33647" s="25">
        <v>2.2220910119729091</v>
      </c>
      <c r="AU33647" s="25">
        <v>0.90612033993242547</v>
      </c>
      <c r="AV33647" s="25">
        <v>2.1473039989854801</v>
      </c>
      <c r="AZ33647" s="26">
        <v>0.3198530704049693</v>
      </c>
      <c r="BA33647" s="26">
        <v>0.3198530704049693</v>
      </c>
      <c r="BB33647" s="26">
        <v>0</v>
      </c>
      <c r="BC33647" s="26">
        <v>0.3198530704049693</v>
      </c>
      <c r="BD33647" s="26">
        <v>0</v>
      </c>
      <c r="BE33647" s="14">
        <v>51</v>
      </c>
      <c r="BF33647" s="14">
        <v>0</v>
      </c>
      <c r="BG33647" s="27">
        <v>1.382655835443536E-2</v>
      </c>
    </row>
    <row r="33648" spans="1:60" x14ac:dyDescent="0.25">
      <c r="A33648" t="s">
        <v>35</v>
      </c>
      <c r="B33648" s="2">
        <v>43588.208333333336</v>
      </c>
      <c r="C33648" s="1">
        <v>43587</v>
      </c>
      <c r="D33648">
        <v>23</v>
      </c>
      <c r="E33648" s="2">
        <v>43587.958333333336</v>
      </c>
      <c r="F33648" s="8" t="s">
        <v>388</v>
      </c>
      <c r="G33648" s="10" t="s">
        <v>389</v>
      </c>
      <c r="J33648" s="14">
        <v>132</v>
      </c>
      <c r="K33648" s="14">
        <v>132</v>
      </c>
      <c r="P33648" s="14">
        <v>132</v>
      </c>
      <c r="Q33648" s="14">
        <v>132</v>
      </c>
      <c r="X33648" s="14">
        <v>132</v>
      </c>
      <c r="AP33648" s="14">
        <v>132</v>
      </c>
      <c r="AS33648" s="14">
        <v>132</v>
      </c>
      <c r="AT33648" s="25">
        <v>2.2224418805143156</v>
      </c>
      <c r="AU33648" s="25">
        <v>0.9064572701484217</v>
      </c>
      <c r="AV33648" s="25">
        <v>2.1473039989854805</v>
      </c>
      <c r="AZ33648" s="26">
        <v>0.82785500575403814</v>
      </c>
      <c r="BA33648" s="26">
        <v>0.82785500575403814</v>
      </c>
      <c r="BB33648" s="26">
        <v>0</v>
      </c>
      <c r="BC33648" s="26">
        <v>0.82785500575403814</v>
      </c>
      <c r="BD33648" s="26">
        <v>0</v>
      </c>
      <c r="BE33648" s="14">
        <v>132</v>
      </c>
      <c r="BF33648" s="14">
        <v>0</v>
      </c>
      <c r="BG33648" s="27">
        <v>1.3826558354435359E-2</v>
      </c>
    </row>
    <row r="33649" spans="1:59" x14ac:dyDescent="0.25">
      <c r="A33649" t="s">
        <v>35</v>
      </c>
      <c r="B33649" s="2">
        <v>43588.25</v>
      </c>
      <c r="C33649" s="1">
        <v>43587</v>
      </c>
      <c r="D33649">
        <v>24</v>
      </c>
      <c r="E33649" s="2">
        <v>43588</v>
      </c>
      <c r="F33649" s="8" t="s">
        <v>388</v>
      </c>
      <c r="G33649" s="10" t="s">
        <v>389</v>
      </c>
      <c r="J33649" s="14">
        <v>160</v>
      </c>
      <c r="K33649" s="14">
        <v>160</v>
      </c>
      <c r="P33649" s="14">
        <v>160</v>
      </c>
      <c r="Q33649" s="14">
        <v>160</v>
      </c>
      <c r="X33649" s="14">
        <v>160</v>
      </c>
      <c r="AP33649" s="14">
        <v>160</v>
      </c>
      <c r="AS33649" s="14">
        <v>160</v>
      </c>
      <c r="AT33649" s="25">
        <v>2.2240261367750054</v>
      </c>
      <c r="AU33649" s="25">
        <v>0.90695478539851215</v>
      </c>
      <c r="AV33649" s="25">
        <v>2.1473039989854805</v>
      </c>
      <c r="AZ33649" s="26">
        <v>1.003460613035198</v>
      </c>
      <c r="BA33649" s="26">
        <v>1.003460613035198</v>
      </c>
      <c r="BB33649" s="26">
        <v>0</v>
      </c>
      <c r="BC33649" s="26">
        <v>1.003460613035198</v>
      </c>
      <c r="BD33649" s="26">
        <v>0</v>
      </c>
      <c r="BE33649" s="14">
        <v>160</v>
      </c>
      <c r="BF33649" s="14">
        <v>0</v>
      </c>
      <c r="BG33649" s="27">
        <v>1.3826558354435364E-2</v>
      </c>
    </row>
    <row r="33650" spans="1:59" x14ac:dyDescent="0.25">
      <c r="A33650" t="s">
        <v>35</v>
      </c>
      <c r="B33650" s="2">
        <v>43588.291666666664</v>
      </c>
      <c r="C33650" s="1">
        <v>43588</v>
      </c>
      <c r="D33650">
        <v>1</v>
      </c>
      <c r="E33650" s="2">
        <v>43588.041666666664</v>
      </c>
      <c r="F33650" s="8" t="s">
        <v>388</v>
      </c>
      <c r="G33650" s="10" t="s">
        <v>389</v>
      </c>
      <c r="J33650" s="14">
        <v>160</v>
      </c>
      <c r="K33650" s="14">
        <v>160</v>
      </c>
      <c r="P33650" s="14">
        <v>160</v>
      </c>
      <c r="Q33650" s="14">
        <v>160</v>
      </c>
      <c r="X33650" s="14">
        <v>160</v>
      </c>
      <c r="AP33650" s="14">
        <v>160</v>
      </c>
      <c r="AS33650" s="14">
        <v>160</v>
      </c>
      <c r="AT33650" s="25">
        <v>2.2243627350920328</v>
      </c>
      <c r="AU33650" s="25">
        <v>0.90717577017101703</v>
      </c>
      <c r="AV33650" s="25">
        <v>2.147303998985481</v>
      </c>
      <c r="AZ33650" s="26">
        <v>1.0034606130351977</v>
      </c>
      <c r="BA33650" s="26">
        <v>1.0034606130351977</v>
      </c>
      <c r="BB33650" s="26">
        <v>0</v>
      </c>
      <c r="BC33650" s="26">
        <v>1.0034606130351977</v>
      </c>
      <c r="BD33650" s="26">
        <v>0</v>
      </c>
      <c r="BE33650" s="14">
        <v>160</v>
      </c>
      <c r="BF33650" s="14">
        <v>0</v>
      </c>
      <c r="BG33650" s="27">
        <v>1.382655835443536E-2</v>
      </c>
    </row>
    <row r="33651" spans="1:59" x14ac:dyDescent="0.25">
      <c r="A33651" t="s">
        <v>35</v>
      </c>
      <c r="B33651" s="2">
        <v>43588.333333333336</v>
      </c>
      <c r="C33651" s="1">
        <v>43588</v>
      </c>
      <c r="D33651">
        <v>2</v>
      </c>
      <c r="E33651" s="2">
        <v>43588.083333333336</v>
      </c>
      <c r="F33651" s="8" t="s">
        <v>388</v>
      </c>
      <c r="G33651" s="10" t="s">
        <v>389</v>
      </c>
      <c r="J33651" s="14">
        <v>165</v>
      </c>
      <c r="K33651" s="14">
        <v>165</v>
      </c>
      <c r="P33651" s="14">
        <v>165</v>
      </c>
      <c r="Q33651" s="14">
        <v>165</v>
      </c>
      <c r="X33651" s="14">
        <v>165</v>
      </c>
      <c r="AP33651" s="14">
        <v>165</v>
      </c>
      <c r="AS33651" s="14">
        <v>165</v>
      </c>
      <c r="AT33651" s="25">
        <v>2.2243864651186258</v>
      </c>
      <c r="AU33651" s="25">
        <v>0.90677258227807056</v>
      </c>
      <c r="AV33651" s="25">
        <v>2.1473039989854801</v>
      </c>
      <c r="AZ33651" s="26">
        <v>1.034818757192548</v>
      </c>
      <c r="BA33651" s="26">
        <v>1.034818757192548</v>
      </c>
      <c r="BB33651" s="26">
        <v>0</v>
      </c>
      <c r="BC33651" s="26">
        <v>1.034818757192548</v>
      </c>
      <c r="BD33651" s="26">
        <v>0</v>
      </c>
      <c r="BE33651" s="14">
        <v>165</v>
      </c>
      <c r="BF33651" s="14">
        <v>0</v>
      </c>
      <c r="BG33651" s="27">
        <v>1.3826558354435364E-2</v>
      </c>
    </row>
    <row r="33652" spans="1:59" x14ac:dyDescent="0.25">
      <c r="A33652" t="s">
        <v>35</v>
      </c>
      <c r="B33652" s="2">
        <v>43588.375</v>
      </c>
      <c r="C33652" s="1">
        <v>43588</v>
      </c>
      <c r="D33652">
        <v>3</v>
      </c>
      <c r="E33652" s="2">
        <v>43588.125</v>
      </c>
      <c r="F33652" s="8" t="s">
        <v>388</v>
      </c>
      <c r="G33652" s="10" t="s">
        <v>389</v>
      </c>
      <c r="J33652" s="14">
        <v>172</v>
      </c>
      <c r="K33652" s="14">
        <v>172</v>
      </c>
      <c r="P33652" s="14">
        <v>172</v>
      </c>
      <c r="Q33652" s="14">
        <v>172</v>
      </c>
      <c r="X33652" s="14">
        <v>172</v>
      </c>
      <c r="AP33652" s="14">
        <v>172</v>
      </c>
      <c r="AS33652" s="14">
        <v>172</v>
      </c>
      <c r="AT33652" s="25">
        <v>2.2248187807908191</v>
      </c>
      <c r="AU33652" s="25">
        <v>0.90728882275073441</v>
      </c>
      <c r="AV33652" s="25">
        <v>2.1473039989854801</v>
      </c>
      <c r="AZ33652" s="26">
        <v>1.0787201590128379</v>
      </c>
      <c r="BA33652" s="26">
        <v>1.0787201590128379</v>
      </c>
      <c r="BB33652" s="26">
        <v>0</v>
      </c>
      <c r="BC33652" s="26">
        <v>1.0787201590128379</v>
      </c>
      <c r="BD33652" s="26">
        <v>0</v>
      </c>
      <c r="BE33652" s="14">
        <v>172</v>
      </c>
      <c r="BF33652" s="14">
        <v>0</v>
      </c>
      <c r="BG33652" s="27">
        <v>1.3826558354435364E-2</v>
      </c>
    </row>
    <row r="33653" spans="1:59" x14ac:dyDescent="0.25">
      <c r="A33653" t="s">
        <v>35</v>
      </c>
      <c r="B33653" s="2">
        <v>43588.416666666664</v>
      </c>
      <c r="C33653" s="1">
        <v>43588</v>
      </c>
      <c r="D33653">
        <v>4</v>
      </c>
      <c r="E33653" s="2">
        <v>43588.166666666664</v>
      </c>
      <c r="F33653" s="8" t="s">
        <v>388</v>
      </c>
      <c r="G33653" s="10" t="s">
        <v>389</v>
      </c>
      <c r="J33653" s="14">
        <v>176</v>
      </c>
      <c r="K33653" s="14">
        <v>176</v>
      </c>
      <c r="P33653" s="14">
        <v>176</v>
      </c>
      <c r="Q33653" s="14">
        <v>176</v>
      </c>
      <c r="X33653" s="14">
        <v>176</v>
      </c>
      <c r="AP33653" s="14">
        <v>176</v>
      </c>
      <c r="AS33653" s="14">
        <v>176</v>
      </c>
      <c r="AT33653" s="25">
        <v>2.2262158569626198</v>
      </c>
      <c r="AU33653" s="25">
        <v>0.90811112900152291</v>
      </c>
      <c r="AV33653" s="25">
        <v>2.1473039989854801</v>
      </c>
      <c r="AZ33653" s="26">
        <v>1.1038066743387178</v>
      </c>
      <c r="BA33653" s="26">
        <v>1.1038066743387178</v>
      </c>
      <c r="BB33653" s="26">
        <v>0</v>
      </c>
      <c r="BC33653" s="26">
        <v>1.1038066743387178</v>
      </c>
      <c r="BD33653" s="26">
        <v>0</v>
      </c>
      <c r="BE33653" s="14">
        <v>176</v>
      </c>
      <c r="BF33653" s="14">
        <v>0</v>
      </c>
      <c r="BG33653" s="27">
        <v>1.3826558354435364E-2</v>
      </c>
    </row>
    <row r="33654" spans="1:59" x14ac:dyDescent="0.25">
      <c r="A33654" t="s">
        <v>35</v>
      </c>
      <c r="B33654" s="2">
        <v>43588.458333333336</v>
      </c>
      <c r="C33654" s="1">
        <v>43588</v>
      </c>
      <c r="D33654">
        <v>5</v>
      </c>
      <c r="E33654" s="2">
        <v>43588.208333333336</v>
      </c>
      <c r="F33654" s="8" t="s">
        <v>388</v>
      </c>
      <c r="G33654" s="10" t="s">
        <v>389</v>
      </c>
      <c r="J33654" s="14">
        <v>182</v>
      </c>
      <c r="K33654" s="14">
        <v>182</v>
      </c>
      <c r="P33654" s="14">
        <v>182</v>
      </c>
      <c r="Q33654" s="14">
        <v>182</v>
      </c>
      <c r="X33654" s="14">
        <v>182</v>
      </c>
      <c r="AP33654" s="14">
        <v>182</v>
      </c>
      <c r="AS33654" s="14">
        <v>182</v>
      </c>
      <c r="AT33654" s="25">
        <v>2.2268006983716422</v>
      </c>
      <c r="AU33654" s="25">
        <v>0.9077125746508673</v>
      </c>
      <c r="AV33654" s="25">
        <v>2.1473039989854805</v>
      </c>
      <c r="AZ33654" s="26">
        <v>1.1414364473275374</v>
      </c>
      <c r="BA33654" s="26">
        <v>1.1414364473275374</v>
      </c>
      <c r="BB33654" s="26">
        <v>0</v>
      </c>
      <c r="BC33654" s="26">
        <v>1.1414364473275374</v>
      </c>
      <c r="BD33654" s="26">
        <v>0</v>
      </c>
      <c r="BE33654" s="14">
        <v>182</v>
      </c>
      <c r="BF33654" s="14">
        <v>0</v>
      </c>
      <c r="BG33654" s="27">
        <v>1.3826558354435359E-2</v>
      </c>
    </row>
    <row r="33655" spans="1:59" x14ac:dyDescent="0.25">
      <c r="A33655" t="s">
        <v>35</v>
      </c>
      <c r="B33655" s="2">
        <v>43588.5</v>
      </c>
      <c r="C33655" s="1">
        <v>43588</v>
      </c>
      <c r="D33655">
        <v>6</v>
      </c>
      <c r="E33655" s="2">
        <v>43588.25</v>
      </c>
      <c r="F33655" s="8" t="s">
        <v>388</v>
      </c>
      <c r="G33655" s="10" t="s">
        <v>389</v>
      </c>
      <c r="J33655" s="14">
        <v>180</v>
      </c>
      <c r="K33655" s="14">
        <v>180</v>
      </c>
      <c r="P33655" s="14">
        <v>180</v>
      </c>
      <c r="Q33655" s="14">
        <v>180</v>
      </c>
      <c r="X33655" s="14">
        <v>180</v>
      </c>
      <c r="AP33655" s="14">
        <v>180</v>
      </c>
      <c r="AS33655" s="14">
        <v>180</v>
      </c>
      <c r="AT33655" s="25">
        <v>2.2250561279911611</v>
      </c>
      <c r="AU33655" s="25">
        <v>0.90639678248476363</v>
      </c>
      <c r="AV33655" s="25">
        <v>2.1473039989854805</v>
      </c>
      <c r="AZ33655" s="26">
        <v>1.1288931896645977</v>
      </c>
      <c r="BA33655" s="26">
        <v>1.1288931896645977</v>
      </c>
      <c r="BB33655" s="26">
        <v>0</v>
      </c>
      <c r="BC33655" s="26">
        <v>1.1288931896645977</v>
      </c>
      <c r="BD33655" s="26">
        <v>0</v>
      </c>
      <c r="BE33655" s="14">
        <v>180</v>
      </c>
      <c r="BF33655" s="14">
        <v>0</v>
      </c>
      <c r="BG33655" s="27">
        <v>1.3826558354435362E-2</v>
      </c>
    </row>
    <row r="33656" spans="1:59" x14ac:dyDescent="0.25">
      <c r="A33656" t="s">
        <v>35</v>
      </c>
      <c r="B33656" s="2">
        <v>43588.541666666664</v>
      </c>
      <c r="C33656" s="1">
        <v>43588</v>
      </c>
      <c r="D33656">
        <v>7</v>
      </c>
      <c r="E33656" s="2">
        <v>43588.291666666664</v>
      </c>
      <c r="F33656" s="8" t="s">
        <v>388</v>
      </c>
      <c r="G33656" s="10" t="s">
        <v>389</v>
      </c>
      <c r="J33656" s="14">
        <v>183</v>
      </c>
      <c r="K33656" s="14">
        <v>183</v>
      </c>
      <c r="P33656" s="14">
        <v>183</v>
      </c>
      <c r="Q33656" s="14">
        <v>183</v>
      </c>
      <c r="X33656" s="14">
        <v>183</v>
      </c>
      <c r="AP33656" s="14">
        <v>183</v>
      </c>
      <c r="AS33656" s="14">
        <v>183</v>
      </c>
      <c r="AT33656" s="25">
        <v>2.2231503598231681</v>
      </c>
      <c r="AU33656" s="25">
        <v>0.90643806516116776</v>
      </c>
      <c r="AV33656" s="25">
        <v>2.147303998985481</v>
      </c>
      <c r="AZ33656" s="26">
        <v>1.1477080761590075</v>
      </c>
      <c r="BA33656" s="26">
        <v>1.1477080761590075</v>
      </c>
      <c r="BB33656" s="26">
        <v>0</v>
      </c>
      <c r="BC33656" s="26">
        <v>1.1477080761590075</v>
      </c>
      <c r="BD33656" s="26">
        <v>0</v>
      </c>
      <c r="BE33656" s="14">
        <v>183</v>
      </c>
      <c r="BF33656" s="14">
        <v>0</v>
      </c>
      <c r="BG33656" s="27">
        <v>1.3826558354435362E-2</v>
      </c>
    </row>
    <row r="33657" spans="1:59" x14ac:dyDescent="0.25">
      <c r="A33657" t="s">
        <v>35</v>
      </c>
      <c r="B33657" s="2">
        <v>43588.583333333336</v>
      </c>
      <c r="C33657" s="1">
        <v>43588</v>
      </c>
      <c r="D33657">
        <v>8</v>
      </c>
      <c r="E33657" s="2">
        <v>43588.333333333336</v>
      </c>
      <c r="F33657" s="8" t="s">
        <v>388</v>
      </c>
      <c r="G33657" s="10" t="s">
        <v>389</v>
      </c>
      <c r="J33657" s="14">
        <v>179</v>
      </c>
      <c r="K33657" s="14">
        <v>179</v>
      </c>
      <c r="P33657" s="14">
        <v>179</v>
      </c>
      <c r="Q33657" s="14">
        <v>179</v>
      </c>
      <c r="X33657" s="14">
        <v>179</v>
      </c>
      <c r="AP33657" s="14">
        <v>179</v>
      </c>
      <c r="AS33657" s="14">
        <v>179</v>
      </c>
      <c r="AT33657" s="25">
        <v>2.2221265902706757</v>
      </c>
      <c r="AU33657" s="25">
        <v>0.90641758499092451</v>
      </c>
      <c r="AV33657" s="25">
        <v>2.1473039989854805</v>
      </c>
      <c r="AZ33657" s="26">
        <v>1.122621560833128</v>
      </c>
      <c r="BA33657" s="26">
        <v>1.122621560833128</v>
      </c>
      <c r="BB33657" s="26">
        <v>0</v>
      </c>
      <c r="BC33657" s="26">
        <v>1.122621560833128</v>
      </c>
      <c r="BD33657" s="26">
        <v>0</v>
      </c>
      <c r="BE33657" s="14">
        <v>179</v>
      </c>
      <c r="BF33657" s="14">
        <v>0</v>
      </c>
      <c r="BG33657" s="27">
        <v>1.3826558354435366E-2</v>
      </c>
    </row>
    <row r="33658" spans="1:59" x14ac:dyDescent="0.25">
      <c r="A33658" t="s">
        <v>35</v>
      </c>
      <c r="B33658" s="2">
        <v>43588.625</v>
      </c>
      <c r="C33658" s="1">
        <v>43588</v>
      </c>
      <c r="D33658">
        <v>9</v>
      </c>
      <c r="E33658" s="2">
        <v>43588.375</v>
      </c>
      <c r="F33658" s="8" t="s">
        <v>388</v>
      </c>
      <c r="G33658" s="10" t="s">
        <v>389</v>
      </c>
      <c r="J33658" s="14">
        <v>174</v>
      </c>
      <c r="K33658" s="14">
        <v>174</v>
      </c>
      <c r="P33658" s="14">
        <v>174</v>
      </c>
      <c r="Q33658" s="14">
        <v>174</v>
      </c>
      <c r="X33658" s="14">
        <v>174</v>
      </c>
      <c r="AP33658" s="14">
        <v>174</v>
      </c>
      <c r="AS33658" s="14">
        <v>174</v>
      </c>
      <c r="AT33658" s="25">
        <v>2.2230438402914929</v>
      </c>
      <c r="AU33658" s="25">
        <v>0.90699961111786076</v>
      </c>
      <c r="AV33658" s="25">
        <v>2.147303998985481</v>
      </c>
      <c r="AZ33658" s="26">
        <v>1.0912634166757773</v>
      </c>
      <c r="BA33658" s="26">
        <v>1.0912634166757773</v>
      </c>
      <c r="BB33658" s="26">
        <v>0</v>
      </c>
      <c r="BC33658" s="26">
        <v>1.0912634166757775</v>
      </c>
      <c r="BD33658" s="26">
        <v>-2.2204460492503131E-16</v>
      </c>
      <c r="BE33658" s="14">
        <v>174</v>
      </c>
      <c r="BF33658" s="14">
        <v>0</v>
      </c>
      <c r="BG33658" s="27">
        <v>1.3826558354435357E-2</v>
      </c>
    </row>
    <row r="33659" spans="1:59" x14ac:dyDescent="0.25">
      <c r="A33659" t="s">
        <v>35</v>
      </c>
      <c r="B33659" s="2">
        <v>43588.666666666664</v>
      </c>
      <c r="C33659" s="1">
        <v>43588</v>
      </c>
      <c r="D33659">
        <v>10</v>
      </c>
      <c r="E33659" s="2">
        <v>43588.416666666664</v>
      </c>
      <c r="F33659" s="8" t="s">
        <v>388</v>
      </c>
      <c r="G33659" s="10" t="s">
        <v>389</v>
      </c>
      <c r="J33659" s="14">
        <v>183</v>
      </c>
      <c r="K33659" s="14">
        <v>183</v>
      </c>
      <c r="P33659" s="14">
        <v>183</v>
      </c>
      <c r="Q33659" s="14">
        <v>183</v>
      </c>
      <c r="X33659" s="14">
        <v>183</v>
      </c>
      <c r="AP33659" s="14">
        <v>183</v>
      </c>
      <c r="AS33659" s="14">
        <v>183</v>
      </c>
      <c r="AT33659" s="25">
        <v>2.2231585287239382</v>
      </c>
      <c r="AU33659" s="25">
        <v>0.90756846379318978</v>
      </c>
      <c r="AV33659" s="25">
        <v>2.1473039989854805</v>
      </c>
      <c r="AZ33659" s="26">
        <v>1.1477080761590075</v>
      </c>
      <c r="BA33659" s="26">
        <v>1.1477080761590075</v>
      </c>
      <c r="BB33659" s="26">
        <v>0</v>
      </c>
      <c r="BC33659" s="26">
        <v>1.1477080761590075</v>
      </c>
      <c r="BD33659" s="26">
        <v>0</v>
      </c>
      <c r="BE33659" s="14">
        <v>183</v>
      </c>
      <c r="BF33659" s="14">
        <v>0</v>
      </c>
      <c r="BG33659" s="27">
        <v>1.3826558354435362E-2</v>
      </c>
    </row>
    <row r="33660" spans="1:59" x14ac:dyDescent="0.25">
      <c r="A33660" t="s">
        <v>35</v>
      </c>
      <c r="B33660" s="2">
        <v>43588.708333333336</v>
      </c>
      <c r="C33660" s="1">
        <v>43588</v>
      </c>
      <c r="D33660">
        <v>11</v>
      </c>
      <c r="E33660" s="2">
        <v>43588.458333333336</v>
      </c>
      <c r="F33660" s="8" t="s">
        <v>388</v>
      </c>
      <c r="G33660" s="10" t="s">
        <v>389</v>
      </c>
      <c r="J33660" s="14">
        <v>180</v>
      </c>
      <c r="K33660" s="14">
        <v>180</v>
      </c>
      <c r="P33660" s="14">
        <v>180</v>
      </c>
      <c r="Q33660" s="14">
        <v>180</v>
      </c>
      <c r="X33660" s="14">
        <v>180</v>
      </c>
      <c r="AP33660" s="14">
        <v>180</v>
      </c>
      <c r="AS33660" s="14">
        <v>180</v>
      </c>
      <c r="AT33660" s="25">
        <v>2.223689500179455</v>
      </c>
      <c r="AU33660" s="25">
        <v>0.90808628773288047</v>
      </c>
      <c r="AV33660" s="25">
        <v>2.147303998985481</v>
      </c>
      <c r="AZ33660" s="26">
        <v>1.1288931896645975</v>
      </c>
      <c r="BA33660" s="26">
        <v>1.1288931896645975</v>
      </c>
      <c r="BB33660" s="26">
        <v>0</v>
      </c>
      <c r="BC33660" s="26">
        <v>1.1288931896645975</v>
      </c>
      <c r="BD33660" s="26">
        <v>0</v>
      </c>
      <c r="BE33660" s="14">
        <v>180</v>
      </c>
      <c r="BF33660" s="14">
        <v>0</v>
      </c>
      <c r="BG33660" s="27">
        <v>1.382655835443536E-2</v>
      </c>
    </row>
    <row r="33661" spans="1:59" x14ac:dyDescent="0.25">
      <c r="A33661" t="s">
        <v>35</v>
      </c>
      <c r="B33661" s="2">
        <v>43588.75</v>
      </c>
      <c r="C33661" s="1">
        <v>43588</v>
      </c>
      <c r="D33661">
        <v>12</v>
      </c>
      <c r="E33661" s="2">
        <v>43588.5</v>
      </c>
      <c r="F33661" s="8" t="s">
        <v>388</v>
      </c>
      <c r="G33661" s="10" t="s">
        <v>389</v>
      </c>
      <c r="J33661" s="14">
        <v>171</v>
      </c>
      <c r="K33661" s="14">
        <v>171</v>
      </c>
      <c r="P33661" s="14">
        <v>171</v>
      </c>
      <c r="Q33661" s="14">
        <v>171</v>
      </c>
      <c r="X33661" s="14">
        <v>171</v>
      </c>
      <c r="AP33661" s="14">
        <v>171</v>
      </c>
      <c r="AS33661" s="14">
        <v>171</v>
      </c>
      <c r="AT33661" s="25">
        <v>2.2236642351243887</v>
      </c>
      <c r="AU33661" s="25">
        <v>0.90835860081241726</v>
      </c>
      <c r="AV33661" s="25">
        <v>2.1473039989854805</v>
      </c>
      <c r="AZ33661" s="26">
        <v>1.0724485301813678</v>
      </c>
      <c r="BA33661" s="26">
        <v>1.0724485301813678</v>
      </c>
      <c r="BB33661" s="26">
        <v>0</v>
      </c>
      <c r="BC33661" s="26">
        <v>1.072448530181368</v>
      </c>
      <c r="BD33661" s="26">
        <v>-2.2204460492503131E-16</v>
      </c>
      <c r="BE33661" s="14">
        <v>171</v>
      </c>
      <c r="BF33661" s="14">
        <v>0</v>
      </c>
      <c r="BG33661" s="27">
        <v>1.382655835443536E-2</v>
      </c>
    </row>
    <row r="33662" spans="1:59" x14ac:dyDescent="0.25">
      <c r="A33662" t="s">
        <v>35</v>
      </c>
      <c r="B33662" s="2">
        <v>43588.791666666664</v>
      </c>
      <c r="C33662" s="1">
        <v>43588</v>
      </c>
      <c r="D33662">
        <v>13</v>
      </c>
      <c r="E33662" s="2">
        <v>43588.541666666664</v>
      </c>
      <c r="F33662" s="8" t="s">
        <v>388</v>
      </c>
      <c r="G33662" s="10" t="s">
        <v>389</v>
      </c>
      <c r="J33662" s="14">
        <v>143</v>
      </c>
      <c r="K33662" s="14">
        <v>143</v>
      </c>
      <c r="P33662" s="14">
        <v>143</v>
      </c>
      <c r="Q33662" s="14">
        <v>143</v>
      </c>
      <c r="X33662" s="14">
        <v>143</v>
      </c>
      <c r="AP33662" s="14">
        <v>143</v>
      </c>
      <c r="AS33662" s="14">
        <v>143</v>
      </c>
      <c r="AT33662" s="25">
        <v>2.2239295279952684</v>
      </c>
      <c r="AU33662" s="25">
        <v>0.9079064335369792</v>
      </c>
      <c r="AV33662" s="25">
        <v>2.151785667188415</v>
      </c>
      <c r="AZ33662" s="26">
        <v>0.89684292290020784</v>
      </c>
      <c r="BA33662" s="26">
        <v>0.89684292290020784</v>
      </c>
      <c r="BB33662" s="26">
        <v>0</v>
      </c>
      <c r="BC33662" s="26">
        <v>0.89684292290020795</v>
      </c>
      <c r="BD33662" s="26">
        <v>-1.1102230246251565E-16</v>
      </c>
      <c r="BE33662" s="14">
        <v>143</v>
      </c>
      <c r="BF33662" s="14">
        <v>0</v>
      </c>
      <c r="BG33662" s="27">
        <v>1.3826558354435357E-2</v>
      </c>
    </row>
    <row r="33663" spans="1:59" x14ac:dyDescent="0.25">
      <c r="A33663" t="s">
        <v>35</v>
      </c>
      <c r="B33663" s="2">
        <v>43588.833333333336</v>
      </c>
      <c r="C33663" s="1">
        <v>43588</v>
      </c>
      <c r="D33663">
        <v>14</v>
      </c>
      <c r="E33663" s="2">
        <v>43588.583333333336</v>
      </c>
      <c r="F33663" s="8" t="s">
        <v>388</v>
      </c>
      <c r="G33663" s="10" t="s">
        <v>389</v>
      </c>
      <c r="J33663" s="14">
        <v>127</v>
      </c>
      <c r="K33663" s="14">
        <v>127</v>
      </c>
      <c r="P33663" s="14">
        <v>127</v>
      </c>
      <c r="Q33663" s="14">
        <v>127</v>
      </c>
      <c r="X33663" s="14">
        <v>127</v>
      </c>
      <c r="AP33663" s="14">
        <v>127</v>
      </c>
      <c r="AS33663" s="14">
        <v>127</v>
      </c>
      <c r="AT33663" s="25">
        <v>2.2242512274505959</v>
      </c>
      <c r="AU33663" s="25">
        <v>0.90723828365649939</v>
      </c>
      <c r="AV33663" s="25">
        <v>2.1439607316065046</v>
      </c>
      <c r="AZ33663" s="26">
        <v>0.79649686159668809</v>
      </c>
      <c r="BA33663" s="26">
        <v>0.79649686159668809</v>
      </c>
      <c r="BB33663" s="26">
        <v>0</v>
      </c>
      <c r="BC33663" s="26">
        <v>0.79649686159668809</v>
      </c>
      <c r="BD33663" s="26">
        <v>0</v>
      </c>
      <c r="BE33663" s="14">
        <v>127</v>
      </c>
      <c r="BF33663" s="14">
        <v>0</v>
      </c>
      <c r="BG33663" s="27">
        <v>1.3826558354435359E-2</v>
      </c>
    </row>
    <row r="33664" spans="1:59" x14ac:dyDescent="0.25">
      <c r="A33664" t="s">
        <v>35</v>
      </c>
      <c r="B33664" s="2">
        <v>43588.875</v>
      </c>
      <c r="C33664" s="1">
        <v>43588</v>
      </c>
      <c r="D33664">
        <v>15</v>
      </c>
      <c r="E33664" s="2">
        <v>43588.625</v>
      </c>
      <c r="F33664" s="8" t="s">
        <v>388</v>
      </c>
      <c r="G33664" s="10" t="s">
        <v>389</v>
      </c>
      <c r="J33664" s="14">
        <v>107</v>
      </c>
      <c r="K33664" s="14">
        <v>107</v>
      </c>
      <c r="P33664" s="14">
        <v>107</v>
      </c>
      <c r="Q33664" s="14">
        <v>107</v>
      </c>
      <c r="X33664" s="14">
        <v>107</v>
      </c>
      <c r="AP33664" s="14">
        <v>107</v>
      </c>
      <c r="AS33664" s="14">
        <v>107</v>
      </c>
      <c r="AT33664" s="25">
        <v>2.2242245277101609</v>
      </c>
      <c r="AU33664" s="25">
        <v>0.90775363686241684</v>
      </c>
      <c r="AV33664" s="25">
        <v>2.1470121120891532</v>
      </c>
      <c r="AZ33664" s="26">
        <v>0.67106428496728887</v>
      </c>
      <c r="BA33664" s="26">
        <v>0.67106428496728887</v>
      </c>
      <c r="BB33664" s="26">
        <v>0</v>
      </c>
      <c r="BC33664" s="26">
        <v>0.67106428496728887</v>
      </c>
      <c r="BD33664" s="26">
        <v>0</v>
      </c>
      <c r="BE33664" s="14">
        <v>107</v>
      </c>
      <c r="BF33664" s="14">
        <v>0</v>
      </c>
      <c r="BG33664" s="27">
        <v>1.3826558354435366E-2</v>
      </c>
    </row>
    <row r="33665" spans="1:60" x14ac:dyDescent="0.25">
      <c r="A33665" t="s">
        <v>35</v>
      </c>
      <c r="B33665" s="2">
        <v>43588.916666666664</v>
      </c>
      <c r="C33665" s="1">
        <v>43588</v>
      </c>
      <c r="D33665">
        <v>16</v>
      </c>
      <c r="E33665" s="2">
        <v>43588.666666666664</v>
      </c>
      <c r="F33665" s="8" t="s">
        <v>388</v>
      </c>
      <c r="G33665" s="10" t="s">
        <v>389</v>
      </c>
      <c r="J33665" s="14">
        <v>126</v>
      </c>
      <c r="K33665" s="14">
        <v>126</v>
      </c>
      <c r="P33665" s="14">
        <v>126</v>
      </c>
      <c r="Q33665" s="14">
        <v>126</v>
      </c>
      <c r="X33665" s="14">
        <v>126</v>
      </c>
      <c r="AP33665" s="14">
        <v>126</v>
      </c>
      <c r="AS33665" s="14">
        <v>126</v>
      </c>
      <c r="AT33665" s="25">
        <v>2.2247215985149351</v>
      </c>
      <c r="AU33665" s="25">
        <v>0.90788836898739345</v>
      </c>
      <c r="AV33665" s="25">
        <v>2.1473039989854805</v>
      </c>
      <c r="AZ33665" s="26">
        <v>0.79022523276521828</v>
      </c>
      <c r="BA33665" s="26">
        <v>0.79022523276521828</v>
      </c>
      <c r="BB33665" s="26">
        <v>0</v>
      </c>
      <c r="BC33665" s="26">
        <v>0.79022523276521828</v>
      </c>
      <c r="BD33665" s="26">
        <v>0</v>
      </c>
      <c r="BE33665" s="14">
        <v>126</v>
      </c>
      <c r="BF33665" s="14">
        <v>0</v>
      </c>
      <c r="BG33665" s="27">
        <v>1.382655835443536E-2</v>
      </c>
    </row>
    <row r="33666" spans="1:60" x14ac:dyDescent="0.25">
      <c r="A33666" t="s">
        <v>35</v>
      </c>
      <c r="B33666" s="2">
        <v>43588.958333333336</v>
      </c>
      <c r="C33666" s="1">
        <v>43588</v>
      </c>
      <c r="D33666">
        <v>17</v>
      </c>
      <c r="E33666" s="2">
        <v>43588.708333333336</v>
      </c>
      <c r="F33666" s="8" t="s">
        <v>388</v>
      </c>
      <c r="G33666" s="10" t="s">
        <v>389</v>
      </c>
      <c r="J33666" s="14">
        <v>133</v>
      </c>
      <c r="K33666" s="14">
        <v>133</v>
      </c>
      <c r="P33666" s="14">
        <v>133</v>
      </c>
      <c r="Q33666" s="14">
        <v>133</v>
      </c>
      <c r="X33666" s="14">
        <v>133</v>
      </c>
      <c r="AP33666" s="14">
        <v>133</v>
      </c>
      <c r="AS33666" s="14">
        <v>133</v>
      </c>
      <c r="AT33666" s="25">
        <v>2.2246945130149354</v>
      </c>
      <c r="AU33666" s="25">
        <v>0.90773505602415128</v>
      </c>
      <c r="AV33666" s="25">
        <v>2.1473039989854805</v>
      </c>
      <c r="AZ33666" s="26">
        <v>0.83412663458550829</v>
      </c>
      <c r="BA33666" s="26">
        <v>0.83412663458550829</v>
      </c>
      <c r="BB33666" s="26">
        <v>0</v>
      </c>
      <c r="BC33666" s="26">
        <v>0.83412663458550829</v>
      </c>
      <c r="BD33666" s="26">
        <v>0</v>
      </c>
      <c r="BE33666" s="14">
        <v>133</v>
      </c>
      <c r="BF33666" s="14">
        <v>0</v>
      </c>
      <c r="BG33666" s="27">
        <v>1.3826558354435362E-2</v>
      </c>
    </row>
    <row r="33667" spans="1:60" x14ac:dyDescent="0.25">
      <c r="A33667" t="s">
        <v>35</v>
      </c>
      <c r="B33667" s="2">
        <v>43589</v>
      </c>
      <c r="C33667" s="1">
        <v>43588</v>
      </c>
      <c r="D33667">
        <v>18</v>
      </c>
      <c r="E33667" s="2">
        <v>43588.75</v>
      </c>
      <c r="F33667" s="8" t="s">
        <v>388</v>
      </c>
      <c r="G33667" s="10" t="s">
        <v>389</v>
      </c>
      <c r="J33667" s="14">
        <v>93</v>
      </c>
      <c r="K33667" s="14">
        <v>93</v>
      </c>
      <c r="P33667" s="14">
        <v>93</v>
      </c>
      <c r="Q33667" s="14">
        <v>93</v>
      </c>
      <c r="X33667" s="14">
        <v>93</v>
      </c>
      <c r="AP33667" s="14">
        <v>93</v>
      </c>
      <c r="AS33667" s="14">
        <v>93</v>
      </c>
      <c r="AT33667" s="25">
        <v>2.2247916691743725</v>
      </c>
      <c r="AU33667" s="25">
        <v>0.90819361544097932</v>
      </c>
      <c r="AV33667" s="25">
        <v>2.1473039989854805</v>
      </c>
      <c r="AZ33667" s="26">
        <v>0.58326148132670863</v>
      </c>
      <c r="BA33667" s="26">
        <v>0.58326148132670863</v>
      </c>
      <c r="BB33667" s="26">
        <v>0</v>
      </c>
      <c r="BC33667" s="26">
        <v>0.58326148132670863</v>
      </c>
      <c r="BD33667" s="26">
        <v>0</v>
      </c>
      <c r="BE33667" s="14">
        <v>93</v>
      </c>
      <c r="BF33667" s="14">
        <v>0</v>
      </c>
      <c r="BG33667" s="27">
        <v>1.3826558354435359E-2</v>
      </c>
    </row>
    <row r="33668" spans="1:60" x14ac:dyDescent="0.25">
      <c r="A33668" t="s">
        <v>35</v>
      </c>
      <c r="B33668" s="2">
        <v>43589.041666666664</v>
      </c>
      <c r="C33668" s="1">
        <v>43588</v>
      </c>
      <c r="D33668">
        <v>19</v>
      </c>
      <c r="E33668" s="2">
        <v>43588.791666666664</v>
      </c>
      <c r="F33668" s="8" t="s">
        <v>388</v>
      </c>
      <c r="G33668" s="10" t="s">
        <v>389</v>
      </c>
      <c r="J33668" s="14">
        <v>84</v>
      </c>
      <c r="K33668" s="14">
        <v>84</v>
      </c>
      <c r="P33668" s="14">
        <v>84</v>
      </c>
      <c r="Q33668" s="14">
        <v>84</v>
      </c>
      <c r="X33668" s="14">
        <v>84</v>
      </c>
      <c r="AP33668" s="14">
        <v>84</v>
      </c>
      <c r="AS33668" s="14">
        <v>84</v>
      </c>
      <c r="AT33668" s="25">
        <v>2.2250746521133715</v>
      </c>
      <c r="AU33668" s="25">
        <v>0.90811548929365959</v>
      </c>
      <c r="AV33668" s="25">
        <v>2.1473039989854805</v>
      </c>
      <c r="AZ33668" s="26">
        <v>0.52681682184347889</v>
      </c>
      <c r="BA33668" s="26">
        <v>0.52681682184347889</v>
      </c>
      <c r="BB33668" s="26">
        <v>0</v>
      </c>
      <c r="BC33668" s="26">
        <v>0.52681682184347889</v>
      </c>
      <c r="BD33668" s="26">
        <v>0</v>
      </c>
      <c r="BE33668" s="14">
        <v>84</v>
      </c>
      <c r="BF33668" s="14">
        <v>0</v>
      </c>
      <c r="BG33668" s="27">
        <v>1.3826558354435362E-2</v>
      </c>
    </row>
    <row r="33669" spans="1:60" x14ac:dyDescent="0.25">
      <c r="A33669" t="s">
        <v>35</v>
      </c>
      <c r="B33669" s="2">
        <v>43589.083333333336</v>
      </c>
      <c r="C33669" s="1">
        <v>43588</v>
      </c>
      <c r="D33669">
        <v>20</v>
      </c>
      <c r="E33669" s="2">
        <v>43588.833333333336</v>
      </c>
      <c r="F33669" s="8" t="s">
        <v>388</v>
      </c>
      <c r="G33669" s="10" t="s">
        <v>389</v>
      </c>
      <c r="J33669" s="14">
        <v>50</v>
      </c>
      <c r="K33669" s="14">
        <v>50</v>
      </c>
      <c r="P33669" s="14">
        <v>50</v>
      </c>
      <c r="Q33669" s="14">
        <v>50</v>
      </c>
      <c r="X33669" s="14">
        <v>50</v>
      </c>
      <c r="AP33669" s="14">
        <v>50</v>
      </c>
      <c r="AS33669" s="14">
        <v>50</v>
      </c>
      <c r="AT33669" s="25">
        <v>2.224116893903116</v>
      </c>
      <c r="AU33669" s="25">
        <v>0.9073277709085239</v>
      </c>
      <c r="AV33669" s="25">
        <v>2.1473039989854805</v>
      </c>
      <c r="AZ33669" s="26">
        <v>0.31358144157349938</v>
      </c>
      <c r="BA33669" s="26">
        <v>0.31358144157349938</v>
      </c>
      <c r="BB33669" s="26">
        <v>0</v>
      </c>
      <c r="BC33669" s="26">
        <v>0.31358144157349938</v>
      </c>
      <c r="BD33669" s="26">
        <v>0</v>
      </c>
      <c r="BE33669" s="14">
        <v>50</v>
      </c>
      <c r="BF33669" s="14">
        <v>0</v>
      </c>
      <c r="BG33669" s="27">
        <v>1.3826558354435362E-2</v>
      </c>
    </row>
    <row r="33670" spans="1:60" x14ac:dyDescent="0.25">
      <c r="A33670" t="s">
        <v>35</v>
      </c>
      <c r="B33670" s="2">
        <v>43589.125</v>
      </c>
      <c r="C33670" s="1">
        <v>43588</v>
      </c>
      <c r="D33670">
        <v>21</v>
      </c>
      <c r="E33670" s="2">
        <v>43588.875</v>
      </c>
      <c r="F33670" s="8" t="s">
        <v>388</v>
      </c>
      <c r="G33670" s="10" t="s">
        <v>389</v>
      </c>
      <c r="J33670" s="14">
        <v>99</v>
      </c>
      <c r="K33670" s="14">
        <v>99</v>
      </c>
      <c r="P33670" s="14">
        <v>99</v>
      </c>
      <c r="Q33670" s="14">
        <v>99</v>
      </c>
      <c r="X33670" s="14">
        <v>99</v>
      </c>
      <c r="AP33670" s="14">
        <v>99</v>
      </c>
      <c r="AS33670" s="14">
        <v>99</v>
      </c>
      <c r="AT33670" s="25">
        <v>2.2225418317335128</v>
      </c>
      <c r="AU33670" s="25">
        <v>0.90699311880964084</v>
      </c>
      <c r="AV33670" s="25">
        <v>2.1473039989854805</v>
      </c>
      <c r="AZ33670" s="26">
        <v>0.62089125431552872</v>
      </c>
      <c r="BA33670" s="26">
        <v>0.62089125431552872</v>
      </c>
      <c r="BB33670" s="26">
        <v>0</v>
      </c>
      <c r="BC33670" s="26">
        <v>0.62089125431552883</v>
      </c>
      <c r="BD33670" s="26">
        <v>-1.1102230246251565E-16</v>
      </c>
      <c r="BE33670" s="14">
        <v>99</v>
      </c>
      <c r="BF33670" s="14">
        <v>0</v>
      </c>
      <c r="BG33670" s="27">
        <v>1.382655835443536E-2</v>
      </c>
    </row>
    <row r="33671" spans="1:60" x14ac:dyDescent="0.25">
      <c r="A33671" t="s">
        <v>35</v>
      </c>
      <c r="B33671" s="2">
        <v>43589.166666666664</v>
      </c>
      <c r="C33671" s="1">
        <v>43588</v>
      </c>
      <c r="D33671">
        <v>22</v>
      </c>
      <c r="E33671" s="2">
        <v>43588.916666666664</v>
      </c>
      <c r="F33671" s="8" t="s">
        <v>388</v>
      </c>
      <c r="G33671" s="10" t="s">
        <v>389</v>
      </c>
      <c r="J33671" s="14">
        <v>162</v>
      </c>
      <c r="K33671" s="14">
        <v>162</v>
      </c>
      <c r="P33671" s="14">
        <v>162</v>
      </c>
      <c r="Q33671" s="14">
        <v>162</v>
      </c>
      <c r="X33671" s="14">
        <v>162</v>
      </c>
      <c r="AP33671" s="14">
        <v>162</v>
      </c>
      <c r="AS33671" s="14">
        <v>162</v>
      </c>
      <c r="AT33671" s="25">
        <v>2.2230078697743503</v>
      </c>
      <c r="AU33671" s="25">
        <v>0.90719969564286618</v>
      </c>
      <c r="AV33671" s="25">
        <v>2.1473039989854801</v>
      </c>
      <c r="AZ33671" s="26">
        <v>1.016003870698138</v>
      </c>
      <c r="BA33671" s="26">
        <v>1.016003870698138</v>
      </c>
      <c r="BB33671" s="26">
        <v>0</v>
      </c>
      <c r="BC33671" s="26">
        <v>1.016003870698138</v>
      </c>
      <c r="BD33671" s="26">
        <v>0</v>
      </c>
      <c r="BE33671" s="14">
        <v>162</v>
      </c>
      <c r="BF33671" s="14">
        <v>0</v>
      </c>
      <c r="BG33671" s="27">
        <v>1.3826558354435366E-2</v>
      </c>
    </row>
    <row r="33672" spans="1:60" x14ac:dyDescent="0.25">
      <c r="A33672" t="s">
        <v>35</v>
      </c>
      <c r="B33672" s="2">
        <v>43589.208333333336</v>
      </c>
      <c r="C33672" s="1">
        <v>43588</v>
      </c>
      <c r="D33672">
        <v>23</v>
      </c>
      <c r="E33672" s="2">
        <v>43588.958333333336</v>
      </c>
      <c r="F33672" s="8" t="s">
        <v>388</v>
      </c>
      <c r="G33672" s="10" t="s">
        <v>389</v>
      </c>
      <c r="J33672" s="14">
        <v>156</v>
      </c>
      <c r="K33672" s="14">
        <v>156</v>
      </c>
      <c r="P33672" s="14">
        <v>156</v>
      </c>
      <c r="Q33672" s="14">
        <v>156</v>
      </c>
      <c r="X33672" s="14">
        <v>156</v>
      </c>
      <c r="AP33672" s="14">
        <v>156</v>
      </c>
      <c r="AS33672" s="14">
        <v>156</v>
      </c>
      <c r="AT33672" s="25">
        <v>2.2218566449858721</v>
      </c>
      <c r="AU33672" s="25">
        <v>0.90638824795195905</v>
      </c>
      <c r="AV33672" s="25">
        <v>2.1473039989854805</v>
      </c>
      <c r="AZ33672" s="26">
        <v>0.97837409770931771</v>
      </c>
      <c r="BA33672" s="26">
        <v>0.97837409770931771</v>
      </c>
      <c r="BB33672" s="26">
        <v>0</v>
      </c>
      <c r="BC33672" s="26">
        <v>0.97837409770931771</v>
      </c>
      <c r="BD33672" s="26">
        <v>0</v>
      </c>
      <c r="BE33672" s="14">
        <v>156</v>
      </c>
      <c r="BF33672" s="14">
        <v>0</v>
      </c>
      <c r="BG33672" s="27">
        <v>1.3826558354435359E-2</v>
      </c>
    </row>
    <row r="33673" spans="1:60" x14ac:dyDescent="0.25">
      <c r="A33673" t="s">
        <v>35</v>
      </c>
      <c r="B33673" s="2">
        <v>43589.25</v>
      </c>
      <c r="C33673" s="1">
        <v>43588</v>
      </c>
      <c r="D33673">
        <v>24</v>
      </c>
      <c r="E33673" s="2">
        <v>43589</v>
      </c>
      <c r="F33673" s="8" t="s">
        <v>388</v>
      </c>
      <c r="G33673" s="10" t="s">
        <v>389</v>
      </c>
      <c r="J33673" s="14">
        <v>141</v>
      </c>
      <c r="K33673" s="14">
        <v>141</v>
      </c>
      <c r="P33673" s="14">
        <v>141</v>
      </c>
      <c r="Q33673" s="14">
        <v>141</v>
      </c>
      <c r="X33673" s="14">
        <v>141</v>
      </c>
      <c r="AP33673" s="14">
        <v>141</v>
      </c>
      <c r="AS33673" s="14">
        <v>141</v>
      </c>
      <c r="AT33673" s="25">
        <v>2.2222545909857443</v>
      </c>
      <c r="AU33673" s="25">
        <v>0.90595333741875672</v>
      </c>
      <c r="AV33673" s="25">
        <v>2.1473039989854805</v>
      </c>
      <c r="AZ33673" s="26">
        <v>0.884299665237268</v>
      </c>
      <c r="BA33673" s="26">
        <v>0.884299665237268</v>
      </c>
      <c r="BB33673" s="26">
        <v>0</v>
      </c>
      <c r="BC33673" s="26">
        <v>0.88429966523726811</v>
      </c>
      <c r="BD33673" s="26">
        <v>-1.1102230246251565E-16</v>
      </c>
      <c r="BE33673" s="14">
        <v>141</v>
      </c>
      <c r="BF33673" s="14">
        <v>0</v>
      </c>
      <c r="BG33673" s="27">
        <v>1.382655835443536E-2</v>
      </c>
    </row>
    <row r="33674" spans="1:60" x14ac:dyDescent="0.25">
      <c r="A33674" t="s">
        <v>35</v>
      </c>
      <c r="B33674" s="2">
        <v>43589.291666666664</v>
      </c>
      <c r="C33674" s="1">
        <v>43589</v>
      </c>
      <c r="D33674">
        <v>1</v>
      </c>
      <c r="E33674" s="2">
        <v>43589.041666666664</v>
      </c>
      <c r="F33674" s="8" t="s">
        <v>388</v>
      </c>
      <c r="G33674" s="10" t="s">
        <v>389</v>
      </c>
      <c r="J33674" s="14">
        <v>141</v>
      </c>
      <c r="K33674" s="14">
        <v>141</v>
      </c>
      <c r="P33674" s="14">
        <v>141</v>
      </c>
      <c r="Q33674" s="14">
        <v>141</v>
      </c>
      <c r="X33674" s="14">
        <v>141</v>
      </c>
      <c r="AP33674" s="14">
        <v>141</v>
      </c>
      <c r="AS33674" s="14">
        <v>141</v>
      </c>
      <c r="AT33674" s="25">
        <v>2.222542738796855</v>
      </c>
      <c r="AU33674" s="25">
        <v>0.90506578040973684</v>
      </c>
      <c r="AV33674" s="25">
        <v>2.1473039989854805</v>
      </c>
      <c r="AZ33674" s="26">
        <v>0.88429966523726822</v>
      </c>
      <c r="BA33674" s="26">
        <v>0.88429966523726822</v>
      </c>
      <c r="BB33674" s="26">
        <v>0</v>
      </c>
      <c r="BC33674" s="26">
        <v>0.88429966523726833</v>
      </c>
      <c r="BD33674" s="26">
        <v>-1.1102230246251565E-16</v>
      </c>
      <c r="BE33674" s="14">
        <v>141</v>
      </c>
      <c r="BF33674" s="14">
        <v>0</v>
      </c>
      <c r="BG33674" s="27">
        <v>1.3826558354435364E-2</v>
      </c>
    </row>
    <row r="33675" spans="1:60" x14ac:dyDescent="0.25">
      <c r="A33675" t="s">
        <v>35</v>
      </c>
      <c r="B33675" s="2">
        <v>43589.333333333336</v>
      </c>
      <c r="C33675" s="1">
        <v>43589</v>
      </c>
      <c r="D33675">
        <v>2</v>
      </c>
      <c r="E33675" s="2">
        <v>43589.083333333336</v>
      </c>
      <c r="F33675" s="8" t="s">
        <v>388</v>
      </c>
      <c r="G33675" s="10" t="s">
        <v>389</v>
      </c>
      <c r="J33675" s="14">
        <v>120</v>
      </c>
      <c r="K33675" s="14">
        <v>120</v>
      </c>
      <c r="P33675" s="14">
        <v>120</v>
      </c>
      <c r="Q33675" s="14">
        <v>120</v>
      </c>
      <c r="X33675" s="14">
        <v>120</v>
      </c>
      <c r="AP33675" s="14">
        <v>120</v>
      </c>
      <c r="AS33675" s="14">
        <v>120</v>
      </c>
      <c r="AT33675" s="25">
        <v>2.2228003789446555</v>
      </c>
      <c r="AU33675" s="25">
        <v>0.90495493206636002</v>
      </c>
      <c r="AV33675" s="25">
        <v>2.147303998985481</v>
      </c>
      <c r="AZ33675" s="26">
        <v>0.75259545977639797</v>
      </c>
      <c r="BA33675" s="26">
        <v>0.75259545977639797</v>
      </c>
      <c r="BB33675" s="26">
        <v>0</v>
      </c>
      <c r="BC33675" s="26">
        <v>0.75259545977639797</v>
      </c>
      <c r="BD33675" s="26">
        <v>0</v>
      </c>
      <c r="BE33675" s="14">
        <v>120</v>
      </c>
      <c r="BF33675" s="14">
        <v>0</v>
      </c>
      <c r="BG33675" s="27">
        <v>1.3826558354435354E-2</v>
      </c>
    </row>
    <row r="33676" spans="1:60" x14ac:dyDescent="0.25">
      <c r="A33676" t="s">
        <v>35</v>
      </c>
      <c r="B33676" s="2">
        <v>43589.375</v>
      </c>
      <c r="C33676" s="1">
        <v>43589</v>
      </c>
      <c r="D33676">
        <v>3</v>
      </c>
      <c r="E33676" s="2">
        <v>43589.125</v>
      </c>
      <c r="F33676" s="8" t="s">
        <v>388</v>
      </c>
      <c r="G33676" s="10" t="s">
        <v>389</v>
      </c>
      <c r="J33676" s="14">
        <v>85</v>
      </c>
      <c r="K33676" s="14">
        <v>85</v>
      </c>
      <c r="P33676" s="14">
        <v>85</v>
      </c>
      <c r="Q33676" s="14">
        <v>85</v>
      </c>
      <c r="X33676" s="14">
        <v>85</v>
      </c>
      <c r="AP33676" s="14">
        <v>85</v>
      </c>
      <c r="AS33676" s="14">
        <v>85</v>
      </c>
      <c r="AT33676" s="25">
        <v>2.2229993596788442</v>
      </c>
      <c r="AU33676" s="25">
        <v>0.90499353339990107</v>
      </c>
      <c r="AV33676" s="25">
        <v>2.1473039989854801</v>
      </c>
      <c r="AZ33676" s="26">
        <v>0.53308845067494892</v>
      </c>
      <c r="BA33676" s="26">
        <v>0.53308845067494892</v>
      </c>
      <c r="BB33676" s="26">
        <v>0</v>
      </c>
      <c r="BC33676" s="26">
        <v>0.53308845067494892</v>
      </c>
      <c r="BD33676" s="26">
        <v>0</v>
      </c>
      <c r="BE33676" s="14">
        <v>85</v>
      </c>
      <c r="BF33676" s="14">
        <v>0</v>
      </c>
      <c r="BG33676" s="27">
        <v>1.3826558354435362E-2</v>
      </c>
    </row>
    <row r="33677" spans="1:60" x14ac:dyDescent="0.25">
      <c r="A33677" t="s">
        <v>35</v>
      </c>
      <c r="B33677" s="2">
        <v>43589.416666666664</v>
      </c>
      <c r="C33677" s="1">
        <v>43589</v>
      </c>
      <c r="D33677">
        <v>4</v>
      </c>
      <c r="E33677" s="2">
        <v>43589.166666666664</v>
      </c>
      <c r="F33677" s="8" t="s">
        <v>388</v>
      </c>
      <c r="G33677" s="10" t="s">
        <v>389</v>
      </c>
      <c r="J33677" s="14">
        <v>28</v>
      </c>
      <c r="K33677" s="14">
        <v>28</v>
      </c>
      <c r="P33677" s="14">
        <v>28</v>
      </c>
      <c r="Q33677" s="14">
        <v>28</v>
      </c>
      <c r="X33677" s="14">
        <v>28</v>
      </c>
      <c r="AP33677" s="14">
        <v>28</v>
      </c>
      <c r="AS33677" s="14">
        <v>28</v>
      </c>
      <c r="AT33677" s="25">
        <v>2.2231215842634402</v>
      </c>
      <c r="AU33677" s="25">
        <v>0.90488135594815178</v>
      </c>
      <c r="AV33677" s="25">
        <v>2.1473039989854801</v>
      </c>
      <c r="AZ33677" s="26">
        <v>0.17560560728115965</v>
      </c>
      <c r="BA33677" s="26">
        <v>0.17560560728115965</v>
      </c>
      <c r="BB33677" s="26">
        <v>0</v>
      </c>
      <c r="BC33677" s="26">
        <v>0.17560560728115965</v>
      </c>
      <c r="BD33677" s="26">
        <v>0</v>
      </c>
      <c r="BE33677" s="14">
        <v>28</v>
      </c>
      <c r="BF33677" s="14">
        <v>0</v>
      </c>
      <c r="BG33677" s="27">
        <v>1.3826558354435364E-2</v>
      </c>
    </row>
    <row r="33678" spans="1:60" x14ac:dyDescent="0.25">
      <c r="A33678" t="s">
        <v>35</v>
      </c>
      <c r="B33678" s="2">
        <v>43589.458333333336</v>
      </c>
      <c r="C33678" s="1">
        <v>43589</v>
      </c>
      <c r="D33678">
        <v>5</v>
      </c>
      <c r="E33678" s="2">
        <v>43589.208333333336</v>
      </c>
      <c r="F33678" s="8" t="s">
        <v>388</v>
      </c>
      <c r="G33678" s="10" t="s">
        <v>389</v>
      </c>
      <c r="J33678" s="14">
        <v>1</v>
      </c>
      <c r="K33678" s="14">
        <v>0</v>
      </c>
      <c r="P33678" s="14">
        <v>1</v>
      </c>
      <c r="Q33678" s="14">
        <v>0</v>
      </c>
      <c r="X33678" s="14">
        <v>1</v>
      </c>
      <c r="AP33678" s="14">
        <v>1</v>
      </c>
      <c r="AS33678" s="14">
        <v>0</v>
      </c>
      <c r="AT33678" s="25">
        <v>2.2231798699573542</v>
      </c>
      <c r="AU33678" s="25">
        <v>0.90523011474547743</v>
      </c>
      <c r="AV33678" s="25">
        <v>2.1473039989854805</v>
      </c>
      <c r="AZ33678" s="26">
        <v>6.2716288314699862E-3</v>
      </c>
      <c r="BA33678" s="26">
        <v>6.2716288314699862E-3</v>
      </c>
      <c r="BB33678" s="26">
        <v>0</v>
      </c>
      <c r="BC33678" s="26">
        <v>0</v>
      </c>
      <c r="BD33678" s="26">
        <v>6.2716288314699862E-3</v>
      </c>
      <c r="BE33678" s="14">
        <v>1</v>
      </c>
      <c r="BF33678" s="14">
        <v>1</v>
      </c>
      <c r="BG33678" s="27">
        <v>1.382655835443536E-2</v>
      </c>
      <c r="BH33678" s="27">
        <v>1.382655835443536E-2</v>
      </c>
    </row>
    <row r="33679" spans="1:60" x14ac:dyDescent="0.25">
      <c r="A33679" t="s">
        <v>35</v>
      </c>
      <c r="B33679" s="2">
        <v>43589.5</v>
      </c>
      <c r="C33679" s="1">
        <v>43589</v>
      </c>
      <c r="D33679">
        <v>6</v>
      </c>
      <c r="E33679" s="2">
        <v>43589.25</v>
      </c>
      <c r="F33679" s="8" t="s">
        <v>388</v>
      </c>
      <c r="G33679" s="10" t="s">
        <v>389</v>
      </c>
      <c r="J33679" s="14">
        <v>0</v>
      </c>
      <c r="K33679" s="14">
        <v>-4</v>
      </c>
      <c r="P33679" s="14">
        <v>0</v>
      </c>
      <c r="Q33679" s="14">
        <v>-4</v>
      </c>
      <c r="X33679" s="14">
        <v>0</v>
      </c>
      <c r="AP33679" s="14">
        <v>0</v>
      </c>
      <c r="AS33679" s="14">
        <v>-4</v>
      </c>
      <c r="AT33679" s="25">
        <v>2.2227002887904166</v>
      </c>
      <c r="AU33679" s="25">
        <v>0.90566473881104725</v>
      </c>
      <c r="AV33679" s="25">
        <v>2.1473039989854805</v>
      </c>
      <c r="AZ33679" s="26">
        <v>0</v>
      </c>
      <c r="BA33679" s="26">
        <v>0</v>
      </c>
      <c r="BB33679" s="26">
        <v>1.6654149317962081</v>
      </c>
      <c r="BC33679" s="26">
        <v>0</v>
      </c>
      <c r="BD33679" s="26">
        <v>1.6654149317962081</v>
      </c>
      <c r="BE33679" s="14">
        <v>0</v>
      </c>
      <c r="BF33679" s="14">
        <v>4</v>
      </c>
      <c r="BH33679" s="27">
        <v>0.91790176673413904</v>
      </c>
    </row>
    <row r="33680" spans="1:60" x14ac:dyDescent="0.25">
      <c r="A33680" t="s">
        <v>35</v>
      </c>
      <c r="B33680" s="2">
        <v>43589.541666666664</v>
      </c>
      <c r="C33680" s="1">
        <v>43589</v>
      </c>
      <c r="D33680">
        <v>7</v>
      </c>
      <c r="E33680" s="2">
        <v>43589.291666666664</v>
      </c>
      <c r="F33680" s="8" t="s">
        <v>388</v>
      </c>
      <c r="G33680" s="10" t="s">
        <v>389</v>
      </c>
      <c r="J33680" s="14">
        <v>0</v>
      </c>
      <c r="K33680" s="14">
        <v>-2</v>
      </c>
      <c r="P33680" s="14">
        <v>0</v>
      </c>
      <c r="Q33680" s="14">
        <v>-2</v>
      </c>
      <c r="X33680" s="14">
        <v>0</v>
      </c>
      <c r="AP33680" s="14">
        <v>0</v>
      </c>
      <c r="AS33680" s="14">
        <v>-2</v>
      </c>
      <c r="AT33680" s="25">
        <v>2.2236209073136126</v>
      </c>
      <c r="AU33680" s="25">
        <v>0.90556858504411009</v>
      </c>
      <c r="AV33680" s="25">
        <v>2.1464124142486418</v>
      </c>
      <c r="AZ33680" s="26">
        <v>0</v>
      </c>
      <c r="BA33680" s="26">
        <v>0</v>
      </c>
      <c r="BB33680" s="26">
        <v>0.83127300273016536</v>
      </c>
      <c r="BC33680" s="26">
        <v>0</v>
      </c>
      <c r="BD33680" s="26">
        <v>0.83127300273016536</v>
      </c>
      <c r="BE33680" s="14">
        <v>0</v>
      </c>
      <c r="BF33680" s="14">
        <v>2</v>
      </c>
      <c r="BH33680" s="27">
        <v>0.91632054363948856</v>
      </c>
    </row>
    <row r="33681" spans="1:60" x14ac:dyDescent="0.25">
      <c r="A33681" t="s">
        <v>35</v>
      </c>
      <c r="B33681" s="2">
        <v>43589.583333333336</v>
      </c>
      <c r="C33681" s="1">
        <v>43589</v>
      </c>
      <c r="D33681">
        <v>8</v>
      </c>
      <c r="E33681" s="2">
        <v>43589.333333333336</v>
      </c>
      <c r="F33681" s="8" t="s">
        <v>388</v>
      </c>
      <c r="G33681" s="10" t="s">
        <v>389</v>
      </c>
      <c r="J33681" s="14">
        <v>1</v>
      </c>
      <c r="K33681" s="14">
        <v>0</v>
      </c>
      <c r="P33681" s="14">
        <v>1</v>
      </c>
      <c r="Q33681" s="14">
        <v>0</v>
      </c>
      <c r="X33681" s="14">
        <v>1</v>
      </c>
      <c r="AP33681" s="14">
        <v>1</v>
      </c>
      <c r="AS33681" s="14">
        <v>0</v>
      </c>
      <c r="AT33681" s="25">
        <v>2.2242611624218447</v>
      </c>
      <c r="AU33681" s="25">
        <v>0.90529202565766886</v>
      </c>
      <c r="AV33681" s="25">
        <v>2.1382468213394037</v>
      </c>
      <c r="AZ33681" s="26">
        <v>6.2716288314699879E-3</v>
      </c>
      <c r="BA33681" s="26">
        <v>6.2716288314699879E-3</v>
      </c>
      <c r="BB33681" s="26">
        <v>0</v>
      </c>
      <c r="BC33681" s="26">
        <v>0</v>
      </c>
      <c r="BD33681" s="26">
        <v>6.2716288314699879E-3</v>
      </c>
      <c r="BE33681" s="14">
        <v>1</v>
      </c>
      <c r="BF33681" s="14">
        <v>1</v>
      </c>
      <c r="BG33681" s="27">
        <v>1.3826558354435366E-2</v>
      </c>
      <c r="BH33681" s="27">
        <v>1.3826558354435366E-2</v>
      </c>
    </row>
    <row r="33682" spans="1:60" x14ac:dyDescent="0.25">
      <c r="A33682" t="s">
        <v>35</v>
      </c>
      <c r="B33682" s="2">
        <v>43589.625</v>
      </c>
      <c r="C33682" s="1">
        <v>43589</v>
      </c>
      <c r="D33682">
        <v>9</v>
      </c>
      <c r="E33682" s="2">
        <v>43589.375</v>
      </c>
      <c r="F33682" s="8" t="s">
        <v>388</v>
      </c>
      <c r="G33682" s="10" t="s">
        <v>389</v>
      </c>
      <c r="J33682" s="14">
        <v>10</v>
      </c>
      <c r="K33682" s="14">
        <v>10</v>
      </c>
      <c r="P33682" s="14">
        <v>10</v>
      </c>
      <c r="Q33682" s="14">
        <v>10</v>
      </c>
      <c r="X33682" s="14">
        <v>10</v>
      </c>
      <c r="AP33682" s="14">
        <v>10</v>
      </c>
      <c r="AS33682" s="14">
        <v>10</v>
      </c>
      <c r="AT33682" s="25">
        <v>2.2248833971928859</v>
      </c>
      <c r="AU33682" s="25">
        <v>0.9051402791905413</v>
      </c>
      <c r="AV33682" s="25">
        <v>2.1363368982513933</v>
      </c>
      <c r="AZ33682" s="26">
        <v>6.2716288314699872E-2</v>
      </c>
      <c r="BA33682" s="26">
        <v>6.2716288314699872E-2</v>
      </c>
      <c r="BB33682" s="26">
        <v>0</v>
      </c>
      <c r="BC33682" s="26">
        <v>6.2716288314699886E-2</v>
      </c>
      <c r="BD33682" s="26">
        <v>-1.3877787807814457E-17</v>
      </c>
      <c r="BE33682" s="14">
        <v>10</v>
      </c>
      <c r="BF33682" s="14">
        <v>0</v>
      </c>
      <c r="BG33682" s="27">
        <v>1.3826558354435364E-2</v>
      </c>
    </row>
    <row r="33683" spans="1:60" x14ac:dyDescent="0.25">
      <c r="A33683" t="s">
        <v>35</v>
      </c>
      <c r="B33683" s="2">
        <v>43589.666666666664</v>
      </c>
      <c r="C33683" s="1">
        <v>43589</v>
      </c>
      <c r="D33683">
        <v>10</v>
      </c>
      <c r="E33683" s="2">
        <v>43589.416666666664</v>
      </c>
      <c r="F33683" s="8" t="s">
        <v>388</v>
      </c>
      <c r="G33683" s="10" t="s">
        <v>389</v>
      </c>
      <c r="J33683" s="14">
        <v>27</v>
      </c>
      <c r="K33683" s="14">
        <v>27</v>
      </c>
      <c r="P33683" s="14">
        <v>27</v>
      </c>
      <c r="Q33683" s="14">
        <v>27</v>
      </c>
      <c r="X33683" s="14">
        <v>27</v>
      </c>
      <c r="AP33683" s="14">
        <v>27</v>
      </c>
      <c r="AS33683" s="14">
        <v>27</v>
      </c>
      <c r="AT33683" s="25">
        <v>2.2252285640224105</v>
      </c>
      <c r="AU33683" s="25">
        <v>0.90549706341860769</v>
      </c>
      <c r="AV33683" s="25">
        <v>2.1371591012164819</v>
      </c>
      <c r="AZ33683" s="26">
        <v>0.16933397844968964</v>
      </c>
      <c r="BA33683" s="26">
        <v>0.16933397844968964</v>
      </c>
      <c r="BB33683" s="26">
        <v>0</v>
      </c>
      <c r="BC33683" s="26">
        <v>0.16933397844968964</v>
      </c>
      <c r="BD33683" s="26">
        <v>0</v>
      </c>
      <c r="BE33683" s="14">
        <v>27</v>
      </c>
      <c r="BF33683" s="14">
        <v>0</v>
      </c>
      <c r="BG33683" s="27">
        <v>1.3826558354435362E-2</v>
      </c>
    </row>
    <row r="33684" spans="1:60" x14ac:dyDescent="0.25">
      <c r="A33684" t="s">
        <v>35</v>
      </c>
      <c r="B33684" s="2">
        <v>43589.708333333336</v>
      </c>
      <c r="C33684" s="1">
        <v>43589</v>
      </c>
      <c r="D33684">
        <v>11</v>
      </c>
      <c r="E33684" s="2">
        <v>43589.458333333336</v>
      </c>
      <c r="F33684" s="8" t="s">
        <v>388</v>
      </c>
      <c r="G33684" s="10" t="s">
        <v>389</v>
      </c>
      <c r="J33684" s="14">
        <v>29</v>
      </c>
      <c r="K33684" s="14">
        <v>29</v>
      </c>
      <c r="P33684" s="14">
        <v>29</v>
      </c>
      <c r="Q33684" s="14">
        <v>29</v>
      </c>
      <c r="X33684" s="14">
        <v>29</v>
      </c>
      <c r="AP33684" s="14">
        <v>29</v>
      </c>
      <c r="AS33684" s="14">
        <v>29</v>
      </c>
      <c r="AT33684" s="25">
        <v>2.2253174631785186</v>
      </c>
      <c r="AU33684" s="25">
        <v>0.90560886684096409</v>
      </c>
      <c r="AV33684" s="25">
        <v>2.1361432592540135</v>
      </c>
      <c r="AZ33684" s="26">
        <v>0.18187723611262963</v>
      </c>
      <c r="BA33684" s="26">
        <v>0.18187723611262963</v>
      </c>
      <c r="BB33684" s="26">
        <v>0</v>
      </c>
      <c r="BC33684" s="26">
        <v>0.18187723611262963</v>
      </c>
      <c r="BD33684" s="26">
        <v>0</v>
      </c>
      <c r="BE33684" s="14">
        <v>29</v>
      </c>
      <c r="BF33684" s="14">
        <v>0</v>
      </c>
      <c r="BG33684" s="27">
        <v>1.3826558354435362E-2</v>
      </c>
    </row>
    <row r="33685" spans="1:60" x14ac:dyDescent="0.25">
      <c r="A33685" t="s">
        <v>35</v>
      </c>
      <c r="B33685" s="2">
        <v>43589.75</v>
      </c>
      <c r="C33685" s="1">
        <v>43589</v>
      </c>
      <c r="D33685">
        <v>12</v>
      </c>
      <c r="E33685" s="2">
        <v>43589.5</v>
      </c>
      <c r="F33685" s="8" t="s">
        <v>388</v>
      </c>
      <c r="G33685" s="10" t="s">
        <v>389</v>
      </c>
      <c r="J33685" s="14">
        <v>12</v>
      </c>
      <c r="K33685" s="14">
        <v>12</v>
      </c>
      <c r="P33685" s="14">
        <v>12</v>
      </c>
      <c r="Q33685" s="14">
        <v>12</v>
      </c>
      <c r="X33685" s="14">
        <v>12</v>
      </c>
      <c r="AP33685" s="14">
        <v>12</v>
      </c>
      <c r="AS33685" s="14">
        <v>12</v>
      </c>
      <c r="AT33685" s="25">
        <v>2.2250372737948441</v>
      </c>
      <c r="AU33685" s="25">
        <v>0.90620508416811907</v>
      </c>
      <c r="AV33685" s="25">
        <v>2.1358767803736907</v>
      </c>
      <c r="AZ33685" s="26">
        <v>7.5259545977639813E-2</v>
      </c>
      <c r="BA33685" s="26">
        <v>7.5259545977639813E-2</v>
      </c>
      <c r="BB33685" s="26">
        <v>0</v>
      </c>
      <c r="BC33685" s="26">
        <v>7.5259545977639827E-2</v>
      </c>
      <c r="BD33685" s="26">
        <v>-1.3877787807814457E-17</v>
      </c>
      <c r="BE33685" s="14">
        <v>12</v>
      </c>
      <c r="BF33685" s="14">
        <v>0</v>
      </c>
      <c r="BG33685" s="27">
        <v>1.3826558354435355E-2</v>
      </c>
    </row>
    <row r="33686" spans="1:60" x14ac:dyDescent="0.25">
      <c r="A33686" t="s">
        <v>35</v>
      </c>
      <c r="B33686" s="2">
        <v>43589.791666666664</v>
      </c>
      <c r="C33686" s="1">
        <v>43589</v>
      </c>
      <c r="D33686">
        <v>13</v>
      </c>
      <c r="E33686" s="2">
        <v>43589.541666666664</v>
      </c>
      <c r="F33686" s="8" t="s">
        <v>388</v>
      </c>
      <c r="G33686" s="10" t="s">
        <v>389</v>
      </c>
      <c r="J33686" s="14">
        <v>0</v>
      </c>
      <c r="K33686" s="14">
        <v>-1</v>
      </c>
      <c r="P33686" s="14">
        <v>0</v>
      </c>
      <c r="Q33686" s="14">
        <v>-1</v>
      </c>
      <c r="X33686" s="14">
        <v>0</v>
      </c>
      <c r="AP33686" s="14">
        <v>0</v>
      </c>
      <c r="AS33686" s="14">
        <v>-1</v>
      </c>
      <c r="AT33686" s="25">
        <v>2.2251813417226423</v>
      </c>
      <c r="AU33686" s="25">
        <v>0.90729514801046462</v>
      </c>
      <c r="AV33686" s="25">
        <v>2.1361683075547773</v>
      </c>
      <c r="AZ33686" s="26">
        <v>0</v>
      </c>
      <c r="BA33686" s="26">
        <v>0</v>
      </c>
      <c r="BB33686" s="26">
        <v>0.37232817920211747</v>
      </c>
      <c r="BC33686" s="26">
        <v>0</v>
      </c>
      <c r="BD33686" s="26">
        <v>0.37232817920211747</v>
      </c>
      <c r="BE33686" s="14">
        <v>0</v>
      </c>
      <c r="BF33686" s="14">
        <v>1</v>
      </c>
      <c r="BH33686" s="27">
        <v>0.82084215043257225</v>
      </c>
    </row>
    <row r="33687" spans="1:60" x14ac:dyDescent="0.25">
      <c r="A33687" t="s">
        <v>35</v>
      </c>
      <c r="B33687" s="2">
        <v>43589.833333333336</v>
      </c>
      <c r="C33687" s="1">
        <v>43589</v>
      </c>
      <c r="D33687">
        <v>14</v>
      </c>
      <c r="E33687" s="2">
        <v>43589.583333333336</v>
      </c>
      <c r="F33687" s="8" t="s">
        <v>388</v>
      </c>
      <c r="G33687" s="10" t="s">
        <v>389</v>
      </c>
      <c r="J33687" s="14">
        <v>1</v>
      </c>
      <c r="K33687" s="14">
        <v>1</v>
      </c>
      <c r="P33687" s="14">
        <v>1</v>
      </c>
      <c r="Q33687" s="14">
        <v>1</v>
      </c>
      <c r="X33687" s="14">
        <v>1</v>
      </c>
      <c r="AP33687" s="14">
        <v>1</v>
      </c>
      <c r="AS33687" s="14">
        <v>1</v>
      </c>
      <c r="AT33687" s="25">
        <v>2.2252666939219377</v>
      </c>
      <c r="AU33687" s="25">
        <v>0.90798765680817384</v>
      </c>
      <c r="AV33687" s="25">
        <v>2.1383631231483244</v>
      </c>
      <c r="AZ33687" s="26">
        <v>6.2716288314699879E-3</v>
      </c>
      <c r="BA33687" s="26">
        <v>6.2716288314699879E-3</v>
      </c>
      <c r="BB33687" s="26">
        <v>0</v>
      </c>
      <c r="BC33687" s="26">
        <v>6.2716288314699888E-3</v>
      </c>
      <c r="BD33687" s="26">
        <v>-8.6736173798840355E-19</v>
      </c>
      <c r="BE33687" s="14">
        <v>1</v>
      </c>
      <c r="BF33687" s="14">
        <v>0</v>
      </c>
      <c r="BG33687" s="27">
        <v>1.3826558354435366E-2</v>
      </c>
    </row>
    <row r="33688" spans="1:60" x14ac:dyDescent="0.25">
      <c r="A33688" t="s">
        <v>35</v>
      </c>
      <c r="B33688" s="2">
        <v>43589.875</v>
      </c>
      <c r="C33688" s="1">
        <v>43589</v>
      </c>
      <c r="D33688">
        <v>15</v>
      </c>
      <c r="E33688" s="2">
        <v>43589.625</v>
      </c>
      <c r="F33688" s="8" t="s">
        <v>388</v>
      </c>
      <c r="G33688" s="10" t="s">
        <v>389</v>
      </c>
      <c r="J33688" s="14">
        <v>5</v>
      </c>
      <c r="K33688" s="14">
        <v>5</v>
      </c>
      <c r="P33688" s="14">
        <v>5</v>
      </c>
      <c r="Q33688" s="14">
        <v>5</v>
      </c>
      <c r="X33688" s="14">
        <v>5</v>
      </c>
      <c r="AP33688" s="14">
        <v>5</v>
      </c>
      <c r="AS33688" s="14">
        <v>5</v>
      </c>
      <c r="AT33688" s="25">
        <v>2.2254857404409174</v>
      </c>
      <c r="AU33688" s="25">
        <v>0.90828276985473799</v>
      </c>
      <c r="AV33688" s="25">
        <v>2.1418246880123406</v>
      </c>
      <c r="AZ33688" s="26">
        <v>3.1358144157349943E-2</v>
      </c>
      <c r="BA33688" s="26">
        <v>3.1358144157349943E-2</v>
      </c>
      <c r="BB33688" s="26">
        <v>0</v>
      </c>
      <c r="BC33688" s="26">
        <v>3.135814415734995E-2</v>
      </c>
      <c r="BD33688" s="26">
        <v>-6.9388939039072284E-18</v>
      </c>
      <c r="BE33688" s="14">
        <v>5</v>
      </c>
      <c r="BF33688" s="14">
        <v>0</v>
      </c>
      <c r="BG33688" s="27">
        <v>1.3826558354435366E-2</v>
      </c>
    </row>
    <row r="33689" spans="1:60" x14ac:dyDescent="0.25">
      <c r="A33689" t="s">
        <v>35</v>
      </c>
      <c r="B33689" s="2">
        <v>43589.916666666664</v>
      </c>
      <c r="C33689" s="1">
        <v>43589</v>
      </c>
      <c r="D33689">
        <v>16</v>
      </c>
      <c r="E33689" s="2">
        <v>43589.666666666664</v>
      </c>
      <c r="F33689" s="8" t="s">
        <v>388</v>
      </c>
      <c r="G33689" s="10" t="s">
        <v>389</v>
      </c>
      <c r="J33689" s="14">
        <v>73</v>
      </c>
      <c r="K33689" s="14">
        <v>73</v>
      </c>
      <c r="P33689" s="14">
        <v>73</v>
      </c>
      <c r="Q33689" s="14">
        <v>73</v>
      </c>
      <c r="X33689" s="14">
        <v>73</v>
      </c>
      <c r="AP33689" s="14">
        <v>73</v>
      </c>
      <c r="AS33689" s="14">
        <v>73</v>
      </c>
      <c r="AT33689" s="25">
        <v>2.2252471374225289</v>
      </c>
      <c r="AU33689" s="25">
        <v>0.90826826171022867</v>
      </c>
      <c r="AV33689" s="25">
        <v>2.1466781611115855</v>
      </c>
      <c r="AZ33689" s="26">
        <v>0.45782890469730891</v>
      </c>
      <c r="BA33689" s="26">
        <v>0.45782890469730891</v>
      </c>
      <c r="BB33689" s="26">
        <v>0</v>
      </c>
      <c r="BC33689" s="26">
        <v>0.45782890469730891</v>
      </c>
      <c r="BD33689" s="26">
        <v>0</v>
      </c>
      <c r="BE33689" s="14">
        <v>73</v>
      </c>
      <c r="BF33689" s="14">
        <v>0</v>
      </c>
      <c r="BG33689" s="27">
        <v>1.3826558354435357E-2</v>
      </c>
    </row>
    <row r="33690" spans="1:60" x14ac:dyDescent="0.25">
      <c r="A33690" t="s">
        <v>35</v>
      </c>
      <c r="B33690" s="2">
        <v>43589.958333333336</v>
      </c>
      <c r="C33690" s="1">
        <v>43589</v>
      </c>
      <c r="D33690">
        <v>17</v>
      </c>
      <c r="E33690" s="2">
        <v>43589.708333333336</v>
      </c>
      <c r="F33690" s="8" t="s">
        <v>388</v>
      </c>
      <c r="G33690" s="10" t="s">
        <v>389</v>
      </c>
      <c r="J33690" s="14">
        <v>116</v>
      </c>
      <c r="K33690" s="14">
        <v>116</v>
      </c>
      <c r="P33690" s="14">
        <v>116</v>
      </c>
      <c r="Q33690" s="14">
        <v>116</v>
      </c>
      <c r="X33690" s="14">
        <v>116</v>
      </c>
      <c r="AP33690" s="14">
        <v>116</v>
      </c>
      <c r="AS33690" s="14">
        <v>116</v>
      </c>
      <c r="AT33690" s="25">
        <v>2.2250659856229817</v>
      </c>
      <c r="AU33690" s="25">
        <v>0.90798450768632299</v>
      </c>
      <c r="AV33690" s="25">
        <v>2.147303998985481</v>
      </c>
      <c r="AZ33690" s="26">
        <v>0.72750894445051828</v>
      </c>
      <c r="BA33690" s="26">
        <v>0.72750894445051828</v>
      </c>
      <c r="BB33690" s="26">
        <v>0</v>
      </c>
      <c r="BC33690" s="26">
        <v>0.72750894445051839</v>
      </c>
      <c r="BD33690" s="26">
        <v>-1.1102230246251565E-16</v>
      </c>
      <c r="BE33690" s="14">
        <v>116</v>
      </c>
      <c r="BF33690" s="14">
        <v>0</v>
      </c>
      <c r="BG33690" s="27">
        <v>1.3826558354435359E-2</v>
      </c>
    </row>
    <row r="33691" spans="1:60" x14ac:dyDescent="0.25">
      <c r="A33691" t="s">
        <v>35</v>
      </c>
      <c r="B33691" s="2">
        <v>43590</v>
      </c>
      <c r="C33691" s="1">
        <v>43589</v>
      </c>
      <c r="D33691">
        <v>18</v>
      </c>
      <c r="E33691" s="2">
        <v>43589.75</v>
      </c>
      <c r="F33691" s="8" t="s">
        <v>388</v>
      </c>
      <c r="G33691" s="10" t="s">
        <v>389</v>
      </c>
      <c r="J33691" s="14">
        <v>135</v>
      </c>
      <c r="K33691" s="14">
        <v>135</v>
      </c>
      <c r="P33691" s="14">
        <v>135</v>
      </c>
      <c r="Q33691" s="14">
        <v>135</v>
      </c>
      <c r="X33691" s="14">
        <v>135</v>
      </c>
      <c r="AP33691" s="14">
        <v>135</v>
      </c>
      <c r="AS33691" s="14">
        <v>135</v>
      </c>
      <c r="AT33691" s="25">
        <v>2.2251023091065276</v>
      </c>
      <c r="AU33691" s="25">
        <v>0.90800118418300646</v>
      </c>
      <c r="AV33691" s="25">
        <v>2.1473039989854805</v>
      </c>
      <c r="AZ33691" s="26">
        <v>0.84666989224844802</v>
      </c>
      <c r="BA33691" s="26">
        <v>0.84666989224844802</v>
      </c>
      <c r="BB33691" s="26">
        <v>0</v>
      </c>
      <c r="BC33691" s="26">
        <v>0.84666989224844802</v>
      </c>
      <c r="BD33691" s="26">
        <v>0</v>
      </c>
      <c r="BE33691" s="14">
        <v>135</v>
      </c>
      <c r="BF33691" s="14">
        <v>0</v>
      </c>
      <c r="BG33691" s="27">
        <v>1.3826558354435357E-2</v>
      </c>
    </row>
    <row r="33692" spans="1:60" x14ac:dyDescent="0.25">
      <c r="A33692" t="s">
        <v>35</v>
      </c>
      <c r="B33692" s="2">
        <v>43590.041666666664</v>
      </c>
      <c r="C33692" s="1">
        <v>43589</v>
      </c>
      <c r="D33692">
        <v>19</v>
      </c>
      <c r="E33692" s="2">
        <v>43589.791666666664</v>
      </c>
      <c r="F33692" s="8" t="s">
        <v>388</v>
      </c>
      <c r="G33692" s="10" t="s">
        <v>389</v>
      </c>
      <c r="J33692" s="14">
        <v>153</v>
      </c>
      <c r="K33692" s="14">
        <v>153</v>
      </c>
      <c r="P33692" s="14">
        <v>153</v>
      </c>
      <c r="Q33692" s="14">
        <v>153</v>
      </c>
      <c r="X33692" s="14">
        <v>153</v>
      </c>
      <c r="AP33692" s="14">
        <v>153</v>
      </c>
      <c r="AS33692" s="14">
        <v>153</v>
      </c>
      <c r="AT33692" s="25">
        <v>2.225477119600308</v>
      </c>
      <c r="AU33692" s="25">
        <v>0.90816772429352011</v>
      </c>
      <c r="AV33692" s="25">
        <v>2.1473039989854805</v>
      </c>
      <c r="AZ33692" s="26">
        <v>0.95955921121490795</v>
      </c>
      <c r="BA33692" s="26">
        <v>0.95955921121490795</v>
      </c>
      <c r="BB33692" s="26">
        <v>0</v>
      </c>
      <c r="BC33692" s="26">
        <v>0.95955921121490784</v>
      </c>
      <c r="BD33692" s="26">
        <v>1.1102230246251565E-16</v>
      </c>
      <c r="BE33692" s="14">
        <v>153</v>
      </c>
      <c r="BF33692" s="14">
        <v>0</v>
      </c>
      <c r="BG33692" s="27">
        <v>1.382655835443536E-2</v>
      </c>
    </row>
    <row r="33693" spans="1:60" x14ac:dyDescent="0.25">
      <c r="A33693" t="s">
        <v>35</v>
      </c>
      <c r="B33693" s="2">
        <v>43590.083333333336</v>
      </c>
      <c r="C33693" s="1">
        <v>43589</v>
      </c>
      <c r="D33693">
        <v>20</v>
      </c>
      <c r="E33693" s="2">
        <v>43589.833333333336</v>
      </c>
      <c r="F33693" s="8" t="s">
        <v>388</v>
      </c>
      <c r="G33693" s="10" t="s">
        <v>389</v>
      </c>
      <c r="J33693" s="14">
        <v>156</v>
      </c>
      <c r="K33693" s="14">
        <v>156</v>
      </c>
      <c r="P33693" s="14">
        <v>156</v>
      </c>
      <c r="Q33693" s="14">
        <v>156</v>
      </c>
      <c r="X33693" s="14">
        <v>156</v>
      </c>
      <c r="AP33693" s="14">
        <v>156</v>
      </c>
      <c r="AS33693" s="14">
        <v>156</v>
      </c>
      <c r="AT33693" s="25">
        <v>2.2253197197615546</v>
      </c>
      <c r="AU33693" s="25">
        <v>0.90770046470708754</v>
      </c>
      <c r="AV33693" s="25">
        <v>2.1473039989854805</v>
      </c>
      <c r="AZ33693" s="26">
        <v>0.97837409770931794</v>
      </c>
      <c r="BA33693" s="26">
        <v>0.97837409770931794</v>
      </c>
      <c r="BB33693" s="26">
        <v>0</v>
      </c>
      <c r="BC33693" s="26">
        <v>0.97837409770931794</v>
      </c>
      <c r="BD33693" s="26">
        <v>0</v>
      </c>
      <c r="BE33693" s="14">
        <v>156</v>
      </c>
      <c r="BF33693" s="14">
        <v>0</v>
      </c>
      <c r="BG33693" s="27">
        <v>1.3826558354435362E-2</v>
      </c>
    </row>
    <row r="33694" spans="1:60" x14ac:dyDescent="0.25">
      <c r="A33694" t="s">
        <v>35</v>
      </c>
      <c r="B33694" s="2">
        <v>43590.125</v>
      </c>
      <c r="C33694" s="1">
        <v>43589</v>
      </c>
      <c r="D33694">
        <v>21</v>
      </c>
      <c r="E33694" s="2">
        <v>43589.875</v>
      </c>
      <c r="F33694" s="8" t="s">
        <v>388</v>
      </c>
      <c r="G33694" s="10" t="s">
        <v>389</v>
      </c>
      <c r="J33694" s="14">
        <v>156</v>
      </c>
      <c r="K33694" s="14">
        <v>156</v>
      </c>
      <c r="P33694" s="14">
        <v>156</v>
      </c>
      <c r="Q33694" s="14">
        <v>156</v>
      </c>
      <c r="X33694" s="14">
        <v>156</v>
      </c>
      <c r="AP33694" s="14">
        <v>156</v>
      </c>
      <c r="AS33694" s="14">
        <v>156</v>
      </c>
      <c r="AT33694" s="25">
        <v>2.22529941944725</v>
      </c>
      <c r="AU33694" s="25">
        <v>0.90797029432857812</v>
      </c>
      <c r="AV33694" s="25">
        <v>2.1473039989854805</v>
      </c>
      <c r="AZ33694" s="26">
        <v>0.97837409770931794</v>
      </c>
      <c r="BA33694" s="26">
        <v>0.97837409770931794</v>
      </c>
      <c r="BB33694" s="26">
        <v>0</v>
      </c>
      <c r="BC33694" s="26">
        <v>0.97837409770931794</v>
      </c>
      <c r="BD33694" s="26">
        <v>0</v>
      </c>
      <c r="BE33694" s="14">
        <v>156</v>
      </c>
      <c r="BF33694" s="14">
        <v>0</v>
      </c>
      <c r="BG33694" s="27">
        <v>1.3826558354435362E-2</v>
      </c>
    </row>
    <row r="33695" spans="1:60" x14ac:dyDescent="0.25">
      <c r="A33695" t="s">
        <v>35</v>
      </c>
      <c r="B33695" s="2">
        <v>43590.166666666664</v>
      </c>
      <c r="C33695" s="1">
        <v>43589</v>
      </c>
      <c r="D33695">
        <v>22</v>
      </c>
      <c r="E33695" s="2">
        <v>43589.916666666664</v>
      </c>
      <c r="F33695" s="8" t="s">
        <v>388</v>
      </c>
      <c r="G33695" s="10" t="s">
        <v>389</v>
      </c>
      <c r="J33695" s="14">
        <v>148</v>
      </c>
      <c r="K33695" s="14">
        <v>148</v>
      </c>
      <c r="P33695" s="14">
        <v>148</v>
      </c>
      <c r="Q33695" s="14">
        <v>148</v>
      </c>
      <c r="X33695" s="14">
        <v>148</v>
      </c>
      <c r="AP33695" s="14">
        <v>148</v>
      </c>
      <c r="AS33695" s="14">
        <v>148</v>
      </c>
      <c r="AT33695" s="25">
        <v>2.2269992011146873</v>
      </c>
      <c r="AU33695" s="25">
        <v>0.9092669446124495</v>
      </c>
      <c r="AV33695" s="25">
        <v>2.1473039989854805</v>
      </c>
      <c r="AZ33695" s="26">
        <v>0.92820106705755778</v>
      </c>
      <c r="BA33695" s="26">
        <v>0.92820106705755778</v>
      </c>
      <c r="BB33695" s="26">
        <v>0</v>
      </c>
      <c r="BC33695" s="26">
        <v>0.92820106705755778</v>
      </c>
      <c r="BD33695" s="26">
        <v>0</v>
      </c>
      <c r="BE33695" s="14">
        <v>148</v>
      </c>
      <c r="BF33695" s="14">
        <v>0</v>
      </c>
      <c r="BG33695" s="27">
        <v>1.3826558354435359E-2</v>
      </c>
    </row>
    <row r="33696" spans="1:60" x14ac:dyDescent="0.25">
      <c r="A33696" t="s">
        <v>35</v>
      </c>
      <c r="B33696" s="2">
        <v>43590.208333333336</v>
      </c>
      <c r="C33696" s="1">
        <v>43589</v>
      </c>
      <c r="D33696">
        <v>23</v>
      </c>
      <c r="E33696" s="2">
        <v>43589.958333333336</v>
      </c>
      <c r="F33696" s="8" t="s">
        <v>388</v>
      </c>
      <c r="G33696" s="10" t="s">
        <v>389</v>
      </c>
      <c r="J33696" s="14">
        <v>121</v>
      </c>
      <c r="K33696" s="14">
        <v>121</v>
      </c>
      <c r="P33696" s="14">
        <v>121</v>
      </c>
      <c r="Q33696" s="14">
        <v>121</v>
      </c>
      <c r="X33696" s="14">
        <v>121</v>
      </c>
      <c r="AP33696" s="14">
        <v>121</v>
      </c>
      <c r="AS33696" s="14">
        <v>121</v>
      </c>
      <c r="AT33696" s="25">
        <v>2.2263345554295055</v>
      </c>
      <c r="AU33696" s="25">
        <v>0.90927866213116393</v>
      </c>
      <c r="AV33696" s="25">
        <v>2.1473039989854805</v>
      </c>
      <c r="AZ33696" s="26">
        <v>0.75886708860786822</v>
      </c>
      <c r="BA33696" s="26">
        <v>0.75886708860786822</v>
      </c>
      <c r="BB33696" s="26">
        <v>0</v>
      </c>
      <c r="BC33696" s="26">
        <v>0.75886708860786822</v>
      </c>
      <c r="BD33696" s="26">
        <v>0</v>
      </c>
      <c r="BE33696" s="14">
        <v>121</v>
      </c>
      <c r="BF33696" s="14">
        <v>0</v>
      </c>
      <c r="BG33696" s="27">
        <v>1.3826558354435359E-2</v>
      </c>
    </row>
    <row r="33697" spans="1:60" x14ac:dyDescent="0.25">
      <c r="A33697" t="s">
        <v>35</v>
      </c>
      <c r="B33697" s="2">
        <v>43590.25</v>
      </c>
      <c r="C33697" s="1">
        <v>43589</v>
      </c>
      <c r="D33697">
        <v>24</v>
      </c>
      <c r="E33697" s="2">
        <v>43590</v>
      </c>
      <c r="F33697" s="8" t="s">
        <v>388</v>
      </c>
      <c r="G33697" s="10" t="s">
        <v>389</v>
      </c>
      <c r="J33697" s="14">
        <v>94</v>
      </c>
      <c r="K33697" s="14">
        <v>94</v>
      </c>
      <c r="P33697" s="14">
        <v>94</v>
      </c>
      <c r="Q33697" s="14">
        <v>94</v>
      </c>
      <c r="X33697" s="14">
        <v>94</v>
      </c>
      <c r="AP33697" s="14">
        <v>94</v>
      </c>
      <c r="AS33697" s="14">
        <v>94</v>
      </c>
      <c r="AT33697" s="25">
        <v>2.2257378008508302</v>
      </c>
      <c r="AU33697" s="25">
        <v>0.9101087226431811</v>
      </c>
      <c r="AV33697" s="25">
        <v>2.1473039989854805</v>
      </c>
      <c r="AZ33697" s="26">
        <v>0.58953311015817877</v>
      </c>
      <c r="BA33697" s="26">
        <v>0.58953311015817877</v>
      </c>
      <c r="BB33697" s="26">
        <v>0</v>
      </c>
      <c r="BC33697" s="26">
        <v>0.58953311015817889</v>
      </c>
      <c r="BD33697" s="26">
        <v>-1.1102230246251565E-16</v>
      </c>
      <c r="BE33697" s="14">
        <v>94</v>
      </c>
      <c r="BF33697" s="14">
        <v>0</v>
      </c>
      <c r="BG33697" s="27">
        <v>1.3826558354435362E-2</v>
      </c>
    </row>
    <row r="33698" spans="1:60" x14ac:dyDescent="0.25">
      <c r="A33698" t="s">
        <v>35</v>
      </c>
      <c r="B33698" s="2">
        <v>43590.291666666664</v>
      </c>
      <c r="C33698" s="1">
        <v>43590</v>
      </c>
      <c r="D33698">
        <v>1</v>
      </c>
      <c r="E33698" s="2">
        <v>43590.041666666664</v>
      </c>
      <c r="F33698" s="8" t="s">
        <v>388</v>
      </c>
      <c r="G33698" s="10" t="s">
        <v>389</v>
      </c>
      <c r="J33698" s="14">
        <v>94</v>
      </c>
      <c r="K33698" s="14">
        <v>94</v>
      </c>
      <c r="P33698" s="14">
        <v>94</v>
      </c>
      <c r="Q33698" s="14">
        <v>94</v>
      </c>
      <c r="X33698" s="14">
        <v>94</v>
      </c>
      <c r="AP33698" s="14">
        <v>94</v>
      </c>
      <c r="AS33698" s="14">
        <v>94</v>
      </c>
      <c r="AT33698" s="25">
        <v>2.2257796118290081</v>
      </c>
      <c r="AU33698" s="25">
        <v>0.90993137001784685</v>
      </c>
      <c r="AV33698" s="25">
        <v>2.1473039989854805</v>
      </c>
      <c r="AZ33698" s="26">
        <v>0.58953311015817877</v>
      </c>
      <c r="BA33698" s="26">
        <v>0.58953311015817877</v>
      </c>
      <c r="BB33698" s="26">
        <v>0</v>
      </c>
      <c r="BC33698" s="26">
        <v>0.58953311015817889</v>
      </c>
      <c r="BD33698" s="26">
        <v>-1.1102230246251565E-16</v>
      </c>
      <c r="BE33698" s="14">
        <v>94</v>
      </c>
      <c r="BF33698" s="14">
        <v>0</v>
      </c>
      <c r="BG33698" s="27">
        <v>1.3826558354435362E-2</v>
      </c>
    </row>
    <row r="33699" spans="1:60" x14ac:dyDescent="0.25">
      <c r="A33699" t="s">
        <v>35</v>
      </c>
      <c r="B33699" s="2">
        <v>43590.333333333336</v>
      </c>
      <c r="C33699" s="1">
        <v>43590</v>
      </c>
      <c r="D33699">
        <v>2</v>
      </c>
      <c r="E33699" s="2">
        <v>43590.083333333336</v>
      </c>
      <c r="F33699" s="8" t="s">
        <v>388</v>
      </c>
      <c r="G33699" s="10" t="s">
        <v>389</v>
      </c>
      <c r="J33699" s="14">
        <v>49</v>
      </c>
      <c r="K33699" s="14">
        <v>49</v>
      </c>
      <c r="P33699" s="14">
        <v>49</v>
      </c>
      <c r="Q33699" s="14">
        <v>49</v>
      </c>
      <c r="X33699" s="14">
        <v>49</v>
      </c>
      <c r="AP33699" s="14">
        <v>49</v>
      </c>
      <c r="AS33699" s="14">
        <v>49</v>
      </c>
      <c r="AT33699" s="25">
        <v>2.2264132939142804</v>
      </c>
      <c r="AU33699" s="25">
        <v>0.91039324305154834</v>
      </c>
      <c r="AV33699" s="25">
        <v>2.1473039989854805</v>
      </c>
      <c r="AZ33699" s="26">
        <v>0.30730981274202929</v>
      </c>
      <c r="BA33699" s="26">
        <v>0.30730981274202929</v>
      </c>
      <c r="BB33699" s="26">
        <v>0</v>
      </c>
      <c r="BC33699" s="26">
        <v>0.30730981274202929</v>
      </c>
      <c r="BD33699" s="26">
        <v>0</v>
      </c>
      <c r="BE33699" s="14">
        <v>49</v>
      </c>
      <c r="BF33699" s="14">
        <v>0</v>
      </c>
      <c r="BG33699" s="27">
        <v>1.3826558354435359E-2</v>
      </c>
    </row>
    <row r="33700" spans="1:60" x14ac:dyDescent="0.25">
      <c r="A33700" t="s">
        <v>35</v>
      </c>
      <c r="B33700" s="2">
        <v>43590.375</v>
      </c>
      <c r="C33700" s="1">
        <v>43590</v>
      </c>
      <c r="D33700">
        <v>3</v>
      </c>
      <c r="E33700" s="2">
        <v>43590.125</v>
      </c>
      <c r="F33700" s="8" t="s">
        <v>388</v>
      </c>
      <c r="G33700" s="10" t="s">
        <v>389</v>
      </c>
      <c r="J33700" s="14">
        <v>48</v>
      </c>
      <c r="K33700" s="14">
        <v>48</v>
      </c>
      <c r="P33700" s="14">
        <v>48</v>
      </c>
      <c r="Q33700" s="14">
        <v>48</v>
      </c>
      <c r="X33700" s="14">
        <v>48</v>
      </c>
      <c r="AP33700" s="14">
        <v>48</v>
      </c>
      <c r="AS33700" s="14">
        <v>48</v>
      </c>
      <c r="AT33700" s="25">
        <v>2.2260716647994476</v>
      </c>
      <c r="AU33700" s="25">
        <v>0.90994923953561779</v>
      </c>
      <c r="AV33700" s="25">
        <v>2.1473039989854805</v>
      </c>
      <c r="AZ33700" s="26">
        <v>0.30103818391055942</v>
      </c>
      <c r="BA33700" s="26">
        <v>0.30103818391055942</v>
      </c>
      <c r="BB33700" s="26">
        <v>0</v>
      </c>
      <c r="BC33700" s="26">
        <v>0.30103818391055942</v>
      </c>
      <c r="BD33700" s="26">
        <v>0</v>
      </c>
      <c r="BE33700" s="14">
        <v>48</v>
      </c>
      <c r="BF33700" s="14">
        <v>0</v>
      </c>
      <c r="BG33700" s="27">
        <v>1.3826558354435364E-2</v>
      </c>
    </row>
    <row r="33701" spans="1:60" x14ac:dyDescent="0.25">
      <c r="A33701" t="s">
        <v>35</v>
      </c>
      <c r="B33701" s="2">
        <v>43590.416666666664</v>
      </c>
      <c r="C33701" s="1">
        <v>43590</v>
      </c>
      <c r="D33701">
        <v>4</v>
      </c>
      <c r="E33701" s="2">
        <v>43590.166666666664</v>
      </c>
      <c r="F33701" s="8" t="s">
        <v>388</v>
      </c>
      <c r="G33701" s="10" t="s">
        <v>389</v>
      </c>
      <c r="J33701" s="14">
        <v>51</v>
      </c>
      <c r="K33701" s="14">
        <v>51</v>
      </c>
      <c r="P33701" s="14">
        <v>51</v>
      </c>
      <c r="Q33701" s="14">
        <v>51</v>
      </c>
      <c r="X33701" s="14">
        <v>51</v>
      </c>
      <c r="AP33701" s="14">
        <v>51</v>
      </c>
      <c r="AS33701" s="14">
        <v>51</v>
      </c>
      <c r="AT33701" s="25">
        <v>2.2252803112377921</v>
      </c>
      <c r="AU33701" s="25">
        <v>0.91023718562456035</v>
      </c>
      <c r="AV33701" s="25">
        <v>2.1473039989854805</v>
      </c>
      <c r="AZ33701" s="26">
        <v>0.31985307040496946</v>
      </c>
      <c r="BA33701" s="26">
        <v>0.31985307040496946</v>
      </c>
      <c r="BB33701" s="26">
        <v>0</v>
      </c>
      <c r="BC33701" s="26">
        <v>0.31985307040496946</v>
      </c>
      <c r="BD33701" s="26">
        <v>0</v>
      </c>
      <c r="BE33701" s="14">
        <v>51</v>
      </c>
      <c r="BF33701" s="14">
        <v>0</v>
      </c>
      <c r="BG33701" s="27">
        <v>1.3826558354435367E-2</v>
      </c>
    </row>
    <row r="33702" spans="1:60" x14ac:dyDescent="0.25">
      <c r="A33702" t="s">
        <v>35</v>
      </c>
      <c r="B33702" s="2">
        <v>43590.458333333336</v>
      </c>
      <c r="C33702" s="1">
        <v>43590</v>
      </c>
      <c r="D33702">
        <v>5</v>
      </c>
      <c r="E33702" s="2">
        <v>43590.208333333336</v>
      </c>
      <c r="F33702" s="8" t="s">
        <v>388</v>
      </c>
      <c r="G33702" s="10" t="s">
        <v>389</v>
      </c>
      <c r="J33702" s="14">
        <v>35</v>
      </c>
      <c r="K33702" s="14">
        <v>35</v>
      </c>
      <c r="P33702" s="14">
        <v>35</v>
      </c>
      <c r="Q33702" s="14">
        <v>35</v>
      </c>
      <c r="X33702" s="14">
        <v>35</v>
      </c>
      <c r="AP33702" s="14">
        <v>35</v>
      </c>
      <c r="AS33702" s="14">
        <v>35</v>
      </c>
      <c r="AT33702" s="25">
        <v>2.2256954661564117</v>
      </c>
      <c r="AU33702" s="25">
        <v>0.90979516917719372</v>
      </c>
      <c r="AV33702" s="25">
        <v>2.1473039989854805</v>
      </c>
      <c r="AZ33702" s="26">
        <v>0.21950700910144952</v>
      </c>
      <c r="BA33702" s="26">
        <v>0.21950700910144952</v>
      </c>
      <c r="BB33702" s="26">
        <v>0</v>
      </c>
      <c r="BC33702" s="26">
        <v>0.21950700910144952</v>
      </c>
      <c r="BD33702" s="26">
        <v>0</v>
      </c>
      <c r="BE33702" s="14">
        <v>35</v>
      </c>
      <c r="BF33702" s="14">
        <v>0</v>
      </c>
      <c r="BG33702" s="27">
        <v>1.382655835443536E-2</v>
      </c>
    </row>
    <row r="33703" spans="1:60" x14ac:dyDescent="0.25">
      <c r="A33703" t="s">
        <v>35</v>
      </c>
      <c r="B33703" s="2">
        <v>43590.5</v>
      </c>
      <c r="C33703" s="1">
        <v>43590</v>
      </c>
      <c r="D33703">
        <v>6</v>
      </c>
      <c r="E33703" s="2">
        <v>43590.25</v>
      </c>
      <c r="F33703" s="8" t="s">
        <v>388</v>
      </c>
      <c r="G33703" s="10" t="s">
        <v>389</v>
      </c>
      <c r="J33703" s="14">
        <v>23</v>
      </c>
      <c r="K33703" s="14">
        <v>23</v>
      </c>
      <c r="P33703" s="14">
        <v>23</v>
      </c>
      <c r="Q33703" s="14">
        <v>23</v>
      </c>
      <c r="X33703" s="14">
        <v>23</v>
      </c>
      <c r="AP33703" s="14">
        <v>23</v>
      </c>
      <c r="AS33703" s="14">
        <v>23</v>
      </c>
      <c r="AT33703" s="25">
        <v>2.2262664077483176</v>
      </c>
      <c r="AU33703" s="25">
        <v>0.90987729426158193</v>
      </c>
      <c r="AV33703" s="25">
        <v>2.1473039989854805</v>
      </c>
      <c r="AZ33703" s="26">
        <v>0.14424746312380965</v>
      </c>
      <c r="BA33703" s="26">
        <v>0.14424746312380965</v>
      </c>
      <c r="BB33703" s="26">
        <v>0</v>
      </c>
      <c r="BC33703" s="26">
        <v>0.14424746312380968</v>
      </c>
      <c r="BD33703" s="26">
        <v>-2.7755575615628914E-17</v>
      </c>
      <c r="BE33703" s="14">
        <v>23</v>
      </c>
      <c r="BF33703" s="14">
        <v>0</v>
      </c>
      <c r="BG33703" s="27">
        <v>1.3826558354435357E-2</v>
      </c>
    </row>
    <row r="33704" spans="1:60" x14ac:dyDescent="0.25">
      <c r="A33704" t="s">
        <v>35</v>
      </c>
      <c r="B33704" s="2">
        <v>43590.541666666664</v>
      </c>
      <c r="C33704" s="1">
        <v>43590</v>
      </c>
      <c r="D33704">
        <v>7</v>
      </c>
      <c r="E33704" s="2">
        <v>43590.291666666664</v>
      </c>
      <c r="F33704" s="8" t="s">
        <v>388</v>
      </c>
      <c r="G33704" s="10" t="s">
        <v>389</v>
      </c>
      <c r="J33704" s="14">
        <v>26</v>
      </c>
      <c r="K33704" s="14">
        <v>26</v>
      </c>
      <c r="P33704" s="14">
        <v>26</v>
      </c>
      <c r="Q33704" s="14">
        <v>26</v>
      </c>
      <c r="X33704" s="14">
        <v>26</v>
      </c>
      <c r="AP33704" s="14">
        <v>26</v>
      </c>
      <c r="AS33704" s="14">
        <v>26</v>
      </c>
      <c r="AT33704" s="25">
        <v>2.2256377088554418</v>
      </c>
      <c r="AU33704" s="25">
        <v>0.90985679970033628</v>
      </c>
      <c r="AV33704" s="25">
        <v>2.1473039989854805</v>
      </c>
      <c r="AZ33704" s="26">
        <v>0.16306234961821967</v>
      </c>
      <c r="BA33704" s="26">
        <v>0.16306234961821967</v>
      </c>
      <c r="BB33704" s="26">
        <v>0</v>
      </c>
      <c r="BC33704" s="26">
        <v>0.16306234961821969</v>
      </c>
      <c r="BD33704" s="26">
        <v>-2.7755575615628914E-17</v>
      </c>
      <c r="BE33704" s="14">
        <v>26</v>
      </c>
      <c r="BF33704" s="14">
        <v>0</v>
      </c>
      <c r="BG33704" s="27">
        <v>1.3826558354435362E-2</v>
      </c>
    </row>
    <row r="33705" spans="1:60" x14ac:dyDescent="0.25">
      <c r="A33705" t="s">
        <v>35</v>
      </c>
      <c r="B33705" s="2">
        <v>43590.583333333336</v>
      </c>
      <c r="C33705" s="1">
        <v>43590</v>
      </c>
      <c r="D33705">
        <v>8</v>
      </c>
      <c r="E33705" s="2">
        <v>43590.333333333336</v>
      </c>
      <c r="F33705" s="8" t="s">
        <v>388</v>
      </c>
      <c r="G33705" s="10" t="s">
        <v>389</v>
      </c>
      <c r="J33705" s="14">
        <v>8</v>
      </c>
      <c r="K33705" s="14">
        <v>8</v>
      </c>
      <c r="P33705" s="14">
        <v>8</v>
      </c>
      <c r="Q33705" s="14">
        <v>8</v>
      </c>
      <c r="X33705" s="14">
        <v>8</v>
      </c>
      <c r="AP33705" s="14">
        <v>8</v>
      </c>
      <c r="AS33705" s="14">
        <v>8</v>
      </c>
      <c r="AT33705" s="25">
        <v>2.2236560651432158</v>
      </c>
      <c r="AU33705" s="25">
        <v>0.90961975701871689</v>
      </c>
      <c r="AV33705" s="25">
        <v>2.1473039989854805</v>
      </c>
      <c r="AZ33705" s="26">
        <v>5.0173030651759876E-2</v>
      </c>
      <c r="BA33705" s="26">
        <v>5.0173030651759876E-2</v>
      </c>
      <c r="BB33705" s="26">
        <v>0</v>
      </c>
      <c r="BC33705" s="26">
        <v>5.0173030651759883E-2</v>
      </c>
      <c r="BD33705" s="26">
        <v>-6.9388939039072284E-18</v>
      </c>
      <c r="BE33705" s="14">
        <v>8</v>
      </c>
      <c r="BF33705" s="14">
        <v>0</v>
      </c>
      <c r="BG33705" s="27">
        <v>1.3826558354435355E-2</v>
      </c>
    </row>
    <row r="33706" spans="1:60" x14ac:dyDescent="0.25">
      <c r="A33706" t="s">
        <v>35</v>
      </c>
      <c r="B33706" s="2">
        <v>43590.625</v>
      </c>
      <c r="C33706" s="1">
        <v>43590</v>
      </c>
      <c r="D33706">
        <v>9</v>
      </c>
      <c r="E33706" s="2">
        <v>43590.375</v>
      </c>
      <c r="F33706" s="8" t="s">
        <v>388</v>
      </c>
      <c r="G33706" s="10" t="s">
        <v>389</v>
      </c>
      <c r="J33706" s="14">
        <v>0</v>
      </c>
      <c r="K33706" s="14">
        <v>-3</v>
      </c>
      <c r="P33706" s="14">
        <v>0</v>
      </c>
      <c r="Q33706" s="14">
        <v>-3</v>
      </c>
      <c r="X33706" s="14">
        <v>0</v>
      </c>
      <c r="AP33706" s="14">
        <v>0</v>
      </c>
      <c r="AS33706" s="14">
        <v>-3</v>
      </c>
      <c r="AT33706" s="25">
        <v>2.2245051860056679</v>
      </c>
      <c r="AU33706" s="25">
        <v>0.91079471948610924</v>
      </c>
      <c r="AV33706" s="25">
        <v>2.1473039989854805</v>
      </c>
      <c r="AZ33706" s="26">
        <v>0</v>
      </c>
      <c r="BA33706" s="26">
        <v>0</v>
      </c>
      <c r="BB33706" s="26">
        <v>0.72492876128390416</v>
      </c>
      <c r="BC33706" s="26">
        <v>0</v>
      </c>
      <c r="BD33706" s="26">
        <v>0.72492876128390416</v>
      </c>
      <c r="BE33706" s="14">
        <v>0</v>
      </c>
      <c r="BF33706" s="14">
        <v>3</v>
      </c>
      <c r="BH33706" s="27">
        <v>0.53273081523390697</v>
      </c>
    </row>
    <row r="33707" spans="1:60" x14ac:dyDescent="0.25">
      <c r="A33707" t="s">
        <v>35</v>
      </c>
      <c r="B33707" s="2">
        <v>43590.666666666664</v>
      </c>
      <c r="C33707" s="1">
        <v>43590</v>
      </c>
      <c r="D33707">
        <v>10</v>
      </c>
      <c r="E33707" s="2">
        <v>43590.416666666664</v>
      </c>
      <c r="F33707" s="8" t="s">
        <v>388</v>
      </c>
      <c r="G33707" s="10" t="s">
        <v>389</v>
      </c>
      <c r="J33707" s="14">
        <v>0</v>
      </c>
      <c r="K33707" s="14">
        <v>-4</v>
      </c>
      <c r="P33707" s="14">
        <v>0</v>
      </c>
      <c r="Q33707" s="14">
        <v>-4</v>
      </c>
      <c r="X33707" s="14">
        <v>0</v>
      </c>
      <c r="AP33707" s="14">
        <v>0</v>
      </c>
      <c r="AS33707" s="14">
        <v>-4</v>
      </c>
      <c r="AT33707" s="25">
        <v>2.2252674808004564</v>
      </c>
      <c r="AU33707" s="25">
        <v>0.91137483960770327</v>
      </c>
      <c r="AV33707" s="25">
        <v>2.1473039989854805</v>
      </c>
      <c r="AZ33707" s="26">
        <v>0</v>
      </c>
      <c r="BA33707" s="26">
        <v>0</v>
      </c>
      <c r="BB33707" s="26">
        <v>0.97955304903499041</v>
      </c>
      <c r="BC33707" s="26">
        <v>0</v>
      </c>
      <c r="BD33707" s="26">
        <v>0.97955304903499041</v>
      </c>
      <c r="BE33707" s="14">
        <v>0</v>
      </c>
      <c r="BF33707" s="14">
        <v>4</v>
      </c>
      <c r="BH33707" s="27">
        <v>0.53988556074088012</v>
      </c>
    </row>
    <row r="33708" spans="1:60" x14ac:dyDescent="0.25">
      <c r="A33708" t="s">
        <v>35</v>
      </c>
      <c r="B33708" s="2">
        <v>43590.708333333336</v>
      </c>
      <c r="C33708" s="1">
        <v>43590</v>
      </c>
      <c r="D33708">
        <v>11</v>
      </c>
      <c r="E33708" s="2">
        <v>43590.458333333336</v>
      </c>
      <c r="F33708" s="8" t="s">
        <v>388</v>
      </c>
      <c r="G33708" s="10" t="s">
        <v>389</v>
      </c>
      <c r="J33708" s="14">
        <v>0</v>
      </c>
      <c r="K33708" s="14">
        <v>-3</v>
      </c>
      <c r="P33708" s="14">
        <v>0</v>
      </c>
      <c r="Q33708" s="14">
        <v>-3</v>
      </c>
      <c r="X33708" s="14">
        <v>0</v>
      </c>
      <c r="AP33708" s="14">
        <v>0</v>
      </c>
      <c r="AS33708" s="14">
        <v>-3</v>
      </c>
      <c r="AT33708" s="25">
        <v>2.2262681555373645</v>
      </c>
      <c r="AU33708" s="25">
        <v>0.91103941814679834</v>
      </c>
      <c r="AV33708" s="25">
        <v>2.1473039989854805</v>
      </c>
      <c r="AZ33708" s="26">
        <v>0</v>
      </c>
      <c r="BA33708" s="26">
        <v>0</v>
      </c>
      <c r="BB33708" s="26">
        <v>0.73067847983313727</v>
      </c>
      <c r="BC33708" s="26">
        <v>0</v>
      </c>
      <c r="BD33708" s="26">
        <v>0.73067847983313727</v>
      </c>
      <c r="BE33708" s="14">
        <v>0</v>
      </c>
      <c r="BF33708" s="14">
        <v>3</v>
      </c>
      <c r="BH33708" s="27">
        <v>0.53695613006991028</v>
      </c>
    </row>
    <row r="33709" spans="1:60" x14ac:dyDescent="0.25">
      <c r="A33709" t="s">
        <v>35</v>
      </c>
      <c r="B33709" s="2">
        <v>43590.75</v>
      </c>
      <c r="C33709" s="1">
        <v>43590</v>
      </c>
      <c r="D33709">
        <v>12</v>
      </c>
      <c r="E33709" s="2">
        <v>43590.5</v>
      </c>
      <c r="F33709" s="8" t="s">
        <v>388</v>
      </c>
      <c r="G33709" s="10" t="s">
        <v>389</v>
      </c>
      <c r="J33709" s="14">
        <v>0</v>
      </c>
      <c r="K33709" s="14">
        <v>-1</v>
      </c>
      <c r="P33709" s="14">
        <v>0</v>
      </c>
      <c r="Q33709" s="14">
        <v>-1</v>
      </c>
      <c r="X33709" s="14">
        <v>0</v>
      </c>
      <c r="AP33709" s="14">
        <v>0</v>
      </c>
      <c r="AS33709" s="14">
        <v>-1</v>
      </c>
      <c r="AT33709" s="25">
        <v>2.2253719680005766</v>
      </c>
      <c r="AU33709" s="25">
        <v>0.91097544172652467</v>
      </c>
      <c r="AV33709" s="25">
        <v>2.1473039989854805</v>
      </c>
      <c r="AZ33709" s="26">
        <v>0</v>
      </c>
      <c r="BA33709" s="26">
        <v>0</v>
      </c>
      <c r="BB33709" s="26">
        <v>0.23723841629171416</v>
      </c>
      <c r="BC33709" s="26">
        <v>0</v>
      </c>
      <c r="BD33709" s="26">
        <v>0.23723841629171416</v>
      </c>
      <c r="BE33709" s="14">
        <v>0</v>
      </c>
      <c r="BF33709" s="14">
        <v>1</v>
      </c>
      <c r="BH33709" s="27">
        <v>0.52302055732503883</v>
      </c>
    </row>
    <row r="33710" spans="1:60" x14ac:dyDescent="0.25">
      <c r="A33710" t="s">
        <v>35</v>
      </c>
      <c r="B33710" s="2">
        <v>43590.791666666664</v>
      </c>
      <c r="C33710" s="1">
        <v>43590</v>
      </c>
      <c r="D33710">
        <v>13</v>
      </c>
      <c r="E33710" s="2">
        <v>43590.541666666664</v>
      </c>
      <c r="F33710" s="8" t="s">
        <v>388</v>
      </c>
      <c r="G33710" s="10" t="s">
        <v>389</v>
      </c>
      <c r="J33710" s="14">
        <v>4</v>
      </c>
      <c r="K33710" s="14">
        <v>4</v>
      </c>
      <c r="P33710" s="14">
        <v>4</v>
      </c>
      <c r="Q33710" s="14">
        <v>4</v>
      </c>
      <c r="X33710" s="14">
        <v>4</v>
      </c>
      <c r="AP33710" s="14">
        <v>4</v>
      </c>
      <c r="AS33710" s="14">
        <v>4</v>
      </c>
      <c r="AT33710" s="25">
        <v>2.2250174582028128</v>
      </c>
      <c r="AU33710" s="25">
        <v>0.91075433516201754</v>
      </c>
      <c r="AV33710" s="25">
        <v>2.1473039989854805</v>
      </c>
      <c r="AZ33710" s="26">
        <v>2.5086515325879948E-2</v>
      </c>
      <c r="BA33710" s="26">
        <v>2.5086515325879948E-2</v>
      </c>
      <c r="BB33710" s="26">
        <v>0</v>
      </c>
      <c r="BC33710" s="26">
        <v>2.5086515325879948E-2</v>
      </c>
      <c r="BD33710" s="26">
        <v>0</v>
      </c>
      <c r="BE33710" s="14">
        <v>4</v>
      </c>
      <c r="BF33710" s="14">
        <v>0</v>
      </c>
      <c r="BG33710" s="27">
        <v>1.3826558354435362E-2</v>
      </c>
    </row>
    <row r="33711" spans="1:60" x14ac:dyDescent="0.25">
      <c r="A33711" t="s">
        <v>35</v>
      </c>
      <c r="B33711" s="2">
        <v>43590.833333333336</v>
      </c>
      <c r="C33711" s="1">
        <v>43590</v>
      </c>
      <c r="D33711">
        <v>14</v>
      </c>
      <c r="E33711" s="2">
        <v>43590.583333333336</v>
      </c>
      <c r="F33711" s="8" t="s">
        <v>388</v>
      </c>
      <c r="G33711" s="10" t="s">
        <v>389</v>
      </c>
      <c r="J33711" s="14">
        <v>4</v>
      </c>
      <c r="K33711" s="14">
        <v>4</v>
      </c>
      <c r="P33711" s="14">
        <v>4</v>
      </c>
      <c r="Q33711" s="14">
        <v>4</v>
      </c>
      <c r="X33711" s="14">
        <v>4</v>
      </c>
      <c r="AP33711" s="14">
        <v>4</v>
      </c>
      <c r="AS33711" s="14">
        <v>4</v>
      </c>
      <c r="AT33711" s="25">
        <v>2.2254363196998108</v>
      </c>
      <c r="AU33711" s="25">
        <v>0.91099611929591939</v>
      </c>
      <c r="AV33711" s="25">
        <v>2.147303998985481</v>
      </c>
      <c r="AZ33711" s="26">
        <v>2.5086515325879948E-2</v>
      </c>
      <c r="BA33711" s="26">
        <v>2.5086515325879948E-2</v>
      </c>
      <c r="BB33711" s="26">
        <v>0</v>
      </c>
      <c r="BC33711" s="26">
        <v>2.5086515325879948E-2</v>
      </c>
      <c r="BD33711" s="26">
        <v>0</v>
      </c>
      <c r="BE33711" s="14">
        <v>4</v>
      </c>
      <c r="BF33711" s="14">
        <v>0</v>
      </c>
      <c r="BG33711" s="27">
        <v>1.3826558354435362E-2</v>
      </c>
    </row>
    <row r="33712" spans="1:60" x14ac:dyDescent="0.25">
      <c r="A33712" t="s">
        <v>35</v>
      </c>
      <c r="B33712" s="2">
        <v>43590.875</v>
      </c>
      <c r="C33712" s="1">
        <v>43590</v>
      </c>
      <c r="D33712">
        <v>15</v>
      </c>
      <c r="E33712" s="2">
        <v>43590.625</v>
      </c>
      <c r="F33712" s="8" t="s">
        <v>388</v>
      </c>
      <c r="G33712" s="10" t="s">
        <v>389</v>
      </c>
      <c r="J33712" s="14">
        <v>3</v>
      </c>
      <c r="K33712" s="14">
        <v>3</v>
      </c>
      <c r="P33712" s="14">
        <v>3</v>
      </c>
      <c r="Q33712" s="14">
        <v>3</v>
      </c>
      <c r="X33712" s="14">
        <v>3</v>
      </c>
      <c r="AP33712" s="14">
        <v>3</v>
      </c>
      <c r="AS33712" s="14">
        <v>3</v>
      </c>
      <c r="AT33712" s="25">
        <v>2.225711933634805</v>
      </c>
      <c r="AU33712" s="25">
        <v>0.91062547291409868</v>
      </c>
      <c r="AV33712" s="25">
        <v>2.1473039989854805</v>
      </c>
      <c r="AZ33712" s="26">
        <v>1.8814886494409967E-2</v>
      </c>
      <c r="BA33712" s="26">
        <v>1.8814886494409967E-2</v>
      </c>
      <c r="BB33712" s="26">
        <v>0</v>
      </c>
      <c r="BC33712" s="26">
        <v>1.8814886494409967E-2</v>
      </c>
      <c r="BD33712" s="26">
        <v>0</v>
      </c>
      <c r="BE33712" s="14">
        <v>3</v>
      </c>
      <c r="BF33712" s="14">
        <v>0</v>
      </c>
      <c r="BG33712" s="27">
        <v>1.3826558354435366E-2</v>
      </c>
    </row>
    <row r="33713" spans="1:60" x14ac:dyDescent="0.25">
      <c r="A33713" t="s">
        <v>35</v>
      </c>
      <c r="B33713" s="2">
        <v>43590.916666666664</v>
      </c>
      <c r="C33713" s="1">
        <v>43590</v>
      </c>
      <c r="D33713">
        <v>16</v>
      </c>
      <c r="E33713" s="2">
        <v>43590.666666666664</v>
      </c>
      <c r="F33713" s="8" t="s">
        <v>388</v>
      </c>
      <c r="G33713" s="10" t="s">
        <v>389</v>
      </c>
      <c r="J33713" s="14">
        <v>0</v>
      </c>
      <c r="K33713" s="14">
        <v>-1</v>
      </c>
      <c r="P33713" s="14">
        <v>0</v>
      </c>
      <c r="Q33713" s="14">
        <v>-1</v>
      </c>
      <c r="X33713" s="14">
        <v>0</v>
      </c>
      <c r="AP33713" s="14">
        <v>0</v>
      </c>
      <c r="AS33713" s="14">
        <v>-1</v>
      </c>
      <c r="AT33713" s="25">
        <v>2.2253430996125827</v>
      </c>
      <c r="AU33713" s="25">
        <v>0.9099203916786206</v>
      </c>
      <c r="AV33713" s="25">
        <v>2.1473039989854805</v>
      </c>
      <c r="AZ33713" s="26">
        <v>0</v>
      </c>
      <c r="BA33713" s="26">
        <v>0</v>
      </c>
      <c r="BB33713" s="26">
        <v>0.25952014213713509</v>
      </c>
      <c r="BC33713" s="26">
        <v>0</v>
      </c>
      <c r="BD33713" s="26">
        <v>0.25952014213713509</v>
      </c>
      <c r="BE33713" s="14">
        <v>0</v>
      </c>
      <c r="BF33713" s="14">
        <v>1</v>
      </c>
      <c r="BH33713" s="27">
        <v>0.57214329575837075</v>
      </c>
    </row>
    <row r="33714" spans="1:60" x14ac:dyDescent="0.25">
      <c r="A33714" t="s">
        <v>35</v>
      </c>
      <c r="B33714" s="2">
        <v>43590.958333333336</v>
      </c>
      <c r="C33714" s="1">
        <v>43590</v>
      </c>
      <c r="D33714">
        <v>17</v>
      </c>
      <c r="E33714" s="2">
        <v>43590.708333333336</v>
      </c>
      <c r="F33714" s="8" t="s">
        <v>388</v>
      </c>
      <c r="G33714" s="10" t="s">
        <v>389</v>
      </c>
      <c r="J33714" s="14">
        <v>0</v>
      </c>
      <c r="K33714" s="14">
        <v>-3</v>
      </c>
      <c r="P33714" s="14">
        <v>0</v>
      </c>
      <c r="Q33714" s="14">
        <v>-3</v>
      </c>
      <c r="X33714" s="14">
        <v>0</v>
      </c>
      <c r="AP33714" s="14">
        <v>0</v>
      </c>
      <c r="AS33714" s="14">
        <v>-3</v>
      </c>
      <c r="AT33714" s="25">
        <v>2.2250041677385712</v>
      </c>
      <c r="AU33714" s="25">
        <v>0.90987410513714029</v>
      </c>
      <c r="AV33714" s="25">
        <v>2.1473039989854805</v>
      </c>
      <c r="AZ33714" s="26">
        <v>0</v>
      </c>
      <c r="BA33714" s="26">
        <v>0</v>
      </c>
      <c r="BB33714" s="26">
        <v>0.73414284594661516</v>
      </c>
      <c r="BC33714" s="26">
        <v>0</v>
      </c>
      <c r="BD33714" s="26">
        <v>0.73414284594661516</v>
      </c>
      <c r="BE33714" s="14">
        <v>0</v>
      </c>
      <c r="BF33714" s="14">
        <v>3</v>
      </c>
      <c r="BH33714" s="27">
        <v>0.53950200034360885</v>
      </c>
    </row>
    <row r="33715" spans="1:60" x14ac:dyDescent="0.25">
      <c r="A33715" t="s">
        <v>35</v>
      </c>
      <c r="B33715" s="2">
        <v>43591</v>
      </c>
      <c r="C33715" s="1">
        <v>43590</v>
      </c>
      <c r="D33715">
        <v>18</v>
      </c>
      <c r="E33715" s="2">
        <v>43590.75</v>
      </c>
      <c r="F33715" s="8" t="s">
        <v>388</v>
      </c>
      <c r="G33715" s="10" t="s">
        <v>389</v>
      </c>
      <c r="J33715" s="14">
        <v>0</v>
      </c>
      <c r="K33715" s="14">
        <v>-3</v>
      </c>
      <c r="P33715" s="14">
        <v>0</v>
      </c>
      <c r="Q33715" s="14">
        <v>-3</v>
      </c>
      <c r="X33715" s="14">
        <v>0</v>
      </c>
      <c r="AP33715" s="14">
        <v>0</v>
      </c>
      <c r="AS33715" s="14">
        <v>-3</v>
      </c>
      <c r="AT33715" s="25">
        <v>2.2237394450634951</v>
      </c>
      <c r="AU33715" s="25">
        <v>0.90995479821132452</v>
      </c>
      <c r="AV33715" s="25">
        <v>2.1473039989854801</v>
      </c>
      <c r="AZ33715" s="26">
        <v>0</v>
      </c>
      <c r="BA33715" s="26">
        <v>0</v>
      </c>
      <c r="BB33715" s="26">
        <v>0.77819690542138042</v>
      </c>
      <c r="BC33715" s="26">
        <v>0</v>
      </c>
      <c r="BD33715" s="26">
        <v>0.77819690542138042</v>
      </c>
      <c r="BE33715" s="14">
        <v>0</v>
      </c>
      <c r="BF33715" s="14">
        <v>3</v>
      </c>
      <c r="BH33715" s="27">
        <v>0.57187615387669455</v>
      </c>
    </row>
    <row r="33716" spans="1:60" x14ac:dyDescent="0.25">
      <c r="A33716" t="s">
        <v>35</v>
      </c>
      <c r="B33716" s="2">
        <v>43591.041666666664</v>
      </c>
      <c r="C33716" s="1">
        <v>43590</v>
      </c>
      <c r="D33716">
        <v>19</v>
      </c>
      <c r="E33716" s="2">
        <v>43590.791666666664</v>
      </c>
      <c r="F33716" s="8" t="s">
        <v>388</v>
      </c>
      <c r="G33716" s="10" t="s">
        <v>389</v>
      </c>
      <c r="J33716" s="14">
        <v>0</v>
      </c>
      <c r="K33716" s="14">
        <v>-3</v>
      </c>
      <c r="P33716" s="14">
        <v>0</v>
      </c>
      <c r="Q33716" s="14">
        <v>-3</v>
      </c>
      <c r="X33716" s="14">
        <v>0</v>
      </c>
      <c r="AP33716" s="14">
        <v>0</v>
      </c>
      <c r="AS33716" s="14">
        <v>-3</v>
      </c>
      <c r="AT33716" s="25">
        <v>2.2239901926746262</v>
      </c>
      <c r="AU33716" s="25">
        <v>0.90971594164791547</v>
      </c>
      <c r="AV33716" s="25">
        <v>2.147303998985481</v>
      </c>
      <c r="AZ33716" s="26">
        <v>0</v>
      </c>
      <c r="BA33716" s="26">
        <v>0</v>
      </c>
      <c r="BB33716" s="26">
        <v>0.87590259232178003</v>
      </c>
      <c r="BC33716" s="26">
        <v>0</v>
      </c>
      <c r="BD33716" s="26">
        <v>0.87590259232178003</v>
      </c>
      <c r="BE33716" s="14">
        <v>0</v>
      </c>
      <c r="BF33716" s="14">
        <v>3</v>
      </c>
      <c r="BH33716" s="27">
        <v>0.64367745769481421</v>
      </c>
    </row>
    <row r="33717" spans="1:60" x14ac:dyDescent="0.25">
      <c r="A33717" t="s">
        <v>35</v>
      </c>
      <c r="B33717" s="2">
        <v>43591.083333333336</v>
      </c>
      <c r="C33717" s="1">
        <v>43590</v>
      </c>
      <c r="D33717">
        <v>20</v>
      </c>
      <c r="E33717" s="2">
        <v>43590.833333333336</v>
      </c>
      <c r="F33717" s="8" t="s">
        <v>388</v>
      </c>
      <c r="G33717" s="10" t="s">
        <v>389</v>
      </c>
      <c r="J33717" s="14">
        <v>0</v>
      </c>
      <c r="K33717" s="14">
        <v>-3</v>
      </c>
      <c r="P33717" s="14">
        <v>0</v>
      </c>
      <c r="Q33717" s="14">
        <v>-3</v>
      </c>
      <c r="X33717" s="14">
        <v>0</v>
      </c>
      <c r="AP33717" s="14">
        <v>0</v>
      </c>
      <c r="AS33717" s="14">
        <v>-3</v>
      </c>
      <c r="AT33717" s="25">
        <v>2.2235201697301785</v>
      </c>
      <c r="AU33717" s="25">
        <v>0.90947599440267923</v>
      </c>
      <c r="AV33717" s="25">
        <v>2.147303998985481</v>
      </c>
      <c r="AZ33717" s="26">
        <v>0</v>
      </c>
      <c r="BA33717" s="26">
        <v>0</v>
      </c>
      <c r="BB33717" s="26">
        <v>0.8382988066432091</v>
      </c>
      <c r="BC33717" s="26">
        <v>0</v>
      </c>
      <c r="BD33717" s="26">
        <v>0.8382988066432091</v>
      </c>
      <c r="BE33717" s="14">
        <v>0</v>
      </c>
      <c r="BF33717" s="14">
        <v>3</v>
      </c>
      <c r="BH33717" s="27">
        <v>0.61604343836725051</v>
      </c>
    </row>
    <row r="33718" spans="1:60" x14ac:dyDescent="0.25">
      <c r="A33718" t="s">
        <v>35</v>
      </c>
      <c r="B33718" s="2">
        <v>43591.125</v>
      </c>
      <c r="C33718" s="1">
        <v>43590</v>
      </c>
      <c r="D33718">
        <v>21</v>
      </c>
      <c r="E33718" s="2">
        <v>43590.875</v>
      </c>
      <c r="F33718" s="8" t="s">
        <v>388</v>
      </c>
      <c r="G33718" s="10" t="s">
        <v>389</v>
      </c>
      <c r="J33718" s="14">
        <v>0</v>
      </c>
      <c r="K33718" s="14">
        <v>-2</v>
      </c>
      <c r="P33718" s="14">
        <v>0</v>
      </c>
      <c r="Q33718" s="14">
        <v>-2</v>
      </c>
      <c r="X33718" s="14">
        <v>0</v>
      </c>
      <c r="AP33718" s="14">
        <v>0</v>
      </c>
      <c r="AS33718" s="14">
        <v>-2</v>
      </c>
      <c r="AT33718" s="25">
        <v>2.2222156331139358</v>
      </c>
      <c r="AU33718" s="25">
        <v>0.9085653869804593</v>
      </c>
      <c r="AV33718" s="25">
        <v>2.147303998985481</v>
      </c>
      <c r="AZ33718" s="26">
        <v>0</v>
      </c>
      <c r="BA33718" s="26">
        <v>0</v>
      </c>
      <c r="BB33718" s="26">
        <v>0.55942315192138581</v>
      </c>
      <c r="BC33718" s="26">
        <v>0</v>
      </c>
      <c r="BD33718" s="26">
        <v>0.55942315192138581</v>
      </c>
      <c r="BE33718" s="14">
        <v>0</v>
      </c>
      <c r="BF33718" s="14">
        <v>2</v>
      </c>
      <c r="BH33718" s="27">
        <v>0.61665773459446283</v>
      </c>
    </row>
    <row r="33719" spans="1:60" x14ac:dyDescent="0.25">
      <c r="A33719" t="s">
        <v>35</v>
      </c>
      <c r="B33719" s="2">
        <v>43591.166666666664</v>
      </c>
      <c r="C33719" s="1">
        <v>43590</v>
      </c>
      <c r="D33719">
        <v>22</v>
      </c>
      <c r="E33719" s="2">
        <v>43590.916666666664</v>
      </c>
      <c r="F33719" s="8" t="s">
        <v>388</v>
      </c>
      <c r="G33719" s="10" t="s">
        <v>389</v>
      </c>
      <c r="J33719" s="14">
        <v>0</v>
      </c>
      <c r="K33719" s="14">
        <v>-3</v>
      </c>
      <c r="P33719" s="14">
        <v>0</v>
      </c>
      <c r="Q33719" s="14">
        <v>-3</v>
      </c>
      <c r="X33719" s="14">
        <v>0</v>
      </c>
      <c r="AP33719" s="14">
        <v>0</v>
      </c>
      <c r="AS33719" s="14">
        <v>-3</v>
      </c>
      <c r="AT33719" s="25">
        <v>2.22444837923141</v>
      </c>
      <c r="AU33719" s="25">
        <v>0.90882819279704752</v>
      </c>
      <c r="AV33719" s="25">
        <v>2.1473039989854805</v>
      </c>
      <c r="AZ33719" s="26">
        <v>0</v>
      </c>
      <c r="BA33719" s="26">
        <v>0</v>
      </c>
      <c r="BB33719" s="26">
        <v>0.82924377698471086</v>
      </c>
      <c r="BC33719" s="26">
        <v>0</v>
      </c>
      <c r="BD33719" s="26">
        <v>0.82924377698471086</v>
      </c>
      <c r="BE33719" s="14">
        <v>0</v>
      </c>
      <c r="BF33719" s="14">
        <v>3</v>
      </c>
      <c r="BH33719" s="27">
        <v>0.60938913853867771</v>
      </c>
    </row>
    <row r="33720" spans="1:60" x14ac:dyDescent="0.25">
      <c r="A33720" t="s">
        <v>35</v>
      </c>
      <c r="B33720" s="2">
        <v>43591.208333333336</v>
      </c>
      <c r="C33720" s="1">
        <v>43590</v>
      </c>
      <c r="D33720">
        <v>23</v>
      </c>
      <c r="E33720" s="2">
        <v>43590.958333333336</v>
      </c>
      <c r="F33720" s="8" t="s">
        <v>388</v>
      </c>
      <c r="G33720" s="10" t="s">
        <v>389</v>
      </c>
      <c r="J33720" s="14">
        <v>0</v>
      </c>
      <c r="K33720" s="14">
        <v>-3</v>
      </c>
      <c r="P33720" s="14">
        <v>0</v>
      </c>
      <c r="Q33720" s="14">
        <v>-3</v>
      </c>
      <c r="X33720" s="14">
        <v>0</v>
      </c>
      <c r="AP33720" s="14">
        <v>0</v>
      </c>
      <c r="AS33720" s="14">
        <v>-3</v>
      </c>
      <c r="AT33720" s="25">
        <v>2.2221813943859705</v>
      </c>
      <c r="AU33720" s="25">
        <v>0.90947543275271825</v>
      </c>
      <c r="AV33720" s="25">
        <v>2.1473039989854805</v>
      </c>
      <c r="AZ33720" s="26">
        <v>0</v>
      </c>
      <c r="BA33720" s="26">
        <v>0</v>
      </c>
      <c r="BB33720" s="26">
        <v>0.85381771367309311</v>
      </c>
      <c r="BC33720" s="26">
        <v>0</v>
      </c>
      <c r="BD33720" s="26">
        <v>0.85381771367309311</v>
      </c>
      <c r="BE33720" s="14">
        <v>0</v>
      </c>
      <c r="BF33720" s="14">
        <v>3</v>
      </c>
      <c r="BH33720" s="27">
        <v>0.6274478693059915</v>
      </c>
    </row>
    <row r="33721" spans="1:60" x14ac:dyDescent="0.25">
      <c r="A33721" t="s">
        <v>35</v>
      </c>
      <c r="B33721" s="2">
        <v>43591.25</v>
      </c>
      <c r="C33721" s="1">
        <v>43590</v>
      </c>
      <c r="D33721">
        <v>24</v>
      </c>
      <c r="E33721" s="2">
        <v>43591</v>
      </c>
      <c r="F33721" s="8" t="s">
        <v>388</v>
      </c>
      <c r="G33721" s="10" t="s">
        <v>389</v>
      </c>
      <c r="J33721" s="14">
        <v>0</v>
      </c>
      <c r="K33721" s="14">
        <v>-3</v>
      </c>
      <c r="P33721" s="14">
        <v>0</v>
      </c>
      <c r="Q33721" s="14">
        <v>-3</v>
      </c>
      <c r="X33721" s="14">
        <v>0</v>
      </c>
      <c r="AP33721" s="14">
        <v>0</v>
      </c>
      <c r="AS33721" s="14">
        <v>-3</v>
      </c>
      <c r="AT33721" s="25">
        <v>2.2222406360094804</v>
      </c>
      <c r="AU33721" s="25">
        <v>0.91029707157328565</v>
      </c>
      <c r="AV33721" s="25">
        <v>2.1473039989854805</v>
      </c>
      <c r="AZ33721" s="26">
        <v>0</v>
      </c>
      <c r="BA33721" s="26">
        <v>0</v>
      </c>
      <c r="BB33721" s="26">
        <v>0.89494786864279252</v>
      </c>
      <c r="BC33721" s="26">
        <v>0</v>
      </c>
      <c r="BD33721" s="26">
        <v>0.89494786864279252</v>
      </c>
      <c r="BE33721" s="14">
        <v>0</v>
      </c>
      <c r="BF33721" s="14">
        <v>3</v>
      </c>
      <c r="BH33721" s="27">
        <v>0.65767332338909101</v>
      </c>
    </row>
    <row r="33722" spans="1:60" x14ac:dyDescent="0.25">
      <c r="A33722" t="s">
        <v>35</v>
      </c>
      <c r="B33722" s="2">
        <v>43591.291666666664</v>
      </c>
      <c r="C33722" s="1">
        <v>43591</v>
      </c>
      <c r="D33722">
        <v>1</v>
      </c>
      <c r="E33722" s="2">
        <v>43591.041666666664</v>
      </c>
      <c r="F33722" s="8" t="s">
        <v>388</v>
      </c>
      <c r="G33722" s="10" t="s">
        <v>389</v>
      </c>
      <c r="J33722" s="14">
        <v>0</v>
      </c>
      <c r="K33722" s="14">
        <v>-3</v>
      </c>
      <c r="P33722" s="14">
        <v>0</v>
      </c>
      <c r="Q33722" s="14">
        <v>-3</v>
      </c>
      <c r="X33722" s="14">
        <v>0</v>
      </c>
      <c r="AP33722" s="14">
        <v>0</v>
      </c>
      <c r="AS33722" s="14">
        <v>-3</v>
      </c>
      <c r="AT33722" s="25">
        <v>2.2229503330152021</v>
      </c>
      <c r="AU33722" s="25">
        <v>0.90991740339192118</v>
      </c>
      <c r="AV33722" s="25">
        <v>2.1473039989854805</v>
      </c>
      <c r="AZ33722" s="26">
        <v>0</v>
      </c>
      <c r="BA33722" s="26">
        <v>0</v>
      </c>
      <c r="BB33722" s="26">
        <v>0.87991545185685938</v>
      </c>
      <c r="BC33722" s="26">
        <v>0</v>
      </c>
      <c r="BD33722" s="26">
        <v>0.87991545185685938</v>
      </c>
      <c r="BE33722" s="14">
        <v>0</v>
      </c>
      <c r="BF33722" s="14">
        <v>3</v>
      </c>
      <c r="BH33722" s="27">
        <v>0.64662640115755643</v>
      </c>
    </row>
    <row r="33723" spans="1:60" x14ac:dyDescent="0.25">
      <c r="A33723" t="s">
        <v>35</v>
      </c>
      <c r="B33723" s="2">
        <v>43591.333333333336</v>
      </c>
      <c r="C33723" s="1">
        <v>43591</v>
      </c>
      <c r="D33723">
        <v>2</v>
      </c>
      <c r="E33723" s="2">
        <v>43591.083333333336</v>
      </c>
      <c r="F33723" s="8" t="s">
        <v>388</v>
      </c>
      <c r="G33723" s="10" t="s">
        <v>389</v>
      </c>
      <c r="J33723" s="14">
        <v>1</v>
      </c>
      <c r="K33723" s="14">
        <v>1</v>
      </c>
      <c r="P33723" s="14">
        <v>1</v>
      </c>
      <c r="Q33723" s="14">
        <v>1</v>
      </c>
      <c r="X33723" s="14">
        <v>1</v>
      </c>
      <c r="AP33723" s="14">
        <v>1</v>
      </c>
      <c r="AS33723" s="14">
        <v>1</v>
      </c>
      <c r="AT33723" s="25">
        <v>2.2212983472993391</v>
      </c>
      <c r="AU33723" s="25">
        <v>0.90937467859469068</v>
      </c>
      <c r="AV33723" s="25">
        <v>2.147303998985481</v>
      </c>
      <c r="AZ33723" s="26">
        <v>6.2716288314699853E-3</v>
      </c>
      <c r="BA33723" s="26">
        <v>6.2716288314699853E-3</v>
      </c>
      <c r="BB33723" s="26">
        <v>0</v>
      </c>
      <c r="BC33723" s="26">
        <v>6.2716288314699853E-3</v>
      </c>
      <c r="BD33723" s="26">
        <v>0</v>
      </c>
      <c r="BE33723" s="14">
        <v>1</v>
      </c>
      <c r="BF33723" s="14">
        <v>0</v>
      </c>
      <c r="BG33723" s="27">
        <v>1.3826558354435357E-2</v>
      </c>
    </row>
    <row r="33724" spans="1:60" x14ac:dyDescent="0.25">
      <c r="A33724" t="s">
        <v>35</v>
      </c>
      <c r="B33724" s="2">
        <v>43591.375</v>
      </c>
      <c r="C33724" s="1">
        <v>43591</v>
      </c>
      <c r="D33724">
        <v>3</v>
      </c>
      <c r="E33724" s="2">
        <v>43591.125</v>
      </c>
      <c r="F33724" s="8" t="s">
        <v>388</v>
      </c>
      <c r="G33724" s="10" t="s">
        <v>389</v>
      </c>
      <c r="J33724" s="14">
        <v>0</v>
      </c>
      <c r="K33724" s="14">
        <v>-1</v>
      </c>
      <c r="P33724" s="14">
        <v>0</v>
      </c>
      <c r="Q33724" s="14">
        <v>-1</v>
      </c>
      <c r="X33724" s="14">
        <v>0</v>
      </c>
      <c r="AP33724" s="14">
        <v>0</v>
      </c>
      <c r="AS33724" s="14">
        <v>-1</v>
      </c>
      <c r="AT33724" s="25">
        <v>2.2211071369064075</v>
      </c>
      <c r="AU33724" s="25">
        <v>0.91048938857666628</v>
      </c>
      <c r="AV33724" s="25">
        <v>2.1473039989854805</v>
      </c>
      <c r="AZ33724" s="26">
        <v>0</v>
      </c>
      <c r="BA33724" s="26">
        <v>0</v>
      </c>
      <c r="BB33724" s="26">
        <v>0.28994591873135839</v>
      </c>
      <c r="BC33724" s="26">
        <v>0</v>
      </c>
      <c r="BD33724" s="26">
        <v>0.28994591873135839</v>
      </c>
      <c r="BE33724" s="14">
        <v>0</v>
      </c>
      <c r="BF33724" s="14">
        <v>1</v>
      </c>
      <c r="BH33724" s="27">
        <v>0.63922057135352728</v>
      </c>
    </row>
    <row r="33725" spans="1:60" x14ac:dyDescent="0.25">
      <c r="A33725" t="s">
        <v>35</v>
      </c>
      <c r="B33725" s="2">
        <v>43591.416666666664</v>
      </c>
      <c r="C33725" s="1">
        <v>43591</v>
      </c>
      <c r="D33725">
        <v>4</v>
      </c>
      <c r="E33725" s="2">
        <v>43591.166666666664</v>
      </c>
      <c r="F33725" s="8" t="s">
        <v>388</v>
      </c>
      <c r="G33725" s="10" t="s">
        <v>389</v>
      </c>
      <c r="J33725" s="14">
        <v>1</v>
      </c>
      <c r="K33725" s="14">
        <v>1</v>
      </c>
      <c r="P33725" s="14">
        <v>1</v>
      </c>
      <c r="Q33725" s="14">
        <v>1</v>
      </c>
      <c r="X33725" s="14">
        <v>1</v>
      </c>
      <c r="AP33725" s="14">
        <v>1</v>
      </c>
      <c r="AS33725" s="14">
        <v>1</v>
      </c>
      <c r="AT33725" s="25">
        <v>2.22445098085351</v>
      </c>
      <c r="AU33725" s="25">
        <v>0.91195863571816449</v>
      </c>
      <c r="AV33725" s="25">
        <v>2.1473039989854805</v>
      </c>
      <c r="AZ33725" s="26">
        <v>6.2716288314699853E-3</v>
      </c>
      <c r="BA33725" s="26">
        <v>6.2716288314699853E-3</v>
      </c>
      <c r="BB33725" s="26">
        <v>0</v>
      </c>
      <c r="BC33725" s="26">
        <v>6.2716288314699853E-3</v>
      </c>
      <c r="BD33725" s="26">
        <v>0</v>
      </c>
      <c r="BE33725" s="14">
        <v>1</v>
      </c>
      <c r="BF33725" s="14">
        <v>0</v>
      </c>
      <c r="BG33725" s="27">
        <v>1.3826558354435357E-2</v>
      </c>
    </row>
    <row r="33726" spans="1:60" x14ac:dyDescent="0.25">
      <c r="A33726" t="s">
        <v>35</v>
      </c>
      <c r="B33726" s="2">
        <v>43591.458333333336</v>
      </c>
      <c r="C33726" s="1">
        <v>43591</v>
      </c>
      <c r="D33726">
        <v>5</v>
      </c>
      <c r="E33726" s="2">
        <v>43591.208333333336</v>
      </c>
      <c r="F33726" s="8" t="s">
        <v>388</v>
      </c>
      <c r="G33726" s="10" t="s">
        <v>389</v>
      </c>
      <c r="J33726" s="14">
        <v>7</v>
      </c>
      <c r="K33726" s="14">
        <v>7</v>
      </c>
      <c r="P33726" s="14">
        <v>7</v>
      </c>
      <c r="Q33726" s="14">
        <v>7</v>
      </c>
      <c r="X33726" s="14">
        <v>7</v>
      </c>
      <c r="AP33726" s="14">
        <v>7</v>
      </c>
      <c r="AS33726" s="14">
        <v>7</v>
      </c>
      <c r="AT33726" s="25">
        <v>2.2275132542426914</v>
      </c>
      <c r="AU33726" s="25">
        <v>0.91114357332511375</v>
      </c>
      <c r="AV33726" s="25">
        <v>2.1473039989854805</v>
      </c>
      <c r="AZ33726" s="26">
        <v>4.3901401820289905E-2</v>
      </c>
      <c r="BA33726" s="26">
        <v>4.3901401820289905E-2</v>
      </c>
      <c r="BB33726" s="26">
        <v>0</v>
      </c>
      <c r="BC33726" s="26">
        <v>4.3901401820289905E-2</v>
      </c>
      <c r="BD33726" s="26">
        <v>0</v>
      </c>
      <c r="BE33726" s="14">
        <v>7</v>
      </c>
      <c r="BF33726" s="14">
        <v>0</v>
      </c>
      <c r="BG33726" s="27">
        <v>1.382655835443536E-2</v>
      </c>
    </row>
    <row r="33727" spans="1:60" x14ac:dyDescent="0.25">
      <c r="A33727" t="s">
        <v>35</v>
      </c>
      <c r="B33727" s="2">
        <v>43591.5</v>
      </c>
      <c r="C33727" s="1">
        <v>43591</v>
      </c>
      <c r="D33727">
        <v>6</v>
      </c>
      <c r="E33727" s="2">
        <v>43591.25</v>
      </c>
      <c r="F33727" s="8" t="s">
        <v>388</v>
      </c>
      <c r="G33727" s="10" t="s">
        <v>389</v>
      </c>
      <c r="J33727" s="14">
        <v>1</v>
      </c>
      <c r="K33727" s="14">
        <v>1</v>
      </c>
      <c r="P33727" s="14">
        <v>1</v>
      </c>
      <c r="Q33727" s="14">
        <v>1</v>
      </c>
      <c r="X33727" s="14">
        <v>1</v>
      </c>
      <c r="AP33727" s="14">
        <v>1</v>
      </c>
      <c r="AS33727" s="14">
        <v>1</v>
      </c>
      <c r="AT33727" s="25">
        <v>2.2262953879074345</v>
      </c>
      <c r="AU33727" s="25">
        <v>0.90943591395182211</v>
      </c>
      <c r="AV33727" s="25">
        <v>2.1473039989854805</v>
      </c>
      <c r="AZ33727" s="26">
        <v>6.2716288314699871E-3</v>
      </c>
      <c r="BA33727" s="26">
        <v>6.2716288314699871E-3</v>
      </c>
      <c r="BB33727" s="26">
        <v>0</v>
      </c>
      <c r="BC33727" s="26">
        <v>6.2716288314699871E-3</v>
      </c>
      <c r="BD33727" s="26">
        <v>0</v>
      </c>
      <c r="BE33727" s="14">
        <v>1</v>
      </c>
      <c r="BF33727" s="14">
        <v>0</v>
      </c>
      <c r="BG33727" s="27">
        <v>1.3826558354435362E-2</v>
      </c>
    </row>
    <row r="33728" spans="1:60" x14ac:dyDescent="0.25">
      <c r="A33728" t="s">
        <v>35</v>
      </c>
      <c r="B33728" s="2">
        <v>43591.541666666664</v>
      </c>
      <c r="C33728" s="1">
        <v>43591</v>
      </c>
      <c r="D33728">
        <v>7</v>
      </c>
      <c r="E33728" s="2">
        <v>43591.291666666664</v>
      </c>
      <c r="F33728" s="8" t="s">
        <v>388</v>
      </c>
      <c r="G33728" s="10" t="s">
        <v>389</v>
      </c>
      <c r="J33728" s="14">
        <v>3</v>
      </c>
      <c r="K33728" s="14">
        <v>3</v>
      </c>
      <c r="P33728" s="14">
        <v>3</v>
      </c>
      <c r="Q33728" s="14">
        <v>3</v>
      </c>
      <c r="X33728" s="14">
        <v>3</v>
      </c>
      <c r="AP33728" s="14">
        <v>3</v>
      </c>
      <c r="AS33728" s="14">
        <v>3</v>
      </c>
      <c r="AT33728" s="25">
        <v>2.2245990493398486</v>
      </c>
      <c r="AU33728" s="25">
        <v>0.90838689601980771</v>
      </c>
      <c r="AV33728" s="25">
        <v>2.1471721619251607</v>
      </c>
      <c r="AZ33728" s="26">
        <v>1.8814886494409967E-2</v>
      </c>
      <c r="BA33728" s="26">
        <v>1.8814886494409967E-2</v>
      </c>
      <c r="BB33728" s="26">
        <v>0</v>
      </c>
      <c r="BC33728" s="26">
        <v>1.8814886494409967E-2</v>
      </c>
      <c r="BD33728" s="26">
        <v>0</v>
      </c>
      <c r="BE33728" s="14">
        <v>3</v>
      </c>
      <c r="BF33728" s="14">
        <v>0</v>
      </c>
      <c r="BG33728" s="27">
        <v>1.3826558354435366E-2</v>
      </c>
    </row>
    <row r="33729" spans="1:59" x14ac:dyDescent="0.25">
      <c r="A33729" t="s">
        <v>35</v>
      </c>
      <c r="B33729" s="2">
        <v>43591.583333333336</v>
      </c>
      <c r="C33729" s="1">
        <v>43591</v>
      </c>
      <c r="D33729">
        <v>8</v>
      </c>
      <c r="E33729" s="2">
        <v>43591.333333333336</v>
      </c>
      <c r="F33729" s="8" t="s">
        <v>388</v>
      </c>
      <c r="G33729" s="10" t="s">
        <v>389</v>
      </c>
      <c r="J33729" s="14">
        <v>3</v>
      </c>
      <c r="K33729" s="14">
        <v>3</v>
      </c>
      <c r="P33729" s="14">
        <v>3</v>
      </c>
      <c r="Q33729" s="14">
        <v>3</v>
      </c>
      <c r="X33729" s="14">
        <v>3</v>
      </c>
      <c r="AP33729" s="14">
        <v>3</v>
      </c>
      <c r="AS33729" s="14">
        <v>3</v>
      </c>
      <c r="AT33729" s="25">
        <v>2.223104537780471</v>
      </c>
      <c r="AU33729" s="25">
        <v>0.90774552630205596</v>
      </c>
      <c r="AV33729" s="25">
        <v>2.142629886325583</v>
      </c>
      <c r="AZ33729" s="26">
        <v>1.8814886494409953E-2</v>
      </c>
      <c r="BA33729" s="26">
        <v>1.8814886494409953E-2</v>
      </c>
      <c r="BB33729" s="26">
        <v>0</v>
      </c>
      <c r="BC33729" s="26">
        <v>1.8814886494409957E-2</v>
      </c>
      <c r="BD33729" s="26">
        <v>-3.4694469519536142E-18</v>
      </c>
      <c r="BE33729" s="14">
        <v>3</v>
      </c>
      <c r="BF33729" s="14">
        <v>0</v>
      </c>
      <c r="BG33729" s="27">
        <v>1.3826558354435355E-2</v>
      </c>
    </row>
    <row r="33730" spans="1:59" x14ac:dyDescent="0.25">
      <c r="A33730" t="s">
        <v>35</v>
      </c>
      <c r="B33730" s="2">
        <v>43591.625</v>
      </c>
      <c r="C33730" s="1">
        <v>43591</v>
      </c>
      <c r="D33730">
        <v>9</v>
      </c>
      <c r="E33730" s="2">
        <v>43591.375</v>
      </c>
      <c r="F33730" s="8" t="s">
        <v>388</v>
      </c>
      <c r="G33730" s="10" t="s">
        <v>389</v>
      </c>
      <c r="J33730" s="14">
        <v>5</v>
      </c>
      <c r="K33730" s="14">
        <v>5</v>
      </c>
      <c r="P33730" s="14">
        <v>5</v>
      </c>
      <c r="Q33730" s="14">
        <v>5</v>
      </c>
      <c r="X33730" s="14">
        <v>5</v>
      </c>
      <c r="AP33730" s="14">
        <v>5</v>
      </c>
      <c r="AS33730" s="14">
        <v>5</v>
      </c>
      <c r="AT33730" s="25">
        <v>2.2221535423129186</v>
      </c>
      <c r="AU33730" s="25">
        <v>0.90750001441910633</v>
      </c>
      <c r="AV33730" s="25">
        <v>2.1411944242554428</v>
      </c>
      <c r="AZ33730" s="26">
        <v>3.1358144157349936E-2</v>
      </c>
      <c r="BA33730" s="26">
        <v>3.1358144157349936E-2</v>
      </c>
      <c r="BB33730" s="26">
        <v>0</v>
      </c>
      <c r="BC33730" s="26">
        <v>3.1358144157349943E-2</v>
      </c>
      <c r="BD33730" s="26">
        <v>-6.9388939039072284E-18</v>
      </c>
      <c r="BE33730" s="14">
        <v>5</v>
      </c>
      <c r="BF33730" s="14">
        <v>0</v>
      </c>
      <c r="BG33730" s="27">
        <v>1.3826558354435364E-2</v>
      </c>
    </row>
    <row r="33731" spans="1:59" x14ac:dyDescent="0.25">
      <c r="A33731" t="s">
        <v>35</v>
      </c>
      <c r="B33731" s="2">
        <v>43591.666666666664</v>
      </c>
      <c r="C33731" s="1">
        <v>43591</v>
      </c>
      <c r="D33731">
        <v>10</v>
      </c>
      <c r="E33731" s="2">
        <v>43591.416666666664</v>
      </c>
      <c r="F33731" s="8" t="s">
        <v>388</v>
      </c>
      <c r="G33731" s="10" t="s">
        <v>389</v>
      </c>
      <c r="J33731" s="14">
        <v>3</v>
      </c>
      <c r="K33731" s="14">
        <v>3</v>
      </c>
      <c r="P33731" s="14">
        <v>3</v>
      </c>
      <c r="Q33731" s="14">
        <v>3</v>
      </c>
      <c r="X33731" s="14">
        <v>3</v>
      </c>
      <c r="AP33731" s="14">
        <v>3</v>
      </c>
      <c r="AS33731" s="14">
        <v>3</v>
      </c>
      <c r="AT33731" s="25">
        <v>2.2220012940701861</v>
      </c>
      <c r="AU33731" s="25">
        <v>0.90737268782148306</v>
      </c>
      <c r="AV33731" s="25">
        <v>2.1404138709420391</v>
      </c>
      <c r="AZ33731" s="26">
        <v>1.881488649440995E-2</v>
      </c>
      <c r="BA33731" s="26">
        <v>1.881488649440995E-2</v>
      </c>
      <c r="BB33731" s="26">
        <v>0</v>
      </c>
      <c r="BC33731" s="26">
        <v>1.8814886494409953E-2</v>
      </c>
      <c r="BD33731" s="26">
        <v>-3.4694469519536142E-18</v>
      </c>
      <c r="BE33731" s="14">
        <v>3</v>
      </c>
      <c r="BF33731" s="14">
        <v>0</v>
      </c>
      <c r="BG33731" s="27">
        <v>1.3826558354435354E-2</v>
      </c>
    </row>
    <row r="33732" spans="1:59" x14ac:dyDescent="0.25">
      <c r="A33732" t="s">
        <v>35</v>
      </c>
      <c r="B33732" s="2">
        <v>43591.708333333336</v>
      </c>
      <c r="C33732" s="1">
        <v>43591</v>
      </c>
      <c r="D33732">
        <v>11</v>
      </c>
      <c r="E33732" s="2">
        <v>43591.458333333336</v>
      </c>
      <c r="F33732" s="8" t="s">
        <v>388</v>
      </c>
      <c r="G33732" s="10" t="s">
        <v>389</v>
      </c>
      <c r="J33732" s="14">
        <v>4</v>
      </c>
      <c r="K33732" s="14">
        <v>4</v>
      </c>
      <c r="P33732" s="14">
        <v>4</v>
      </c>
      <c r="Q33732" s="14">
        <v>4</v>
      </c>
      <c r="X33732" s="14">
        <v>4</v>
      </c>
      <c r="AP33732" s="14">
        <v>4</v>
      </c>
      <c r="AS33732" s="14">
        <v>4</v>
      </c>
      <c r="AT33732" s="25">
        <v>2.2229283943578224</v>
      </c>
      <c r="AU33732" s="25">
        <v>0.9072744358528525</v>
      </c>
      <c r="AV33732" s="25">
        <v>2.1389800755487061</v>
      </c>
      <c r="AZ33732" s="26">
        <v>2.5086515325879952E-2</v>
      </c>
      <c r="BA33732" s="26">
        <v>2.5086515325879952E-2</v>
      </c>
      <c r="BB33732" s="26">
        <v>0</v>
      </c>
      <c r="BC33732" s="26">
        <v>2.5086515325879955E-2</v>
      </c>
      <c r="BD33732" s="26">
        <v>-3.4694469519536142E-18</v>
      </c>
      <c r="BE33732" s="14">
        <v>4</v>
      </c>
      <c r="BF33732" s="14">
        <v>0</v>
      </c>
      <c r="BG33732" s="27">
        <v>1.3826558354435366E-2</v>
      </c>
    </row>
    <row r="33733" spans="1:59" x14ac:dyDescent="0.25">
      <c r="A33733" t="s">
        <v>35</v>
      </c>
      <c r="B33733" s="2">
        <v>43591.75</v>
      </c>
      <c r="C33733" s="1">
        <v>43591</v>
      </c>
      <c r="D33733">
        <v>12</v>
      </c>
      <c r="E33733" s="2">
        <v>43591.5</v>
      </c>
      <c r="F33733" s="8" t="s">
        <v>388</v>
      </c>
      <c r="G33733" s="10" t="s">
        <v>389</v>
      </c>
      <c r="J33733" s="14">
        <v>6</v>
      </c>
      <c r="K33733" s="14">
        <v>6</v>
      </c>
      <c r="P33733" s="14">
        <v>6</v>
      </c>
      <c r="Q33733" s="14">
        <v>6</v>
      </c>
      <c r="X33733" s="14">
        <v>6</v>
      </c>
      <c r="AP33733" s="14">
        <v>6</v>
      </c>
      <c r="AS33733" s="14">
        <v>6</v>
      </c>
      <c r="AT33733" s="25">
        <v>2.2225278065575682</v>
      </c>
      <c r="AU33733" s="25">
        <v>0.90659723124540204</v>
      </c>
      <c r="AV33733" s="25">
        <v>2.1356250434988939</v>
      </c>
      <c r="AZ33733" s="26">
        <v>3.7629772988819907E-2</v>
      </c>
      <c r="BA33733" s="26">
        <v>3.7629772988819907E-2</v>
      </c>
      <c r="BB33733" s="26">
        <v>0</v>
      </c>
      <c r="BC33733" s="26">
        <v>3.7629772988819914E-2</v>
      </c>
      <c r="BD33733" s="26">
        <v>-6.9388939039072284E-18</v>
      </c>
      <c r="BE33733" s="14">
        <v>6</v>
      </c>
      <c r="BF33733" s="14">
        <v>0</v>
      </c>
      <c r="BG33733" s="27">
        <v>1.3826558354435355E-2</v>
      </c>
    </row>
    <row r="33734" spans="1:59" x14ac:dyDescent="0.25">
      <c r="A33734" t="s">
        <v>35</v>
      </c>
      <c r="B33734" s="2">
        <v>43591.791666666664</v>
      </c>
      <c r="C33734" s="1">
        <v>43591</v>
      </c>
      <c r="D33734">
        <v>13</v>
      </c>
      <c r="E33734" s="2">
        <v>43591.541666666664</v>
      </c>
      <c r="F33734" s="8" t="s">
        <v>388</v>
      </c>
      <c r="G33734" s="10" t="s">
        <v>389</v>
      </c>
      <c r="J33734" s="14">
        <v>4</v>
      </c>
      <c r="K33734" s="14">
        <v>4</v>
      </c>
      <c r="P33734" s="14">
        <v>4</v>
      </c>
      <c r="Q33734" s="14">
        <v>4</v>
      </c>
      <c r="X33734" s="14">
        <v>4</v>
      </c>
      <c r="AP33734" s="14">
        <v>4</v>
      </c>
      <c r="AS33734" s="14">
        <v>4</v>
      </c>
      <c r="AT33734" s="25">
        <v>2.2228304115204525</v>
      </c>
      <c r="AU33734" s="25">
        <v>0.90609694646995842</v>
      </c>
      <c r="AV33734" s="25">
        <v>2.1320124178777022</v>
      </c>
      <c r="AZ33734" s="26">
        <v>2.5086515325879941E-2</v>
      </c>
      <c r="BA33734" s="26">
        <v>2.5086515325879941E-2</v>
      </c>
      <c r="BB33734" s="26">
        <v>0</v>
      </c>
      <c r="BC33734" s="26">
        <v>2.5086515325879941E-2</v>
      </c>
      <c r="BD33734" s="26">
        <v>0</v>
      </c>
      <c r="BE33734" s="14">
        <v>4</v>
      </c>
      <c r="BF33734" s="14">
        <v>0</v>
      </c>
      <c r="BG33734" s="27">
        <v>1.3826558354435357E-2</v>
      </c>
    </row>
    <row r="33735" spans="1:59" x14ac:dyDescent="0.25">
      <c r="A33735" t="s">
        <v>35</v>
      </c>
      <c r="B33735" s="2">
        <v>43591.833333333336</v>
      </c>
      <c r="C33735" s="1">
        <v>43591</v>
      </c>
      <c r="D33735">
        <v>14</v>
      </c>
      <c r="E33735" s="2">
        <v>43591.583333333336</v>
      </c>
      <c r="F33735" s="8" t="s">
        <v>388</v>
      </c>
      <c r="G33735" s="10" t="s">
        <v>389</v>
      </c>
      <c r="J33735" s="14">
        <v>6</v>
      </c>
      <c r="K33735" s="14">
        <v>6</v>
      </c>
      <c r="P33735" s="14">
        <v>6</v>
      </c>
      <c r="Q33735" s="14">
        <v>6</v>
      </c>
      <c r="X33735" s="14">
        <v>6</v>
      </c>
      <c r="AP33735" s="14">
        <v>6</v>
      </c>
      <c r="AS33735" s="14">
        <v>6</v>
      </c>
      <c r="AT33735" s="25">
        <v>2.2232603287700448</v>
      </c>
      <c r="AU33735" s="25">
        <v>0.90593629720286462</v>
      </c>
      <c r="AV33735" s="25">
        <v>2.1290423970511587</v>
      </c>
      <c r="AZ33735" s="26">
        <v>3.7629772988819907E-2</v>
      </c>
      <c r="BA33735" s="26">
        <v>3.7629772988819907E-2</v>
      </c>
      <c r="BB33735" s="26">
        <v>0</v>
      </c>
      <c r="BC33735" s="26">
        <v>3.7629772988819907E-2</v>
      </c>
      <c r="BD33735" s="26">
        <v>0</v>
      </c>
      <c r="BE33735" s="14">
        <v>6</v>
      </c>
      <c r="BF33735" s="14">
        <v>0</v>
      </c>
      <c r="BG33735" s="27">
        <v>1.3826558354435355E-2</v>
      </c>
    </row>
    <row r="33736" spans="1:59" x14ac:dyDescent="0.25">
      <c r="A33736" t="s">
        <v>35</v>
      </c>
      <c r="B33736" s="2">
        <v>43591.875</v>
      </c>
      <c r="C33736" s="1">
        <v>43591</v>
      </c>
      <c r="D33736">
        <v>15</v>
      </c>
      <c r="E33736" s="2">
        <v>43591.625</v>
      </c>
      <c r="F33736" s="8" t="s">
        <v>388</v>
      </c>
      <c r="G33736" s="10" t="s">
        <v>389</v>
      </c>
      <c r="J33736" s="14">
        <v>6</v>
      </c>
      <c r="K33736" s="14">
        <v>6</v>
      </c>
      <c r="P33736" s="14">
        <v>6</v>
      </c>
      <c r="Q33736" s="14">
        <v>6</v>
      </c>
      <c r="X33736" s="14">
        <v>6</v>
      </c>
      <c r="AP33736" s="14">
        <v>6</v>
      </c>
      <c r="AS33736" s="14">
        <v>6</v>
      </c>
      <c r="AT33736" s="25">
        <v>2.2237211761008147</v>
      </c>
      <c r="AU33736" s="25">
        <v>0.90605232141099223</v>
      </c>
      <c r="AV33736" s="25">
        <v>2.1427443123853913</v>
      </c>
      <c r="AZ33736" s="26">
        <v>3.76297729888199E-2</v>
      </c>
      <c r="BA33736" s="26">
        <v>3.76297729888199E-2</v>
      </c>
      <c r="BB33736" s="26">
        <v>0</v>
      </c>
      <c r="BC33736" s="26">
        <v>3.76297729888199E-2</v>
      </c>
      <c r="BD33736" s="26">
        <v>0</v>
      </c>
      <c r="BE33736" s="14">
        <v>6</v>
      </c>
      <c r="BF33736" s="14">
        <v>0</v>
      </c>
      <c r="BG33736" s="27">
        <v>1.3826558354435354E-2</v>
      </c>
    </row>
    <row r="33737" spans="1:59" x14ac:dyDescent="0.25">
      <c r="A33737" t="s">
        <v>35</v>
      </c>
      <c r="B33737" s="2">
        <v>43591.916666666664</v>
      </c>
      <c r="C33737" s="1">
        <v>43591</v>
      </c>
      <c r="D33737">
        <v>16</v>
      </c>
      <c r="E33737" s="2">
        <v>43591.666666666664</v>
      </c>
      <c r="F33737" s="8" t="s">
        <v>388</v>
      </c>
      <c r="G33737" s="10" t="s">
        <v>389</v>
      </c>
      <c r="J33737" s="14">
        <v>12</v>
      </c>
      <c r="K33737" s="14">
        <v>12</v>
      </c>
      <c r="P33737" s="14">
        <v>12</v>
      </c>
      <c r="Q33737" s="14">
        <v>12</v>
      </c>
      <c r="X33737" s="14">
        <v>12</v>
      </c>
      <c r="AP33737" s="14">
        <v>12</v>
      </c>
      <c r="AS33737" s="14">
        <v>12</v>
      </c>
      <c r="AT33737" s="25">
        <v>2.2245002298173984</v>
      </c>
      <c r="AU33737" s="25">
        <v>0.90700273207970428</v>
      </c>
      <c r="AV33737" s="25">
        <v>2.1445423122426486</v>
      </c>
      <c r="AZ33737" s="26">
        <v>7.5259545977639869E-2</v>
      </c>
      <c r="BA33737" s="26">
        <v>7.5259545977639869E-2</v>
      </c>
      <c r="BB33737" s="26">
        <v>0</v>
      </c>
      <c r="BC33737" s="26">
        <v>7.5259545977639869E-2</v>
      </c>
      <c r="BD33737" s="26">
        <v>0</v>
      </c>
      <c r="BE33737" s="14">
        <v>12</v>
      </c>
      <c r="BF33737" s="14">
        <v>0</v>
      </c>
      <c r="BG33737" s="27">
        <v>1.3826558354435366E-2</v>
      </c>
    </row>
    <row r="33738" spans="1:59" x14ac:dyDescent="0.25">
      <c r="A33738" t="s">
        <v>35</v>
      </c>
      <c r="B33738" s="2">
        <v>43591.958333333336</v>
      </c>
      <c r="C33738" s="1">
        <v>43591</v>
      </c>
      <c r="D33738">
        <v>17</v>
      </c>
      <c r="E33738" s="2">
        <v>43591.708333333336</v>
      </c>
      <c r="F33738" s="8" t="s">
        <v>388</v>
      </c>
      <c r="G33738" s="10" t="s">
        <v>389</v>
      </c>
      <c r="J33738" s="14">
        <v>11</v>
      </c>
      <c r="K33738" s="14">
        <v>11</v>
      </c>
      <c r="P33738" s="14">
        <v>11</v>
      </c>
      <c r="Q33738" s="14">
        <v>11</v>
      </c>
      <c r="X33738" s="14">
        <v>11</v>
      </c>
      <c r="AP33738" s="14">
        <v>11</v>
      </c>
      <c r="AS33738" s="14">
        <v>11</v>
      </c>
      <c r="AT33738" s="25">
        <v>2.2249065057916622</v>
      </c>
      <c r="AU33738" s="25">
        <v>0.9075030078315538</v>
      </c>
      <c r="AV33738" s="25">
        <v>2.1466500747783219</v>
      </c>
      <c r="AZ33738" s="26">
        <v>6.8987917146169878E-2</v>
      </c>
      <c r="BA33738" s="26">
        <v>6.8987917146169878E-2</v>
      </c>
      <c r="BB33738" s="26">
        <v>0</v>
      </c>
      <c r="BC33738" s="26">
        <v>6.8987917146169878E-2</v>
      </c>
      <c r="BD33738" s="26">
        <v>0</v>
      </c>
      <c r="BE33738" s="14">
        <v>11</v>
      </c>
      <c r="BF33738" s="14">
        <v>0</v>
      </c>
      <c r="BG33738" s="27">
        <v>1.3826558354435367E-2</v>
      </c>
    </row>
    <row r="33739" spans="1:59" x14ac:dyDescent="0.25">
      <c r="A33739" t="s">
        <v>35</v>
      </c>
      <c r="B33739" s="2">
        <v>43592</v>
      </c>
      <c r="C33739" s="1">
        <v>43591</v>
      </c>
      <c r="D33739">
        <v>18</v>
      </c>
      <c r="E33739" s="2">
        <v>43591.75</v>
      </c>
      <c r="F33739" s="8" t="s">
        <v>388</v>
      </c>
      <c r="G33739" s="10" t="s">
        <v>389</v>
      </c>
      <c r="J33739" s="14">
        <v>6</v>
      </c>
      <c r="K33739" s="14">
        <v>6</v>
      </c>
      <c r="P33739" s="14">
        <v>6</v>
      </c>
      <c r="Q33739" s="14">
        <v>6</v>
      </c>
      <c r="X33739" s="14">
        <v>6</v>
      </c>
      <c r="AP33739" s="14">
        <v>6</v>
      </c>
      <c r="AS33739" s="14">
        <v>6</v>
      </c>
      <c r="AT33739" s="25">
        <v>2.2245408040056747</v>
      </c>
      <c r="AU33739" s="25">
        <v>0.90854056416681594</v>
      </c>
      <c r="AV33739" s="25">
        <v>2.1473039989854805</v>
      </c>
      <c r="AZ33739" s="26">
        <v>3.7629772988819928E-2</v>
      </c>
      <c r="BA33739" s="26">
        <v>3.7629772988819928E-2</v>
      </c>
      <c r="BB33739" s="26">
        <v>0</v>
      </c>
      <c r="BC33739" s="26">
        <v>3.7629772988819928E-2</v>
      </c>
      <c r="BD33739" s="26">
        <v>0</v>
      </c>
      <c r="BE33739" s="14">
        <v>6</v>
      </c>
      <c r="BF33739" s="14">
        <v>0</v>
      </c>
      <c r="BG33739" s="27">
        <v>1.3826558354435364E-2</v>
      </c>
    </row>
    <row r="33740" spans="1:59" x14ac:dyDescent="0.25">
      <c r="A33740" t="s">
        <v>35</v>
      </c>
      <c r="B33740" s="2">
        <v>43592.041666666664</v>
      </c>
      <c r="C33740" s="1">
        <v>43591</v>
      </c>
      <c r="D33740">
        <v>19</v>
      </c>
      <c r="E33740" s="2">
        <v>43591.791666666664</v>
      </c>
      <c r="F33740" s="8" t="s">
        <v>388</v>
      </c>
      <c r="G33740" s="10" t="s">
        <v>389</v>
      </c>
      <c r="J33740" s="14">
        <v>3</v>
      </c>
      <c r="K33740" s="14">
        <v>3</v>
      </c>
      <c r="P33740" s="14">
        <v>3</v>
      </c>
      <c r="Q33740" s="14">
        <v>3</v>
      </c>
      <c r="X33740" s="14">
        <v>3</v>
      </c>
      <c r="AP33740" s="14">
        <v>3</v>
      </c>
      <c r="AS33740" s="14">
        <v>3</v>
      </c>
      <c r="AT33740" s="25">
        <v>2.2255296929027324</v>
      </c>
      <c r="AU33740" s="25">
        <v>0.90895141895825882</v>
      </c>
      <c r="AV33740" s="25">
        <v>2.1473039989854805</v>
      </c>
      <c r="AZ33740" s="26">
        <v>1.8814886494409953E-2</v>
      </c>
      <c r="BA33740" s="26">
        <v>1.8814886494409953E-2</v>
      </c>
      <c r="BB33740" s="26">
        <v>0</v>
      </c>
      <c r="BC33740" s="26">
        <v>1.8814886494409957E-2</v>
      </c>
      <c r="BD33740" s="26">
        <v>-3.4694469519536142E-18</v>
      </c>
      <c r="BE33740" s="14">
        <v>3</v>
      </c>
      <c r="BF33740" s="14">
        <v>0</v>
      </c>
      <c r="BG33740" s="27">
        <v>1.3826558354435355E-2</v>
      </c>
    </row>
    <row r="33741" spans="1:59" x14ac:dyDescent="0.25">
      <c r="A33741" t="s">
        <v>35</v>
      </c>
      <c r="B33741" s="2">
        <v>43592.083333333336</v>
      </c>
      <c r="C33741" s="1">
        <v>43591</v>
      </c>
      <c r="D33741">
        <v>20</v>
      </c>
      <c r="E33741" s="2">
        <v>43591.833333333336</v>
      </c>
      <c r="F33741" s="8" t="s">
        <v>388</v>
      </c>
      <c r="G33741" s="10" t="s">
        <v>389</v>
      </c>
      <c r="J33741" s="14">
        <v>5</v>
      </c>
      <c r="K33741" s="14">
        <v>5</v>
      </c>
      <c r="P33741" s="14">
        <v>5</v>
      </c>
      <c r="Q33741" s="14">
        <v>5</v>
      </c>
      <c r="X33741" s="14">
        <v>5</v>
      </c>
      <c r="AP33741" s="14">
        <v>5</v>
      </c>
      <c r="AS33741" s="14">
        <v>5</v>
      </c>
      <c r="AT33741" s="25">
        <v>2.225722775735508</v>
      </c>
      <c r="AU33741" s="25">
        <v>0.90853326952451396</v>
      </c>
      <c r="AV33741" s="25">
        <v>2.1473039989854805</v>
      </c>
      <c r="AZ33741" s="26">
        <v>3.1358144157349943E-2</v>
      </c>
      <c r="BA33741" s="26">
        <v>3.1358144157349943E-2</v>
      </c>
      <c r="BB33741" s="26">
        <v>0</v>
      </c>
      <c r="BC33741" s="26">
        <v>3.135814415734995E-2</v>
      </c>
      <c r="BD33741" s="26">
        <v>-6.9388939039072284E-18</v>
      </c>
      <c r="BE33741" s="14">
        <v>5</v>
      </c>
      <c r="BF33741" s="14">
        <v>0</v>
      </c>
      <c r="BG33741" s="27">
        <v>1.3826558354435366E-2</v>
      </c>
    </row>
    <row r="33742" spans="1:59" x14ac:dyDescent="0.25">
      <c r="A33742" t="s">
        <v>35</v>
      </c>
      <c r="B33742" s="2">
        <v>43592.125</v>
      </c>
      <c r="C33742" s="1">
        <v>43591</v>
      </c>
      <c r="D33742">
        <v>21</v>
      </c>
      <c r="E33742" s="2">
        <v>43591.875</v>
      </c>
      <c r="F33742" s="8" t="s">
        <v>388</v>
      </c>
      <c r="G33742" s="10" t="s">
        <v>389</v>
      </c>
      <c r="J33742" s="14">
        <v>17</v>
      </c>
      <c r="K33742" s="14">
        <v>17</v>
      </c>
      <c r="P33742" s="14">
        <v>17</v>
      </c>
      <c r="Q33742" s="14">
        <v>17</v>
      </c>
      <c r="X33742" s="14">
        <v>17</v>
      </c>
      <c r="AP33742" s="14">
        <v>17</v>
      </c>
      <c r="AS33742" s="14">
        <v>17</v>
      </c>
      <c r="AT33742" s="25">
        <v>2.2237130725682634</v>
      </c>
      <c r="AU33742" s="25">
        <v>0.90773019215841222</v>
      </c>
      <c r="AV33742" s="25">
        <v>2.1473039989854805</v>
      </c>
      <c r="AZ33742" s="26">
        <v>0.10661769013498978</v>
      </c>
      <c r="BA33742" s="26">
        <v>0.10661769013498978</v>
      </c>
      <c r="BB33742" s="26">
        <v>0</v>
      </c>
      <c r="BC33742" s="26">
        <v>0.1066176901349898</v>
      </c>
      <c r="BD33742" s="26">
        <v>-1.3877787807814457E-17</v>
      </c>
      <c r="BE33742" s="14">
        <v>17</v>
      </c>
      <c r="BF33742" s="14">
        <v>0</v>
      </c>
      <c r="BG33742" s="27">
        <v>1.3826558354435362E-2</v>
      </c>
    </row>
    <row r="33743" spans="1:59" x14ac:dyDescent="0.25">
      <c r="A33743" t="s">
        <v>35</v>
      </c>
      <c r="B33743" s="2">
        <v>43592.166666666664</v>
      </c>
      <c r="C33743" s="1">
        <v>43591</v>
      </c>
      <c r="D33743">
        <v>22</v>
      </c>
      <c r="E33743" s="2">
        <v>43591.916666666664</v>
      </c>
      <c r="F33743" s="8" t="s">
        <v>388</v>
      </c>
      <c r="G33743" s="10" t="s">
        <v>389</v>
      </c>
      <c r="J33743" s="14">
        <v>33</v>
      </c>
      <c r="K33743" s="14">
        <v>33</v>
      </c>
      <c r="P33743" s="14">
        <v>33</v>
      </c>
      <c r="Q33743" s="14">
        <v>33</v>
      </c>
      <c r="X33743" s="14">
        <v>33</v>
      </c>
      <c r="AP33743" s="14">
        <v>33</v>
      </c>
      <c r="AS33743" s="14">
        <v>33</v>
      </c>
      <c r="AT33743" s="25">
        <v>2.2195292525799979</v>
      </c>
      <c r="AU33743" s="25">
        <v>0.90789455632855542</v>
      </c>
      <c r="AV33743" s="25">
        <v>2.1473039989854805</v>
      </c>
      <c r="AZ33743" s="26">
        <v>0.20696375143850956</v>
      </c>
      <c r="BA33743" s="26">
        <v>0.20696375143850956</v>
      </c>
      <c r="BB33743" s="26">
        <v>0</v>
      </c>
      <c r="BC33743" s="26">
        <v>0.20696375143850956</v>
      </c>
      <c r="BD33743" s="26">
        <v>0</v>
      </c>
      <c r="BE33743" s="14">
        <v>33</v>
      </c>
      <c r="BF33743" s="14">
        <v>0</v>
      </c>
      <c r="BG33743" s="27">
        <v>1.382655835443536E-2</v>
      </c>
    </row>
    <row r="33744" spans="1:59" x14ac:dyDescent="0.25">
      <c r="A33744" t="s">
        <v>35</v>
      </c>
      <c r="B33744" s="2">
        <v>43592.208333333336</v>
      </c>
      <c r="C33744" s="1">
        <v>43591</v>
      </c>
      <c r="D33744">
        <v>23</v>
      </c>
      <c r="E33744" s="2">
        <v>43591.958333333336</v>
      </c>
      <c r="F33744" s="8" t="s">
        <v>388</v>
      </c>
      <c r="G33744" s="10" t="s">
        <v>389</v>
      </c>
      <c r="J33744" s="14">
        <v>43</v>
      </c>
      <c r="K33744" s="14">
        <v>43</v>
      </c>
      <c r="P33744" s="14">
        <v>43</v>
      </c>
      <c r="Q33744" s="14">
        <v>43</v>
      </c>
      <c r="X33744" s="14">
        <v>43</v>
      </c>
      <c r="AP33744" s="14">
        <v>43</v>
      </c>
      <c r="AS33744" s="14">
        <v>43</v>
      </c>
      <c r="AT33744" s="25">
        <v>2.2227040635892195</v>
      </c>
      <c r="AU33744" s="25">
        <v>0.90905436645745186</v>
      </c>
      <c r="AV33744" s="25">
        <v>2.1473039989854805</v>
      </c>
      <c r="AZ33744" s="26">
        <v>0.26968003975320937</v>
      </c>
      <c r="BA33744" s="26">
        <v>0.26968003975320937</v>
      </c>
      <c r="BB33744" s="26">
        <v>0</v>
      </c>
      <c r="BC33744" s="26">
        <v>0.26968003975320937</v>
      </c>
      <c r="BD33744" s="26">
        <v>0</v>
      </c>
      <c r="BE33744" s="14">
        <v>43</v>
      </c>
      <c r="BF33744" s="14">
        <v>0</v>
      </c>
      <c r="BG33744" s="27">
        <v>1.3826558354435359E-2</v>
      </c>
    </row>
    <row r="33745" spans="1:60" x14ac:dyDescent="0.25">
      <c r="A33745" t="s">
        <v>35</v>
      </c>
      <c r="B33745" s="2">
        <v>43592.25</v>
      </c>
      <c r="C33745" s="1">
        <v>43591</v>
      </c>
      <c r="D33745">
        <v>24</v>
      </c>
      <c r="E33745" s="2">
        <v>43592</v>
      </c>
      <c r="F33745" s="8" t="s">
        <v>388</v>
      </c>
      <c r="G33745" s="10" t="s">
        <v>389</v>
      </c>
      <c r="J33745" s="14">
        <v>57</v>
      </c>
      <c r="K33745" s="14">
        <v>57</v>
      </c>
      <c r="P33745" s="14">
        <v>57</v>
      </c>
      <c r="Q33745" s="14">
        <v>57</v>
      </c>
      <c r="X33745" s="14">
        <v>57</v>
      </c>
      <c r="AP33745" s="14">
        <v>57</v>
      </c>
      <c r="AS33745" s="14">
        <v>57</v>
      </c>
      <c r="AT33745" s="25">
        <v>2.2227335047581054</v>
      </c>
      <c r="AU33745" s="25">
        <v>0.9099477531174599</v>
      </c>
      <c r="AV33745" s="25">
        <v>2.1473039989854805</v>
      </c>
      <c r="AZ33745" s="26">
        <v>0.35748284339378927</v>
      </c>
      <c r="BA33745" s="26">
        <v>0.35748284339378927</v>
      </c>
      <c r="BB33745" s="26">
        <v>0</v>
      </c>
      <c r="BC33745" s="26">
        <v>0.35748284339378927</v>
      </c>
      <c r="BD33745" s="26">
        <v>0</v>
      </c>
      <c r="BE33745" s="14">
        <v>57</v>
      </c>
      <c r="BF33745" s="14">
        <v>0</v>
      </c>
      <c r="BG33745" s="27">
        <v>1.3826558354435362E-2</v>
      </c>
    </row>
    <row r="33746" spans="1:60" x14ac:dyDescent="0.25">
      <c r="A33746" t="s">
        <v>35</v>
      </c>
      <c r="B33746" s="2">
        <v>43592.291666666664</v>
      </c>
      <c r="C33746" s="1">
        <v>43592</v>
      </c>
      <c r="D33746">
        <v>1</v>
      </c>
      <c r="E33746" s="2">
        <v>43592.041666666664</v>
      </c>
      <c r="F33746" s="8" t="s">
        <v>388</v>
      </c>
      <c r="G33746" s="10" t="s">
        <v>389</v>
      </c>
      <c r="J33746" s="14">
        <v>57</v>
      </c>
      <c r="K33746" s="14">
        <v>57</v>
      </c>
      <c r="P33746" s="14">
        <v>57</v>
      </c>
      <c r="Q33746" s="14">
        <v>57</v>
      </c>
      <c r="X33746" s="14">
        <v>57</v>
      </c>
      <c r="AP33746" s="14">
        <v>57</v>
      </c>
      <c r="AS33746" s="14">
        <v>57</v>
      </c>
      <c r="AT33746" s="25">
        <v>2.2216315418892938</v>
      </c>
      <c r="AU33746" s="25">
        <v>0.90862192830810318</v>
      </c>
      <c r="AV33746" s="25">
        <v>2.1473039989854805</v>
      </c>
      <c r="AZ33746" s="26">
        <v>0.35748284339378922</v>
      </c>
      <c r="BA33746" s="26">
        <v>0.35748284339378922</v>
      </c>
      <c r="BB33746" s="26">
        <v>0</v>
      </c>
      <c r="BC33746" s="26">
        <v>0.35748284339378922</v>
      </c>
      <c r="BD33746" s="26">
        <v>0</v>
      </c>
      <c r="BE33746" s="14">
        <v>57</v>
      </c>
      <c r="BF33746" s="14">
        <v>0</v>
      </c>
      <c r="BG33746" s="27">
        <v>1.382655835443536E-2</v>
      </c>
    </row>
    <row r="33747" spans="1:60" x14ac:dyDescent="0.25">
      <c r="A33747" t="s">
        <v>35</v>
      </c>
      <c r="B33747" s="2">
        <v>43592.333333333336</v>
      </c>
      <c r="C33747" s="1">
        <v>43592</v>
      </c>
      <c r="D33747">
        <v>2</v>
      </c>
      <c r="E33747" s="2">
        <v>43592.083333333336</v>
      </c>
      <c r="F33747" s="8" t="s">
        <v>388</v>
      </c>
      <c r="G33747" s="10" t="s">
        <v>389</v>
      </c>
      <c r="J33747" s="14">
        <v>67</v>
      </c>
      <c r="K33747" s="14">
        <v>67</v>
      </c>
      <c r="P33747" s="14">
        <v>67</v>
      </c>
      <c r="Q33747" s="14">
        <v>67</v>
      </c>
      <c r="X33747" s="14">
        <v>67</v>
      </c>
      <c r="AP33747" s="14">
        <v>67</v>
      </c>
      <c r="AS33747" s="14">
        <v>67</v>
      </c>
      <c r="AT33747" s="25">
        <v>2.2196235455999855</v>
      </c>
      <c r="AU33747" s="25">
        <v>0.9080396496347668</v>
      </c>
      <c r="AV33747" s="25">
        <v>2.147303998985481</v>
      </c>
      <c r="AZ33747" s="26">
        <v>0.4201991317084891</v>
      </c>
      <c r="BA33747" s="26">
        <v>0.4201991317084891</v>
      </c>
      <c r="BB33747" s="26">
        <v>0</v>
      </c>
      <c r="BC33747" s="26">
        <v>0.42019913170848916</v>
      </c>
      <c r="BD33747" s="26">
        <v>-5.5511151231257827E-17</v>
      </c>
      <c r="BE33747" s="14">
        <v>67</v>
      </c>
      <c r="BF33747" s="14">
        <v>0</v>
      </c>
      <c r="BG33747" s="27">
        <v>1.3826558354435362E-2</v>
      </c>
    </row>
    <row r="33748" spans="1:60" x14ac:dyDescent="0.25">
      <c r="A33748" t="s">
        <v>35</v>
      </c>
      <c r="B33748" s="2">
        <v>43592.375</v>
      </c>
      <c r="C33748" s="1">
        <v>43592</v>
      </c>
      <c r="D33748">
        <v>3</v>
      </c>
      <c r="E33748" s="2">
        <v>43592.125</v>
      </c>
      <c r="F33748" s="8" t="s">
        <v>388</v>
      </c>
      <c r="G33748" s="10" t="s">
        <v>389</v>
      </c>
      <c r="J33748" s="14">
        <v>34</v>
      </c>
      <c r="K33748" s="14">
        <v>34</v>
      </c>
      <c r="P33748" s="14">
        <v>34</v>
      </c>
      <c r="Q33748" s="14">
        <v>34</v>
      </c>
      <c r="X33748" s="14">
        <v>34</v>
      </c>
      <c r="AP33748" s="14">
        <v>34</v>
      </c>
      <c r="AS33748" s="14">
        <v>34</v>
      </c>
      <c r="AT33748" s="25">
        <v>2.2195582556628253</v>
      </c>
      <c r="AU33748" s="25">
        <v>0.90868018633244574</v>
      </c>
      <c r="AV33748" s="25">
        <v>2.147303998985481</v>
      </c>
      <c r="AZ33748" s="26">
        <v>0.21323538026997954</v>
      </c>
      <c r="BA33748" s="26">
        <v>0.21323538026997954</v>
      </c>
      <c r="BB33748" s="26">
        <v>0</v>
      </c>
      <c r="BC33748" s="26">
        <v>0.21323538026997954</v>
      </c>
      <c r="BD33748" s="26">
        <v>0</v>
      </c>
      <c r="BE33748" s="14">
        <v>34</v>
      </c>
      <c r="BF33748" s="14">
        <v>0</v>
      </c>
      <c r="BG33748" s="27">
        <v>1.382655835443536E-2</v>
      </c>
    </row>
    <row r="33749" spans="1:60" x14ac:dyDescent="0.25">
      <c r="A33749" t="s">
        <v>35</v>
      </c>
      <c r="B33749" s="2">
        <v>43592.416666666664</v>
      </c>
      <c r="C33749" s="1">
        <v>43592</v>
      </c>
      <c r="D33749">
        <v>4</v>
      </c>
      <c r="E33749" s="2">
        <v>43592.166666666664</v>
      </c>
      <c r="F33749" s="8" t="s">
        <v>388</v>
      </c>
      <c r="G33749" s="10" t="s">
        <v>389</v>
      </c>
      <c r="J33749" s="14">
        <v>22</v>
      </c>
      <c r="K33749" s="14">
        <v>22</v>
      </c>
      <c r="P33749" s="14">
        <v>22</v>
      </c>
      <c r="Q33749" s="14">
        <v>22</v>
      </c>
      <c r="X33749" s="14">
        <v>22</v>
      </c>
      <c r="AP33749" s="14">
        <v>22</v>
      </c>
      <c r="AS33749" s="14">
        <v>22</v>
      </c>
      <c r="AT33749" s="25">
        <v>2.2214554050242192</v>
      </c>
      <c r="AU33749" s="25">
        <v>0.90978343409837104</v>
      </c>
      <c r="AV33749" s="25">
        <v>2.147303998985481</v>
      </c>
      <c r="AZ33749" s="26">
        <v>0.13797583429233973</v>
      </c>
      <c r="BA33749" s="26">
        <v>0.13797583429233973</v>
      </c>
      <c r="BB33749" s="26">
        <v>0</v>
      </c>
      <c r="BC33749" s="26">
        <v>0.13797583429233973</v>
      </c>
      <c r="BD33749" s="26">
        <v>0</v>
      </c>
      <c r="BE33749" s="14">
        <v>22</v>
      </c>
      <c r="BF33749" s="14">
        <v>0</v>
      </c>
      <c r="BG33749" s="27">
        <v>1.3826558354435364E-2</v>
      </c>
    </row>
    <row r="33750" spans="1:60" x14ac:dyDescent="0.25">
      <c r="A33750" t="s">
        <v>35</v>
      </c>
      <c r="B33750" s="2">
        <v>43592.458333333336</v>
      </c>
      <c r="C33750" s="1">
        <v>43592</v>
      </c>
      <c r="D33750">
        <v>5</v>
      </c>
      <c r="E33750" s="2">
        <v>43592.208333333336</v>
      </c>
      <c r="F33750" s="8" t="s">
        <v>388</v>
      </c>
      <c r="G33750" s="10" t="s">
        <v>389</v>
      </c>
      <c r="J33750" s="14">
        <v>3</v>
      </c>
      <c r="K33750" s="14">
        <v>3</v>
      </c>
      <c r="P33750" s="14">
        <v>3</v>
      </c>
      <c r="Q33750" s="14">
        <v>3</v>
      </c>
      <c r="X33750" s="14">
        <v>3</v>
      </c>
      <c r="AP33750" s="14">
        <v>3</v>
      </c>
      <c r="AS33750" s="14">
        <v>3</v>
      </c>
      <c r="AT33750" s="25">
        <v>2.2229908115142654</v>
      </c>
      <c r="AU33750" s="25">
        <v>0.9096367219440481</v>
      </c>
      <c r="AV33750" s="25">
        <v>2.1473039989854805</v>
      </c>
      <c r="AZ33750" s="26">
        <v>1.881488649440996E-2</v>
      </c>
      <c r="BA33750" s="26">
        <v>1.881488649440996E-2</v>
      </c>
      <c r="BB33750" s="26">
        <v>0</v>
      </c>
      <c r="BC33750" s="26">
        <v>1.881488649440996E-2</v>
      </c>
      <c r="BD33750" s="26">
        <v>0</v>
      </c>
      <c r="BE33750" s="14">
        <v>3</v>
      </c>
      <c r="BF33750" s="14">
        <v>0</v>
      </c>
      <c r="BG33750" s="27">
        <v>1.382655835443536E-2</v>
      </c>
    </row>
    <row r="33751" spans="1:60" x14ac:dyDescent="0.25">
      <c r="A33751" t="s">
        <v>35</v>
      </c>
      <c r="B33751" s="2">
        <v>43592.5</v>
      </c>
      <c r="C33751" s="1">
        <v>43592</v>
      </c>
      <c r="D33751">
        <v>6</v>
      </c>
      <c r="E33751" s="2">
        <v>43592.25</v>
      </c>
      <c r="F33751" s="8" t="s">
        <v>388</v>
      </c>
      <c r="G33751" s="10" t="s">
        <v>389</v>
      </c>
      <c r="J33751" s="14">
        <v>7</v>
      </c>
      <c r="K33751" s="14">
        <v>6</v>
      </c>
      <c r="P33751" s="14">
        <v>7</v>
      </c>
      <c r="Q33751" s="14">
        <v>6</v>
      </c>
      <c r="X33751" s="14">
        <v>7</v>
      </c>
      <c r="AP33751" s="14">
        <v>7</v>
      </c>
      <c r="AS33751" s="14">
        <v>6</v>
      </c>
      <c r="AT33751" s="25">
        <v>2.2215491751205798</v>
      </c>
      <c r="AU33751" s="25">
        <v>0.90788341968916908</v>
      </c>
      <c r="AV33751" s="25">
        <v>2.1473039989854805</v>
      </c>
      <c r="AZ33751" s="26">
        <v>4.3901401820289912E-2</v>
      </c>
      <c r="BA33751" s="26">
        <v>4.3901401820289912E-2</v>
      </c>
      <c r="BB33751" s="26">
        <v>0</v>
      </c>
      <c r="BC33751" s="26">
        <v>3.7629772988819921E-2</v>
      </c>
      <c r="BD33751" s="26">
        <v>6.2716288314699914E-3</v>
      </c>
      <c r="BE33751" s="14">
        <v>7</v>
      </c>
      <c r="BF33751" s="14">
        <v>1</v>
      </c>
      <c r="BG33751" s="27">
        <v>1.3826558354435364E-2</v>
      </c>
      <c r="BH33751" s="27">
        <v>1.3826558354435373E-2</v>
      </c>
    </row>
    <row r="33752" spans="1:60" x14ac:dyDescent="0.25">
      <c r="A33752" t="s">
        <v>35</v>
      </c>
      <c r="B33752" s="2">
        <v>43592.541666666664</v>
      </c>
      <c r="C33752" s="1">
        <v>43592</v>
      </c>
      <c r="D33752">
        <v>7</v>
      </c>
      <c r="E33752" s="2">
        <v>43592.291666666664</v>
      </c>
      <c r="F33752" s="8" t="s">
        <v>388</v>
      </c>
      <c r="G33752" s="10" t="s">
        <v>389</v>
      </c>
      <c r="J33752" s="14">
        <v>13</v>
      </c>
      <c r="K33752" s="14">
        <v>13</v>
      </c>
      <c r="P33752" s="14">
        <v>13</v>
      </c>
      <c r="Q33752" s="14">
        <v>13</v>
      </c>
      <c r="X33752" s="14">
        <v>13</v>
      </c>
      <c r="AP33752" s="14">
        <v>13</v>
      </c>
      <c r="AS33752" s="14">
        <v>13</v>
      </c>
      <c r="AT33752" s="25">
        <v>2.2201603737695232</v>
      </c>
      <c r="AU33752" s="25">
        <v>0.90668671457400829</v>
      </c>
      <c r="AV33752" s="25">
        <v>2.1478665915680391</v>
      </c>
      <c r="AZ33752" s="26">
        <v>8.1531174809109833E-2</v>
      </c>
      <c r="BA33752" s="26">
        <v>8.1531174809109833E-2</v>
      </c>
      <c r="BB33752" s="26">
        <v>0</v>
      </c>
      <c r="BC33752" s="26">
        <v>8.1531174809109846E-2</v>
      </c>
      <c r="BD33752" s="26">
        <v>-1.3877787807814457E-17</v>
      </c>
      <c r="BE33752" s="14">
        <v>13</v>
      </c>
      <c r="BF33752" s="14">
        <v>0</v>
      </c>
      <c r="BG33752" s="27">
        <v>1.3826558354435362E-2</v>
      </c>
    </row>
    <row r="33753" spans="1:60" x14ac:dyDescent="0.25">
      <c r="A33753" t="s">
        <v>35</v>
      </c>
      <c r="B33753" s="2">
        <v>43592.583333333336</v>
      </c>
      <c r="C33753" s="1">
        <v>43592</v>
      </c>
      <c r="D33753">
        <v>8</v>
      </c>
      <c r="E33753" s="2">
        <v>43592.333333333336</v>
      </c>
      <c r="F33753" s="8" t="s">
        <v>388</v>
      </c>
      <c r="G33753" s="10" t="s">
        <v>389</v>
      </c>
      <c r="J33753" s="14">
        <v>13</v>
      </c>
      <c r="K33753" s="14">
        <v>13</v>
      </c>
      <c r="P33753" s="14">
        <v>13</v>
      </c>
      <c r="Q33753" s="14">
        <v>13</v>
      </c>
      <c r="X33753" s="14">
        <v>13</v>
      </c>
      <c r="AP33753" s="14">
        <v>13</v>
      </c>
      <c r="AS33753" s="14">
        <v>13</v>
      </c>
      <c r="AT33753" s="25">
        <v>2.22022970338198</v>
      </c>
      <c r="AU33753" s="25">
        <v>0.90617591673506492</v>
      </c>
      <c r="AV33753" s="25">
        <v>2.1464950195798078</v>
      </c>
      <c r="AZ33753" s="26">
        <v>8.1531174809109833E-2</v>
      </c>
      <c r="BA33753" s="26">
        <v>8.1531174809109833E-2</v>
      </c>
      <c r="BB33753" s="26">
        <v>0</v>
      </c>
      <c r="BC33753" s="26">
        <v>8.1531174809109833E-2</v>
      </c>
      <c r="BD33753" s="26">
        <v>0</v>
      </c>
      <c r="BE33753" s="14">
        <v>13</v>
      </c>
      <c r="BF33753" s="14">
        <v>0</v>
      </c>
      <c r="BG33753" s="27">
        <v>1.3826558354435362E-2</v>
      </c>
    </row>
    <row r="33754" spans="1:60" x14ac:dyDescent="0.25">
      <c r="A33754" t="s">
        <v>35</v>
      </c>
      <c r="B33754" s="2">
        <v>43592.625</v>
      </c>
      <c r="C33754" s="1">
        <v>43592</v>
      </c>
      <c r="D33754">
        <v>9</v>
      </c>
      <c r="E33754" s="2">
        <v>43592.375</v>
      </c>
      <c r="F33754" s="8" t="s">
        <v>388</v>
      </c>
      <c r="G33754" s="10" t="s">
        <v>389</v>
      </c>
      <c r="J33754" s="14">
        <v>6</v>
      </c>
      <c r="K33754" s="14">
        <v>5</v>
      </c>
      <c r="P33754" s="14">
        <v>6</v>
      </c>
      <c r="Q33754" s="14">
        <v>5</v>
      </c>
      <c r="X33754" s="14">
        <v>6</v>
      </c>
      <c r="AP33754" s="14">
        <v>6</v>
      </c>
      <c r="AS33754" s="14">
        <v>5</v>
      </c>
      <c r="AT33754" s="25">
        <v>2.2200952319435876</v>
      </c>
      <c r="AU33754" s="25">
        <v>0.906688413250065</v>
      </c>
      <c r="AV33754" s="25">
        <v>2.1470051503676553</v>
      </c>
      <c r="AZ33754" s="26">
        <v>3.7629772988819921E-2</v>
      </c>
      <c r="BA33754" s="26">
        <v>3.7629772988819921E-2</v>
      </c>
      <c r="BB33754" s="26">
        <v>0</v>
      </c>
      <c r="BC33754" s="26">
        <v>3.1358144157349936E-2</v>
      </c>
      <c r="BD33754" s="26">
        <v>6.2716288314699845E-3</v>
      </c>
      <c r="BE33754" s="14">
        <v>6</v>
      </c>
      <c r="BF33754" s="14">
        <v>1</v>
      </c>
      <c r="BG33754" s="27">
        <v>1.382655835443536E-2</v>
      </c>
      <c r="BH33754" s="27">
        <v>1.3826558354435355E-2</v>
      </c>
    </row>
    <row r="33755" spans="1:60" x14ac:dyDescent="0.25">
      <c r="A33755" t="s">
        <v>35</v>
      </c>
      <c r="B33755" s="2">
        <v>43592.666666666664</v>
      </c>
      <c r="C33755" s="1">
        <v>43592</v>
      </c>
      <c r="D33755">
        <v>10</v>
      </c>
      <c r="E33755" s="2">
        <v>43592.416666666664</v>
      </c>
      <c r="F33755" s="8" t="s">
        <v>388</v>
      </c>
      <c r="G33755" s="10" t="s">
        <v>389</v>
      </c>
      <c r="J33755" s="14">
        <v>0</v>
      </c>
      <c r="K33755" s="14">
        <v>0</v>
      </c>
      <c r="P33755" s="14">
        <v>0</v>
      </c>
      <c r="Q33755" s="14">
        <v>0</v>
      </c>
      <c r="X33755" s="14">
        <v>0</v>
      </c>
      <c r="AP33755" s="14">
        <v>0</v>
      </c>
      <c r="AS33755" s="14">
        <v>0</v>
      </c>
      <c r="AT33755" s="25">
        <v>2.2194009508788479</v>
      </c>
      <c r="AU33755" s="25">
        <v>0.90748602967384706</v>
      </c>
      <c r="AV33755" s="25">
        <v>2.1423508032039549</v>
      </c>
      <c r="AZ33755" s="26">
        <v>0</v>
      </c>
      <c r="BA33755" s="26">
        <v>0</v>
      </c>
      <c r="BB33755" s="26">
        <v>0</v>
      </c>
      <c r="BE33755" s="14">
        <v>0</v>
      </c>
      <c r="BF33755" s="14">
        <v>0</v>
      </c>
    </row>
    <row r="33756" spans="1:60" x14ac:dyDescent="0.25">
      <c r="A33756" t="s">
        <v>35</v>
      </c>
      <c r="B33756" s="2">
        <v>43592.708333333336</v>
      </c>
      <c r="C33756" s="1">
        <v>43592</v>
      </c>
      <c r="D33756">
        <v>11</v>
      </c>
      <c r="E33756" s="2">
        <v>43592.458333333336</v>
      </c>
      <c r="F33756" s="8" t="s">
        <v>388</v>
      </c>
      <c r="G33756" s="10" t="s">
        <v>389</v>
      </c>
      <c r="J33756" s="14">
        <v>0</v>
      </c>
      <c r="K33756" s="14">
        <v>0</v>
      </c>
      <c r="P33756" s="14">
        <v>0</v>
      </c>
      <c r="Q33756" s="14">
        <v>0</v>
      </c>
      <c r="X33756" s="14">
        <v>0</v>
      </c>
      <c r="AP33756" s="14">
        <v>0</v>
      </c>
      <c r="AS33756" s="14">
        <v>0</v>
      </c>
      <c r="AT33756" s="25">
        <v>2.2209877271089429</v>
      </c>
      <c r="AU33756" s="25">
        <v>0.90806240029125151</v>
      </c>
      <c r="AV33756" s="25">
        <v>2.1419893529516116</v>
      </c>
      <c r="AZ33756" s="26">
        <v>0</v>
      </c>
      <c r="BA33756" s="26">
        <v>0</v>
      </c>
      <c r="BB33756" s="26">
        <v>0</v>
      </c>
      <c r="BE33756" s="14">
        <v>0</v>
      </c>
      <c r="BF33756" s="14">
        <v>0</v>
      </c>
    </row>
    <row r="33757" spans="1:60" x14ac:dyDescent="0.25">
      <c r="A33757" t="s">
        <v>35</v>
      </c>
      <c r="B33757" s="2">
        <v>43592.75</v>
      </c>
      <c r="C33757" s="1">
        <v>43592</v>
      </c>
      <c r="D33757">
        <v>12</v>
      </c>
      <c r="E33757" s="2">
        <v>43592.5</v>
      </c>
      <c r="F33757" s="8" t="s">
        <v>388</v>
      </c>
      <c r="G33757" s="10" t="s">
        <v>389</v>
      </c>
      <c r="J33757" s="14">
        <v>6</v>
      </c>
      <c r="K33757" s="14">
        <v>6</v>
      </c>
      <c r="P33757" s="14">
        <v>6</v>
      </c>
      <c r="Q33757" s="14">
        <v>6</v>
      </c>
      <c r="X33757" s="14">
        <v>6</v>
      </c>
      <c r="AP33757" s="14">
        <v>6</v>
      </c>
      <c r="AS33757" s="14">
        <v>6</v>
      </c>
      <c r="AT33757" s="25">
        <v>2.2206184705927128</v>
      </c>
      <c r="AU33757" s="25">
        <v>0.9078673460679334</v>
      </c>
      <c r="AV33757" s="25">
        <v>2.1406577355124203</v>
      </c>
      <c r="AZ33757" s="26">
        <v>3.7629772988819928E-2</v>
      </c>
      <c r="BA33757" s="26">
        <v>3.7629772988819928E-2</v>
      </c>
      <c r="BB33757" s="26">
        <v>0</v>
      </c>
      <c r="BC33757" s="26">
        <v>3.7629772988819928E-2</v>
      </c>
      <c r="BD33757" s="26">
        <v>0</v>
      </c>
      <c r="BE33757" s="14">
        <v>6</v>
      </c>
      <c r="BF33757" s="14">
        <v>0</v>
      </c>
      <c r="BG33757" s="27">
        <v>1.3826558354435364E-2</v>
      </c>
    </row>
    <row r="33758" spans="1:60" x14ac:dyDescent="0.25">
      <c r="A33758" t="s">
        <v>35</v>
      </c>
      <c r="B33758" s="2">
        <v>43592.791666666664</v>
      </c>
      <c r="C33758" s="1">
        <v>43592</v>
      </c>
      <c r="D33758">
        <v>13</v>
      </c>
      <c r="E33758" s="2">
        <v>43592.541666666664</v>
      </c>
      <c r="F33758" s="8" t="s">
        <v>388</v>
      </c>
      <c r="G33758" s="10" t="s">
        <v>389</v>
      </c>
      <c r="J33758" s="14">
        <v>4</v>
      </c>
      <c r="K33758" s="14">
        <v>4</v>
      </c>
      <c r="P33758" s="14">
        <v>4</v>
      </c>
      <c r="Q33758" s="14">
        <v>4</v>
      </c>
      <c r="X33758" s="14">
        <v>4</v>
      </c>
      <c r="AP33758" s="14">
        <v>4</v>
      </c>
      <c r="AS33758" s="14">
        <v>4</v>
      </c>
      <c r="AT33758" s="25">
        <v>2.2214180078037864</v>
      </c>
      <c r="AU33758" s="25">
        <v>0.90744933401300321</v>
      </c>
      <c r="AV33758" s="25">
        <v>2.1321595520545333</v>
      </c>
      <c r="AZ33758" s="26">
        <v>2.5086515325879952E-2</v>
      </c>
      <c r="BA33758" s="26">
        <v>2.5086515325879952E-2</v>
      </c>
      <c r="BB33758" s="26">
        <v>0</v>
      </c>
      <c r="BC33758" s="26">
        <v>2.5086515325879955E-2</v>
      </c>
      <c r="BD33758" s="26">
        <v>-3.4694469519536142E-18</v>
      </c>
      <c r="BE33758" s="14">
        <v>4</v>
      </c>
      <c r="BF33758" s="14">
        <v>0</v>
      </c>
      <c r="BG33758" s="27">
        <v>1.3826558354435366E-2</v>
      </c>
    </row>
    <row r="33759" spans="1:60" x14ac:dyDescent="0.25">
      <c r="A33759" t="s">
        <v>35</v>
      </c>
      <c r="B33759" s="2">
        <v>43592.833333333336</v>
      </c>
      <c r="C33759" s="1">
        <v>43592</v>
      </c>
      <c r="D33759">
        <v>14</v>
      </c>
      <c r="E33759" s="2">
        <v>43592.583333333336</v>
      </c>
      <c r="F33759" s="8" t="s">
        <v>388</v>
      </c>
      <c r="G33759" s="10" t="s">
        <v>389</v>
      </c>
      <c r="J33759" s="14">
        <v>0</v>
      </c>
      <c r="K33759" s="14">
        <v>-1</v>
      </c>
      <c r="P33759" s="14">
        <v>0</v>
      </c>
      <c r="Q33759" s="14">
        <v>-1</v>
      </c>
      <c r="X33759" s="14">
        <v>0</v>
      </c>
      <c r="AP33759" s="14">
        <v>0</v>
      </c>
      <c r="AS33759" s="14">
        <v>-1</v>
      </c>
      <c r="AT33759" s="25">
        <v>2.22207647849919</v>
      </c>
      <c r="AU33759" s="25">
        <v>0.90779756937688794</v>
      </c>
      <c r="AV33759" s="25">
        <v>2.1422823995186144</v>
      </c>
      <c r="AZ33759" s="26">
        <v>0</v>
      </c>
      <c r="BA33759" s="26">
        <v>0</v>
      </c>
      <c r="BB33759" s="26">
        <v>0.72152850029714688</v>
      </c>
      <c r="BC33759" s="26">
        <v>0</v>
      </c>
      <c r="BD33759" s="26">
        <v>0.72152850029714688</v>
      </c>
      <c r="BE33759" s="14">
        <v>0</v>
      </c>
      <c r="BF33759" s="14">
        <v>1</v>
      </c>
      <c r="BH33759" s="27">
        <v>1.5906961623250959</v>
      </c>
    </row>
    <row r="33760" spans="1:60" x14ac:dyDescent="0.25">
      <c r="A33760" t="s">
        <v>35</v>
      </c>
      <c r="B33760" s="2">
        <v>43592.875</v>
      </c>
      <c r="C33760" s="1">
        <v>43592</v>
      </c>
      <c r="D33760">
        <v>15</v>
      </c>
      <c r="E33760" s="2">
        <v>43592.625</v>
      </c>
      <c r="F33760" s="8" t="s">
        <v>388</v>
      </c>
      <c r="G33760" s="10" t="s">
        <v>389</v>
      </c>
      <c r="J33760" s="14">
        <v>10</v>
      </c>
      <c r="K33760" s="14">
        <v>10</v>
      </c>
      <c r="P33760" s="14">
        <v>10</v>
      </c>
      <c r="Q33760" s="14">
        <v>10</v>
      </c>
      <c r="X33760" s="14">
        <v>10</v>
      </c>
      <c r="AP33760" s="14">
        <v>10</v>
      </c>
      <c r="AS33760" s="14">
        <v>10</v>
      </c>
      <c r="AT33760" s="25">
        <v>2.2225694637289801</v>
      </c>
      <c r="AU33760" s="25">
        <v>0.90798844108339016</v>
      </c>
      <c r="AV33760" s="25">
        <v>2.1357878859650077</v>
      </c>
      <c r="AZ33760" s="26">
        <v>6.2716288314699845E-2</v>
      </c>
      <c r="BA33760" s="26">
        <v>6.2716288314699845E-2</v>
      </c>
      <c r="BB33760" s="26">
        <v>0</v>
      </c>
      <c r="BC33760" s="26">
        <v>6.2716288314699858E-2</v>
      </c>
      <c r="BD33760" s="26">
        <v>-1.3877787807814457E-17</v>
      </c>
      <c r="BE33760" s="14">
        <v>10</v>
      </c>
      <c r="BF33760" s="14">
        <v>0</v>
      </c>
      <c r="BG33760" s="27">
        <v>1.3826558354435357E-2</v>
      </c>
    </row>
    <row r="33761" spans="1:59" x14ac:dyDescent="0.25">
      <c r="A33761" t="s">
        <v>35</v>
      </c>
      <c r="B33761" s="2">
        <v>43592.916666666664</v>
      </c>
      <c r="C33761" s="1">
        <v>43592</v>
      </c>
      <c r="D33761">
        <v>16</v>
      </c>
      <c r="E33761" s="2">
        <v>43592.666666666664</v>
      </c>
      <c r="F33761" s="8" t="s">
        <v>388</v>
      </c>
      <c r="G33761" s="10" t="s">
        <v>389</v>
      </c>
      <c r="J33761" s="14">
        <v>18</v>
      </c>
      <c r="K33761" s="14">
        <v>18</v>
      </c>
      <c r="P33761" s="14">
        <v>18</v>
      </c>
      <c r="Q33761" s="14">
        <v>18</v>
      </c>
      <c r="X33761" s="14">
        <v>18</v>
      </c>
      <c r="AP33761" s="14">
        <v>18</v>
      </c>
      <c r="AS33761" s="14">
        <v>18</v>
      </c>
      <c r="AT33761" s="25">
        <v>2.2233054357876849</v>
      </c>
      <c r="AU33761" s="25">
        <v>0.90805841842432977</v>
      </c>
      <c r="AV33761" s="25">
        <v>2.1422334827364651</v>
      </c>
      <c r="AZ33761" s="26">
        <v>0.11288931896645972</v>
      </c>
      <c r="BA33761" s="26">
        <v>0.11288931896645972</v>
      </c>
      <c r="BB33761" s="26">
        <v>0</v>
      </c>
      <c r="BC33761" s="26">
        <v>0.11288931896645972</v>
      </c>
      <c r="BD33761" s="26">
        <v>0</v>
      </c>
      <c r="BE33761" s="14">
        <v>18</v>
      </c>
      <c r="BF33761" s="14">
        <v>0</v>
      </c>
      <c r="BG33761" s="27">
        <v>1.3826558354435357E-2</v>
      </c>
    </row>
    <row r="33762" spans="1:59" x14ac:dyDescent="0.25">
      <c r="A33762" t="s">
        <v>35</v>
      </c>
      <c r="B33762" s="2">
        <v>43592.958333333336</v>
      </c>
      <c r="C33762" s="1">
        <v>43592</v>
      </c>
      <c r="D33762">
        <v>17</v>
      </c>
      <c r="E33762" s="2">
        <v>43592.708333333336</v>
      </c>
      <c r="F33762" s="8" t="s">
        <v>388</v>
      </c>
      <c r="G33762" s="10" t="s">
        <v>389</v>
      </c>
      <c r="J33762" s="14">
        <v>35</v>
      </c>
      <c r="K33762" s="14">
        <v>35</v>
      </c>
      <c r="P33762" s="14">
        <v>35</v>
      </c>
      <c r="Q33762" s="14">
        <v>35</v>
      </c>
      <c r="X33762" s="14">
        <v>35</v>
      </c>
      <c r="AP33762" s="14">
        <v>35</v>
      </c>
      <c r="AS33762" s="14">
        <v>35</v>
      </c>
      <c r="AT33762" s="25">
        <v>2.223260525322619</v>
      </c>
      <c r="AU33762" s="25">
        <v>0.90849285813007485</v>
      </c>
      <c r="AV33762" s="25">
        <v>2.1470428988890724</v>
      </c>
      <c r="AZ33762" s="26">
        <v>0.21950700910144957</v>
      </c>
      <c r="BA33762" s="26">
        <v>0.21950700910144957</v>
      </c>
      <c r="BB33762" s="26">
        <v>0</v>
      </c>
      <c r="BC33762" s="26">
        <v>0.2195070091014496</v>
      </c>
      <c r="BD33762" s="26">
        <v>-2.7755575615628914E-17</v>
      </c>
      <c r="BE33762" s="14">
        <v>35</v>
      </c>
      <c r="BF33762" s="14">
        <v>0</v>
      </c>
      <c r="BG33762" s="27">
        <v>1.3826558354435364E-2</v>
      </c>
    </row>
    <row r="33763" spans="1:59" x14ac:dyDescent="0.25">
      <c r="A33763" t="s">
        <v>35</v>
      </c>
      <c r="B33763" s="2">
        <v>43593</v>
      </c>
      <c r="C33763" s="1">
        <v>43592</v>
      </c>
      <c r="D33763">
        <v>18</v>
      </c>
      <c r="E33763" s="2">
        <v>43592.75</v>
      </c>
      <c r="F33763" s="8" t="s">
        <v>388</v>
      </c>
      <c r="G33763" s="10" t="s">
        <v>389</v>
      </c>
      <c r="J33763" s="14">
        <v>64</v>
      </c>
      <c r="K33763" s="14">
        <v>64</v>
      </c>
      <c r="P33763" s="14">
        <v>64</v>
      </c>
      <c r="Q33763" s="14">
        <v>64</v>
      </c>
      <c r="X33763" s="14">
        <v>64</v>
      </c>
      <c r="AP33763" s="14">
        <v>64</v>
      </c>
      <c r="AS33763" s="14">
        <v>64</v>
      </c>
      <c r="AT33763" s="25">
        <v>2.2231178107614276</v>
      </c>
      <c r="AU33763" s="25">
        <v>0.90922775050648341</v>
      </c>
      <c r="AV33763" s="25">
        <v>2.1480337781581862</v>
      </c>
      <c r="AZ33763" s="26">
        <v>0.40138424521407917</v>
      </c>
      <c r="BA33763" s="26">
        <v>0.40138424521407917</v>
      </c>
      <c r="BB33763" s="26">
        <v>0</v>
      </c>
      <c r="BC33763" s="26">
        <v>0.40138424521407917</v>
      </c>
      <c r="BD33763" s="26">
        <v>0</v>
      </c>
      <c r="BE33763" s="14">
        <v>64</v>
      </c>
      <c r="BF33763" s="14">
        <v>0</v>
      </c>
      <c r="BG33763" s="27">
        <v>1.3826558354435362E-2</v>
      </c>
    </row>
    <row r="33764" spans="1:59" x14ac:dyDescent="0.25">
      <c r="A33764" t="s">
        <v>35</v>
      </c>
      <c r="B33764" s="2">
        <v>43593.041666666664</v>
      </c>
      <c r="C33764" s="1">
        <v>43592</v>
      </c>
      <c r="D33764">
        <v>19</v>
      </c>
      <c r="E33764" s="2">
        <v>43592.791666666664</v>
      </c>
      <c r="F33764" s="8" t="s">
        <v>388</v>
      </c>
      <c r="G33764" s="10" t="s">
        <v>389</v>
      </c>
      <c r="J33764" s="14">
        <v>69</v>
      </c>
      <c r="K33764" s="14">
        <v>69</v>
      </c>
      <c r="P33764" s="14">
        <v>69</v>
      </c>
      <c r="Q33764" s="14">
        <v>69</v>
      </c>
      <c r="X33764" s="14">
        <v>69</v>
      </c>
      <c r="AP33764" s="14">
        <v>69</v>
      </c>
      <c r="AS33764" s="14">
        <v>69</v>
      </c>
      <c r="AT33764" s="25">
        <v>2.2226992220746271</v>
      </c>
      <c r="AU33764" s="25">
        <v>0.90952425465337228</v>
      </c>
      <c r="AV33764" s="25">
        <v>2.1489170497772512</v>
      </c>
      <c r="AZ33764" s="26">
        <v>0.43274238937142906</v>
      </c>
      <c r="BA33764" s="26">
        <v>0.43274238937142906</v>
      </c>
      <c r="BB33764" s="26">
        <v>0</v>
      </c>
      <c r="BC33764" s="26">
        <v>0.43274238937142906</v>
      </c>
      <c r="BD33764" s="26">
        <v>0</v>
      </c>
      <c r="BE33764" s="14">
        <v>69</v>
      </c>
      <c r="BF33764" s="14">
        <v>0</v>
      </c>
      <c r="BG33764" s="27">
        <v>1.382655835443536E-2</v>
      </c>
    </row>
    <row r="33765" spans="1:59" x14ac:dyDescent="0.25">
      <c r="A33765" t="s">
        <v>35</v>
      </c>
      <c r="B33765" s="2">
        <v>43593.083333333336</v>
      </c>
      <c r="C33765" s="1">
        <v>43592</v>
      </c>
      <c r="D33765">
        <v>20</v>
      </c>
      <c r="E33765" s="2">
        <v>43592.833333333336</v>
      </c>
      <c r="F33765" s="8" t="s">
        <v>388</v>
      </c>
      <c r="G33765" s="10" t="s">
        <v>389</v>
      </c>
      <c r="J33765" s="14">
        <v>48</v>
      </c>
      <c r="K33765" s="14">
        <v>48</v>
      </c>
      <c r="P33765" s="14">
        <v>48</v>
      </c>
      <c r="Q33765" s="14">
        <v>48</v>
      </c>
      <c r="X33765" s="14">
        <v>48</v>
      </c>
      <c r="AP33765" s="14">
        <v>48</v>
      </c>
      <c r="AS33765" s="14">
        <v>48</v>
      </c>
      <c r="AT33765" s="25">
        <v>2.2210847238209306</v>
      </c>
      <c r="AU33765" s="25">
        <v>0.90856689824435721</v>
      </c>
      <c r="AV33765" s="25">
        <v>2.1488838789374904</v>
      </c>
      <c r="AZ33765" s="26">
        <v>0.30103818391055953</v>
      </c>
      <c r="BA33765" s="26">
        <v>0.30103818391055953</v>
      </c>
      <c r="BB33765" s="26">
        <v>0</v>
      </c>
      <c r="BC33765" s="26">
        <v>0.30103818391055959</v>
      </c>
      <c r="BD33765" s="26">
        <v>-5.5511151231257827E-17</v>
      </c>
      <c r="BE33765" s="14">
        <v>48</v>
      </c>
      <c r="BF33765" s="14">
        <v>0</v>
      </c>
      <c r="BG33765" s="27">
        <v>1.3826558354435371E-2</v>
      </c>
    </row>
    <row r="33766" spans="1:59" x14ac:dyDescent="0.25">
      <c r="A33766" t="s">
        <v>35</v>
      </c>
      <c r="B33766" s="2">
        <v>43593.125</v>
      </c>
      <c r="C33766" s="1">
        <v>43592</v>
      </c>
      <c r="D33766">
        <v>21</v>
      </c>
      <c r="E33766" s="2">
        <v>43592.875</v>
      </c>
      <c r="F33766" s="8" t="s">
        <v>388</v>
      </c>
      <c r="G33766" s="10" t="s">
        <v>389</v>
      </c>
      <c r="J33766" s="14">
        <v>58</v>
      </c>
      <c r="K33766" s="14">
        <v>58</v>
      </c>
      <c r="P33766" s="14">
        <v>58</v>
      </c>
      <c r="Q33766" s="14">
        <v>58</v>
      </c>
      <c r="X33766" s="14">
        <v>58</v>
      </c>
      <c r="AP33766" s="14">
        <v>58</v>
      </c>
      <c r="AS33766" s="14">
        <v>58</v>
      </c>
      <c r="AT33766" s="25">
        <v>2.2197824842101763</v>
      </c>
      <c r="AU33766" s="25">
        <v>0.90829486771394385</v>
      </c>
      <c r="AV33766" s="25">
        <v>2.1473436223376385</v>
      </c>
      <c r="AZ33766" s="26">
        <v>0.36375447222525925</v>
      </c>
      <c r="BA33766" s="26">
        <v>0.36375447222525925</v>
      </c>
      <c r="BB33766" s="26">
        <v>0</v>
      </c>
      <c r="BC33766" s="26">
        <v>0.36375447222525925</v>
      </c>
      <c r="BD33766" s="26">
        <v>0</v>
      </c>
      <c r="BE33766" s="14">
        <v>58</v>
      </c>
      <c r="BF33766" s="14">
        <v>0</v>
      </c>
      <c r="BG33766" s="27">
        <v>1.3826558354435362E-2</v>
      </c>
    </row>
    <row r="33767" spans="1:59" x14ac:dyDescent="0.25">
      <c r="A33767" t="s">
        <v>35</v>
      </c>
      <c r="B33767" s="2">
        <v>43593.166666666664</v>
      </c>
      <c r="C33767" s="1">
        <v>43592</v>
      </c>
      <c r="D33767">
        <v>22</v>
      </c>
      <c r="E33767" s="2">
        <v>43592.916666666664</v>
      </c>
      <c r="F33767" s="8" t="s">
        <v>388</v>
      </c>
      <c r="G33767" s="10" t="s">
        <v>389</v>
      </c>
      <c r="J33767" s="14">
        <v>70</v>
      </c>
      <c r="K33767" s="14">
        <v>70</v>
      </c>
      <c r="P33767" s="14">
        <v>70</v>
      </c>
      <c r="Q33767" s="14">
        <v>70</v>
      </c>
      <c r="X33767" s="14">
        <v>70</v>
      </c>
      <c r="AP33767" s="14">
        <v>70</v>
      </c>
      <c r="AS33767" s="14">
        <v>70</v>
      </c>
      <c r="AT33767" s="25">
        <v>2.2197778635790613</v>
      </c>
      <c r="AU33767" s="25">
        <v>0.90809436084753359</v>
      </c>
      <c r="AV33767" s="25">
        <v>2.1473039989854805</v>
      </c>
      <c r="AZ33767" s="26">
        <v>0.43901401820289931</v>
      </c>
      <c r="BA33767" s="26">
        <v>0.43901401820289931</v>
      </c>
      <c r="BB33767" s="26">
        <v>0</v>
      </c>
      <c r="BC33767" s="26">
        <v>0.43901401820289943</v>
      </c>
      <c r="BD33767" s="26">
        <v>-1.1102230246251565E-16</v>
      </c>
      <c r="BE33767" s="14">
        <v>70</v>
      </c>
      <c r="BF33767" s="14">
        <v>0</v>
      </c>
      <c r="BG33767" s="27">
        <v>1.3826558354435369E-2</v>
      </c>
    </row>
    <row r="33768" spans="1:59" x14ac:dyDescent="0.25">
      <c r="A33768" t="s">
        <v>35</v>
      </c>
      <c r="B33768" s="2">
        <v>43593.208333333336</v>
      </c>
      <c r="C33768" s="1">
        <v>43592</v>
      </c>
      <c r="D33768">
        <v>23</v>
      </c>
      <c r="E33768" s="2">
        <v>43592.958333333336</v>
      </c>
      <c r="F33768" s="8" t="s">
        <v>388</v>
      </c>
      <c r="G33768" s="10" t="s">
        <v>389</v>
      </c>
      <c r="J33768" s="14">
        <v>57</v>
      </c>
      <c r="K33768" s="14">
        <v>57</v>
      </c>
      <c r="P33768" s="14">
        <v>57</v>
      </c>
      <c r="Q33768" s="14">
        <v>57</v>
      </c>
      <c r="X33768" s="14">
        <v>57</v>
      </c>
      <c r="AP33768" s="14">
        <v>57</v>
      </c>
      <c r="AS33768" s="14">
        <v>57</v>
      </c>
      <c r="AT33768" s="25">
        <v>2.2193379839118159</v>
      </c>
      <c r="AU33768" s="25">
        <v>0.90846228440581389</v>
      </c>
      <c r="AV33768" s="25">
        <v>2.147303998985481</v>
      </c>
      <c r="AZ33768" s="26">
        <v>0.35748284339378927</v>
      </c>
      <c r="BA33768" s="26">
        <v>0.35748284339378927</v>
      </c>
      <c r="BB33768" s="26">
        <v>0</v>
      </c>
      <c r="BC33768" s="26">
        <v>0.35748284339378927</v>
      </c>
      <c r="BD33768" s="26">
        <v>0</v>
      </c>
      <c r="BE33768" s="14">
        <v>57</v>
      </c>
      <c r="BF33768" s="14">
        <v>0</v>
      </c>
      <c r="BG33768" s="27">
        <v>1.3826558354435362E-2</v>
      </c>
    </row>
    <row r="33769" spans="1:59" x14ac:dyDescent="0.25">
      <c r="A33769" t="s">
        <v>35</v>
      </c>
      <c r="B33769" s="2">
        <v>43593.25</v>
      </c>
      <c r="C33769" s="1">
        <v>43592</v>
      </c>
      <c r="D33769">
        <v>24</v>
      </c>
      <c r="E33769" s="2">
        <v>43593</v>
      </c>
      <c r="F33769" s="8" t="s">
        <v>388</v>
      </c>
      <c r="G33769" s="10" t="s">
        <v>389</v>
      </c>
      <c r="J33769" s="14">
        <v>35</v>
      </c>
      <c r="K33769" s="14">
        <v>35</v>
      </c>
      <c r="P33769" s="14">
        <v>35</v>
      </c>
      <c r="Q33769" s="14">
        <v>35</v>
      </c>
      <c r="X33769" s="14">
        <v>35</v>
      </c>
      <c r="AP33769" s="14">
        <v>35</v>
      </c>
      <c r="AS33769" s="14">
        <v>35</v>
      </c>
      <c r="AT33769" s="25">
        <v>2.2186279769611557</v>
      </c>
      <c r="AU33769" s="25">
        <v>0.90946377449715987</v>
      </c>
      <c r="AV33769" s="25">
        <v>2.147303998985481</v>
      </c>
      <c r="AZ33769" s="26">
        <v>0.21950700910144963</v>
      </c>
      <c r="BA33769" s="26">
        <v>0.21950700910144963</v>
      </c>
      <c r="BB33769" s="26">
        <v>0</v>
      </c>
      <c r="BC33769" s="26">
        <v>0.21950700910144966</v>
      </c>
      <c r="BD33769" s="26">
        <v>-2.7755575615628914E-17</v>
      </c>
      <c r="BE33769" s="14">
        <v>35</v>
      </c>
      <c r="BF33769" s="14">
        <v>0</v>
      </c>
      <c r="BG33769" s="27">
        <v>1.3826558354435367E-2</v>
      </c>
    </row>
    <row r="33770" spans="1:59" x14ac:dyDescent="0.25">
      <c r="A33770" t="s">
        <v>35</v>
      </c>
      <c r="B33770" s="2">
        <v>43593.291666666664</v>
      </c>
      <c r="C33770" s="1">
        <v>43593</v>
      </c>
      <c r="D33770">
        <v>1</v>
      </c>
      <c r="E33770" s="2">
        <v>43593.041666666664</v>
      </c>
      <c r="F33770" s="8" t="s">
        <v>388</v>
      </c>
      <c r="G33770" s="10" t="s">
        <v>389</v>
      </c>
      <c r="J33770" s="14">
        <v>35</v>
      </c>
      <c r="K33770" s="14">
        <v>35</v>
      </c>
      <c r="P33770" s="14">
        <v>35</v>
      </c>
      <c r="Q33770" s="14">
        <v>35</v>
      </c>
      <c r="X33770" s="14">
        <v>35</v>
      </c>
      <c r="AP33770" s="14">
        <v>35</v>
      </c>
      <c r="AS33770" s="14">
        <v>35</v>
      </c>
      <c r="AT33770" s="25">
        <v>2.2183565889763375</v>
      </c>
      <c r="AU33770" s="25">
        <v>0.90946416983437706</v>
      </c>
      <c r="AV33770" s="25">
        <v>2.1473039989854805</v>
      </c>
      <c r="AZ33770" s="26">
        <v>0.21950700910144955</v>
      </c>
      <c r="BA33770" s="26">
        <v>0.21950700910144955</v>
      </c>
      <c r="BB33770" s="26">
        <v>0</v>
      </c>
      <c r="BC33770" s="26">
        <v>0.21950700910144955</v>
      </c>
      <c r="BD33770" s="26">
        <v>0</v>
      </c>
      <c r="BE33770" s="14">
        <v>35</v>
      </c>
      <c r="BF33770" s="14">
        <v>0</v>
      </c>
      <c r="BG33770" s="27">
        <v>1.3826558354435362E-2</v>
      </c>
    </row>
    <row r="33771" spans="1:59" x14ac:dyDescent="0.25">
      <c r="A33771" t="s">
        <v>35</v>
      </c>
      <c r="B33771" s="2">
        <v>43593.333333333336</v>
      </c>
      <c r="C33771" s="1">
        <v>43593</v>
      </c>
      <c r="D33771">
        <v>2</v>
      </c>
      <c r="E33771" s="2">
        <v>43593.083333333336</v>
      </c>
      <c r="F33771" s="8" t="s">
        <v>388</v>
      </c>
      <c r="G33771" s="10" t="s">
        <v>389</v>
      </c>
      <c r="J33771" s="14">
        <v>9</v>
      </c>
      <c r="K33771" s="14">
        <v>9</v>
      </c>
      <c r="P33771" s="14">
        <v>9</v>
      </c>
      <c r="Q33771" s="14">
        <v>9</v>
      </c>
      <c r="X33771" s="14">
        <v>9</v>
      </c>
      <c r="AP33771" s="14">
        <v>9</v>
      </c>
      <c r="AS33771" s="14">
        <v>9</v>
      </c>
      <c r="AT33771" s="25">
        <v>2.2179292777466775</v>
      </c>
      <c r="AU33771" s="25">
        <v>0.90924692384111583</v>
      </c>
      <c r="AV33771" s="25">
        <v>2.1473039989854801</v>
      </c>
      <c r="AZ33771" s="26">
        <v>5.6444659483229881E-2</v>
      </c>
      <c r="BA33771" s="26">
        <v>5.6444659483229881E-2</v>
      </c>
      <c r="BB33771" s="26">
        <v>0</v>
      </c>
      <c r="BC33771" s="26">
        <v>5.6444659483229881E-2</v>
      </c>
      <c r="BD33771" s="26">
        <v>0</v>
      </c>
      <c r="BE33771" s="14">
        <v>9</v>
      </c>
      <c r="BF33771" s="14">
        <v>0</v>
      </c>
      <c r="BG33771" s="27">
        <v>1.3826558354435362E-2</v>
      </c>
    </row>
    <row r="33772" spans="1:59" x14ac:dyDescent="0.25">
      <c r="A33772" t="s">
        <v>35</v>
      </c>
      <c r="B33772" s="2">
        <v>43593.375</v>
      </c>
      <c r="C33772" s="1">
        <v>43593</v>
      </c>
      <c r="D33772">
        <v>3</v>
      </c>
      <c r="E33772" s="2">
        <v>43593.125</v>
      </c>
      <c r="F33772" s="8" t="s">
        <v>388</v>
      </c>
      <c r="G33772" s="10" t="s">
        <v>389</v>
      </c>
      <c r="J33772" s="14">
        <v>14</v>
      </c>
      <c r="K33772" s="14">
        <v>14</v>
      </c>
      <c r="P33772" s="14">
        <v>14</v>
      </c>
      <c r="Q33772" s="14">
        <v>14</v>
      </c>
      <c r="X33772" s="14">
        <v>14</v>
      </c>
      <c r="AP33772" s="14">
        <v>14</v>
      </c>
      <c r="AS33772" s="14">
        <v>14</v>
      </c>
      <c r="AT33772" s="25">
        <v>2.2177575109958774</v>
      </c>
      <c r="AU33772" s="25">
        <v>0.91015822623128484</v>
      </c>
      <c r="AV33772" s="25">
        <v>2.1473039989854805</v>
      </c>
      <c r="AZ33772" s="26">
        <v>8.7802803640579852E-2</v>
      </c>
      <c r="BA33772" s="26">
        <v>8.7802803640579852E-2</v>
      </c>
      <c r="BB33772" s="26">
        <v>0</v>
      </c>
      <c r="BC33772" s="26">
        <v>8.7802803640579852E-2</v>
      </c>
      <c r="BD33772" s="26">
        <v>0</v>
      </c>
      <c r="BE33772" s="14">
        <v>14</v>
      </c>
      <c r="BF33772" s="14">
        <v>0</v>
      </c>
      <c r="BG33772" s="27">
        <v>1.3826558354435367E-2</v>
      </c>
    </row>
    <row r="33773" spans="1:59" x14ac:dyDescent="0.25">
      <c r="A33773" t="s">
        <v>35</v>
      </c>
      <c r="B33773" s="2">
        <v>43593.416666666664</v>
      </c>
      <c r="C33773" s="1">
        <v>43593</v>
      </c>
      <c r="D33773">
        <v>4</v>
      </c>
      <c r="E33773" s="2">
        <v>43593.166666666664</v>
      </c>
      <c r="F33773" s="8" t="s">
        <v>388</v>
      </c>
      <c r="G33773" s="10" t="s">
        <v>389</v>
      </c>
      <c r="J33773" s="14">
        <v>19</v>
      </c>
      <c r="K33773" s="14">
        <v>19</v>
      </c>
      <c r="P33773" s="14">
        <v>19</v>
      </c>
      <c r="Q33773" s="14">
        <v>19</v>
      </c>
      <c r="X33773" s="14">
        <v>19</v>
      </c>
      <c r="AP33773" s="14">
        <v>19</v>
      </c>
      <c r="AS33773" s="14">
        <v>19</v>
      </c>
      <c r="AT33773" s="25">
        <v>2.2194811465987403</v>
      </c>
      <c r="AU33773" s="25">
        <v>0.91140547668286565</v>
      </c>
      <c r="AV33773" s="25">
        <v>2.147303998985481</v>
      </c>
      <c r="AZ33773" s="26">
        <v>0.11916094779792977</v>
      </c>
      <c r="BA33773" s="26">
        <v>0.11916094779792977</v>
      </c>
      <c r="BB33773" s="26">
        <v>0</v>
      </c>
      <c r="BC33773" s="26">
        <v>0.11916094779792978</v>
      </c>
      <c r="BD33773" s="26">
        <v>-1.3877787807814457E-17</v>
      </c>
      <c r="BE33773" s="14">
        <v>19</v>
      </c>
      <c r="BF33773" s="14">
        <v>0</v>
      </c>
      <c r="BG33773" s="27">
        <v>1.3826558354435364E-2</v>
      </c>
    </row>
    <row r="33774" spans="1:59" x14ac:dyDescent="0.25">
      <c r="A33774" t="s">
        <v>35</v>
      </c>
      <c r="B33774" s="2">
        <v>43593.458333333336</v>
      </c>
      <c r="C33774" s="1">
        <v>43593</v>
      </c>
      <c r="D33774">
        <v>5</v>
      </c>
      <c r="E33774" s="2">
        <v>43593.208333333336</v>
      </c>
      <c r="F33774" s="8" t="s">
        <v>388</v>
      </c>
      <c r="G33774" s="10" t="s">
        <v>389</v>
      </c>
      <c r="J33774" s="14">
        <v>16</v>
      </c>
      <c r="K33774" s="14">
        <v>16</v>
      </c>
      <c r="P33774" s="14">
        <v>16</v>
      </c>
      <c r="Q33774" s="14">
        <v>16</v>
      </c>
      <c r="X33774" s="14">
        <v>16</v>
      </c>
      <c r="AP33774" s="14">
        <v>16</v>
      </c>
      <c r="AS33774" s="14">
        <v>16</v>
      </c>
      <c r="AT33774" s="25">
        <v>2.2219049865245921</v>
      </c>
      <c r="AU33774" s="25">
        <v>0.91141529713551439</v>
      </c>
      <c r="AV33774" s="25">
        <v>2.147303998985481</v>
      </c>
      <c r="AZ33774" s="26">
        <v>0.10034606130351979</v>
      </c>
      <c r="BA33774" s="26">
        <v>0.10034606130351979</v>
      </c>
      <c r="BB33774" s="26">
        <v>0</v>
      </c>
      <c r="BC33774" s="26">
        <v>0.10034606130351979</v>
      </c>
      <c r="BD33774" s="26">
        <v>0</v>
      </c>
      <c r="BE33774" s="14">
        <v>16</v>
      </c>
      <c r="BF33774" s="14">
        <v>0</v>
      </c>
      <c r="BG33774" s="27">
        <v>1.3826558354435362E-2</v>
      </c>
    </row>
    <row r="33775" spans="1:59" x14ac:dyDescent="0.25">
      <c r="A33775" t="s">
        <v>35</v>
      </c>
      <c r="B33775" s="2">
        <v>43593.5</v>
      </c>
      <c r="C33775" s="1">
        <v>43593</v>
      </c>
      <c r="D33775">
        <v>6</v>
      </c>
      <c r="E33775" s="2">
        <v>43593.25</v>
      </c>
      <c r="F33775" s="8" t="s">
        <v>388</v>
      </c>
      <c r="G33775" s="10" t="s">
        <v>389</v>
      </c>
      <c r="J33775" s="14">
        <v>3</v>
      </c>
      <c r="K33775" s="14">
        <v>3</v>
      </c>
      <c r="P33775" s="14">
        <v>3</v>
      </c>
      <c r="Q33775" s="14">
        <v>3</v>
      </c>
      <c r="X33775" s="14">
        <v>3</v>
      </c>
      <c r="AP33775" s="14">
        <v>3</v>
      </c>
      <c r="AS33775" s="14">
        <v>3</v>
      </c>
      <c r="AT33775" s="25">
        <v>2.2208269458002001</v>
      </c>
      <c r="AU33775" s="25">
        <v>0.91014508140268302</v>
      </c>
      <c r="AV33775" s="25">
        <v>2.1473039989854805</v>
      </c>
      <c r="AZ33775" s="26">
        <v>1.881488649440996E-2</v>
      </c>
      <c r="BA33775" s="26">
        <v>1.881488649440996E-2</v>
      </c>
      <c r="BB33775" s="26">
        <v>0</v>
      </c>
      <c r="BC33775" s="26">
        <v>1.881488649440996E-2</v>
      </c>
      <c r="BD33775" s="26">
        <v>0</v>
      </c>
      <c r="BE33775" s="14">
        <v>3</v>
      </c>
      <c r="BF33775" s="14">
        <v>0</v>
      </c>
      <c r="BG33775" s="27">
        <v>1.382655835443536E-2</v>
      </c>
    </row>
    <row r="33776" spans="1:59" x14ac:dyDescent="0.25">
      <c r="A33776" t="s">
        <v>35</v>
      </c>
      <c r="B33776" s="2">
        <v>43593.541666666664</v>
      </c>
      <c r="C33776" s="1">
        <v>43593</v>
      </c>
      <c r="D33776">
        <v>7</v>
      </c>
      <c r="E33776" s="2">
        <v>43593.291666666664</v>
      </c>
      <c r="F33776" s="8" t="s">
        <v>388</v>
      </c>
      <c r="G33776" s="10" t="s">
        <v>389</v>
      </c>
      <c r="J33776" s="14">
        <v>4</v>
      </c>
      <c r="K33776" s="14">
        <v>4</v>
      </c>
      <c r="P33776" s="14">
        <v>4</v>
      </c>
      <c r="Q33776" s="14">
        <v>4</v>
      </c>
      <c r="X33776" s="14">
        <v>4</v>
      </c>
      <c r="AP33776" s="14">
        <v>4</v>
      </c>
      <c r="AS33776" s="14">
        <v>4</v>
      </c>
      <c r="AT33776" s="25">
        <v>2.2190285313970208</v>
      </c>
      <c r="AU33776" s="25">
        <v>0.90922775999192784</v>
      </c>
      <c r="AV33776" s="25">
        <v>2.1471595424743799</v>
      </c>
      <c r="AZ33776" s="26">
        <v>2.5086515325879948E-2</v>
      </c>
      <c r="BA33776" s="26">
        <v>2.5086515325879948E-2</v>
      </c>
      <c r="BB33776" s="26">
        <v>0</v>
      </c>
      <c r="BC33776" s="26">
        <v>2.5086515325879948E-2</v>
      </c>
      <c r="BD33776" s="26">
        <v>0</v>
      </c>
      <c r="BE33776" s="14">
        <v>4</v>
      </c>
      <c r="BF33776" s="14">
        <v>0</v>
      </c>
      <c r="BG33776" s="27">
        <v>1.3826558354435362E-2</v>
      </c>
    </row>
    <row r="33777" spans="1:60" x14ac:dyDescent="0.25">
      <c r="A33777" t="s">
        <v>35</v>
      </c>
      <c r="B33777" s="2">
        <v>43593.583333333336</v>
      </c>
      <c r="C33777" s="1">
        <v>43593</v>
      </c>
      <c r="D33777">
        <v>8</v>
      </c>
      <c r="E33777" s="2">
        <v>43593.333333333336</v>
      </c>
      <c r="F33777" s="8" t="s">
        <v>388</v>
      </c>
      <c r="G33777" s="10" t="s">
        <v>389</v>
      </c>
      <c r="J33777" s="14">
        <v>9</v>
      </c>
      <c r="K33777" s="14">
        <v>9</v>
      </c>
      <c r="P33777" s="14">
        <v>9</v>
      </c>
      <c r="Q33777" s="14">
        <v>9</v>
      </c>
      <c r="X33777" s="14">
        <v>9</v>
      </c>
      <c r="AP33777" s="14">
        <v>9</v>
      </c>
      <c r="AS33777" s="14">
        <v>9</v>
      </c>
      <c r="AT33777" s="25">
        <v>2.2195486743619499</v>
      </c>
      <c r="AU33777" s="25">
        <v>0.90947772425908113</v>
      </c>
      <c r="AV33777" s="25">
        <v>2.1468695740675812</v>
      </c>
      <c r="AZ33777" s="26">
        <v>5.6444659483229867E-2</v>
      </c>
      <c r="BA33777" s="26">
        <v>5.6444659483229867E-2</v>
      </c>
      <c r="BB33777" s="26">
        <v>0</v>
      </c>
      <c r="BC33777" s="26">
        <v>5.6444659483229867E-2</v>
      </c>
      <c r="BD33777" s="26">
        <v>0</v>
      </c>
      <c r="BE33777" s="14">
        <v>9</v>
      </c>
      <c r="BF33777" s="14">
        <v>0</v>
      </c>
      <c r="BG33777" s="27">
        <v>1.3826558354435359E-2</v>
      </c>
    </row>
    <row r="33778" spans="1:60" x14ac:dyDescent="0.25">
      <c r="A33778" t="s">
        <v>35</v>
      </c>
      <c r="B33778" s="2">
        <v>43593.625</v>
      </c>
      <c r="C33778" s="1">
        <v>43593</v>
      </c>
      <c r="D33778">
        <v>9</v>
      </c>
      <c r="E33778" s="2">
        <v>43593.375</v>
      </c>
      <c r="F33778" s="8" t="s">
        <v>388</v>
      </c>
      <c r="G33778" s="10" t="s">
        <v>389</v>
      </c>
      <c r="J33778" s="14">
        <v>0</v>
      </c>
      <c r="K33778" s="14">
        <v>-2</v>
      </c>
      <c r="P33778" s="14">
        <v>0</v>
      </c>
      <c r="Q33778" s="14">
        <v>-2</v>
      </c>
      <c r="X33778" s="14">
        <v>0</v>
      </c>
      <c r="AP33778" s="14">
        <v>0</v>
      </c>
      <c r="AS33778" s="14">
        <v>-2</v>
      </c>
      <c r="AT33778" s="25">
        <v>2.2198919767059566</v>
      </c>
      <c r="AU33778" s="25">
        <v>0.90979451954136659</v>
      </c>
      <c r="AV33778" s="25">
        <v>2.1471063244475368</v>
      </c>
      <c r="AZ33778" s="26">
        <v>0</v>
      </c>
      <c r="BA33778" s="26">
        <v>0</v>
      </c>
      <c r="BB33778" s="26">
        <v>1.4046654117892783</v>
      </c>
      <c r="BC33778" s="26">
        <v>0</v>
      </c>
      <c r="BD33778" s="26">
        <v>1.4046654117892783</v>
      </c>
      <c r="BE33778" s="14">
        <v>0</v>
      </c>
      <c r="BF33778" s="14">
        <v>2</v>
      </c>
      <c r="BH33778" s="27">
        <v>1.5483767300694391</v>
      </c>
    </row>
    <row r="33779" spans="1:60" x14ac:dyDescent="0.25">
      <c r="A33779" t="s">
        <v>35</v>
      </c>
      <c r="B33779" s="2">
        <v>43593.666666666664</v>
      </c>
      <c r="C33779" s="1">
        <v>43593</v>
      </c>
      <c r="D33779">
        <v>10</v>
      </c>
      <c r="E33779" s="2">
        <v>43593.416666666664</v>
      </c>
      <c r="F33779" s="8" t="s">
        <v>388</v>
      </c>
      <c r="G33779" s="10" t="s">
        <v>389</v>
      </c>
      <c r="J33779" s="14">
        <v>0</v>
      </c>
      <c r="K33779" s="14">
        <v>-4</v>
      </c>
      <c r="P33779" s="14">
        <v>0</v>
      </c>
      <c r="Q33779" s="14">
        <v>-4</v>
      </c>
      <c r="X33779" s="14">
        <v>0</v>
      </c>
      <c r="AP33779" s="14">
        <v>0</v>
      </c>
      <c r="AS33779" s="14">
        <v>-4</v>
      </c>
      <c r="AT33779" s="25">
        <v>2.2209889759334636</v>
      </c>
      <c r="AU33779" s="25">
        <v>0.91019597658022966</v>
      </c>
      <c r="AV33779" s="25">
        <v>2.1472246657387912</v>
      </c>
      <c r="AZ33779" s="26">
        <v>0</v>
      </c>
      <c r="BA33779" s="26">
        <v>0</v>
      </c>
      <c r="BB33779" s="26">
        <v>2.8031091174594822</v>
      </c>
      <c r="BC33779" s="26">
        <v>0</v>
      </c>
      <c r="BD33779" s="26">
        <v>2.8031091174594822</v>
      </c>
      <c r="BE33779" s="14">
        <v>0</v>
      </c>
      <c r="BF33779" s="14">
        <v>4</v>
      </c>
      <c r="BH33779" s="27">
        <v>1.5449476056333808</v>
      </c>
    </row>
    <row r="33780" spans="1:60" x14ac:dyDescent="0.25">
      <c r="A33780" t="s">
        <v>35</v>
      </c>
      <c r="B33780" s="2">
        <v>43593.708333333336</v>
      </c>
      <c r="C33780" s="1">
        <v>43593</v>
      </c>
      <c r="D33780">
        <v>11</v>
      </c>
      <c r="E33780" s="2">
        <v>43593.458333333336</v>
      </c>
      <c r="F33780" s="8" t="s">
        <v>388</v>
      </c>
      <c r="G33780" s="10" t="s">
        <v>389</v>
      </c>
      <c r="J33780" s="14">
        <v>0</v>
      </c>
      <c r="K33780" s="14">
        <v>-3</v>
      </c>
      <c r="P33780" s="14">
        <v>0</v>
      </c>
      <c r="Q33780" s="14">
        <v>-3</v>
      </c>
      <c r="X33780" s="14">
        <v>0</v>
      </c>
      <c r="AP33780" s="14">
        <v>0</v>
      </c>
      <c r="AS33780" s="14">
        <v>-3</v>
      </c>
      <c r="AT33780" s="25">
        <v>2.2217055205897984</v>
      </c>
      <c r="AU33780" s="25">
        <v>0.90992755175785889</v>
      </c>
      <c r="AV33780" s="25">
        <v>2.143840270725855</v>
      </c>
      <c r="AZ33780" s="26">
        <v>0</v>
      </c>
      <c r="BA33780" s="26">
        <v>0</v>
      </c>
      <c r="BB33780" s="26">
        <v>2.12382796917354</v>
      </c>
      <c r="BC33780" s="26">
        <v>0</v>
      </c>
      <c r="BD33780" s="26">
        <v>2.12382796917354</v>
      </c>
      <c r="BE33780" s="14">
        <v>0</v>
      </c>
      <c r="BF33780" s="14">
        <v>3</v>
      </c>
      <c r="BH33780" s="27">
        <v>1.5607445391331234</v>
      </c>
    </row>
    <row r="33781" spans="1:60" x14ac:dyDescent="0.25">
      <c r="A33781" t="s">
        <v>35</v>
      </c>
      <c r="B33781" s="2">
        <v>43593.75</v>
      </c>
      <c r="C33781" s="1">
        <v>43593</v>
      </c>
      <c r="D33781">
        <v>12</v>
      </c>
      <c r="E33781" s="2">
        <v>43593.5</v>
      </c>
      <c r="F33781" s="8" t="s">
        <v>388</v>
      </c>
      <c r="G33781" s="10" t="s">
        <v>389</v>
      </c>
      <c r="J33781" s="14">
        <v>0</v>
      </c>
      <c r="K33781" s="14">
        <v>-2</v>
      </c>
      <c r="P33781" s="14">
        <v>0</v>
      </c>
      <c r="Q33781" s="14">
        <v>-2</v>
      </c>
      <c r="X33781" s="14">
        <v>0</v>
      </c>
      <c r="AP33781" s="14">
        <v>0</v>
      </c>
      <c r="AS33781" s="14">
        <v>-2</v>
      </c>
      <c r="AT33781" s="25">
        <v>2.2209303990554945</v>
      </c>
      <c r="AU33781" s="25">
        <v>0.91017440681541228</v>
      </c>
      <c r="AV33781" s="25">
        <v>2.1409175981202182</v>
      </c>
      <c r="AZ33781" s="26">
        <v>0</v>
      </c>
      <c r="BA33781" s="26">
        <v>0</v>
      </c>
      <c r="BB33781" s="26">
        <v>1.4407736370828179</v>
      </c>
      <c r="BC33781" s="26">
        <v>0</v>
      </c>
      <c r="BD33781" s="26">
        <v>1.4407736370828179</v>
      </c>
      <c r="BE33781" s="14">
        <v>0</v>
      </c>
      <c r="BF33781" s="14">
        <v>2</v>
      </c>
      <c r="BH33781" s="27">
        <v>1.5881791878927609</v>
      </c>
    </row>
    <row r="33782" spans="1:60" x14ac:dyDescent="0.25">
      <c r="A33782" t="s">
        <v>35</v>
      </c>
      <c r="B33782" s="2">
        <v>43593.791666666664</v>
      </c>
      <c r="C33782" s="1">
        <v>43593</v>
      </c>
      <c r="D33782">
        <v>13</v>
      </c>
      <c r="E33782" s="2">
        <v>43593.541666666664</v>
      </c>
      <c r="F33782" s="8" t="s">
        <v>388</v>
      </c>
      <c r="G33782" s="10" t="s">
        <v>389</v>
      </c>
      <c r="J33782" s="14">
        <v>0</v>
      </c>
      <c r="K33782" s="14">
        <v>-2</v>
      </c>
      <c r="P33782" s="14">
        <v>0</v>
      </c>
      <c r="Q33782" s="14">
        <v>-2</v>
      </c>
      <c r="X33782" s="14">
        <v>0</v>
      </c>
      <c r="AP33782" s="14">
        <v>0</v>
      </c>
      <c r="AS33782" s="14">
        <v>-2</v>
      </c>
      <c r="AT33782" s="25">
        <v>2.2205505130872187</v>
      </c>
      <c r="AU33782" s="25">
        <v>0.91032028328849524</v>
      </c>
      <c r="AV33782" s="25">
        <v>2.1417786489037538</v>
      </c>
      <c r="AZ33782" s="26">
        <v>0</v>
      </c>
      <c r="BA33782" s="26">
        <v>0</v>
      </c>
      <c r="BB33782" s="26">
        <v>1.4068531708141927</v>
      </c>
      <c r="BC33782" s="26">
        <v>0</v>
      </c>
      <c r="BD33782" s="26">
        <v>1.4068531708141927</v>
      </c>
      <c r="BE33782" s="14">
        <v>0</v>
      </c>
      <c r="BF33782" s="14">
        <v>2</v>
      </c>
      <c r="BH33782" s="27">
        <v>1.5507883187201925</v>
      </c>
    </row>
    <row r="33783" spans="1:60" x14ac:dyDescent="0.25">
      <c r="A33783" t="s">
        <v>35</v>
      </c>
      <c r="B33783" s="2">
        <v>43593.833333333336</v>
      </c>
      <c r="C33783" s="1">
        <v>43593</v>
      </c>
      <c r="D33783">
        <v>14</v>
      </c>
      <c r="E33783" s="2">
        <v>43593.583333333336</v>
      </c>
      <c r="F33783" s="8" t="s">
        <v>388</v>
      </c>
      <c r="G33783" s="10" t="s">
        <v>389</v>
      </c>
      <c r="J33783" s="14">
        <v>0</v>
      </c>
      <c r="K33783" s="14">
        <v>-2</v>
      </c>
      <c r="P33783" s="14">
        <v>0</v>
      </c>
      <c r="Q33783" s="14">
        <v>-2</v>
      </c>
      <c r="X33783" s="14">
        <v>0</v>
      </c>
      <c r="AP33783" s="14">
        <v>0</v>
      </c>
      <c r="AS33783" s="14">
        <v>-2</v>
      </c>
      <c r="AT33783" s="25">
        <v>2.2205474344899478</v>
      </c>
      <c r="AU33783" s="25">
        <v>0.91029351883504894</v>
      </c>
      <c r="AV33783" s="25">
        <v>2.1419318566944812</v>
      </c>
      <c r="AZ33783" s="26">
        <v>0</v>
      </c>
      <c r="BA33783" s="26">
        <v>0</v>
      </c>
      <c r="BB33783" s="26">
        <v>1.3821542726217848</v>
      </c>
      <c r="BC33783" s="26">
        <v>0</v>
      </c>
      <c r="BD33783" s="26">
        <v>1.3821542726217848</v>
      </c>
      <c r="BE33783" s="14">
        <v>0</v>
      </c>
      <c r="BF33783" s="14">
        <v>2</v>
      </c>
      <c r="BH33783" s="27">
        <v>1.5235624762537194</v>
      </c>
    </row>
    <row r="33784" spans="1:60" x14ac:dyDescent="0.25">
      <c r="A33784" t="s">
        <v>35</v>
      </c>
      <c r="B33784" s="2">
        <v>43593.875</v>
      </c>
      <c r="C33784" s="1">
        <v>43593</v>
      </c>
      <c r="D33784">
        <v>15</v>
      </c>
      <c r="E33784" s="2">
        <v>43593.625</v>
      </c>
      <c r="F33784" s="8" t="s">
        <v>388</v>
      </c>
      <c r="G33784" s="10" t="s">
        <v>389</v>
      </c>
      <c r="J33784" s="14">
        <v>1</v>
      </c>
      <c r="K33784" s="14">
        <v>0</v>
      </c>
      <c r="P33784" s="14">
        <v>1</v>
      </c>
      <c r="Q33784" s="14">
        <v>0</v>
      </c>
      <c r="X33784" s="14">
        <v>1</v>
      </c>
      <c r="AP33784" s="14">
        <v>1</v>
      </c>
      <c r="AS33784" s="14">
        <v>0</v>
      </c>
      <c r="AT33784" s="25">
        <v>2.220815219481755</v>
      </c>
      <c r="AU33784" s="25">
        <v>0.91029741583413559</v>
      </c>
      <c r="AV33784" s="25">
        <v>2.1432973129383139</v>
      </c>
      <c r="AZ33784" s="26">
        <v>6.2716288314699871E-3</v>
      </c>
      <c r="BA33784" s="26">
        <v>6.2716288314699871E-3</v>
      </c>
      <c r="BB33784" s="26">
        <v>0</v>
      </c>
      <c r="BC33784" s="26">
        <v>0</v>
      </c>
      <c r="BD33784" s="26">
        <v>6.2716288314699871E-3</v>
      </c>
      <c r="BE33784" s="14">
        <v>1</v>
      </c>
      <c r="BF33784" s="14">
        <v>1</v>
      </c>
      <c r="BG33784" s="27">
        <v>1.3826558354435362E-2</v>
      </c>
      <c r="BH33784" s="27">
        <v>1.3826558354435362E-2</v>
      </c>
    </row>
    <row r="33785" spans="1:60" x14ac:dyDescent="0.25">
      <c r="A33785" t="s">
        <v>35</v>
      </c>
      <c r="B33785" s="2">
        <v>43593.916666666664</v>
      </c>
      <c r="C33785" s="1">
        <v>43593</v>
      </c>
      <c r="D33785">
        <v>16</v>
      </c>
      <c r="E33785" s="2">
        <v>43593.666666666664</v>
      </c>
      <c r="F33785" s="8" t="s">
        <v>388</v>
      </c>
      <c r="G33785" s="10" t="s">
        <v>389</v>
      </c>
      <c r="J33785" s="14">
        <v>7</v>
      </c>
      <c r="K33785" s="14">
        <v>7</v>
      </c>
      <c r="P33785" s="14">
        <v>7</v>
      </c>
      <c r="Q33785" s="14">
        <v>7</v>
      </c>
      <c r="X33785" s="14">
        <v>7</v>
      </c>
      <c r="AP33785" s="14">
        <v>7</v>
      </c>
      <c r="AS33785" s="14">
        <v>7</v>
      </c>
      <c r="AT33785" s="25">
        <v>2.2216232451634323</v>
      </c>
      <c r="AU33785" s="25">
        <v>0.910532955824507</v>
      </c>
      <c r="AV33785" s="25">
        <v>2.1452026291117661</v>
      </c>
      <c r="AZ33785" s="26">
        <v>4.3901401820289891E-2</v>
      </c>
      <c r="BA33785" s="26">
        <v>4.3901401820289891E-2</v>
      </c>
      <c r="BB33785" s="26">
        <v>0</v>
      </c>
      <c r="BC33785" s="26">
        <v>4.3901401820289891E-2</v>
      </c>
      <c r="BD33785" s="26">
        <v>0</v>
      </c>
      <c r="BE33785" s="14">
        <v>7</v>
      </c>
      <c r="BF33785" s="14">
        <v>0</v>
      </c>
      <c r="BG33785" s="27">
        <v>1.3826558354435357E-2</v>
      </c>
    </row>
    <row r="33786" spans="1:60" x14ac:dyDescent="0.25">
      <c r="A33786" t="s">
        <v>35</v>
      </c>
      <c r="B33786" s="2">
        <v>43593.958333333336</v>
      </c>
      <c r="C33786" s="1">
        <v>43593</v>
      </c>
      <c r="D33786">
        <v>17</v>
      </c>
      <c r="E33786" s="2">
        <v>43593.708333333336</v>
      </c>
      <c r="F33786" s="8" t="s">
        <v>388</v>
      </c>
      <c r="G33786" s="10" t="s">
        <v>389</v>
      </c>
      <c r="J33786" s="14">
        <v>16</v>
      </c>
      <c r="K33786" s="14">
        <v>16</v>
      </c>
      <c r="P33786" s="14">
        <v>16</v>
      </c>
      <c r="Q33786" s="14">
        <v>16</v>
      </c>
      <c r="X33786" s="14">
        <v>16</v>
      </c>
      <c r="AP33786" s="14">
        <v>16</v>
      </c>
      <c r="AS33786" s="14">
        <v>16</v>
      </c>
      <c r="AT33786" s="25">
        <v>2.2217621903643381</v>
      </c>
      <c r="AU33786" s="25">
        <v>0.91076877672360834</v>
      </c>
      <c r="AV33786" s="25">
        <v>2.1473039989854805</v>
      </c>
      <c r="AZ33786" s="26">
        <v>0.10034606130351979</v>
      </c>
      <c r="BA33786" s="26">
        <v>0.10034606130351979</v>
      </c>
      <c r="BB33786" s="26">
        <v>0</v>
      </c>
      <c r="BC33786" s="26">
        <v>0.10034606130351979</v>
      </c>
      <c r="BD33786" s="26">
        <v>0</v>
      </c>
      <c r="BE33786" s="14">
        <v>16</v>
      </c>
      <c r="BF33786" s="14">
        <v>0</v>
      </c>
      <c r="BG33786" s="27">
        <v>1.3826558354435362E-2</v>
      </c>
    </row>
    <row r="33787" spans="1:60" x14ac:dyDescent="0.25">
      <c r="A33787" t="s">
        <v>35</v>
      </c>
      <c r="B33787" s="2">
        <v>43594</v>
      </c>
      <c r="C33787" s="1">
        <v>43593</v>
      </c>
      <c r="D33787">
        <v>18</v>
      </c>
      <c r="E33787" s="2">
        <v>43593.75</v>
      </c>
      <c r="F33787" s="8" t="s">
        <v>388</v>
      </c>
      <c r="G33787" s="10" t="s">
        <v>389</v>
      </c>
      <c r="J33787" s="14">
        <v>28</v>
      </c>
      <c r="K33787" s="14">
        <v>28</v>
      </c>
      <c r="P33787" s="14">
        <v>28</v>
      </c>
      <c r="Q33787" s="14">
        <v>28</v>
      </c>
      <c r="X33787" s="14">
        <v>28</v>
      </c>
      <c r="AP33787" s="14">
        <v>28</v>
      </c>
      <c r="AS33787" s="14">
        <v>28</v>
      </c>
      <c r="AT33787" s="25">
        <v>2.2227126251360803</v>
      </c>
      <c r="AU33787" s="25">
        <v>0.91129231882188988</v>
      </c>
      <c r="AV33787" s="25">
        <v>2.1473039989854805</v>
      </c>
      <c r="AZ33787" s="26">
        <v>0.17560560728115962</v>
      </c>
      <c r="BA33787" s="26">
        <v>0.17560560728115962</v>
      </c>
      <c r="BB33787" s="26">
        <v>0</v>
      </c>
      <c r="BC33787" s="26">
        <v>0.17560560728115962</v>
      </c>
      <c r="BD33787" s="26">
        <v>0</v>
      </c>
      <c r="BE33787" s="14">
        <v>28</v>
      </c>
      <c r="BF33787" s="14">
        <v>0</v>
      </c>
      <c r="BG33787" s="27">
        <v>1.382655835443536E-2</v>
      </c>
    </row>
    <row r="33788" spans="1:60" x14ac:dyDescent="0.25">
      <c r="A33788" t="s">
        <v>35</v>
      </c>
      <c r="B33788" s="2">
        <v>43594.041666666664</v>
      </c>
      <c r="C33788" s="1">
        <v>43593</v>
      </c>
      <c r="D33788">
        <v>19</v>
      </c>
      <c r="E33788" s="2">
        <v>43593.791666666664</v>
      </c>
      <c r="F33788" s="8" t="s">
        <v>388</v>
      </c>
      <c r="G33788" s="10" t="s">
        <v>389</v>
      </c>
      <c r="J33788" s="14">
        <v>25</v>
      </c>
      <c r="K33788" s="14">
        <v>25</v>
      </c>
      <c r="P33788" s="14">
        <v>25</v>
      </c>
      <c r="Q33788" s="14">
        <v>25</v>
      </c>
      <c r="X33788" s="14">
        <v>25</v>
      </c>
      <c r="AP33788" s="14">
        <v>25</v>
      </c>
      <c r="AS33788" s="14">
        <v>25</v>
      </c>
      <c r="AT33788" s="25">
        <v>2.2238785780257846</v>
      </c>
      <c r="AU33788" s="25">
        <v>0.91172858609523677</v>
      </c>
      <c r="AV33788" s="25">
        <v>2.1473039989854805</v>
      </c>
      <c r="AZ33788" s="26">
        <v>0.15679072078674966</v>
      </c>
      <c r="BA33788" s="26">
        <v>0.15679072078674966</v>
      </c>
      <c r="BB33788" s="26">
        <v>0</v>
      </c>
      <c r="BC33788" s="26">
        <v>0.15679072078674966</v>
      </c>
      <c r="BD33788" s="26">
        <v>0</v>
      </c>
      <c r="BE33788" s="14">
        <v>25</v>
      </c>
      <c r="BF33788" s="14">
        <v>0</v>
      </c>
      <c r="BG33788" s="27">
        <v>1.382655835443536E-2</v>
      </c>
    </row>
    <row r="33789" spans="1:60" x14ac:dyDescent="0.25">
      <c r="A33789" t="s">
        <v>35</v>
      </c>
      <c r="B33789" s="2">
        <v>43594.083333333336</v>
      </c>
      <c r="C33789" s="1">
        <v>43593</v>
      </c>
      <c r="D33789">
        <v>20</v>
      </c>
      <c r="E33789" s="2">
        <v>43593.833333333336</v>
      </c>
      <c r="F33789" s="8" t="s">
        <v>388</v>
      </c>
      <c r="G33789" s="10" t="s">
        <v>389</v>
      </c>
      <c r="J33789" s="14">
        <v>1</v>
      </c>
      <c r="K33789" s="14">
        <v>1</v>
      </c>
      <c r="P33789" s="14">
        <v>1</v>
      </c>
      <c r="Q33789" s="14">
        <v>1</v>
      </c>
      <c r="X33789" s="14">
        <v>1</v>
      </c>
      <c r="AP33789" s="14">
        <v>1</v>
      </c>
      <c r="AS33789" s="14">
        <v>1</v>
      </c>
      <c r="AT33789" s="25">
        <v>2.2226124613537053</v>
      </c>
      <c r="AU33789" s="25">
        <v>0.91023469027680637</v>
      </c>
      <c r="AV33789" s="25">
        <v>2.1473039989854805</v>
      </c>
      <c r="AZ33789" s="26">
        <v>6.2716288314699897E-3</v>
      </c>
      <c r="BA33789" s="26">
        <v>6.2716288314699897E-3</v>
      </c>
      <c r="BB33789" s="26">
        <v>0</v>
      </c>
      <c r="BC33789" s="26">
        <v>6.2716288314699897E-3</v>
      </c>
      <c r="BD33789" s="26">
        <v>0</v>
      </c>
      <c r="BE33789" s="14">
        <v>1</v>
      </c>
      <c r="BF33789" s="14">
        <v>0</v>
      </c>
      <c r="BG33789" s="27">
        <v>1.3826558354435369E-2</v>
      </c>
    </row>
    <row r="33790" spans="1:60" x14ac:dyDescent="0.25">
      <c r="A33790" t="s">
        <v>35</v>
      </c>
      <c r="B33790" s="2">
        <v>43594.125</v>
      </c>
      <c r="C33790" s="1">
        <v>43593</v>
      </c>
      <c r="D33790">
        <v>21</v>
      </c>
      <c r="E33790" s="2">
        <v>43593.875</v>
      </c>
      <c r="F33790" s="8" t="s">
        <v>388</v>
      </c>
      <c r="G33790" s="10" t="s">
        <v>389</v>
      </c>
      <c r="J33790" s="14">
        <v>1</v>
      </c>
      <c r="K33790" s="14">
        <v>0</v>
      </c>
      <c r="P33790" s="14">
        <v>1</v>
      </c>
      <c r="Q33790" s="14">
        <v>0</v>
      </c>
      <c r="X33790" s="14">
        <v>1</v>
      </c>
      <c r="AP33790" s="14">
        <v>1</v>
      </c>
      <c r="AS33790" s="14">
        <v>0</v>
      </c>
      <c r="AT33790" s="25">
        <v>2.2213516824656274</v>
      </c>
      <c r="AU33790" s="25">
        <v>0.91050630655827502</v>
      </c>
      <c r="AV33790" s="25">
        <v>2.1473039989854805</v>
      </c>
      <c r="AZ33790" s="26">
        <v>6.2716288314699879E-3</v>
      </c>
      <c r="BA33790" s="26">
        <v>6.2716288314699879E-3</v>
      </c>
      <c r="BB33790" s="26">
        <v>0</v>
      </c>
      <c r="BC33790" s="26">
        <v>0</v>
      </c>
      <c r="BD33790" s="26">
        <v>6.2716288314699879E-3</v>
      </c>
      <c r="BE33790" s="14">
        <v>1</v>
      </c>
      <c r="BF33790" s="14">
        <v>1</v>
      </c>
      <c r="BG33790" s="27">
        <v>1.3826558354435366E-2</v>
      </c>
      <c r="BH33790" s="27">
        <v>1.3826558354435366E-2</v>
      </c>
    </row>
    <row r="33791" spans="1:60" x14ac:dyDescent="0.25">
      <c r="A33791" t="s">
        <v>35</v>
      </c>
      <c r="B33791" s="2">
        <v>43594.166666666664</v>
      </c>
      <c r="C33791" s="1">
        <v>43593</v>
      </c>
      <c r="D33791">
        <v>22</v>
      </c>
      <c r="E33791" s="2">
        <v>43593.916666666664</v>
      </c>
      <c r="F33791" s="8" t="s">
        <v>388</v>
      </c>
      <c r="G33791" s="10" t="s">
        <v>389</v>
      </c>
      <c r="J33791" s="14">
        <v>0</v>
      </c>
      <c r="K33791" s="14">
        <v>-3</v>
      </c>
      <c r="P33791" s="14">
        <v>0</v>
      </c>
      <c r="Q33791" s="14">
        <v>-3</v>
      </c>
      <c r="X33791" s="14">
        <v>0</v>
      </c>
      <c r="AP33791" s="14">
        <v>0</v>
      </c>
      <c r="AS33791" s="14">
        <v>-3</v>
      </c>
      <c r="AT33791" s="25">
        <v>2.219965041091545</v>
      </c>
      <c r="AU33791" s="25">
        <v>0.91090230966310282</v>
      </c>
      <c r="AV33791" s="25">
        <v>2.1473039989854805</v>
      </c>
      <c r="AZ33791" s="26">
        <v>0</v>
      </c>
      <c r="BA33791" s="26">
        <v>0</v>
      </c>
      <c r="BB33791" s="26">
        <v>2.1980016961338911</v>
      </c>
      <c r="BC33791" s="26">
        <v>0</v>
      </c>
      <c r="BD33791" s="26">
        <v>2.1980016961338911</v>
      </c>
      <c r="BE33791" s="14">
        <v>0</v>
      </c>
      <c r="BF33791" s="14">
        <v>3</v>
      </c>
      <c r="BH33791" s="27">
        <v>1.6152528331102329</v>
      </c>
    </row>
    <row r="33792" spans="1:60" x14ac:dyDescent="0.25">
      <c r="A33792" t="s">
        <v>35</v>
      </c>
      <c r="B33792" s="2">
        <v>43594.208333333336</v>
      </c>
      <c r="C33792" s="1">
        <v>43593</v>
      </c>
      <c r="D33792">
        <v>23</v>
      </c>
      <c r="E33792" s="2">
        <v>43593.958333333336</v>
      </c>
      <c r="F33792" s="8" t="s">
        <v>388</v>
      </c>
      <c r="G33792" s="10" t="s">
        <v>389</v>
      </c>
      <c r="J33792" s="14">
        <v>2</v>
      </c>
      <c r="K33792" s="14">
        <v>2</v>
      </c>
      <c r="P33792" s="14">
        <v>2</v>
      </c>
      <c r="Q33792" s="14">
        <v>2</v>
      </c>
      <c r="X33792" s="14">
        <v>2</v>
      </c>
      <c r="AP33792" s="14">
        <v>2</v>
      </c>
      <c r="AS33792" s="14">
        <v>2</v>
      </c>
      <c r="AT33792" s="25">
        <v>2.2202599605635251</v>
      </c>
      <c r="AU33792" s="25">
        <v>0.91140901679008135</v>
      </c>
      <c r="AV33792" s="25">
        <v>2.1473039989854805</v>
      </c>
      <c r="AZ33792" s="26">
        <v>1.2543257662939976E-2</v>
      </c>
      <c r="BA33792" s="26">
        <v>1.2543257662939976E-2</v>
      </c>
      <c r="BB33792" s="26">
        <v>0</v>
      </c>
      <c r="BC33792" s="26">
        <v>1.2543257662939978E-2</v>
      </c>
      <c r="BD33792" s="26">
        <v>-1.7347234759768071E-18</v>
      </c>
      <c r="BE33792" s="14">
        <v>2</v>
      </c>
      <c r="BF33792" s="14">
        <v>0</v>
      </c>
      <c r="BG33792" s="27">
        <v>1.3826558354435366E-2</v>
      </c>
    </row>
    <row r="33793" spans="1:60" x14ac:dyDescent="0.25">
      <c r="A33793" t="s">
        <v>35</v>
      </c>
      <c r="B33793" s="2">
        <v>43594.25</v>
      </c>
      <c r="C33793" s="1">
        <v>43593</v>
      </c>
      <c r="D33793">
        <v>24</v>
      </c>
      <c r="E33793" s="2">
        <v>43594</v>
      </c>
      <c r="F33793" s="8" t="s">
        <v>388</v>
      </c>
      <c r="G33793" s="10" t="s">
        <v>389</v>
      </c>
      <c r="J33793" s="14">
        <v>15</v>
      </c>
      <c r="K33793" s="14">
        <v>15</v>
      </c>
      <c r="P33793" s="14">
        <v>15</v>
      </c>
      <c r="Q33793" s="14">
        <v>15</v>
      </c>
      <c r="X33793" s="14">
        <v>15</v>
      </c>
      <c r="AP33793" s="14">
        <v>15</v>
      </c>
      <c r="AS33793" s="14">
        <v>15</v>
      </c>
      <c r="AT33793" s="25">
        <v>2.2205254143978439</v>
      </c>
      <c r="AU33793" s="25">
        <v>0.91217693999484095</v>
      </c>
      <c r="AV33793" s="25">
        <v>2.1473039989854805</v>
      </c>
      <c r="AZ33793" s="26">
        <v>9.4074432472049746E-2</v>
      </c>
      <c r="BA33793" s="26">
        <v>9.4074432472049746E-2</v>
      </c>
      <c r="BB33793" s="26">
        <v>0</v>
      </c>
      <c r="BC33793" s="26">
        <v>9.407443247204976E-2</v>
      </c>
      <c r="BD33793" s="26">
        <v>-1.3877787807814457E-17</v>
      </c>
      <c r="BE33793" s="14">
        <v>15</v>
      </c>
      <c r="BF33793" s="14">
        <v>0</v>
      </c>
      <c r="BG33793" s="27">
        <v>1.3826558354435354E-2</v>
      </c>
    </row>
    <row r="33794" spans="1:60" x14ac:dyDescent="0.25">
      <c r="A33794" t="s">
        <v>35</v>
      </c>
      <c r="B33794" s="2">
        <v>43594.291666666664</v>
      </c>
      <c r="C33794" s="1">
        <v>43594</v>
      </c>
      <c r="D33794">
        <v>1</v>
      </c>
      <c r="E33794" s="2">
        <v>43594.041666666664</v>
      </c>
      <c r="F33794" s="8" t="s">
        <v>388</v>
      </c>
      <c r="G33794" s="10" t="s">
        <v>389</v>
      </c>
      <c r="J33794" s="14">
        <v>15</v>
      </c>
      <c r="K33794" s="14">
        <v>15</v>
      </c>
      <c r="P33794" s="14">
        <v>15</v>
      </c>
      <c r="Q33794" s="14">
        <v>15</v>
      </c>
      <c r="X33794" s="14">
        <v>15</v>
      </c>
      <c r="AP33794" s="14">
        <v>15</v>
      </c>
      <c r="AS33794" s="14">
        <v>15</v>
      </c>
      <c r="AT33794" s="25">
        <v>2.2209905754795236</v>
      </c>
      <c r="AU33794" s="25">
        <v>0.91279612999166992</v>
      </c>
      <c r="AV33794" s="25">
        <v>2.1473039989854805</v>
      </c>
      <c r="AZ33794" s="26">
        <v>9.4074432472049815E-2</v>
      </c>
      <c r="BA33794" s="26">
        <v>9.4074432472049815E-2</v>
      </c>
      <c r="BB33794" s="26">
        <v>0</v>
      </c>
      <c r="BC33794" s="26">
        <v>9.4074432472049829E-2</v>
      </c>
      <c r="BD33794" s="26">
        <v>-1.3877787807814457E-17</v>
      </c>
      <c r="BE33794" s="14">
        <v>15</v>
      </c>
      <c r="BF33794" s="14">
        <v>0</v>
      </c>
      <c r="BG33794" s="27">
        <v>1.3826558354435364E-2</v>
      </c>
    </row>
    <row r="33795" spans="1:60" x14ac:dyDescent="0.25">
      <c r="A33795" t="s">
        <v>35</v>
      </c>
      <c r="B33795" s="2">
        <v>43594.333333333336</v>
      </c>
      <c r="C33795" s="1">
        <v>43594</v>
      </c>
      <c r="D33795">
        <v>2</v>
      </c>
      <c r="E33795" s="2">
        <v>43594.083333333336</v>
      </c>
      <c r="F33795" s="8" t="s">
        <v>388</v>
      </c>
      <c r="G33795" s="10" t="s">
        <v>389</v>
      </c>
      <c r="J33795" s="14">
        <v>18</v>
      </c>
      <c r="K33795" s="14">
        <v>18</v>
      </c>
      <c r="P33795" s="14">
        <v>18</v>
      </c>
      <c r="Q33795" s="14">
        <v>18</v>
      </c>
      <c r="X33795" s="14">
        <v>18</v>
      </c>
      <c r="AP33795" s="14">
        <v>18</v>
      </c>
      <c r="AS33795" s="14">
        <v>18</v>
      </c>
      <c r="AT33795" s="25">
        <v>2.2203498858691049</v>
      </c>
      <c r="AU33795" s="25">
        <v>0.91283100369005443</v>
      </c>
      <c r="AV33795" s="25">
        <v>2.147303998985481</v>
      </c>
      <c r="AZ33795" s="26">
        <v>0.11288931896645973</v>
      </c>
      <c r="BA33795" s="26">
        <v>0.11288931896645973</v>
      </c>
      <c r="BB33795" s="26">
        <v>0</v>
      </c>
      <c r="BC33795" s="26">
        <v>0.11288931896645973</v>
      </c>
      <c r="BD33795" s="26">
        <v>0</v>
      </c>
      <c r="BE33795" s="14">
        <v>18</v>
      </c>
      <c r="BF33795" s="14">
        <v>0</v>
      </c>
      <c r="BG33795" s="27">
        <v>1.3826558354435359E-2</v>
      </c>
    </row>
    <row r="33796" spans="1:60" x14ac:dyDescent="0.25">
      <c r="A33796" t="s">
        <v>35</v>
      </c>
      <c r="B33796" s="2">
        <v>43594.375</v>
      </c>
      <c r="C33796" s="1">
        <v>43594</v>
      </c>
      <c r="D33796">
        <v>3</v>
      </c>
      <c r="E33796" s="2">
        <v>43594.125</v>
      </c>
      <c r="F33796" s="8" t="s">
        <v>388</v>
      </c>
      <c r="G33796" s="10" t="s">
        <v>389</v>
      </c>
      <c r="J33796" s="14">
        <v>5</v>
      </c>
      <c r="K33796" s="14">
        <v>4</v>
      </c>
      <c r="P33796" s="14">
        <v>5</v>
      </c>
      <c r="Q33796" s="14">
        <v>4</v>
      </c>
      <c r="X33796" s="14">
        <v>5</v>
      </c>
      <c r="AP33796" s="14">
        <v>5</v>
      </c>
      <c r="AS33796" s="14">
        <v>4</v>
      </c>
      <c r="AT33796" s="25">
        <v>2.2209196665058331</v>
      </c>
      <c r="AU33796" s="25">
        <v>0.91325398377246358</v>
      </c>
      <c r="AV33796" s="25">
        <v>2.147303998985481</v>
      </c>
      <c r="AZ33796" s="26">
        <v>3.1358144157349915E-2</v>
      </c>
      <c r="BA33796" s="26">
        <v>3.1358144157349915E-2</v>
      </c>
      <c r="BB33796" s="26">
        <v>0</v>
      </c>
      <c r="BC33796" s="26">
        <v>2.5086515325879938E-2</v>
      </c>
      <c r="BD33796" s="26">
        <v>6.2716288314699775E-3</v>
      </c>
      <c r="BE33796" s="14">
        <v>5</v>
      </c>
      <c r="BF33796" s="14">
        <v>1</v>
      </c>
      <c r="BG33796" s="27">
        <v>1.3826558354435355E-2</v>
      </c>
      <c r="BH33796" s="27">
        <v>1.3826558354435341E-2</v>
      </c>
    </row>
    <row r="33797" spans="1:60" x14ac:dyDescent="0.25">
      <c r="A33797" t="s">
        <v>35</v>
      </c>
      <c r="B33797" s="2">
        <v>43594.416666666664</v>
      </c>
      <c r="C33797" s="1">
        <v>43594</v>
      </c>
      <c r="D33797">
        <v>4</v>
      </c>
      <c r="E33797" s="2">
        <v>43594.166666666664</v>
      </c>
      <c r="F33797" s="8" t="s">
        <v>388</v>
      </c>
      <c r="G33797" s="10" t="s">
        <v>389</v>
      </c>
      <c r="J33797" s="14">
        <v>0</v>
      </c>
      <c r="K33797" s="14">
        <v>-2</v>
      </c>
      <c r="P33797" s="14">
        <v>0</v>
      </c>
      <c r="Q33797" s="14">
        <v>-2</v>
      </c>
      <c r="X33797" s="14">
        <v>0</v>
      </c>
      <c r="AP33797" s="14">
        <v>0</v>
      </c>
      <c r="AS33797" s="14">
        <v>-2</v>
      </c>
      <c r="AT33797" s="25">
        <v>2.222814190337044</v>
      </c>
      <c r="AU33797" s="25">
        <v>0.91416407022425006</v>
      </c>
      <c r="AV33797" s="25">
        <v>2.1473039989854801</v>
      </c>
      <c r="AZ33797" s="26">
        <v>0</v>
      </c>
      <c r="BA33797" s="26">
        <v>0</v>
      </c>
      <c r="BB33797" s="26">
        <v>1.4085309437043252</v>
      </c>
      <c r="BC33797" s="26">
        <v>0</v>
      </c>
      <c r="BD33797" s="26">
        <v>1.4085309437043252</v>
      </c>
      <c r="BE33797" s="14">
        <v>0</v>
      </c>
      <c r="BF33797" s="14">
        <v>2</v>
      </c>
      <c r="BH33797" s="27">
        <v>1.5526377445547146</v>
      </c>
    </row>
    <row r="33798" spans="1:60" x14ac:dyDescent="0.25">
      <c r="A33798" t="s">
        <v>35</v>
      </c>
      <c r="B33798" s="2">
        <v>43594.458333333336</v>
      </c>
      <c r="C33798" s="1">
        <v>43594</v>
      </c>
      <c r="D33798">
        <v>5</v>
      </c>
      <c r="E33798" s="2">
        <v>43594.208333333336</v>
      </c>
      <c r="F33798" s="8" t="s">
        <v>388</v>
      </c>
      <c r="G33798" s="10" t="s">
        <v>389</v>
      </c>
      <c r="J33798" s="14">
        <v>0</v>
      </c>
      <c r="K33798" s="14">
        <v>-2</v>
      </c>
      <c r="P33798" s="14">
        <v>0</v>
      </c>
      <c r="Q33798" s="14">
        <v>-2</v>
      </c>
      <c r="X33798" s="14">
        <v>0</v>
      </c>
      <c r="AP33798" s="14">
        <v>0</v>
      </c>
      <c r="AS33798" s="14">
        <v>-2</v>
      </c>
      <c r="AT33798" s="25">
        <v>2.2247681969705528</v>
      </c>
      <c r="AU33798" s="25">
        <v>0.91363670801955754</v>
      </c>
      <c r="AV33798" s="25">
        <v>2.1473039989854805</v>
      </c>
      <c r="AZ33798" s="26">
        <v>0</v>
      </c>
      <c r="BA33798" s="26">
        <v>0</v>
      </c>
      <c r="BB33798" s="26">
        <v>1.4295397058172206</v>
      </c>
      <c r="BC33798" s="26">
        <v>0</v>
      </c>
      <c r="BD33798" s="26">
        <v>1.4295397058172206</v>
      </c>
      <c r="BE33798" s="14">
        <v>0</v>
      </c>
      <c r="BF33798" s="14">
        <v>2</v>
      </c>
      <c r="BH33798" s="27">
        <v>1.5757959131193804</v>
      </c>
    </row>
    <row r="33799" spans="1:60" x14ac:dyDescent="0.25">
      <c r="A33799" t="s">
        <v>35</v>
      </c>
      <c r="B33799" s="2">
        <v>43594.5</v>
      </c>
      <c r="C33799" s="1">
        <v>43594</v>
      </c>
      <c r="D33799">
        <v>6</v>
      </c>
      <c r="E33799" s="2">
        <v>43594.25</v>
      </c>
      <c r="F33799" s="8" t="s">
        <v>388</v>
      </c>
      <c r="G33799" s="10" t="s">
        <v>389</v>
      </c>
      <c r="J33799" s="14">
        <v>0</v>
      </c>
      <c r="K33799" s="14">
        <v>-2</v>
      </c>
      <c r="P33799" s="14">
        <v>0</v>
      </c>
      <c r="Q33799" s="14">
        <v>-2</v>
      </c>
      <c r="X33799" s="14">
        <v>0</v>
      </c>
      <c r="AP33799" s="14">
        <v>0</v>
      </c>
      <c r="AS33799" s="14">
        <v>-2</v>
      </c>
      <c r="AT33799" s="25">
        <v>2.2240996703269547</v>
      </c>
      <c r="AU33799" s="25">
        <v>0.9112576520823602</v>
      </c>
      <c r="AV33799" s="25">
        <v>2.1473039989854805</v>
      </c>
      <c r="AZ33799" s="26">
        <v>0</v>
      </c>
      <c r="BA33799" s="26">
        <v>0</v>
      </c>
      <c r="BB33799" s="26">
        <v>1.4463905345718833</v>
      </c>
      <c r="BC33799" s="26">
        <v>0</v>
      </c>
      <c r="BD33799" s="26">
        <v>1.4463905345718833</v>
      </c>
      <c r="BE33799" s="14">
        <v>0</v>
      </c>
      <c r="BF33799" s="14">
        <v>2</v>
      </c>
      <c r="BH33799" s="27">
        <v>1.5943707501639326</v>
      </c>
    </row>
    <row r="33800" spans="1:60" x14ac:dyDescent="0.25">
      <c r="A33800" t="s">
        <v>35</v>
      </c>
      <c r="B33800" s="2">
        <v>43594.541666666664</v>
      </c>
      <c r="C33800" s="1">
        <v>43594</v>
      </c>
      <c r="D33800">
        <v>7</v>
      </c>
      <c r="E33800" s="2">
        <v>43594.291666666664</v>
      </c>
      <c r="F33800" s="8" t="s">
        <v>388</v>
      </c>
      <c r="G33800" s="10" t="s">
        <v>389</v>
      </c>
      <c r="J33800" s="14">
        <v>0</v>
      </c>
      <c r="K33800" s="14">
        <v>-2</v>
      </c>
      <c r="P33800" s="14">
        <v>0</v>
      </c>
      <c r="Q33800" s="14">
        <v>-2</v>
      </c>
      <c r="X33800" s="14">
        <v>0</v>
      </c>
      <c r="AP33800" s="14">
        <v>0</v>
      </c>
      <c r="AS33800" s="14">
        <v>-2</v>
      </c>
      <c r="AT33800" s="25">
        <v>2.2238523419317389</v>
      </c>
      <c r="AU33800" s="25">
        <v>0.91074895834364844</v>
      </c>
      <c r="AV33800" s="25">
        <v>2.1473039989854805</v>
      </c>
      <c r="AZ33800" s="26">
        <v>0</v>
      </c>
      <c r="BA33800" s="26">
        <v>0</v>
      </c>
      <c r="BB33800" s="26">
        <v>1.4683898621993872</v>
      </c>
      <c r="BC33800" s="26">
        <v>0</v>
      </c>
      <c r="BD33800" s="26">
        <v>1.4683898621993872</v>
      </c>
      <c r="BE33800" s="14">
        <v>0</v>
      </c>
      <c r="BF33800" s="14">
        <v>2</v>
      </c>
      <c r="BH33800" s="27">
        <v>1.6186208290010062</v>
      </c>
    </row>
    <row r="33801" spans="1:60" x14ac:dyDescent="0.25">
      <c r="A33801" t="s">
        <v>35</v>
      </c>
      <c r="B33801" s="2">
        <v>43594.583333333336</v>
      </c>
      <c r="C33801" s="1">
        <v>43594</v>
      </c>
      <c r="D33801">
        <v>8</v>
      </c>
      <c r="E33801" s="2">
        <v>43594.333333333336</v>
      </c>
      <c r="F33801" s="8" t="s">
        <v>388</v>
      </c>
      <c r="G33801" s="10" t="s">
        <v>389</v>
      </c>
      <c r="J33801" s="14">
        <v>0</v>
      </c>
      <c r="K33801" s="14">
        <v>-3</v>
      </c>
      <c r="P33801" s="14">
        <v>0</v>
      </c>
      <c r="Q33801" s="14">
        <v>-3</v>
      </c>
      <c r="X33801" s="14">
        <v>0</v>
      </c>
      <c r="AP33801" s="14">
        <v>0</v>
      </c>
      <c r="AS33801" s="14">
        <v>-3</v>
      </c>
      <c r="AT33801" s="25">
        <v>2.224598507781701</v>
      </c>
      <c r="AU33801" s="25">
        <v>0.91079590042120961</v>
      </c>
      <c r="AV33801" s="25">
        <v>2.1473039989854805</v>
      </c>
      <c r="AZ33801" s="26">
        <v>0</v>
      </c>
      <c r="BA33801" s="26">
        <v>0</v>
      </c>
      <c r="BB33801" s="26">
        <v>2.222778307906816</v>
      </c>
      <c r="BC33801" s="26">
        <v>0</v>
      </c>
      <c r="BD33801" s="26">
        <v>2.222778307906816</v>
      </c>
      <c r="BE33801" s="14">
        <v>0</v>
      </c>
      <c r="BF33801" s="14">
        <v>3</v>
      </c>
      <c r="BH33801" s="27">
        <v>1.6334605043925081</v>
      </c>
    </row>
    <row r="33802" spans="1:60" x14ac:dyDescent="0.25">
      <c r="A33802" t="s">
        <v>35</v>
      </c>
      <c r="B33802" s="2">
        <v>43594.625</v>
      </c>
      <c r="C33802" s="1">
        <v>43594</v>
      </c>
      <c r="D33802">
        <v>9</v>
      </c>
      <c r="E33802" s="2">
        <v>43594.375</v>
      </c>
      <c r="F33802" s="8" t="s">
        <v>388</v>
      </c>
      <c r="G33802" s="10" t="s">
        <v>389</v>
      </c>
      <c r="J33802" s="14">
        <v>0</v>
      </c>
      <c r="K33802" s="14">
        <v>-3</v>
      </c>
      <c r="P33802" s="14">
        <v>0</v>
      </c>
      <c r="Q33802" s="14">
        <v>-3</v>
      </c>
      <c r="X33802" s="14">
        <v>0</v>
      </c>
      <c r="AP33802" s="14">
        <v>0</v>
      </c>
      <c r="AS33802" s="14">
        <v>-3</v>
      </c>
      <c r="AT33802" s="25">
        <v>2.224306181122262</v>
      </c>
      <c r="AU33802" s="25">
        <v>0.91098811520796519</v>
      </c>
      <c r="AV33802" s="25">
        <v>2.1473039989854805</v>
      </c>
      <c r="AZ33802" s="26">
        <v>0</v>
      </c>
      <c r="BA33802" s="26">
        <v>0</v>
      </c>
      <c r="BB33802" s="26">
        <v>2.2087038969672927</v>
      </c>
      <c r="BC33802" s="26">
        <v>0</v>
      </c>
      <c r="BD33802" s="26">
        <v>2.2087038969672927</v>
      </c>
      <c r="BE33802" s="14">
        <v>0</v>
      </c>
      <c r="BF33802" s="14">
        <v>3</v>
      </c>
      <c r="BH33802" s="27">
        <v>1.6231175951106775</v>
      </c>
    </row>
    <row r="33803" spans="1:60" x14ac:dyDescent="0.25">
      <c r="A33803" t="s">
        <v>35</v>
      </c>
      <c r="B33803" s="2">
        <v>43594.666666666664</v>
      </c>
      <c r="C33803" s="1">
        <v>43594</v>
      </c>
      <c r="D33803">
        <v>10</v>
      </c>
      <c r="E33803" s="2">
        <v>43594.416666666664</v>
      </c>
      <c r="F33803" s="8" t="s">
        <v>388</v>
      </c>
      <c r="G33803" s="10" t="s">
        <v>389</v>
      </c>
      <c r="J33803" s="14">
        <v>0</v>
      </c>
      <c r="K33803" s="14">
        <v>-2</v>
      </c>
      <c r="P33803" s="14">
        <v>0</v>
      </c>
      <c r="Q33803" s="14">
        <v>-2</v>
      </c>
      <c r="X33803" s="14">
        <v>0</v>
      </c>
      <c r="AP33803" s="14">
        <v>0</v>
      </c>
      <c r="AS33803" s="14">
        <v>-2</v>
      </c>
      <c r="AT33803" s="25">
        <v>2.2236699139561726</v>
      </c>
      <c r="AU33803" s="25">
        <v>0.91044794195274681</v>
      </c>
      <c r="AV33803" s="25">
        <v>2.1530978030923436</v>
      </c>
      <c r="AZ33803" s="26">
        <v>0</v>
      </c>
      <c r="BA33803" s="26">
        <v>0</v>
      </c>
      <c r="BB33803" s="26">
        <v>1.464306998275235</v>
      </c>
      <c r="BC33803" s="26">
        <v>0</v>
      </c>
      <c r="BD33803" s="26">
        <v>1.464306998275235</v>
      </c>
      <c r="BE33803" s="14">
        <v>0</v>
      </c>
      <c r="BF33803" s="14">
        <v>2</v>
      </c>
      <c r="BH33803" s="27">
        <v>1.6141202472687741</v>
      </c>
    </row>
    <row r="33804" spans="1:60" x14ac:dyDescent="0.25">
      <c r="A33804" t="s">
        <v>35</v>
      </c>
      <c r="B33804" s="2">
        <v>43594.708333333336</v>
      </c>
      <c r="C33804" s="1">
        <v>43594</v>
      </c>
      <c r="D33804">
        <v>11</v>
      </c>
      <c r="E33804" s="2">
        <v>43594.458333333336</v>
      </c>
      <c r="F33804" s="8" t="s">
        <v>388</v>
      </c>
      <c r="G33804" s="10" t="s">
        <v>389</v>
      </c>
      <c r="J33804" s="14">
        <v>0</v>
      </c>
      <c r="K33804" s="14">
        <v>-3</v>
      </c>
      <c r="P33804" s="14">
        <v>0</v>
      </c>
      <c r="Q33804" s="14">
        <v>-3</v>
      </c>
      <c r="X33804" s="14">
        <v>0</v>
      </c>
      <c r="AP33804" s="14">
        <v>0</v>
      </c>
      <c r="AS33804" s="14">
        <v>-3</v>
      </c>
      <c r="AT33804" s="25">
        <v>2.22488270292805</v>
      </c>
      <c r="AU33804" s="25">
        <v>0.91022576888222495</v>
      </c>
      <c r="AV33804" s="25">
        <v>2.1473039989854805</v>
      </c>
      <c r="AZ33804" s="26">
        <v>0</v>
      </c>
      <c r="BA33804" s="26">
        <v>0</v>
      </c>
      <c r="BB33804" s="26">
        <v>2.1835646848677839</v>
      </c>
      <c r="BC33804" s="26">
        <v>0</v>
      </c>
      <c r="BD33804" s="26">
        <v>2.1835646848677839</v>
      </c>
      <c r="BE33804" s="14">
        <v>0</v>
      </c>
      <c r="BF33804" s="14">
        <v>3</v>
      </c>
      <c r="BH33804" s="27">
        <v>1.6046434585177378</v>
      </c>
    </row>
    <row r="33805" spans="1:60" x14ac:dyDescent="0.25">
      <c r="A33805" t="s">
        <v>35</v>
      </c>
      <c r="B33805" s="2">
        <v>43594.75</v>
      </c>
      <c r="C33805" s="1">
        <v>43594</v>
      </c>
      <c r="D33805">
        <v>12</v>
      </c>
      <c r="E33805" s="2">
        <v>43594.5</v>
      </c>
      <c r="F33805" s="8" t="s">
        <v>388</v>
      </c>
      <c r="G33805" s="10" t="s">
        <v>389</v>
      </c>
      <c r="J33805" s="14">
        <v>0</v>
      </c>
      <c r="K33805" s="14">
        <v>-1</v>
      </c>
      <c r="P33805" s="14">
        <v>0</v>
      </c>
      <c r="Q33805" s="14">
        <v>-1</v>
      </c>
      <c r="X33805" s="14">
        <v>0</v>
      </c>
      <c r="AP33805" s="14">
        <v>0</v>
      </c>
      <c r="AS33805" s="14">
        <v>-1</v>
      </c>
      <c r="AT33805" s="25">
        <v>2.2246616402404111</v>
      </c>
      <c r="AU33805" s="25">
        <v>0.91039633107752738</v>
      </c>
      <c r="AV33805" s="25">
        <v>2.147303998985481</v>
      </c>
      <c r="AZ33805" s="26">
        <v>0</v>
      </c>
      <c r="BA33805" s="26">
        <v>0</v>
      </c>
      <c r="BB33805" s="26">
        <v>0.73809328779788852</v>
      </c>
      <c r="BC33805" s="26">
        <v>0</v>
      </c>
      <c r="BD33805" s="26">
        <v>0.73809328779788852</v>
      </c>
      <c r="BE33805" s="14">
        <v>0</v>
      </c>
      <c r="BF33805" s="14">
        <v>1</v>
      </c>
      <c r="BH33805" s="27">
        <v>1.6272152241449811</v>
      </c>
    </row>
    <row r="33806" spans="1:60" x14ac:dyDescent="0.25">
      <c r="A33806" t="s">
        <v>35</v>
      </c>
      <c r="B33806" s="2">
        <v>43594.791666666664</v>
      </c>
      <c r="C33806" s="1">
        <v>43594</v>
      </c>
      <c r="D33806">
        <v>13</v>
      </c>
      <c r="E33806" s="2">
        <v>43594.541666666664</v>
      </c>
      <c r="F33806" s="8" t="s">
        <v>388</v>
      </c>
      <c r="G33806" s="10" t="s">
        <v>389</v>
      </c>
      <c r="J33806" s="14">
        <v>6</v>
      </c>
      <c r="K33806" s="14">
        <v>6</v>
      </c>
      <c r="P33806" s="14">
        <v>6</v>
      </c>
      <c r="Q33806" s="14">
        <v>6</v>
      </c>
      <c r="X33806" s="14">
        <v>6</v>
      </c>
      <c r="AP33806" s="14">
        <v>6</v>
      </c>
      <c r="AS33806" s="14">
        <v>6</v>
      </c>
      <c r="AT33806" s="25">
        <v>2.2251133738366247</v>
      </c>
      <c r="AU33806" s="25">
        <v>0.91012736925489501</v>
      </c>
      <c r="AV33806" s="25">
        <v>2.1473039989854805</v>
      </c>
      <c r="AZ33806" s="26">
        <v>3.7629772988819907E-2</v>
      </c>
      <c r="BA33806" s="26">
        <v>3.7629772988819907E-2</v>
      </c>
      <c r="BB33806" s="26">
        <v>0</v>
      </c>
      <c r="BC33806" s="26">
        <v>3.7629772988819914E-2</v>
      </c>
      <c r="BD33806" s="26">
        <v>-6.9388939039072284E-18</v>
      </c>
      <c r="BE33806" s="14">
        <v>6</v>
      </c>
      <c r="BF33806" s="14">
        <v>0</v>
      </c>
      <c r="BG33806" s="27">
        <v>1.3826558354435355E-2</v>
      </c>
    </row>
    <row r="33807" spans="1:60" x14ac:dyDescent="0.25">
      <c r="A33807" t="s">
        <v>35</v>
      </c>
      <c r="B33807" s="2">
        <v>43594.833333333336</v>
      </c>
      <c r="C33807" s="1">
        <v>43594</v>
      </c>
      <c r="D33807">
        <v>14</v>
      </c>
      <c r="E33807" s="2">
        <v>43594.583333333336</v>
      </c>
      <c r="F33807" s="8" t="s">
        <v>388</v>
      </c>
      <c r="G33807" s="10" t="s">
        <v>389</v>
      </c>
      <c r="J33807" s="14">
        <v>12</v>
      </c>
      <c r="K33807" s="14">
        <v>12</v>
      </c>
      <c r="P33807" s="14">
        <v>12</v>
      </c>
      <c r="Q33807" s="14">
        <v>12</v>
      </c>
      <c r="X33807" s="14">
        <v>12</v>
      </c>
      <c r="AP33807" s="14">
        <v>12</v>
      </c>
      <c r="AS33807" s="14">
        <v>12</v>
      </c>
      <c r="AT33807" s="25">
        <v>2.2259772263591651</v>
      </c>
      <c r="AU33807" s="25">
        <v>0.91038201923809792</v>
      </c>
      <c r="AV33807" s="25">
        <v>2.147303998985481</v>
      </c>
      <c r="AZ33807" s="26">
        <v>7.5259545977639841E-2</v>
      </c>
      <c r="BA33807" s="26">
        <v>7.5259545977639841E-2</v>
      </c>
      <c r="BB33807" s="26">
        <v>0</v>
      </c>
      <c r="BC33807" s="26">
        <v>7.5259545977639841E-2</v>
      </c>
      <c r="BD33807" s="26">
        <v>0</v>
      </c>
      <c r="BE33807" s="14">
        <v>12</v>
      </c>
      <c r="BF33807" s="14">
        <v>0</v>
      </c>
      <c r="BG33807" s="27">
        <v>1.382655835443536E-2</v>
      </c>
    </row>
    <row r="33808" spans="1:60" x14ac:dyDescent="0.25">
      <c r="A33808" t="s">
        <v>35</v>
      </c>
      <c r="B33808" s="2">
        <v>43594.875</v>
      </c>
      <c r="C33808" s="1">
        <v>43594</v>
      </c>
      <c r="D33808">
        <v>15</v>
      </c>
      <c r="E33808" s="2">
        <v>43594.625</v>
      </c>
      <c r="F33808" s="8" t="s">
        <v>388</v>
      </c>
      <c r="G33808" s="10" t="s">
        <v>389</v>
      </c>
      <c r="J33808" s="14">
        <v>7</v>
      </c>
      <c r="K33808" s="14">
        <v>7</v>
      </c>
      <c r="P33808" s="14">
        <v>7</v>
      </c>
      <c r="Q33808" s="14">
        <v>7</v>
      </c>
      <c r="X33808" s="14">
        <v>7</v>
      </c>
      <c r="AP33808" s="14">
        <v>7</v>
      </c>
      <c r="AS33808" s="14">
        <v>7</v>
      </c>
      <c r="AT33808" s="25">
        <v>2.2260532922216099</v>
      </c>
      <c r="AU33808" s="25">
        <v>0.91030127255730808</v>
      </c>
      <c r="AV33808" s="25">
        <v>2.1473039989854805</v>
      </c>
      <c r="AZ33808" s="26">
        <v>4.3901401820289905E-2</v>
      </c>
      <c r="BA33808" s="26">
        <v>4.3901401820289905E-2</v>
      </c>
      <c r="BB33808" s="26">
        <v>0</v>
      </c>
      <c r="BC33808" s="26">
        <v>4.3901401820289905E-2</v>
      </c>
      <c r="BD33808" s="26">
        <v>0</v>
      </c>
      <c r="BE33808" s="14">
        <v>7</v>
      </c>
      <c r="BF33808" s="14">
        <v>0</v>
      </c>
      <c r="BG33808" s="27">
        <v>1.382655835443536E-2</v>
      </c>
    </row>
    <row r="33809" spans="1:60" x14ac:dyDescent="0.25">
      <c r="A33809" t="s">
        <v>35</v>
      </c>
      <c r="B33809" s="2">
        <v>43594.916666666664</v>
      </c>
      <c r="C33809" s="1">
        <v>43594</v>
      </c>
      <c r="D33809">
        <v>16</v>
      </c>
      <c r="E33809" s="2">
        <v>43594.666666666664</v>
      </c>
      <c r="F33809" s="8" t="s">
        <v>388</v>
      </c>
      <c r="G33809" s="10" t="s">
        <v>389</v>
      </c>
      <c r="J33809" s="14">
        <v>4</v>
      </c>
      <c r="K33809" s="14">
        <v>4</v>
      </c>
      <c r="P33809" s="14">
        <v>4</v>
      </c>
      <c r="Q33809" s="14">
        <v>4</v>
      </c>
      <c r="X33809" s="14">
        <v>4</v>
      </c>
      <c r="AP33809" s="14">
        <v>4</v>
      </c>
      <c r="AS33809" s="14">
        <v>4</v>
      </c>
      <c r="AT33809" s="25">
        <v>2.226166961298834</v>
      </c>
      <c r="AU33809" s="25">
        <v>0.91010366642449381</v>
      </c>
      <c r="AV33809" s="25">
        <v>2.1473039989854805</v>
      </c>
      <c r="AZ33809" s="26">
        <v>2.5086515325879959E-2</v>
      </c>
      <c r="BA33809" s="26">
        <v>2.5086515325879959E-2</v>
      </c>
      <c r="BB33809" s="26">
        <v>0</v>
      </c>
      <c r="BC33809" s="26">
        <v>2.5086515325879959E-2</v>
      </c>
      <c r="BD33809" s="26">
        <v>0</v>
      </c>
      <c r="BE33809" s="14">
        <v>4</v>
      </c>
      <c r="BF33809" s="14">
        <v>0</v>
      </c>
      <c r="BG33809" s="27">
        <v>1.3826558354435369E-2</v>
      </c>
    </row>
    <row r="33810" spans="1:60" x14ac:dyDescent="0.25">
      <c r="A33810" t="s">
        <v>35</v>
      </c>
      <c r="B33810" s="2">
        <v>43594.958333333336</v>
      </c>
      <c r="C33810" s="1">
        <v>43594</v>
      </c>
      <c r="D33810">
        <v>17</v>
      </c>
      <c r="E33810" s="2">
        <v>43594.708333333336</v>
      </c>
      <c r="F33810" s="8" t="s">
        <v>388</v>
      </c>
      <c r="G33810" s="10" t="s">
        <v>389</v>
      </c>
      <c r="J33810" s="14">
        <v>5</v>
      </c>
      <c r="K33810" s="14">
        <v>5</v>
      </c>
      <c r="P33810" s="14">
        <v>5</v>
      </c>
      <c r="Q33810" s="14">
        <v>5</v>
      </c>
      <c r="X33810" s="14">
        <v>5</v>
      </c>
      <c r="AP33810" s="14">
        <v>5</v>
      </c>
      <c r="AS33810" s="14">
        <v>5</v>
      </c>
      <c r="AT33810" s="25">
        <v>2.2261689710438808</v>
      </c>
      <c r="AU33810" s="25">
        <v>0.91005721791739713</v>
      </c>
      <c r="AV33810" s="25">
        <v>2.1473039989854805</v>
      </c>
      <c r="AZ33810" s="26">
        <v>3.1358144157349943E-2</v>
      </c>
      <c r="BA33810" s="26">
        <v>3.1358144157349943E-2</v>
      </c>
      <c r="BB33810" s="26">
        <v>0</v>
      </c>
      <c r="BC33810" s="26">
        <v>3.135814415734995E-2</v>
      </c>
      <c r="BD33810" s="26">
        <v>-6.9388939039072284E-18</v>
      </c>
      <c r="BE33810" s="14">
        <v>5</v>
      </c>
      <c r="BF33810" s="14">
        <v>0</v>
      </c>
      <c r="BG33810" s="27">
        <v>1.3826558354435366E-2</v>
      </c>
    </row>
    <row r="33811" spans="1:60" x14ac:dyDescent="0.25">
      <c r="A33811" t="s">
        <v>35</v>
      </c>
      <c r="B33811" s="2">
        <v>43595</v>
      </c>
      <c r="C33811" s="1">
        <v>43594</v>
      </c>
      <c r="D33811">
        <v>18</v>
      </c>
      <c r="E33811" s="2">
        <v>43594.75</v>
      </c>
      <c r="F33811" s="8" t="s">
        <v>388</v>
      </c>
      <c r="G33811" s="10" t="s">
        <v>389</v>
      </c>
      <c r="J33811" s="14">
        <v>1</v>
      </c>
      <c r="K33811" s="14">
        <v>1</v>
      </c>
      <c r="P33811" s="14">
        <v>1</v>
      </c>
      <c r="Q33811" s="14">
        <v>1</v>
      </c>
      <c r="X33811" s="14">
        <v>1</v>
      </c>
      <c r="AP33811" s="14">
        <v>1</v>
      </c>
      <c r="AS33811" s="14">
        <v>1</v>
      </c>
      <c r="AT33811" s="25">
        <v>2.2249115855015873</v>
      </c>
      <c r="AU33811" s="25">
        <v>0.90992413013141482</v>
      </c>
      <c r="AV33811" s="25">
        <v>2.147303998985481</v>
      </c>
      <c r="AZ33811" s="26">
        <v>6.2716288314699897E-3</v>
      </c>
      <c r="BA33811" s="26">
        <v>6.2716288314699897E-3</v>
      </c>
      <c r="BB33811" s="26">
        <v>0</v>
      </c>
      <c r="BC33811" s="26">
        <v>6.2716288314699897E-3</v>
      </c>
      <c r="BD33811" s="26">
        <v>0</v>
      </c>
      <c r="BE33811" s="14">
        <v>1</v>
      </c>
      <c r="BF33811" s="14">
        <v>0</v>
      </c>
      <c r="BG33811" s="27">
        <v>1.3826558354435369E-2</v>
      </c>
    </row>
    <row r="33812" spans="1:60" x14ac:dyDescent="0.25">
      <c r="A33812" t="s">
        <v>35</v>
      </c>
      <c r="B33812" s="2">
        <v>43595.041666666664</v>
      </c>
      <c r="C33812" s="1">
        <v>43594</v>
      </c>
      <c r="D33812">
        <v>19</v>
      </c>
      <c r="E33812" s="2">
        <v>43594.791666666664</v>
      </c>
      <c r="F33812" s="8" t="s">
        <v>388</v>
      </c>
      <c r="G33812" s="10" t="s">
        <v>389</v>
      </c>
      <c r="J33812" s="14">
        <v>1</v>
      </c>
      <c r="K33812" s="14">
        <v>1</v>
      </c>
      <c r="P33812" s="14">
        <v>1</v>
      </c>
      <c r="Q33812" s="14">
        <v>1</v>
      </c>
      <c r="X33812" s="14">
        <v>1</v>
      </c>
      <c r="AP33812" s="14">
        <v>1</v>
      </c>
      <c r="AS33812" s="14">
        <v>1</v>
      </c>
      <c r="AT33812" s="25">
        <v>2.2240761233345876</v>
      </c>
      <c r="AU33812" s="25">
        <v>0.90866194826703417</v>
      </c>
      <c r="AV33812" s="25">
        <v>2.147303998985481</v>
      </c>
      <c r="AZ33812" s="26">
        <v>6.2716288314699879E-3</v>
      </c>
      <c r="BA33812" s="26">
        <v>6.2716288314699879E-3</v>
      </c>
      <c r="BB33812" s="26">
        <v>0</v>
      </c>
      <c r="BC33812" s="26">
        <v>6.2716288314699888E-3</v>
      </c>
      <c r="BD33812" s="26">
        <v>-8.6736173798840355E-19</v>
      </c>
      <c r="BE33812" s="14">
        <v>1</v>
      </c>
      <c r="BF33812" s="14">
        <v>0</v>
      </c>
      <c r="BG33812" s="27">
        <v>1.3826558354435366E-2</v>
      </c>
    </row>
    <row r="33813" spans="1:60" x14ac:dyDescent="0.25">
      <c r="A33813" t="s">
        <v>35</v>
      </c>
      <c r="B33813" s="2">
        <v>43595.083333333336</v>
      </c>
      <c r="C33813" s="1">
        <v>43594</v>
      </c>
      <c r="D33813">
        <v>20</v>
      </c>
      <c r="E33813" s="2">
        <v>43594.833333333336</v>
      </c>
      <c r="F33813" s="8" t="s">
        <v>388</v>
      </c>
      <c r="G33813" s="10" t="s">
        <v>389</v>
      </c>
      <c r="J33813" s="14">
        <v>0</v>
      </c>
      <c r="K33813" s="14">
        <v>-1</v>
      </c>
      <c r="P33813" s="14">
        <v>0</v>
      </c>
      <c r="Q33813" s="14">
        <v>-1</v>
      </c>
      <c r="X33813" s="14">
        <v>0</v>
      </c>
      <c r="AP33813" s="14">
        <v>0</v>
      </c>
      <c r="AS33813" s="14">
        <v>-1</v>
      </c>
      <c r="AT33813" s="25">
        <v>2.2217646730811578</v>
      </c>
      <c r="AU33813" s="25">
        <v>0.90592316327155364</v>
      </c>
      <c r="AV33813" s="25">
        <v>2.1241721990113707</v>
      </c>
      <c r="AZ33813" s="26">
        <v>0</v>
      </c>
      <c r="BA33813" s="26">
        <v>0</v>
      </c>
      <c r="BB33813" s="26">
        <v>0.72880888691858814</v>
      </c>
      <c r="BC33813" s="26">
        <v>0</v>
      </c>
      <c r="BD33813" s="26">
        <v>0.72880888691858814</v>
      </c>
      <c r="BE33813" s="14">
        <v>0</v>
      </c>
      <c r="BF33813" s="14">
        <v>1</v>
      </c>
      <c r="BH33813" s="27">
        <v>1.6067466482784578</v>
      </c>
    </row>
    <row r="33814" spans="1:60" x14ac:dyDescent="0.25">
      <c r="A33814" t="s">
        <v>35</v>
      </c>
      <c r="B33814" s="2">
        <v>43595.125</v>
      </c>
      <c r="C33814" s="1">
        <v>43594</v>
      </c>
      <c r="D33814">
        <v>21</v>
      </c>
      <c r="E33814" s="2">
        <v>43594.875</v>
      </c>
      <c r="F33814" s="8" t="s">
        <v>388</v>
      </c>
      <c r="G33814" s="10" t="s">
        <v>389</v>
      </c>
      <c r="J33814" s="14">
        <v>0</v>
      </c>
      <c r="K33814" s="14">
        <v>-1</v>
      </c>
      <c r="P33814" s="14">
        <v>0</v>
      </c>
      <c r="Q33814" s="14">
        <v>-1</v>
      </c>
      <c r="X33814" s="14">
        <v>0</v>
      </c>
      <c r="AP33814" s="14">
        <v>0</v>
      </c>
      <c r="AS33814" s="14">
        <v>-1</v>
      </c>
      <c r="AT33814" s="25">
        <v>2.2189912639635021</v>
      </c>
      <c r="AU33814" s="25">
        <v>0.90504007784578888</v>
      </c>
      <c r="AV33814" s="25">
        <v>2.126345644503163</v>
      </c>
      <c r="AZ33814" s="26">
        <v>0</v>
      </c>
      <c r="BA33814" s="26">
        <v>0</v>
      </c>
      <c r="BB33814" s="26">
        <v>0.73865417715992499</v>
      </c>
      <c r="BC33814" s="26">
        <v>0</v>
      </c>
      <c r="BD33814" s="26">
        <v>0.73865417715992499</v>
      </c>
      <c r="BE33814" s="14">
        <v>0</v>
      </c>
      <c r="BF33814" s="14">
        <v>1</v>
      </c>
      <c r="BH33814" s="27">
        <v>1.6284517720503138</v>
      </c>
    </row>
    <row r="33815" spans="1:60" x14ac:dyDescent="0.25">
      <c r="A33815" t="s">
        <v>35</v>
      </c>
      <c r="B33815" s="2">
        <v>43595.166666666664</v>
      </c>
      <c r="C33815" s="1">
        <v>43594</v>
      </c>
      <c r="D33815">
        <v>22</v>
      </c>
      <c r="E33815" s="2">
        <v>43594.916666666664</v>
      </c>
      <c r="F33815" s="8" t="s">
        <v>388</v>
      </c>
      <c r="G33815" s="10" t="s">
        <v>389</v>
      </c>
      <c r="J33815" s="14">
        <v>8</v>
      </c>
      <c r="K33815" s="14">
        <v>8</v>
      </c>
      <c r="P33815" s="14">
        <v>8</v>
      </c>
      <c r="Q33815" s="14">
        <v>8</v>
      </c>
      <c r="X33815" s="14">
        <v>8</v>
      </c>
      <c r="AP33815" s="14">
        <v>8</v>
      </c>
      <c r="AS33815" s="14">
        <v>8</v>
      </c>
      <c r="AT33815" s="25">
        <v>2.2165443484896499</v>
      </c>
      <c r="AU33815" s="25">
        <v>0.90577647841587017</v>
      </c>
      <c r="AV33815" s="25">
        <v>2.1318580084336065</v>
      </c>
      <c r="AZ33815" s="26">
        <v>5.0173030651759917E-2</v>
      </c>
      <c r="BA33815" s="26">
        <v>5.0173030651759917E-2</v>
      </c>
      <c r="BB33815" s="26">
        <v>0</v>
      </c>
      <c r="BC33815" s="26">
        <v>5.0173030651759931E-2</v>
      </c>
      <c r="BD33815" s="26">
        <v>-1.3877787807814457E-17</v>
      </c>
      <c r="BE33815" s="14">
        <v>8</v>
      </c>
      <c r="BF33815" s="14">
        <v>0</v>
      </c>
      <c r="BG33815" s="27">
        <v>1.3826558354435369E-2</v>
      </c>
    </row>
    <row r="33816" spans="1:60" x14ac:dyDescent="0.25">
      <c r="A33816" t="s">
        <v>35</v>
      </c>
      <c r="B33816" s="2">
        <v>43595.208333333336</v>
      </c>
      <c r="C33816" s="1">
        <v>43594</v>
      </c>
      <c r="D33816">
        <v>23</v>
      </c>
      <c r="E33816" s="2">
        <v>43594.958333333336</v>
      </c>
      <c r="F33816" s="8" t="s">
        <v>388</v>
      </c>
      <c r="G33816" s="10" t="s">
        <v>389</v>
      </c>
      <c r="J33816" s="14">
        <v>17</v>
      </c>
      <c r="K33816" s="14">
        <v>17</v>
      </c>
      <c r="P33816" s="14">
        <v>17</v>
      </c>
      <c r="Q33816" s="14">
        <v>17</v>
      </c>
      <c r="X33816" s="14">
        <v>17</v>
      </c>
      <c r="AP33816" s="14">
        <v>17</v>
      </c>
      <c r="AS33816" s="14">
        <v>17</v>
      </c>
      <c r="AT33816" s="25">
        <v>2.2166068219048949</v>
      </c>
      <c r="AU33816" s="25">
        <v>0.90571889882835221</v>
      </c>
      <c r="AV33816" s="25">
        <v>2.1317972779481358</v>
      </c>
      <c r="AZ33816" s="26">
        <v>0.10661769013498978</v>
      </c>
      <c r="BA33816" s="26">
        <v>0.10661769013498978</v>
      </c>
      <c r="BB33816" s="26">
        <v>0</v>
      </c>
      <c r="BC33816" s="26">
        <v>0.1066176901349898</v>
      </c>
      <c r="BD33816" s="26">
        <v>-1.3877787807814457E-17</v>
      </c>
      <c r="BE33816" s="14">
        <v>17</v>
      </c>
      <c r="BF33816" s="14">
        <v>0</v>
      </c>
      <c r="BG33816" s="27">
        <v>1.3826558354435362E-2</v>
      </c>
    </row>
    <row r="33817" spans="1:60" x14ac:dyDescent="0.25">
      <c r="A33817" t="s">
        <v>35</v>
      </c>
      <c r="B33817" s="2">
        <v>43595.25</v>
      </c>
      <c r="C33817" s="1">
        <v>43594</v>
      </c>
      <c r="D33817">
        <v>24</v>
      </c>
      <c r="E33817" s="2">
        <v>43595</v>
      </c>
      <c r="F33817" s="8" t="s">
        <v>388</v>
      </c>
      <c r="G33817" s="10" t="s">
        <v>389</v>
      </c>
      <c r="J33817" s="14">
        <v>42</v>
      </c>
      <c r="K33817" s="14">
        <v>42</v>
      </c>
      <c r="P33817" s="14">
        <v>42</v>
      </c>
      <c r="Q33817" s="14">
        <v>42</v>
      </c>
      <c r="X33817" s="14">
        <v>42</v>
      </c>
      <c r="AP33817" s="14">
        <v>42</v>
      </c>
      <c r="AS33817" s="14">
        <v>42</v>
      </c>
      <c r="AT33817" s="25">
        <v>2.2155164646003631</v>
      </c>
      <c r="AU33817" s="25">
        <v>0.90618443207443256</v>
      </c>
      <c r="AV33817" s="25">
        <v>2.1393038889605358</v>
      </c>
      <c r="AZ33817" s="26">
        <v>0.26340841092173939</v>
      </c>
      <c r="BA33817" s="26">
        <v>0.26340841092173939</v>
      </c>
      <c r="BB33817" s="26">
        <v>0</v>
      </c>
      <c r="BC33817" s="26">
        <v>0.26340841092173939</v>
      </c>
      <c r="BD33817" s="26">
        <v>0</v>
      </c>
      <c r="BE33817" s="14">
        <v>42</v>
      </c>
      <c r="BF33817" s="14">
        <v>0</v>
      </c>
      <c r="BG33817" s="27">
        <v>1.382655835443536E-2</v>
      </c>
    </row>
    <row r="33818" spans="1:60" x14ac:dyDescent="0.25">
      <c r="A33818" t="s">
        <v>35</v>
      </c>
      <c r="B33818" s="2">
        <v>43595.291666666664</v>
      </c>
      <c r="C33818" s="1">
        <v>43595</v>
      </c>
      <c r="D33818">
        <v>1</v>
      </c>
      <c r="E33818" s="2">
        <v>43595.041666666664</v>
      </c>
      <c r="F33818" s="8" t="s">
        <v>388</v>
      </c>
      <c r="G33818" s="10" t="s">
        <v>389</v>
      </c>
      <c r="J33818" s="14">
        <v>42</v>
      </c>
      <c r="K33818" s="14">
        <v>42</v>
      </c>
      <c r="P33818" s="14">
        <v>42</v>
      </c>
      <c r="Q33818" s="14">
        <v>42</v>
      </c>
      <c r="X33818" s="14">
        <v>42</v>
      </c>
      <c r="AP33818" s="14">
        <v>42</v>
      </c>
      <c r="AS33818" s="14">
        <v>42</v>
      </c>
      <c r="AT33818" s="25">
        <v>2.2150508115346308</v>
      </c>
      <c r="AU33818" s="25">
        <v>0.90692723649382689</v>
      </c>
      <c r="AV33818" s="25">
        <v>2.1456912524980316</v>
      </c>
      <c r="AZ33818" s="26">
        <v>0.26340841092173944</v>
      </c>
      <c r="BA33818" s="26">
        <v>0.26340841092173944</v>
      </c>
      <c r="BB33818" s="26">
        <v>0</v>
      </c>
      <c r="BC33818" s="26">
        <v>0.26340841092173944</v>
      </c>
      <c r="BD33818" s="26">
        <v>0</v>
      </c>
      <c r="BE33818" s="14">
        <v>42</v>
      </c>
      <c r="BF33818" s="14">
        <v>0</v>
      </c>
      <c r="BG33818" s="27">
        <v>1.3826558354435362E-2</v>
      </c>
    </row>
    <row r="33819" spans="1:60" x14ac:dyDescent="0.25">
      <c r="A33819" t="s">
        <v>35</v>
      </c>
      <c r="B33819" s="2">
        <v>43595.333333333336</v>
      </c>
      <c r="C33819" s="1">
        <v>43595</v>
      </c>
      <c r="D33819">
        <v>2</v>
      </c>
      <c r="E33819" s="2">
        <v>43595.083333333336</v>
      </c>
      <c r="F33819" s="8" t="s">
        <v>388</v>
      </c>
      <c r="G33819" s="10" t="s">
        <v>389</v>
      </c>
      <c r="J33819" s="14">
        <v>51</v>
      </c>
      <c r="K33819" s="14">
        <v>51</v>
      </c>
      <c r="P33819" s="14">
        <v>51</v>
      </c>
      <c r="Q33819" s="14">
        <v>51</v>
      </c>
      <c r="X33819" s="14">
        <v>51</v>
      </c>
      <c r="AP33819" s="14">
        <v>51</v>
      </c>
      <c r="AS33819" s="14">
        <v>51</v>
      </c>
      <c r="AT33819" s="25">
        <v>2.2157589741255288</v>
      </c>
      <c r="AU33819" s="25">
        <v>0.90685781829042711</v>
      </c>
      <c r="AV33819" s="25">
        <v>2.1473039989854801</v>
      </c>
      <c r="AZ33819" s="26">
        <v>0.31985307040496935</v>
      </c>
      <c r="BA33819" s="26">
        <v>0.31985307040496935</v>
      </c>
      <c r="BB33819" s="26">
        <v>0</v>
      </c>
      <c r="BC33819" s="26">
        <v>0.31985307040496935</v>
      </c>
      <c r="BD33819" s="26">
        <v>0</v>
      </c>
      <c r="BE33819" s="14">
        <v>51</v>
      </c>
      <c r="BF33819" s="14">
        <v>0</v>
      </c>
      <c r="BG33819" s="27">
        <v>1.3826558354435364E-2</v>
      </c>
    </row>
    <row r="33820" spans="1:60" x14ac:dyDescent="0.25">
      <c r="A33820" t="s">
        <v>35</v>
      </c>
      <c r="B33820" s="2">
        <v>43595.375</v>
      </c>
      <c r="C33820" s="1">
        <v>43595</v>
      </c>
      <c r="D33820">
        <v>3</v>
      </c>
      <c r="E33820" s="2">
        <v>43595.125</v>
      </c>
      <c r="F33820" s="8" t="s">
        <v>388</v>
      </c>
      <c r="G33820" s="10" t="s">
        <v>389</v>
      </c>
      <c r="J33820" s="14">
        <v>44</v>
      </c>
      <c r="K33820" s="14">
        <v>44</v>
      </c>
      <c r="P33820" s="14">
        <v>44</v>
      </c>
      <c r="Q33820" s="14">
        <v>44</v>
      </c>
      <c r="X33820" s="14">
        <v>44</v>
      </c>
      <c r="AP33820" s="14">
        <v>44</v>
      </c>
      <c r="AS33820" s="14">
        <v>44</v>
      </c>
      <c r="AT33820" s="25">
        <v>2.2169443207866091</v>
      </c>
      <c r="AU33820" s="25">
        <v>0.90749265700298132</v>
      </c>
      <c r="AV33820" s="25">
        <v>2.1473039989854805</v>
      </c>
      <c r="AZ33820" s="26">
        <v>0.27595166858467945</v>
      </c>
      <c r="BA33820" s="26">
        <v>0.27595166858467945</v>
      </c>
      <c r="BB33820" s="26">
        <v>0</v>
      </c>
      <c r="BC33820" s="26">
        <v>0.27595166858467945</v>
      </c>
      <c r="BD33820" s="26">
        <v>0</v>
      </c>
      <c r="BE33820" s="14">
        <v>44</v>
      </c>
      <c r="BF33820" s="14">
        <v>0</v>
      </c>
      <c r="BG33820" s="27">
        <v>1.3826558354435364E-2</v>
      </c>
    </row>
    <row r="33821" spans="1:60" x14ac:dyDescent="0.25">
      <c r="A33821" t="s">
        <v>35</v>
      </c>
      <c r="B33821" s="2">
        <v>43595.416666666664</v>
      </c>
      <c r="C33821" s="1">
        <v>43595</v>
      </c>
      <c r="D33821">
        <v>4</v>
      </c>
      <c r="E33821" s="2">
        <v>43595.166666666664</v>
      </c>
      <c r="F33821" s="8" t="s">
        <v>388</v>
      </c>
      <c r="G33821" s="10" t="s">
        <v>389</v>
      </c>
      <c r="J33821" s="14">
        <v>83</v>
      </c>
      <c r="K33821" s="14">
        <v>83</v>
      </c>
      <c r="P33821" s="14">
        <v>83</v>
      </c>
      <c r="Q33821" s="14">
        <v>83</v>
      </c>
      <c r="X33821" s="14">
        <v>83</v>
      </c>
      <c r="AP33821" s="14">
        <v>83</v>
      </c>
      <c r="AS33821" s="14">
        <v>83</v>
      </c>
      <c r="AT33821" s="25">
        <v>2.2200666784740344</v>
      </c>
      <c r="AU33821" s="25">
        <v>0.90783876391485718</v>
      </c>
      <c r="AV33821" s="25">
        <v>2.1473039989854805</v>
      </c>
      <c r="AZ33821" s="26">
        <v>0.52054519301200886</v>
      </c>
      <c r="BA33821" s="26">
        <v>0.52054519301200886</v>
      </c>
      <c r="BB33821" s="26">
        <v>0</v>
      </c>
      <c r="BC33821" s="26">
        <v>0.52054519301200874</v>
      </c>
      <c r="BD33821" s="26">
        <v>1.1102230246251565E-16</v>
      </c>
      <c r="BE33821" s="14">
        <v>83</v>
      </c>
      <c r="BF33821" s="14">
        <v>0</v>
      </c>
      <c r="BG33821" s="27">
        <v>1.382655835443536E-2</v>
      </c>
    </row>
    <row r="33822" spans="1:60" x14ac:dyDescent="0.25">
      <c r="A33822" t="s">
        <v>35</v>
      </c>
      <c r="B33822" s="2">
        <v>43595.458333333336</v>
      </c>
      <c r="C33822" s="1">
        <v>43595</v>
      </c>
      <c r="D33822">
        <v>5</v>
      </c>
      <c r="E33822" s="2">
        <v>43595.208333333336</v>
      </c>
      <c r="F33822" s="8" t="s">
        <v>388</v>
      </c>
      <c r="G33822" s="10" t="s">
        <v>389</v>
      </c>
      <c r="J33822" s="14">
        <v>152</v>
      </c>
      <c r="K33822" s="14">
        <v>152</v>
      </c>
      <c r="P33822" s="14">
        <v>152</v>
      </c>
      <c r="Q33822" s="14">
        <v>152</v>
      </c>
      <c r="X33822" s="14">
        <v>152</v>
      </c>
      <c r="AP33822" s="14">
        <v>152</v>
      </c>
      <c r="AS33822" s="14">
        <v>152</v>
      </c>
      <c r="AT33822" s="25">
        <v>2.2222115123358441</v>
      </c>
      <c r="AU33822" s="25">
        <v>0.90752888494138395</v>
      </c>
      <c r="AV33822" s="25">
        <v>2.1468569347046533</v>
      </c>
      <c r="AZ33822" s="26">
        <v>0.9532875823834378</v>
      </c>
      <c r="BA33822" s="26">
        <v>0.9532875823834378</v>
      </c>
      <c r="BB33822" s="26">
        <v>0</v>
      </c>
      <c r="BC33822" s="26">
        <v>0.95328758238343791</v>
      </c>
      <c r="BD33822" s="26">
        <v>-1.1102230246251565E-16</v>
      </c>
      <c r="BE33822" s="14">
        <v>152</v>
      </c>
      <c r="BF33822" s="14">
        <v>0</v>
      </c>
      <c r="BG33822" s="27">
        <v>1.3826558354435359E-2</v>
      </c>
    </row>
    <row r="33823" spans="1:60" x14ac:dyDescent="0.25">
      <c r="A33823" t="s">
        <v>35</v>
      </c>
      <c r="B33823" s="2">
        <v>43595.5</v>
      </c>
      <c r="C33823" s="1">
        <v>43595</v>
      </c>
      <c r="D33823">
        <v>6</v>
      </c>
      <c r="E33823" s="2">
        <v>43595.25</v>
      </c>
      <c r="F33823" s="8" t="s">
        <v>388</v>
      </c>
      <c r="G33823" s="10" t="s">
        <v>389</v>
      </c>
      <c r="J33823" s="14">
        <v>177</v>
      </c>
      <c r="K33823" s="14">
        <v>177</v>
      </c>
      <c r="P33823" s="14">
        <v>177</v>
      </c>
      <c r="Q33823" s="14">
        <v>177</v>
      </c>
      <c r="X33823" s="14">
        <v>177</v>
      </c>
      <c r="AP33823" s="14">
        <v>177</v>
      </c>
      <c r="AS33823" s="14">
        <v>177</v>
      </c>
      <c r="AT33823" s="25">
        <v>2.2216995796555907</v>
      </c>
      <c r="AU33823" s="25">
        <v>0.90576797298114808</v>
      </c>
      <c r="AV33823" s="25">
        <v>2.142768199450062</v>
      </c>
      <c r="AZ33823" s="26">
        <v>1.1100783031701871</v>
      </c>
      <c r="BA33823" s="26">
        <v>1.1100783031701871</v>
      </c>
      <c r="BB33823" s="26">
        <v>0</v>
      </c>
      <c r="BC33823" s="26">
        <v>1.1100783031701873</v>
      </c>
      <c r="BD33823" s="26">
        <v>-2.2204460492503131E-16</v>
      </c>
      <c r="BE33823" s="14">
        <v>177</v>
      </c>
      <c r="BF33823" s="14">
        <v>0</v>
      </c>
      <c r="BG33823" s="27">
        <v>1.3826558354435354E-2</v>
      </c>
    </row>
    <row r="33824" spans="1:60" x14ac:dyDescent="0.25">
      <c r="A33824" t="s">
        <v>35</v>
      </c>
      <c r="B33824" s="2">
        <v>43595.541666666664</v>
      </c>
      <c r="C33824" s="1">
        <v>43595</v>
      </c>
      <c r="D33824">
        <v>7</v>
      </c>
      <c r="E33824" s="2">
        <v>43595.291666666664</v>
      </c>
      <c r="F33824" s="8" t="s">
        <v>388</v>
      </c>
      <c r="G33824" s="10" t="s">
        <v>389</v>
      </c>
      <c r="J33824" s="14">
        <v>181</v>
      </c>
      <c r="K33824" s="14">
        <v>181</v>
      </c>
      <c r="P33824" s="14">
        <v>181</v>
      </c>
      <c r="Q33824" s="14">
        <v>181</v>
      </c>
      <c r="X33824" s="14">
        <v>181</v>
      </c>
      <c r="AP33824" s="14">
        <v>181</v>
      </c>
      <c r="AS33824" s="14">
        <v>181</v>
      </c>
      <c r="AT33824" s="25">
        <v>2.219884522601963</v>
      </c>
      <c r="AU33824" s="25">
        <v>0.90533124214013394</v>
      </c>
      <c r="AV33824" s="25">
        <v>2.1411268273434403</v>
      </c>
      <c r="AZ33824" s="26">
        <v>1.1351648184960672</v>
      </c>
      <c r="BA33824" s="26">
        <v>1.1351648184960672</v>
      </c>
      <c r="BB33824" s="26">
        <v>0</v>
      </c>
      <c r="BC33824" s="26">
        <v>1.1351648184960674</v>
      </c>
      <c r="BD33824" s="26">
        <v>-2.2204460492503131E-16</v>
      </c>
      <c r="BE33824" s="14">
        <v>181</v>
      </c>
      <c r="BF33824" s="14">
        <v>0</v>
      </c>
      <c r="BG33824" s="27">
        <v>1.3826558354435357E-2</v>
      </c>
    </row>
    <row r="33825" spans="1:59" x14ac:dyDescent="0.25">
      <c r="A33825" t="s">
        <v>35</v>
      </c>
      <c r="B33825" s="2">
        <v>43595.583333333336</v>
      </c>
      <c r="C33825" s="1">
        <v>43595</v>
      </c>
      <c r="D33825">
        <v>8</v>
      </c>
      <c r="E33825" s="2">
        <v>43595.333333333336</v>
      </c>
      <c r="F33825" s="8" t="s">
        <v>388</v>
      </c>
      <c r="G33825" s="10" t="s">
        <v>389</v>
      </c>
      <c r="J33825" s="14">
        <v>160</v>
      </c>
      <c r="K33825" s="14">
        <v>160</v>
      </c>
      <c r="P33825" s="14">
        <v>160</v>
      </c>
      <c r="Q33825" s="14">
        <v>160</v>
      </c>
      <c r="X33825" s="14">
        <v>160</v>
      </c>
      <c r="AP33825" s="14">
        <v>160</v>
      </c>
      <c r="AS33825" s="14">
        <v>160</v>
      </c>
      <c r="AT33825" s="25">
        <v>2.2193111824275231</v>
      </c>
      <c r="AU33825" s="25">
        <v>0.90548052507298971</v>
      </c>
      <c r="AV33825" s="25">
        <v>2.1426476196487885</v>
      </c>
      <c r="AZ33825" s="26">
        <v>1.003460613035198</v>
      </c>
      <c r="BA33825" s="26">
        <v>1.003460613035198</v>
      </c>
      <c r="BB33825" s="26">
        <v>0</v>
      </c>
      <c r="BC33825" s="26">
        <v>1.003460613035198</v>
      </c>
      <c r="BD33825" s="26">
        <v>0</v>
      </c>
      <c r="BE33825" s="14">
        <v>160</v>
      </c>
      <c r="BF33825" s="14">
        <v>0</v>
      </c>
      <c r="BG33825" s="27">
        <v>1.3826558354435364E-2</v>
      </c>
    </row>
    <row r="33826" spans="1:59" x14ac:dyDescent="0.25">
      <c r="A33826" t="s">
        <v>35</v>
      </c>
      <c r="B33826" s="2">
        <v>43595.625</v>
      </c>
      <c r="C33826" s="1">
        <v>43595</v>
      </c>
      <c r="D33826">
        <v>9</v>
      </c>
      <c r="E33826" s="2">
        <v>43595.375</v>
      </c>
      <c r="F33826" s="8" t="s">
        <v>388</v>
      </c>
      <c r="G33826" s="10" t="s">
        <v>389</v>
      </c>
      <c r="J33826" s="14">
        <v>174</v>
      </c>
      <c r="K33826" s="14">
        <v>174</v>
      </c>
      <c r="P33826" s="14">
        <v>174</v>
      </c>
      <c r="Q33826" s="14">
        <v>174</v>
      </c>
      <c r="X33826" s="14">
        <v>174</v>
      </c>
      <c r="AP33826" s="14">
        <v>174</v>
      </c>
      <c r="AS33826" s="14">
        <v>174</v>
      </c>
      <c r="AT33826" s="25">
        <v>2.2192775357574344</v>
      </c>
      <c r="AU33826" s="25">
        <v>0.90667018628640095</v>
      </c>
      <c r="AV33826" s="25">
        <v>2.142950106649709</v>
      </c>
      <c r="AZ33826" s="26">
        <v>1.0912634166757778</v>
      </c>
      <c r="BA33826" s="26">
        <v>1.0912634166757778</v>
      </c>
      <c r="BB33826" s="26">
        <v>0</v>
      </c>
      <c r="BC33826" s="26">
        <v>1.091263416675778</v>
      </c>
      <c r="BD33826" s="26">
        <v>-2.2204460492503131E-16</v>
      </c>
      <c r="BE33826" s="14">
        <v>174</v>
      </c>
      <c r="BF33826" s="14">
        <v>0</v>
      </c>
      <c r="BG33826" s="27">
        <v>1.3826558354435362E-2</v>
      </c>
    </row>
    <row r="33827" spans="1:59" x14ac:dyDescent="0.25">
      <c r="A33827" t="s">
        <v>35</v>
      </c>
      <c r="B33827" s="2">
        <v>43595.666666666664</v>
      </c>
      <c r="C33827" s="1">
        <v>43595</v>
      </c>
      <c r="D33827">
        <v>10</v>
      </c>
      <c r="E33827" s="2">
        <v>43595.416666666664</v>
      </c>
      <c r="F33827" s="8" t="s">
        <v>388</v>
      </c>
      <c r="G33827" s="10" t="s">
        <v>389</v>
      </c>
      <c r="J33827" s="14">
        <v>179</v>
      </c>
      <c r="K33827" s="14">
        <v>179</v>
      </c>
      <c r="P33827" s="14">
        <v>179</v>
      </c>
      <c r="Q33827" s="14">
        <v>179</v>
      </c>
      <c r="X33827" s="14">
        <v>179</v>
      </c>
      <c r="AP33827" s="14">
        <v>179</v>
      </c>
      <c r="AS33827" s="14">
        <v>179</v>
      </c>
      <c r="AT33827" s="25">
        <v>2.2188523485720513</v>
      </c>
      <c r="AU33827" s="25">
        <v>0.90701325484721862</v>
      </c>
      <c r="AV33827" s="25">
        <v>2.1358085717088757</v>
      </c>
      <c r="AZ33827" s="26">
        <v>1.1226215608331276</v>
      </c>
      <c r="BA33827" s="26">
        <v>1.1226215608331276</v>
      </c>
      <c r="BB33827" s="26">
        <v>0</v>
      </c>
      <c r="BC33827" s="26">
        <v>1.1226215608331276</v>
      </c>
      <c r="BD33827" s="26">
        <v>0</v>
      </c>
      <c r="BE33827" s="14">
        <v>179</v>
      </c>
      <c r="BF33827" s="14">
        <v>0</v>
      </c>
      <c r="BG33827" s="27">
        <v>1.382655835443536E-2</v>
      </c>
    </row>
    <row r="33828" spans="1:59" x14ac:dyDescent="0.25">
      <c r="A33828" t="s">
        <v>35</v>
      </c>
      <c r="B33828" s="2">
        <v>43595.708333333336</v>
      </c>
      <c r="C33828" s="1">
        <v>43595</v>
      </c>
      <c r="D33828">
        <v>11</v>
      </c>
      <c r="E33828" s="2">
        <v>43595.458333333336</v>
      </c>
      <c r="F33828" s="8" t="s">
        <v>388</v>
      </c>
      <c r="G33828" s="10" t="s">
        <v>389</v>
      </c>
      <c r="J33828" s="14">
        <v>180</v>
      </c>
      <c r="K33828" s="14">
        <v>180</v>
      </c>
      <c r="P33828" s="14">
        <v>180</v>
      </c>
      <c r="Q33828" s="14">
        <v>180</v>
      </c>
      <c r="X33828" s="14">
        <v>180</v>
      </c>
      <c r="AP33828" s="14">
        <v>180</v>
      </c>
      <c r="AS33828" s="14">
        <v>180</v>
      </c>
      <c r="AT33828" s="25">
        <v>2.2196254726227505</v>
      </c>
      <c r="AU33828" s="25">
        <v>0.90754110266642285</v>
      </c>
      <c r="AV33828" s="25">
        <v>2.1379545796858905</v>
      </c>
      <c r="AZ33828" s="26">
        <v>1.1288931896645977</v>
      </c>
      <c r="BA33828" s="26">
        <v>1.1288931896645977</v>
      </c>
      <c r="BB33828" s="26">
        <v>0</v>
      </c>
      <c r="BC33828" s="26">
        <v>1.1288931896645977</v>
      </c>
      <c r="BD33828" s="26">
        <v>0</v>
      </c>
      <c r="BE33828" s="14">
        <v>180</v>
      </c>
      <c r="BF33828" s="14">
        <v>0</v>
      </c>
      <c r="BG33828" s="27">
        <v>1.3826558354435362E-2</v>
      </c>
    </row>
    <row r="33829" spans="1:59" x14ac:dyDescent="0.25">
      <c r="A33829" t="s">
        <v>35</v>
      </c>
      <c r="B33829" s="2">
        <v>43595.75</v>
      </c>
      <c r="C33829" s="1">
        <v>43595</v>
      </c>
      <c r="D33829">
        <v>12</v>
      </c>
      <c r="E33829" s="2">
        <v>43595.5</v>
      </c>
      <c r="F33829" s="8" t="s">
        <v>388</v>
      </c>
      <c r="G33829" s="10" t="s">
        <v>389</v>
      </c>
      <c r="J33829" s="14">
        <v>179</v>
      </c>
      <c r="K33829" s="14">
        <v>179</v>
      </c>
      <c r="P33829" s="14">
        <v>179</v>
      </c>
      <c r="Q33829" s="14">
        <v>179</v>
      </c>
      <c r="X33829" s="14">
        <v>179</v>
      </c>
      <c r="AP33829" s="14">
        <v>179</v>
      </c>
      <c r="AS33829" s="14">
        <v>179</v>
      </c>
      <c r="AT33829" s="25">
        <v>2.2190490628881498</v>
      </c>
      <c r="AU33829" s="25">
        <v>0.90812855376633816</v>
      </c>
      <c r="AV33829" s="25">
        <v>2.1381623836247456</v>
      </c>
      <c r="AZ33829" s="26">
        <v>1.1226215608331274</v>
      </c>
      <c r="BA33829" s="26">
        <v>1.1226215608331274</v>
      </c>
      <c r="BB33829" s="26">
        <v>0</v>
      </c>
      <c r="BC33829" s="26">
        <v>1.1226215608331274</v>
      </c>
      <c r="BD33829" s="26">
        <v>0</v>
      </c>
      <c r="BE33829" s="14">
        <v>179</v>
      </c>
      <c r="BF33829" s="14">
        <v>0</v>
      </c>
      <c r="BG33829" s="27">
        <v>1.3826558354435359E-2</v>
      </c>
    </row>
    <row r="33830" spans="1:59" x14ac:dyDescent="0.25">
      <c r="A33830" t="s">
        <v>35</v>
      </c>
      <c r="B33830" s="2">
        <v>43595.791666666664</v>
      </c>
      <c r="C33830" s="1">
        <v>43595</v>
      </c>
      <c r="D33830">
        <v>13</v>
      </c>
      <c r="E33830" s="2">
        <v>43595.541666666664</v>
      </c>
      <c r="F33830" s="8" t="s">
        <v>388</v>
      </c>
      <c r="G33830" s="10" t="s">
        <v>389</v>
      </c>
      <c r="J33830" s="14">
        <v>177</v>
      </c>
      <c r="K33830" s="14">
        <v>177</v>
      </c>
      <c r="P33830" s="14">
        <v>177</v>
      </c>
      <c r="Q33830" s="14">
        <v>177</v>
      </c>
      <c r="X33830" s="14">
        <v>177</v>
      </c>
      <c r="AP33830" s="14">
        <v>177</v>
      </c>
      <c r="AS33830" s="14">
        <v>177</v>
      </c>
      <c r="AT33830" s="25">
        <v>2.2191632790122124</v>
      </c>
      <c r="AU33830" s="25">
        <v>0.90856366486598439</v>
      </c>
      <c r="AV33830" s="25">
        <v>2.1379545796858905</v>
      </c>
      <c r="AZ33830" s="26">
        <v>1.1100783031701877</v>
      </c>
      <c r="BA33830" s="26">
        <v>1.1100783031701877</v>
      </c>
      <c r="BB33830" s="26">
        <v>0</v>
      </c>
      <c r="BC33830" s="26">
        <v>1.1100783031701877</v>
      </c>
      <c r="BD33830" s="26">
        <v>0</v>
      </c>
      <c r="BE33830" s="14">
        <v>177</v>
      </c>
      <c r="BF33830" s="14">
        <v>0</v>
      </c>
      <c r="BG33830" s="27">
        <v>1.3826558354435362E-2</v>
      </c>
    </row>
    <row r="33831" spans="1:59" x14ac:dyDescent="0.25">
      <c r="A33831" t="s">
        <v>35</v>
      </c>
      <c r="B33831" s="2">
        <v>43595.833333333336</v>
      </c>
      <c r="C33831" s="1">
        <v>43595</v>
      </c>
      <c r="D33831">
        <v>14</v>
      </c>
      <c r="E33831" s="2">
        <v>43595.583333333336</v>
      </c>
      <c r="F33831" s="8" t="s">
        <v>388</v>
      </c>
      <c r="G33831" s="10" t="s">
        <v>389</v>
      </c>
      <c r="J33831" s="14">
        <v>180</v>
      </c>
      <c r="K33831" s="14">
        <v>180</v>
      </c>
      <c r="P33831" s="14">
        <v>180</v>
      </c>
      <c r="Q33831" s="14">
        <v>180</v>
      </c>
      <c r="X33831" s="14">
        <v>180</v>
      </c>
      <c r="AP33831" s="14">
        <v>180</v>
      </c>
      <c r="AS33831" s="14">
        <v>180</v>
      </c>
      <c r="AT33831" s="25">
        <v>2.2193260036792704</v>
      </c>
      <c r="AU33831" s="25">
        <v>0.90877803927025103</v>
      </c>
      <c r="AV33831" s="25">
        <v>2.137890383601992</v>
      </c>
      <c r="AZ33831" s="26">
        <v>1.1288931896645977</v>
      </c>
      <c r="BA33831" s="26">
        <v>1.1288931896645977</v>
      </c>
      <c r="BB33831" s="26">
        <v>0</v>
      </c>
      <c r="BC33831" s="26">
        <v>1.1288931896645977</v>
      </c>
      <c r="BD33831" s="26">
        <v>0</v>
      </c>
      <c r="BE33831" s="14">
        <v>180</v>
      </c>
      <c r="BF33831" s="14">
        <v>0</v>
      </c>
      <c r="BG33831" s="27">
        <v>1.3826558354435362E-2</v>
      </c>
    </row>
    <row r="33832" spans="1:59" x14ac:dyDescent="0.25">
      <c r="A33832" t="s">
        <v>35</v>
      </c>
      <c r="B33832" s="2">
        <v>43595.875</v>
      </c>
      <c r="C33832" s="1">
        <v>43595</v>
      </c>
      <c r="D33832">
        <v>15</v>
      </c>
      <c r="E33832" s="2">
        <v>43595.625</v>
      </c>
      <c r="F33832" s="8" t="s">
        <v>388</v>
      </c>
      <c r="G33832" s="10" t="s">
        <v>389</v>
      </c>
      <c r="J33832" s="14">
        <v>176</v>
      </c>
      <c r="K33832" s="14">
        <v>176</v>
      </c>
      <c r="P33832" s="14">
        <v>176</v>
      </c>
      <c r="Q33832" s="14">
        <v>176</v>
      </c>
      <c r="X33832" s="14">
        <v>176</v>
      </c>
      <c r="AP33832" s="14">
        <v>176</v>
      </c>
      <c r="AS33832" s="14">
        <v>176</v>
      </c>
      <c r="AT33832" s="25">
        <v>2.219194309413477</v>
      </c>
      <c r="AU33832" s="25">
        <v>0.90910804344730689</v>
      </c>
      <c r="AV33832" s="25">
        <v>2.1459380854754446</v>
      </c>
      <c r="AZ33832" s="26">
        <v>1.1038066743387176</v>
      </c>
      <c r="BA33832" s="26">
        <v>1.1038066743387176</v>
      </c>
      <c r="BB33832" s="26">
        <v>0</v>
      </c>
      <c r="BC33832" s="26">
        <v>1.1038066743387176</v>
      </c>
      <c r="BD33832" s="26">
        <v>0</v>
      </c>
      <c r="BE33832" s="14">
        <v>176</v>
      </c>
      <c r="BF33832" s="14">
        <v>0</v>
      </c>
      <c r="BG33832" s="27">
        <v>1.3826558354435362E-2</v>
      </c>
    </row>
    <row r="33833" spans="1:59" x14ac:dyDescent="0.25">
      <c r="A33833" t="s">
        <v>35</v>
      </c>
      <c r="B33833" s="2">
        <v>43595.916666666664</v>
      </c>
      <c r="C33833" s="1">
        <v>43595</v>
      </c>
      <c r="D33833">
        <v>16</v>
      </c>
      <c r="E33833" s="2">
        <v>43595.666666666664</v>
      </c>
      <c r="F33833" s="8" t="s">
        <v>388</v>
      </c>
      <c r="G33833" s="10" t="s">
        <v>389</v>
      </c>
      <c r="J33833" s="14">
        <v>172</v>
      </c>
      <c r="K33833" s="14">
        <v>172</v>
      </c>
      <c r="P33833" s="14">
        <v>172</v>
      </c>
      <c r="Q33833" s="14">
        <v>172</v>
      </c>
      <c r="X33833" s="14">
        <v>172</v>
      </c>
      <c r="AP33833" s="14">
        <v>172</v>
      </c>
      <c r="AS33833" s="14">
        <v>172</v>
      </c>
      <c r="AT33833" s="25">
        <v>2.2189928892159778</v>
      </c>
      <c r="AU33833" s="25">
        <v>0.90875332981037704</v>
      </c>
      <c r="AV33833" s="25">
        <v>2.1473039989854805</v>
      </c>
      <c r="AZ33833" s="26">
        <v>1.0787201590128377</v>
      </c>
      <c r="BA33833" s="26">
        <v>1.0787201590128377</v>
      </c>
      <c r="BB33833" s="26">
        <v>0</v>
      </c>
      <c r="BC33833" s="26">
        <v>1.0787201590128377</v>
      </c>
      <c r="BD33833" s="26">
        <v>0</v>
      </c>
      <c r="BE33833" s="14">
        <v>172</v>
      </c>
      <c r="BF33833" s="14">
        <v>0</v>
      </c>
      <c r="BG33833" s="27">
        <v>1.382655835443536E-2</v>
      </c>
    </row>
    <row r="33834" spans="1:59" x14ac:dyDescent="0.25">
      <c r="A33834" t="s">
        <v>35</v>
      </c>
      <c r="B33834" s="2">
        <v>43595.958333333336</v>
      </c>
      <c r="C33834" s="1">
        <v>43595</v>
      </c>
      <c r="D33834">
        <v>17</v>
      </c>
      <c r="E33834" s="2">
        <v>43595.708333333336</v>
      </c>
      <c r="F33834" s="8" t="s">
        <v>388</v>
      </c>
      <c r="G33834" s="10" t="s">
        <v>389</v>
      </c>
      <c r="J33834" s="14">
        <v>158</v>
      </c>
      <c r="K33834" s="14">
        <v>158</v>
      </c>
      <c r="P33834" s="14">
        <v>158</v>
      </c>
      <c r="Q33834" s="14">
        <v>158</v>
      </c>
      <c r="X33834" s="14">
        <v>158</v>
      </c>
      <c r="AP33834" s="14">
        <v>158</v>
      </c>
      <c r="AS33834" s="14">
        <v>158</v>
      </c>
      <c r="AT33834" s="25">
        <v>2.219103594045519</v>
      </c>
      <c r="AU33834" s="25">
        <v>0.90850479868059542</v>
      </c>
      <c r="AV33834" s="25">
        <v>2.1473039989854805</v>
      </c>
      <c r="AZ33834" s="26">
        <v>0.99091735537225789</v>
      </c>
      <c r="BA33834" s="26">
        <v>0.99091735537225789</v>
      </c>
      <c r="BB33834" s="26">
        <v>0</v>
      </c>
      <c r="BC33834" s="26">
        <v>0.990917355372258</v>
      </c>
      <c r="BD33834" s="26">
        <v>-1.1102230246251565E-16</v>
      </c>
      <c r="BE33834" s="14">
        <v>158</v>
      </c>
      <c r="BF33834" s="14">
        <v>0</v>
      </c>
      <c r="BG33834" s="27">
        <v>1.382655835443536E-2</v>
      </c>
    </row>
    <row r="33835" spans="1:59" x14ac:dyDescent="0.25">
      <c r="A33835" t="s">
        <v>35</v>
      </c>
      <c r="B33835" s="2">
        <v>43596</v>
      </c>
      <c r="C33835" s="1">
        <v>43595</v>
      </c>
      <c r="D33835">
        <v>18</v>
      </c>
      <c r="E33835" s="2">
        <v>43595.75</v>
      </c>
      <c r="F33835" s="8" t="s">
        <v>388</v>
      </c>
      <c r="G33835" s="10" t="s">
        <v>389</v>
      </c>
      <c r="J33835" s="14">
        <v>125</v>
      </c>
      <c r="K33835" s="14">
        <v>125</v>
      </c>
      <c r="P33835" s="14">
        <v>125</v>
      </c>
      <c r="Q33835" s="14">
        <v>125</v>
      </c>
      <c r="X33835" s="14">
        <v>125</v>
      </c>
      <c r="AP33835" s="14">
        <v>125</v>
      </c>
      <c r="AS33835" s="14">
        <v>125</v>
      </c>
      <c r="AT33835" s="25">
        <v>2.2186491445356253</v>
      </c>
      <c r="AU33835" s="25">
        <v>0.90845328762914734</v>
      </c>
      <c r="AV33835" s="25">
        <v>2.1473039989854805</v>
      </c>
      <c r="AZ33835" s="26">
        <v>0.78395360393374847</v>
      </c>
      <c r="BA33835" s="26">
        <v>0.78395360393374847</v>
      </c>
      <c r="BB33835" s="26">
        <v>0</v>
      </c>
      <c r="BC33835" s="26">
        <v>0.78395360393374858</v>
      </c>
      <c r="BD33835" s="26">
        <v>-1.1102230246251565E-16</v>
      </c>
      <c r="BE33835" s="14">
        <v>125</v>
      </c>
      <c r="BF33835" s="14">
        <v>0</v>
      </c>
      <c r="BG33835" s="27">
        <v>1.3826558354435362E-2</v>
      </c>
    </row>
    <row r="33836" spans="1:59" x14ac:dyDescent="0.25">
      <c r="A33836" t="s">
        <v>35</v>
      </c>
      <c r="B33836" s="2">
        <v>43596.041666666664</v>
      </c>
      <c r="C33836" s="1">
        <v>43595</v>
      </c>
      <c r="D33836">
        <v>19</v>
      </c>
      <c r="E33836" s="2">
        <v>43595.791666666664</v>
      </c>
      <c r="F33836" s="8" t="s">
        <v>388</v>
      </c>
      <c r="G33836" s="10" t="s">
        <v>389</v>
      </c>
      <c r="J33836" s="14">
        <v>130</v>
      </c>
      <c r="K33836" s="14">
        <v>130</v>
      </c>
      <c r="P33836" s="14">
        <v>130</v>
      </c>
      <c r="Q33836" s="14">
        <v>130</v>
      </c>
      <c r="X33836" s="14">
        <v>130</v>
      </c>
      <c r="AP33836" s="14">
        <v>130</v>
      </c>
      <c r="AS33836" s="14">
        <v>130</v>
      </c>
      <c r="AT33836" s="25">
        <v>2.2189143663130815</v>
      </c>
      <c r="AU33836" s="25">
        <v>0.90837581727016692</v>
      </c>
      <c r="AV33836" s="25">
        <v>2.1473039989854805</v>
      </c>
      <c r="AZ33836" s="26">
        <v>0.8153117480910983</v>
      </c>
      <c r="BA33836" s="26">
        <v>0.8153117480910983</v>
      </c>
      <c r="BB33836" s="26">
        <v>0</v>
      </c>
      <c r="BC33836" s="26">
        <v>0.8153117480910983</v>
      </c>
      <c r="BD33836" s="26">
        <v>0</v>
      </c>
      <c r="BE33836" s="14">
        <v>130</v>
      </c>
      <c r="BF33836" s="14">
        <v>0</v>
      </c>
      <c r="BG33836" s="27">
        <v>1.3826558354435362E-2</v>
      </c>
    </row>
    <row r="33837" spans="1:59" x14ac:dyDescent="0.25">
      <c r="A33837" t="s">
        <v>35</v>
      </c>
      <c r="B33837" s="2">
        <v>43596.083333333336</v>
      </c>
      <c r="C33837" s="1">
        <v>43595</v>
      </c>
      <c r="D33837">
        <v>20</v>
      </c>
      <c r="E33837" s="2">
        <v>43595.833333333336</v>
      </c>
      <c r="F33837" s="8" t="s">
        <v>388</v>
      </c>
      <c r="G33837" s="10" t="s">
        <v>389</v>
      </c>
      <c r="J33837" s="14">
        <v>104</v>
      </c>
      <c r="K33837" s="14">
        <v>104</v>
      </c>
      <c r="P33837" s="14">
        <v>104</v>
      </c>
      <c r="Q33837" s="14">
        <v>104</v>
      </c>
      <c r="X33837" s="14">
        <v>104</v>
      </c>
      <c r="AP33837" s="14">
        <v>104</v>
      </c>
      <c r="AS33837" s="14">
        <v>104</v>
      </c>
      <c r="AT33837" s="25">
        <v>2.2180988063126632</v>
      </c>
      <c r="AU33837" s="25">
        <v>0.90751220350833206</v>
      </c>
      <c r="AV33837" s="25">
        <v>2.1473039989854805</v>
      </c>
      <c r="AZ33837" s="26">
        <v>0.65224939847287866</v>
      </c>
      <c r="BA33837" s="26">
        <v>0.65224939847287866</v>
      </c>
      <c r="BB33837" s="26">
        <v>0</v>
      </c>
      <c r="BC33837" s="26">
        <v>0.65224939847287877</v>
      </c>
      <c r="BD33837" s="26">
        <v>-1.1102230246251565E-16</v>
      </c>
      <c r="BE33837" s="14">
        <v>104</v>
      </c>
      <c r="BF33837" s="14">
        <v>0</v>
      </c>
      <c r="BG33837" s="27">
        <v>1.3826558354435362E-2</v>
      </c>
    </row>
    <row r="33838" spans="1:59" x14ac:dyDescent="0.25">
      <c r="A33838" t="s">
        <v>35</v>
      </c>
      <c r="B33838" s="2">
        <v>43596.125</v>
      </c>
      <c r="C33838" s="1">
        <v>43595</v>
      </c>
      <c r="D33838">
        <v>21</v>
      </c>
      <c r="E33838" s="2">
        <v>43595.875</v>
      </c>
      <c r="F33838" s="8" t="s">
        <v>388</v>
      </c>
      <c r="G33838" s="10" t="s">
        <v>389</v>
      </c>
      <c r="J33838" s="14">
        <v>40</v>
      </c>
      <c r="K33838" s="14">
        <v>40</v>
      </c>
      <c r="P33838" s="14">
        <v>40</v>
      </c>
      <c r="Q33838" s="14">
        <v>40</v>
      </c>
      <c r="X33838" s="14">
        <v>40</v>
      </c>
      <c r="AP33838" s="14">
        <v>40</v>
      </c>
      <c r="AS33838" s="14">
        <v>40</v>
      </c>
      <c r="AT33838" s="25">
        <v>2.216240757217995</v>
      </c>
      <c r="AU33838" s="25">
        <v>0.90618867974522266</v>
      </c>
      <c r="AV33838" s="25">
        <v>2.1473039989854805</v>
      </c>
      <c r="AZ33838" s="26">
        <v>0.25086515325879949</v>
      </c>
      <c r="BA33838" s="26">
        <v>0.25086515325879949</v>
      </c>
      <c r="BB33838" s="26">
        <v>0</v>
      </c>
      <c r="BC33838" s="26">
        <v>0.25086515325879949</v>
      </c>
      <c r="BD33838" s="26">
        <v>0</v>
      </c>
      <c r="BE33838" s="14">
        <v>40</v>
      </c>
      <c r="BF33838" s="14">
        <v>0</v>
      </c>
      <c r="BG33838" s="27">
        <v>1.3826558354435364E-2</v>
      </c>
    </row>
    <row r="33839" spans="1:59" x14ac:dyDescent="0.25">
      <c r="A33839" t="s">
        <v>35</v>
      </c>
      <c r="B33839" s="2">
        <v>43596.166666666664</v>
      </c>
      <c r="C33839" s="1">
        <v>43595</v>
      </c>
      <c r="D33839">
        <v>22</v>
      </c>
      <c r="E33839" s="2">
        <v>43595.916666666664</v>
      </c>
      <c r="F33839" s="8" t="s">
        <v>388</v>
      </c>
      <c r="G33839" s="10" t="s">
        <v>389</v>
      </c>
      <c r="J33839" s="14">
        <v>28</v>
      </c>
      <c r="K33839" s="14">
        <v>28</v>
      </c>
      <c r="P33839" s="14">
        <v>28</v>
      </c>
      <c r="Q33839" s="14">
        <v>28</v>
      </c>
      <c r="X33839" s="14">
        <v>28</v>
      </c>
      <c r="AP33839" s="14">
        <v>28</v>
      </c>
      <c r="AS33839" s="14">
        <v>28</v>
      </c>
      <c r="AT33839" s="25">
        <v>2.2150747270220497</v>
      </c>
      <c r="AU33839" s="25">
        <v>0.90580218822420722</v>
      </c>
      <c r="AV33839" s="25">
        <v>2.1473039989854805</v>
      </c>
      <c r="AZ33839" s="26">
        <v>0.17560560728115962</v>
      </c>
      <c r="BA33839" s="26">
        <v>0.17560560728115962</v>
      </c>
      <c r="BB33839" s="26">
        <v>0</v>
      </c>
      <c r="BC33839" s="26">
        <v>0.17560560728115962</v>
      </c>
      <c r="BD33839" s="26">
        <v>0</v>
      </c>
      <c r="BE33839" s="14">
        <v>28</v>
      </c>
      <c r="BF33839" s="14">
        <v>0</v>
      </c>
      <c r="BG33839" s="27">
        <v>1.382655835443536E-2</v>
      </c>
    </row>
    <row r="33840" spans="1:59" x14ac:dyDescent="0.25">
      <c r="A33840" t="s">
        <v>35</v>
      </c>
      <c r="B33840" s="2">
        <v>43596.208333333336</v>
      </c>
      <c r="C33840" s="1">
        <v>43595</v>
      </c>
      <c r="D33840">
        <v>23</v>
      </c>
      <c r="E33840" s="2">
        <v>43595.958333333336</v>
      </c>
      <c r="F33840" s="8" t="s">
        <v>388</v>
      </c>
      <c r="G33840" s="10" t="s">
        <v>389</v>
      </c>
      <c r="J33840" s="14">
        <v>21</v>
      </c>
      <c r="K33840" s="14">
        <v>21</v>
      </c>
      <c r="P33840" s="14">
        <v>21</v>
      </c>
      <c r="Q33840" s="14">
        <v>21</v>
      </c>
      <c r="X33840" s="14">
        <v>21</v>
      </c>
      <c r="AP33840" s="14">
        <v>21</v>
      </c>
      <c r="AS33840" s="14">
        <v>21</v>
      </c>
      <c r="AT33840" s="25">
        <v>2.2143670614369961</v>
      </c>
      <c r="AU33840" s="25">
        <v>0.90590859438412252</v>
      </c>
      <c r="AV33840" s="25">
        <v>2.1473039989854805</v>
      </c>
      <c r="AZ33840" s="26">
        <v>0.13170420546086975</v>
      </c>
      <c r="BA33840" s="26">
        <v>0.13170420546086975</v>
      </c>
      <c r="BB33840" s="26">
        <v>0</v>
      </c>
      <c r="BC33840" s="26">
        <v>0.13170420546086975</v>
      </c>
      <c r="BD33840" s="26">
        <v>0</v>
      </c>
      <c r="BE33840" s="14">
        <v>21</v>
      </c>
      <c r="BF33840" s="14">
        <v>0</v>
      </c>
      <c r="BG33840" s="27">
        <v>1.3826558354435366E-2</v>
      </c>
    </row>
    <row r="33841" spans="1:60" x14ac:dyDescent="0.25">
      <c r="A33841" t="s">
        <v>35</v>
      </c>
      <c r="B33841" s="2">
        <v>43596.25</v>
      </c>
      <c r="C33841" s="1">
        <v>43595</v>
      </c>
      <c r="D33841">
        <v>24</v>
      </c>
      <c r="E33841" s="2">
        <v>43596</v>
      </c>
      <c r="F33841" s="8" t="s">
        <v>388</v>
      </c>
      <c r="G33841" s="10" t="s">
        <v>389</v>
      </c>
      <c r="J33841" s="14">
        <v>13</v>
      </c>
      <c r="K33841" s="14">
        <v>13</v>
      </c>
      <c r="P33841" s="14">
        <v>13</v>
      </c>
      <c r="Q33841" s="14">
        <v>13</v>
      </c>
      <c r="X33841" s="14">
        <v>13</v>
      </c>
      <c r="AP33841" s="14">
        <v>13</v>
      </c>
      <c r="AS33841" s="14">
        <v>13</v>
      </c>
      <c r="AT33841" s="25">
        <v>2.2139861666360998</v>
      </c>
      <c r="AU33841" s="25">
        <v>0.90653682832458882</v>
      </c>
      <c r="AV33841" s="25">
        <v>2.1473039989854805</v>
      </c>
      <c r="AZ33841" s="26">
        <v>8.1531174809109833E-2</v>
      </c>
      <c r="BA33841" s="26">
        <v>8.1531174809109833E-2</v>
      </c>
      <c r="BB33841" s="26">
        <v>0</v>
      </c>
      <c r="BC33841" s="26">
        <v>8.1531174809109846E-2</v>
      </c>
      <c r="BD33841" s="26">
        <v>-1.3877787807814457E-17</v>
      </c>
      <c r="BE33841" s="14">
        <v>13</v>
      </c>
      <c r="BF33841" s="14">
        <v>0</v>
      </c>
      <c r="BG33841" s="27">
        <v>1.3826558354435362E-2</v>
      </c>
    </row>
    <row r="33842" spans="1:60" x14ac:dyDescent="0.25">
      <c r="A33842" t="s">
        <v>35</v>
      </c>
      <c r="B33842" s="2">
        <v>43596.291666666664</v>
      </c>
      <c r="C33842" s="1">
        <v>43596</v>
      </c>
      <c r="D33842">
        <v>1</v>
      </c>
      <c r="E33842" s="2">
        <v>43596.041666666664</v>
      </c>
      <c r="F33842" s="8" t="s">
        <v>388</v>
      </c>
      <c r="G33842" s="10" t="s">
        <v>389</v>
      </c>
      <c r="J33842" s="14">
        <v>13</v>
      </c>
      <c r="K33842" s="14">
        <v>13</v>
      </c>
      <c r="P33842" s="14">
        <v>13</v>
      </c>
      <c r="Q33842" s="14">
        <v>13</v>
      </c>
      <c r="X33842" s="14">
        <v>13</v>
      </c>
      <c r="AP33842" s="14">
        <v>13</v>
      </c>
      <c r="AS33842" s="14">
        <v>13</v>
      </c>
      <c r="AT33842" s="25">
        <v>2.2132265705302734</v>
      </c>
      <c r="AU33842" s="25">
        <v>0.90711720981921529</v>
      </c>
      <c r="AV33842" s="25">
        <v>2.1473039989854805</v>
      </c>
      <c r="AZ33842" s="26">
        <v>8.1531174809109833E-2</v>
      </c>
      <c r="BA33842" s="26">
        <v>8.1531174809109833E-2</v>
      </c>
      <c r="BB33842" s="26">
        <v>0</v>
      </c>
      <c r="BC33842" s="26">
        <v>8.1531174809109846E-2</v>
      </c>
      <c r="BD33842" s="26">
        <v>-1.3877787807814457E-17</v>
      </c>
      <c r="BE33842" s="14">
        <v>13</v>
      </c>
      <c r="BF33842" s="14">
        <v>0</v>
      </c>
      <c r="BG33842" s="27">
        <v>1.3826558354435362E-2</v>
      </c>
    </row>
    <row r="33843" spans="1:60" x14ac:dyDescent="0.25">
      <c r="A33843" t="s">
        <v>35</v>
      </c>
      <c r="B33843" s="2">
        <v>43596.333333333336</v>
      </c>
      <c r="C33843" s="1">
        <v>43596</v>
      </c>
      <c r="D33843">
        <v>2</v>
      </c>
      <c r="E33843" s="2">
        <v>43596.083333333336</v>
      </c>
      <c r="F33843" s="8" t="s">
        <v>388</v>
      </c>
      <c r="G33843" s="10" t="s">
        <v>389</v>
      </c>
      <c r="J33843" s="14">
        <v>13</v>
      </c>
      <c r="K33843" s="14">
        <v>-3</v>
      </c>
      <c r="P33843" s="14">
        <v>13</v>
      </c>
      <c r="Q33843" s="14">
        <v>-3</v>
      </c>
      <c r="X33843" s="14">
        <v>13</v>
      </c>
      <c r="AP33843" s="14">
        <v>13</v>
      </c>
      <c r="AS33843" s="14">
        <v>-3</v>
      </c>
      <c r="AT33843" s="25">
        <v>2.2129718375032006</v>
      </c>
      <c r="AU33843" s="25">
        <v>0.90723005157918823</v>
      </c>
      <c r="AV33843" s="25">
        <v>2.147303998985481</v>
      </c>
      <c r="AZ33843" s="26">
        <v>8.1531174809109833E-2</v>
      </c>
      <c r="BA33843" s="26">
        <v>8.1531174809109833E-2</v>
      </c>
      <c r="BB33843" s="26">
        <v>1.9801366606863215</v>
      </c>
      <c r="BC33843" s="26">
        <v>0</v>
      </c>
      <c r="BD33843" s="26">
        <v>2.0616678354954314</v>
      </c>
      <c r="BE33843" s="14">
        <v>13</v>
      </c>
      <c r="BF33843" s="14">
        <v>16</v>
      </c>
      <c r="BG33843" s="27">
        <v>1.3826558354435362E-2</v>
      </c>
      <c r="BH33843" s="27">
        <v>0.28407463396812116</v>
      </c>
    </row>
    <row r="33844" spans="1:60" x14ac:dyDescent="0.25">
      <c r="A33844" t="s">
        <v>35</v>
      </c>
      <c r="B33844" s="2">
        <v>43596.375</v>
      </c>
      <c r="C33844" s="1">
        <v>43596</v>
      </c>
      <c r="D33844">
        <v>3</v>
      </c>
      <c r="E33844" s="2">
        <v>43596.125</v>
      </c>
      <c r="F33844" s="8" t="s">
        <v>388</v>
      </c>
      <c r="G33844" s="10" t="s">
        <v>389</v>
      </c>
      <c r="J33844" s="14">
        <v>13</v>
      </c>
      <c r="K33844" s="14">
        <v>-3</v>
      </c>
      <c r="P33844" s="14">
        <v>13</v>
      </c>
      <c r="Q33844" s="14">
        <v>-3</v>
      </c>
      <c r="X33844" s="14">
        <v>13</v>
      </c>
      <c r="AP33844" s="14">
        <v>13</v>
      </c>
      <c r="AS33844" s="14">
        <v>-3</v>
      </c>
      <c r="AT33844" s="25">
        <v>2.2133894154528893</v>
      </c>
      <c r="AU33844" s="25">
        <v>0.90702339230002571</v>
      </c>
      <c r="AV33844" s="25">
        <v>2.1473039989854805</v>
      </c>
      <c r="AZ33844" s="26">
        <v>8.1531174809109833E-2</v>
      </c>
      <c r="BA33844" s="26">
        <v>8.1531174809109833E-2</v>
      </c>
      <c r="BB33844" s="26">
        <v>1.9767231187907559</v>
      </c>
      <c r="BC33844" s="26">
        <v>0</v>
      </c>
      <c r="BD33844" s="26">
        <v>2.0582542935998656</v>
      </c>
      <c r="BE33844" s="14">
        <v>13</v>
      </c>
      <c r="BF33844" s="14">
        <v>16</v>
      </c>
      <c r="BG33844" s="27">
        <v>1.3826558354435362E-2</v>
      </c>
      <c r="BH33844" s="27">
        <v>0.28360428629725848</v>
      </c>
    </row>
    <row r="33845" spans="1:60" x14ac:dyDescent="0.25">
      <c r="A33845" t="s">
        <v>35</v>
      </c>
      <c r="B33845" s="2">
        <v>43596.416666666664</v>
      </c>
      <c r="C33845" s="1">
        <v>43596</v>
      </c>
      <c r="D33845">
        <v>4</v>
      </c>
      <c r="E33845" s="2">
        <v>43596.166666666664</v>
      </c>
      <c r="F33845" s="8" t="s">
        <v>388</v>
      </c>
      <c r="G33845" s="10" t="s">
        <v>389</v>
      </c>
      <c r="J33845" s="14">
        <v>0</v>
      </c>
      <c r="K33845" s="14">
        <v>-3</v>
      </c>
      <c r="P33845" s="14">
        <v>0</v>
      </c>
      <c r="Q33845" s="14">
        <v>-3</v>
      </c>
      <c r="X33845" s="14">
        <v>0</v>
      </c>
      <c r="AP33845" s="14">
        <v>0</v>
      </c>
      <c r="AS33845" s="14">
        <v>-3</v>
      </c>
      <c r="AT33845" s="25">
        <v>2.2138042623552918</v>
      </c>
      <c r="AU33845" s="25">
        <v>0.90669899784136443</v>
      </c>
      <c r="AV33845" s="25">
        <v>2.147303998985481</v>
      </c>
      <c r="AZ33845" s="26">
        <v>0</v>
      </c>
      <c r="BA33845" s="26">
        <v>0</v>
      </c>
      <c r="BB33845" s="26">
        <v>2.0068693381465081</v>
      </c>
      <c r="BC33845" s="26">
        <v>0</v>
      </c>
      <c r="BD33845" s="26">
        <v>2.0068693381465081</v>
      </c>
      <c r="BE33845" s="14">
        <v>0</v>
      </c>
      <c r="BF33845" s="14">
        <v>3</v>
      </c>
      <c r="BH33845" s="27">
        <v>1.474794760088185</v>
      </c>
    </row>
    <row r="33846" spans="1:60" x14ac:dyDescent="0.25">
      <c r="A33846" t="s">
        <v>35</v>
      </c>
      <c r="B33846" s="2">
        <v>43596.458333333336</v>
      </c>
      <c r="C33846" s="1">
        <v>43596</v>
      </c>
      <c r="D33846">
        <v>5</v>
      </c>
      <c r="E33846" s="2">
        <v>43596.208333333336</v>
      </c>
      <c r="F33846" s="8" t="s">
        <v>388</v>
      </c>
      <c r="G33846" s="10" t="s">
        <v>389</v>
      </c>
      <c r="J33846" s="14">
        <v>0</v>
      </c>
      <c r="K33846" s="14">
        <v>-3</v>
      </c>
      <c r="P33846" s="14">
        <v>0</v>
      </c>
      <c r="Q33846" s="14">
        <v>-3</v>
      </c>
      <c r="X33846" s="14">
        <v>0</v>
      </c>
      <c r="AP33846" s="14">
        <v>0</v>
      </c>
      <c r="AS33846" s="14">
        <v>-3</v>
      </c>
      <c r="AT33846" s="25">
        <v>2.2146439231777006</v>
      </c>
      <c r="AU33846" s="25">
        <v>0.90740955378010402</v>
      </c>
      <c r="AV33846" s="25">
        <v>2.1473039989854805</v>
      </c>
      <c r="AZ33846" s="26">
        <v>0</v>
      </c>
      <c r="BA33846" s="26">
        <v>0</v>
      </c>
      <c r="BB33846" s="26">
        <v>2.0265073925192771</v>
      </c>
      <c r="BC33846" s="26">
        <v>0</v>
      </c>
      <c r="BD33846" s="26">
        <v>2.0265073925192771</v>
      </c>
      <c r="BE33846" s="14">
        <v>0</v>
      </c>
      <c r="BF33846" s="14">
        <v>3</v>
      </c>
      <c r="BH33846" s="27">
        <v>1.4892262425652829</v>
      </c>
    </row>
    <row r="33847" spans="1:60" x14ac:dyDescent="0.25">
      <c r="A33847" t="s">
        <v>35</v>
      </c>
      <c r="B33847" s="2">
        <v>43596.5</v>
      </c>
      <c r="C33847" s="1">
        <v>43596</v>
      </c>
      <c r="D33847">
        <v>6</v>
      </c>
      <c r="E33847" s="2">
        <v>43596.25</v>
      </c>
      <c r="F33847" s="8" t="s">
        <v>388</v>
      </c>
      <c r="G33847" s="10" t="s">
        <v>389</v>
      </c>
      <c r="J33847" s="14">
        <v>0</v>
      </c>
      <c r="K33847" s="14">
        <v>-2</v>
      </c>
      <c r="P33847" s="14">
        <v>0</v>
      </c>
      <c r="Q33847" s="14">
        <v>-2</v>
      </c>
      <c r="X33847" s="14">
        <v>0</v>
      </c>
      <c r="AP33847" s="14">
        <v>0</v>
      </c>
      <c r="AS33847" s="14">
        <v>-2</v>
      </c>
      <c r="AT33847" s="25">
        <v>2.2159603528863139</v>
      </c>
      <c r="AU33847" s="25">
        <v>0.90751526036947117</v>
      </c>
      <c r="AV33847" s="25">
        <v>2.147303998985481</v>
      </c>
      <c r="AZ33847" s="26">
        <v>0</v>
      </c>
      <c r="BA33847" s="26">
        <v>0</v>
      </c>
      <c r="BB33847" s="26">
        <v>1.3777203962938502</v>
      </c>
      <c r="BC33847" s="26">
        <v>0</v>
      </c>
      <c r="BD33847" s="26">
        <v>1.3777203962938502</v>
      </c>
      <c r="BE33847" s="14">
        <v>0</v>
      </c>
      <c r="BF33847" s="14">
        <v>2</v>
      </c>
      <c r="BH33847" s="27">
        <v>1.5186749700386739</v>
      </c>
    </row>
    <row r="33848" spans="1:60" x14ac:dyDescent="0.25">
      <c r="A33848" t="s">
        <v>35</v>
      </c>
      <c r="B33848" s="2">
        <v>43596.541666666664</v>
      </c>
      <c r="C33848" s="1">
        <v>43596</v>
      </c>
      <c r="D33848">
        <v>7</v>
      </c>
      <c r="E33848" s="2">
        <v>43596.291666666664</v>
      </c>
      <c r="F33848" s="8" t="s">
        <v>388</v>
      </c>
      <c r="G33848" s="10" t="s">
        <v>389</v>
      </c>
      <c r="J33848" s="14">
        <v>1</v>
      </c>
      <c r="K33848" s="14">
        <v>1</v>
      </c>
      <c r="P33848" s="14">
        <v>1</v>
      </c>
      <c r="Q33848" s="14">
        <v>1</v>
      </c>
      <c r="X33848" s="14">
        <v>1</v>
      </c>
      <c r="AP33848" s="14">
        <v>1</v>
      </c>
      <c r="AS33848" s="14">
        <v>1</v>
      </c>
      <c r="AT33848" s="25">
        <v>2.2144946485983783</v>
      </c>
      <c r="AU33848" s="25">
        <v>0.90783786037840675</v>
      </c>
      <c r="AV33848" s="25">
        <v>2.147303998985481</v>
      </c>
      <c r="AZ33848" s="26">
        <v>6.2716288314699853E-3</v>
      </c>
      <c r="BA33848" s="26">
        <v>6.2716288314699853E-3</v>
      </c>
      <c r="BB33848" s="26">
        <v>0</v>
      </c>
      <c r="BC33848" s="26">
        <v>6.2716288314699853E-3</v>
      </c>
      <c r="BD33848" s="26">
        <v>0</v>
      </c>
      <c r="BE33848" s="14">
        <v>1</v>
      </c>
      <c r="BF33848" s="14">
        <v>0</v>
      </c>
      <c r="BG33848" s="27">
        <v>1.3826558354435357E-2</v>
      </c>
    </row>
    <row r="33849" spans="1:60" x14ac:dyDescent="0.25">
      <c r="A33849" t="s">
        <v>35</v>
      </c>
      <c r="B33849" s="2">
        <v>43596.583333333336</v>
      </c>
      <c r="C33849" s="1">
        <v>43596</v>
      </c>
      <c r="D33849">
        <v>8</v>
      </c>
      <c r="E33849" s="2">
        <v>43596.333333333336</v>
      </c>
      <c r="F33849" s="8" t="s">
        <v>388</v>
      </c>
      <c r="G33849" s="10" t="s">
        <v>389</v>
      </c>
      <c r="J33849" s="14">
        <v>2</v>
      </c>
      <c r="K33849" s="14">
        <v>2</v>
      </c>
      <c r="P33849" s="14">
        <v>2</v>
      </c>
      <c r="Q33849" s="14">
        <v>2</v>
      </c>
      <c r="X33849" s="14">
        <v>2</v>
      </c>
      <c r="AP33849" s="14">
        <v>2</v>
      </c>
      <c r="AS33849" s="14">
        <v>2</v>
      </c>
      <c r="AT33849" s="25">
        <v>2.2141366376278668</v>
      </c>
      <c r="AU33849" s="25">
        <v>0.90721132784896263</v>
      </c>
      <c r="AV33849" s="25">
        <v>2.147303998985481</v>
      </c>
      <c r="AZ33849" s="26">
        <v>1.2543257662939972E-2</v>
      </c>
      <c r="BA33849" s="26">
        <v>1.2543257662939972E-2</v>
      </c>
      <c r="BB33849" s="26">
        <v>0</v>
      </c>
      <c r="BC33849" s="26">
        <v>1.2543257662939972E-2</v>
      </c>
      <c r="BD33849" s="26">
        <v>0</v>
      </c>
      <c r="BE33849" s="14">
        <v>2</v>
      </c>
      <c r="BF33849" s="14">
        <v>0</v>
      </c>
      <c r="BG33849" s="27">
        <v>1.382655835443536E-2</v>
      </c>
    </row>
    <row r="33850" spans="1:60" x14ac:dyDescent="0.25">
      <c r="A33850" t="s">
        <v>35</v>
      </c>
      <c r="B33850" s="2">
        <v>43596.625</v>
      </c>
      <c r="C33850" s="1">
        <v>43596</v>
      </c>
      <c r="D33850">
        <v>9</v>
      </c>
      <c r="E33850" s="2">
        <v>43596.375</v>
      </c>
      <c r="F33850" s="8" t="s">
        <v>388</v>
      </c>
      <c r="G33850" s="10" t="s">
        <v>389</v>
      </c>
      <c r="J33850" s="14">
        <v>0</v>
      </c>
      <c r="K33850" s="14">
        <v>-2</v>
      </c>
      <c r="P33850" s="14">
        <v>0</v>
      </c>
      <c r="Q33850" s="14">
        <v>-2</v>
      </c>
      <c r="X33850" s="14">
        <v>0</v>
      </c>
      <c r="AP33850" s="14">
        <v>0</v>
      </c>
      <c r="AS33850" s="14">
        <v>-2</v>
      </c>
      <c r="AT33850" s="25">
        <v>2.2146845251567666</v>
      </c>
      <c r="AU33850" s="25">
        <v>0.90735392684757299</v>
      </c>
      <c r="AV33850" s="25">
        <v>2.1473039989854805</v>
      </c>
      <c r="AZ33850" s="26">
        <v>0</v>
      </c>
      <c r="BA33850" s="26">
        <v>0</v>
      </c>
      <c r="BB33850" s="26">
        <v>1.3537125175586542</v>
      </c>
      <c r="BC33850" s="26">
        <v>0</v>
      </c>
      <c r="BD33850" s="26">
        <v>1.3537125175586542</v>
      </c>
      <c r="BE33850" s="14">
        <v>0</v>
      </c>
      <c r="BF33850" s="14">
        <v>2</v>
      </c>
      <c r="BH33850" s="27">
        <v>1.49221084523008</v>
      </c>
    </row>
    <row r="33851" spans="1:60" x14ac:dyDescent="0.25">
      <c r="A33851" t="s">
        <v>35</v>
      </c>
      <c r="B33851" s="2">
        <v>43596.666666666664</v>
      </c>
      <c r="C33851" s="1">
        <v>43596</v>
      </c>
      <c r="D33851">
        <v>10</v>
      </c>
      <c r="E33851" s="2">
        <v>43596.416666666664</v>
      </c>
      <c r="F33851" s="8" t="s">
        <v>388</v>
      </c>
      <c r="G33851" s="10" t="s">
        <v>389</v>
      </c>
      <c r="J33851" s="14">
        <v>0</v>
      </c>
      <c r="K33851" s="14">
        <v>-3</v>
      </c>
      <c r="P33851" s="14">
        <v>0</v>
      </c>
      <c r="Q33851" s="14">
        <v>-3</v>
      </c>
      <c r="X33851" s="14">
        <v>0</v>
      </c>
      <c r="AP33851" s="14">
        <v>0</v>
      </c>
      <c r="AS33851" s="14">
        <v>-3</v>
      </c>
      <c r="AT33851" s="25">
        <v>2.2157066533500851</v>
      </c>
      <c r="AU33851" s="25">
        <v>0.90769536289934927</v>
      </c>
      <c r="AV33851" s="25">
        <v>2.1473039989854801</v>
      </c>
      <c r="AZ33851" s="26">
        <v>0</v>
      </c>
      <c r="BA33851" s="26">
        <v>0</v>
      </c>
      <c r="BB33851" s="26">
        <v>1.8486321425883878</v>
      </c>
      <c r="BC33851" s="26">
        <v>0</v>
      </c>
      <c r="BD33851" s="26">
        <v>1.8486321425883878</v>
      </c>
      <c r="BE33851" s="14">
        <v>0</v>
      </c>
      <c r="BF33851" s="14">
        <v>3</v>
      </c>
      <c r="BH33851" s="27">
        <v>1.3585104647310704</v>
      </c>
    </row>
    <row r="33852" spans="1:60" x14ac:dyDescent="0.25">
      <c r="A33852" t="s">
        <v>35</v>
      </c>
      <c r="B33852" s="2">
        <v>43596.708333333336</v>
      </c>
      <c r="C33852" s="1">
        <v>43596</v>
      </c>
      <c r="D33852">
        <v>11</v>
      </c>
      <c r="E33852" s="2">
        <v>43596.458333333336</v>
      </c>
      <c r="F33852" s="8" t="s">
        <v>388</v>
      </c>
      <c r="G33852" s="10" t="s">
        <v>389</v>
      </c>
      <c r="J33852" s="14">
        <v>0</v>
      </c>
      <c r="K33852" s="14">
        <v>-2</v>
      </c>
      <c r="P33852" s="14">
        <v>0</v>
      </c>
      <c r="Q33852" s="14">
        <v>-2</v>
      </c>
      <c r="X33852" s="14">
        <v>0</v>
      </c>
      <c r="AP33852" s="14">
        <v>0</v>
      </c>
      <c r="AS33852" s="14">
        <v>-2</v>
      </c>
      <c r="AT33852" s="25">
        <v>2.2162829494778942</v>
      </c>
      <c r="AU33852" s="25">
        <v>0.90723561164684285</v>
      </c>
      <c r="AV33852" s="25">
        <v>2.1473039989854805</v>
      </c>
      <c r="AZ33852" s="26">
        <v>0</v>
      </c>
      <c r="BA33852" s="26">
        <v>0</v>
      </c>
      <c r="BB33852" s="26">
        <v>1.2686811233542021</v>
      </c>
      <c r="BC33852" s="26">
        <v>0</v>
      </c>
      <c r="BD33852" s="26">
        <v>1.2686811233542021</v>
      </c>
      <c r="BE33852" s="14">
        <v>0</v>
      </c>
      <c r="BF33852" s="14">
        <v>2</v>
      </c>
      <c r="BH33852" s="27">
        <v>1.3984798890845704</v>
      </c>
    </row>
    <row r="33853" spans="1:60" x14ac:dyDescent="0.25">
      <c r="A33853" t="s">
        <v>35</v>
      </c>
      <c r="B33853" s="2">
        <v>43596.75</v>
      </c>
      <c r="C33853" s="1">
        <v>43596</v>
      </c>
      <c r="D33853">
        <v>12</v>
      </c>
      <c r="E33853" s="2">
        <v>43596.5</v>
      </c>
      <c r="F33853" s="8" t="s">
        <v>388</v>
      </c>
      <c r="G33853" s="10" t="s">
        <v>389</v>
      </c>
      <c r="J33853" s="14">
        <v>0</v>
      </c>
      <c r="K33853" s="14">
        <v>-3</v>
      </c>
      <c r="P33853" s="14">
        <v>0</v>
      </c>
      <c r="Q33853" s="14">
        <v>-3</v>
      </c>
      <c r="X33853" s="14">
        <v>0</v>
      </c>
      <c r="AP33853" s="14">
        <v>0</v>
      </c>
      <c r="AS33853" s="14">
        <v>-3</v>
      </c>
      <c r="AT33853" s="25">
        <v>2.2157120556211201</v>
      </c>
      <c r="AU33853" s="25">
        <v>0.90781200957297348</v>
      </c>
      <c r="AV33853" s="25">
        <v>2.147303998985481</v>
      </c>
      <c r="AZ33853" s="26">
        <v>0</v>
      </c>
      <c r="BA33853" s="26">
        <v>0</v>
      </c>
      <c r="BB33853" s="26">
        <v>1.9095784738578101</v>
      </c>
      <c r="BC33853" s="26">
        <v>0</v>
      </c>
      <c r="BD33853" s="26">
        <v>1.9095784738578101</v>
      </c>
      <c r="BE33853" s="14">
        <v>0</v>
      </c>
      <c r="BF33853" s="14">
        <v>3</v>
      </c>
      <c r="BH33853" s="27">
        <v>1.4032982983454683</v>
      </c>
    </row>
    <row r="33854" spans="1:60" x14ac:dyDescent="0.25">
      <c r="A33854" t="s">
        <v>35</v>
      </c>
      <c r="B33854" s="2">
        <v>43596.791666666664</v>
      </c>
      <c r="C33854" s="1">
        <v>43596</v>
      </c>
      <c r="D33854">
        <v>13</v>
      </c>
      <c r="E33854" s="2">
        <v>43596.541666666664</v>
      </c>
      <c r="F33854" s="8" t="s">
        <v>388</v>
      </c>
      <c r="G33854" s="10" t="s">
        <v>389</v>
      </c>
      <c r="J33854" s="14">
        <v>0</v>
      </c>
      <c r="K33854" s="14">
        <v>-2</v>
      </c>
      <c r="P33854" s="14">
        <v>0</v>
      </c>
      <c r="Q33854" s="14">
        <v>-2</v>
      </c>
      <c r="X33854" s="14">
        <v>0</v>
      </c>
      <c r="AP33854" s="14">
        <v>0</v>
      </c>
      <c r="AS33854" s="14">
        <v>-2</v>
      </c>
      <c r="AT33854" s="25">
        <v>2.2162855453319898</v>
      </c>
      <c r="AU33854" s="25">
        <v>0.90822369798788738</v>
      </c>
      <c r="AV33854" s="25">
        <v>2.1473039989854805</v>
      </c>
      <c r="AZ33854" s="26">
        <v>0</v>
      </c>
      <c r="BA33854" s="26">
        <v>0</v>
      </c>
      <c r="BB33854" s="26">
        <v>1.2533718299844605</v>
      </c>
      <c r="BC33854" s="26">
        <v>0</v>
      </c>
      <c r="BD33854" s="26">
        <v>1.2533718299844605</v>
      </c>
      <c r="BE33854" s="14">
        <v>0</v>
      </c>
      <c r="BF33854" s="14">
        <v>2</v>
      </c>
      <c r="BH33854" s="27">
        <v>1.3816043019101705</v>
      </c>
    </row>
    <row r="33855" spans="1:60" x14ac:dyDescent="0.25">
      <c r="A33855" t="s">
        <v>35</v>
      </c>
      <c r="B33855" s="2">
        <v>43596.833333333336</v>
      </c>
      <c r="C33855" s="1">
        <v>43596</v>
      </c>
      <c r="D33855">
        <v>14</v>
      </c>
      <c r="E33855" s="2">
        <v>43596.583333333336</v>
      </c>
      <c r="F33855" s="8" t="s">
        <v>388</v>
      </c>
      <c r="G33855" s="10" t="s">
        <v>389</v>
      </c>
      <c r="J33855" s="14">
        <v>0</v>
      </c>
      <c r="K33855" s="14">
        <v>-2</v>
      </c>
      <c r="P33855" s="14">
        <v>0</v>
      </c>
      <c r="Q33855" s="14">
        <v>-2</v>
      </c>
      <c r="X33855" s="14">
        <v>0</v>
      </c>
      <c r="AP33855" s="14">
        <v>0</v>
      </c>
      <c r="AS33855" s="14">
        <v>-2</v>
      </c>
      <c r="AT33855" s="25">
        <v>2.2171229479312227</v>
      </c>
      <c r="AU33855" s="25">
        <v>0.90834497091606015</v>
      </c>
      <c r="AV33855" s="25">
        <v>2.1473039989854805</v>
      </c>
      <c r="AZ33855" s="26">
        <v>0</v>
      </c>
      <c r="BA33855" s="26">
        <v>0</v>
      </c>
      <c r="BB33855" s="26">
        <v>1.2303617270537981</v>
      </c>
      <c r="BC33855" s="26">
        <v>0</v>
      </c>
      <c r="BD33855" s="26">
        <v>1.2303617270537981</v>
      </c>
      <c r="BE33855" s="14">
        <v>0</v>
      </c>
      <c r="BF33855" s="14">
        <v>2</v>
      </c>
      <c r="BH33855" s="27">
        <v>1.3562400353486721</v>
      </c>
    </row>
    <row r="33856" spans="1:60" x14ac:dyDescent="0.25">
      <c r="A33856" t="s">
        <v>35</v>
      </c>
      <c r="B33856" s="2">
        <v>43596.875</v>
      </c>
      <c r="C33856" s="1">
        <v>43596</v>
      </c>
      <c r="D33856">
        <v>15</v>
      </c>
      <c r="E33856" s="2">
        <v>43596.625</v>
      </c>
      <c r="F33856" s="8" t="s">
        <v>388</v>
      </c>
      <c r="G33856" s="10" t="s">
        <v>389</v>
      </c>
      <c r="J33856" s="14">
        <v>0</v>
      </c>
      <c r="K33856" s="14">
        <v>-1</v>
      </c>
      <c r="P33856" s="14">
        <v>0</v>
      </c>
      <c r="Q33856" s="14">
        <v>-1</v>
      </c>
      <c r="X33856" s="14">
        <v>0</v>
      </c>
      <c r="AP33856" s="14">
        <v>0</v>
      </c>
      <c r="AS33856" s="14">
        <v>-1</v>
      </c>
      <c r="AT33856" s="25">
        <v>2.2175346628120676</v>
      </c>
      <c r="AU33856" s="25">
        <v>0.90832843113875983</v>
      </c>
      <c r="AV33856" s="25">
        <v>2.1473039989854805</v>
      </c>
      <c r="AZ33856" s="26">
        <v>0</v>
      </c>
      <c r="BA33856" s="26">
        <v>0</v>
      </c>
      <c r="BB33856" s="26">
        <v>0.60377936884006234</v>
      </c>
      <c r="BC33856" s="26">
        <v>0</v>
      </c>
      <c r="BD33856" s="26">
        <v>0.60377936884006234</v>
      </c>
      <c r="BE33856" s="14">
        <v>0</v>
      </c>
      <c r="BF33856" s="14">
        <v>1</v>
      </c>
      <c r="BH33856" s="27">
        <v>1.3311040721321781</v>
      </c>
    </row>
    <row r="33857" spans="1:60" x14ac:dyDescent="0.25">
      <c r="A33857" t="s">
        <v>35</v>
      </c>
      <c r="B33857" s="2">
        <v>43596.916666666664</v>
      </c>
      <c r="C33857" s="1">
        <v>43596</v>
      </c>
      <c r="D33857">
        <v>16</v>
      </c>
      <c r="E33857" s="2">
        <v>43596.666666666664</v>
      </c>
      <c r="F33857" s="8" t="s">
        <v>388</v>
      </c>
      <c r="G33857" s="10" t="s">
        <v>389</v>
      </c>
      <c r="J33857" s="14">
        <v>0</v>
      </c>
      <c r="K33857" s="14">
        <v>-1</v>
      </c>
      <c r="P33857" s="14">
        <v>0</v>
      </c>
      <c r="Q33857" s="14">
        <v>-1</v>
      </c>
      <c r="X33857" s="14">
        <v>0</v>
      </c>
      <c r="AP33857" s="14">
        <v>0</v>
      </c>
      <c r="AS33857" s="14">
        <v>-1</v>
      </c>
      <c r="AT33857" s="25">
        <v>2.2168061091707232</v>
      </c>
      <c r="AU33857" s="25">
        <v>0.90853455463997834</v>
      </c>
      <c r="AV33857" s="25">
        <v>2.1473039989854805</v>
      </c>
      <c r="AZ33857" s="26">
        <v>0</v>
      </c>
      <c r="BA33857" s="26">
        <v>0</v>
      </c>
      <c r="BB33857" s="26">
        <v>0.61544083888712453</v>
      </c>
      <c r="BC33857" s="26">
        <v>0</v>
      </c>
      <c r="BD33857" s="26">
        <v>0.61544083888712453</v>
      </c>
      <c r="BE33857" s="14">
        <v>0</v>
      </c>
      <c r="BF33857" s="14">
        <v>1</v>
      </c>
      <c r="BH33857" s="27">
        <v>1.3568131822273324</v>
      </c>
    </row>
    <row r="33858" spans="1:60" x14ac:dyDescent="0.25">
      <c r="A33858" t="s">
        <v>35</v>
      </c>
      <c r="B33858" s="2">
        <v>43596.958333333336</v>
      </c>
      <c r="C33858" s="1">
        <v>43596</v>
      </c>
      <c r="D33858">
        <v>17</v>
      </c>
      <c r="E33858" s="2">
        <v>43596.708333333336</v>
      </c>
      <c r="F33858" s="8" t="s">
        <v>388</v>
      </c>
      <c r="G33858" s="10" t="s">
        <v>389</v>
      </c>
      <c r="J33858" s="14">
        <v>1</v>
      </c>
      <c r="K33858" s="14">
        <v>1</v>
      </c>
      <c r="P33858" s="14">
        <v>1</v>
      </c>
      <c r="Q33858" s="14">
        <v>1</v>
      </c>
      <c r="X33858" s="14">
        <v>1</v>
      </c>
      <c r="AP33858" s="14">
        <v>1</v>
      </c>
      <c r="AS33858" s="14">
        <v>1</v>
      </c>
      <c r="AT33858" s="25">
        <v>2.2150572459768183</v>
      </c>
      <c r="AU33858" s="25">
        <v>0.90889388401174365</v>
      </c>
      <c r="AV33858" s="25">
        <v>2.147303998985481</v>
      </c>
      <c r="AZ33858" s="26">
        <v>6.2716288314699871E-3</v>
      </c>
      <c r="BA33858" s="26">
        <v>6.2716288314699871E-3</v>
      </c>
      <c r="BB33858" s="26">
        <v>0</v>
      </c>
      <c r="BC33858" s="26">
        <v>6.2716288314699871E-3</v>
      </c>
      <c r="BD33858" s="26">
        <v>0</v>
      </c>
      <c r="BE33858" s="14">
        <v>1</v>
      </c>
      <c r="BF33858" s="14">
        <v>0</v>
      </c>
      <c r="BG33858" s="27">
        <v>1.3826558354435362E-2</v>
      </c>
    </row>
    <row r="33859" spans="1:60" x14ac:dyDescent="0.25">
      <c r="A33859" t="s">
        <v>35</v>
      </c>
      <c r="B33859" s="2">
        <v>43597</v>
      </c>
      <c r="C33859" s="1">
        <v>43596</v>
      </c>
      <c r="D33859">
        <v>18</v>
      </c>
      <c r="E33859" s="2">
        <v>43596.75</v>
      </c>
      <c r="F33859" s="8" t="s">
        <v>388</v>
      </c>
      <c r="G33859" s="10" t="s">
        <v>389</v>
      </c>
      <c r="J33859" s="14">
        <v>4</v>
      </c>
      <c r="K33859" s="14">
        <v>4</v>
      </c>
      <c r="P33859" s="14">
        <v>4</v>
      </c>
      <c r="Q33859" s="14">
        <v>4</v>
      </c>
      <c r="X33859" s="14">
        <v>4</v>
      </c>
      <c r="AP33859" s="14">
        <v>4</v>
      </c>
      <c r="AS33859" s="14">
        <v>4</v>
      </c>
      <c r="AT33859" s="25">
        <v>2.2148130173375864</v>
      </c>
      <c r="AU33859" s="25">
        <v>0.908829606439016</v>
      </c>
      <c r="AV33859" s="25">
        <v>2.1473039989854805</v>
      </c>
      <c r="AZ33859" s="26">
        <v>2.5086515325879952E-2</v>
      </c>
      <c r="BA33859" s="26">
        <v>2.5086515325879952E-2</v>
      </c>
      <c r="BB33859" s="26">
        <v>0</v>
      </c>
      <c r="BC33859" s="26">
        <v>2.5086515325879955E-2</v>
      </c>
      <c r="BD33859" s="26">
        <v>-3.4694469519536142E-18</v>
      </c>
      <c r="BE33859" s="14">
        <v>4</v>
      </c>
      <c r="BF33859" s="14">
        <v>0</v>
      </c>
      <c r="BG33859" s="27">
        <v>1.3826558354435366E-2</v>
      </c>
    </row>
    <row r="33860" spans="1:60" x14ac:dyDescent="0.25">
      <c r="A33860" t="s">
        <v>35</v>
      </c>
      <c r="B33860" s="2">
        <v>43597.041666666664</v>
      </c>
      <c r="C33860" s="1">
        <v>43596</v>
      </c>
      <c r="D33860">
        <v>19</v>
      </c>
      <c r="E33860" s="2">
        <v>43596.791666666664</v>
      </c>
      <c r="F33860" s="8" t="s">
        <v>388</v>
      </c>
      <c r="G33860" s="10" t="s">
        <v>389</v>
      </c>
      <c r="J33860" s="14">
        <v>1</v>
      </c>
      <c r="K33860" s="14">
        <v>0</v>
      </c>
      <c r="P33860" s="14">
        <v>1</v>
      </c>
      <c r="Q33860" s="14">
        <v>0</v>
      </c>
      <c r="X33860" s="14">
        <v>1</v>
      </c>
      <c r="AP33860" s="14">
        <v>1</v>
      </c>
      <c r="AS33860" s="14">
        <v>0</v>
      </c>
      <c r="AT33860" s="25">
        <v>2.215070200935449</v>
      </c>
      <c r="AU33860" s="25">
        <v>0.90895843787469643</v>
      </c>
      <c r="AV33860" s="25">
        <v>2.1473039989854805</v>
      </c>
      <c r="AZ33860" s="26">
        <v>6.2716288314699853E-3</v>
      </c>
      <c r="BA33860" s="26">
        <v>6.2716288314699853E-3</v>
      </c>
      <c r="BB33860" s="26">
        <v>0</v>
      </c>
      <c r="BC33860" s="26">
        <v>0</v>
      </c>
      <c r="BD33860" s="26">
        <v>6.2716288314699853E-3</v>
      </c>
      <c r="BE33860" s="14">
        <v>1</v>
      </c>
      <c r="BF33860" s="14">
        <v>1</v>
      </c>
      <c r="BG33860" s="27">
        <v>1.3826558354435357E-2</v>
      </c>
      <c r="BH33860" s="27">
        <v>1.3826558354435357E-2</v>
      </c>
    </row>
    <row r="33861" spans="1:60" x14ac:dyDescent="0.25">
      <c r="A33861" t="s">
        <v>35</v>
      </c>
      <c r="B33861" s="2">
        <v>43597.083333333336</v>
      </c>
      <c r="C33861" s="1">
        <v>43596</v>
      </c>
      <c r="D33861">
        <v>20</v>
      </c>
      <c r="E33861" s="2">
        <v>43596.833333333336</v>
      </c>
      <c r="F33861" s="8" t="s">
        <v>388</v>
      </c>
      <c r="G33861" s="10" t="s">
        <v>389</v>
      </c>
      <c r="J33861" s="14">
        <v>0</v>
      </c>
      <c r="K33861" s="14">
        <v>-1</v>
      </c>
      <c r="P33861" s="14">
        <v>0</v>
      </c>
      <c r="Q33861" s="14">
        <v>-1</v>
      </c>
      <c r="X33861" s="14">
        <v>0</v>
      </c>
      <c r="AP33861" s="14">
        <v>0</v>
      </c>
      <c r="AS33861" s="14">
        <v>-1</v>
      </c>
      <c r="AT33861" s="25">
        <v>2.2135453027579541</v>
      </c>
      <c r="AU33861" s="25">
        <v>0.90849182738868561</v>
      </c>
      <c r="AV33861" s="25">
        <v>2.1473039989854805</v>
      </c>
      <c r="AZ33861" s="26">
        <v>0</v>
      </c>
      <c r="BA33861" s="26">
        <v>0</v>
      </c>
      <c r="BB33861" s="26">
        <v>0.68824914077994548</v>
      </c>
      <c r="BC33861" s="26">
        <v>0</v>
      </c>
      <c r="BD33861" s="26">
        <v>0.68824914077994548</v>
      </c>
      <c r="BE33861" s="14">
        <v>0</v>
      </c>
      <c r="BF33861" s="14">
        <v>1</v>
      </c>
      <c r="BH33861" s="27">
        <v>1.5173278207462833</v>
      </c>
    </row>
    <row r="33862" spans="1:60" x14ac:dyDescent="0.25">
      <c r="A33862" t="s">
        <v>35</v>
      </c>
      <c r="B33862" s="2">
        <v>43597.125</v>
      </c>
      <c r="C33862" s="1">
        <v>43596</v>
      </c>
      <c r="D33862">
        <v>21</v>
      </c>
      <c r="E33862" s="2">
        <v>43596.875</v>
      </c>
      <c r="F33862" s="8" t="s">
        <v>388</v>
      </c>
      <c r="G33862" s="10" t="s">
        <v>389</v>
      </c>
      <c r="J33862" s="14">
        <v>3</v>
      </c>
      <c r="K33862" s="14">
        <v>3</v>
      </c>
      <c r="P33862" s="14">
        <v>3</v>
      </c>
      <c r="Q33862" s="14">
        <v>3</v>
      </c>
      <c r="X33862" s="14">
        <v>3</v>
      </c>
      <c r="AP33862" s="14">
        <v>3</v>
      </c>
      <c r="AS33862" s="14">
        <v>3</v>
      </c>
      <c r="AT33862" s="25">
        <v>2.2132934493568781</v>
      </c>
      <c r="AU33862" s="25">
        <v>0.90813600497216085</v>
      </c>
      <c r="AV33862" s="25">
        <v>2.1473039989854805</v>
      </c>
      <c r="AZ33862" s="26">
        <v>1.8814886494409953E-2</v>
      </c>
      <c r="BA33862" s="26">
        <v>1.8814886494409953E-2</v>
      </c>
      <c r="BB33862" s="26">
        <v>0</v>
      </c>
      <c r="BC33862" s="26">
        <v>1.8814886494409957E-2</v>
      </c>
      <c r="BD33862" s="26">
        <v>-3.4694469519536142E-18</v>
      </c>
      <c r="BE33862" s="14">
        <v>3</v>
      </c>
      <c r="BF33862" s="14">
        <v>0</v>
      </c>
      <c r="BG33862" s="27">
        <v>1.3826558354435355E-2</v>
      </c>
    </row>
    <row r="33863" spans="1:60" x14ac:dyDescent="0.25">
      <c r="A33863" t="s">
        <v>35</v>
      </c>
      <c r="B33863" s="2">
        <v>43597.166666666664</v>
      </c>
      <c r="C33863" s="1">
        <v>43596</v>
      </c>
      <c r="D33863">
        <v>22</v>
      </c>
      <c r="E33863" s="2">
        <v>43596.916666666664</v>
      </c>
      <c r="F33863" s="8" t="s">
        <v>388</v>
      </c>
      <c r="G33863" s="10" t="s">
        <v>389</v>
      </c>
      <c r="J33863" s="14">
        <v>12</v>
      </c>
      <c r="K33863" s="14">
        <v>12</v>
      </c>
      <c r="P33863" s="14">
        <v>12</v>
      </c>
      <c r="Q33863" s="14">
        <v>12</v>
      </c>
      <c r="X33863" s="14">
        <v>12</v>
      </c>
      <c r="AP33863" s="14">
        <v>12</v>
      </c>
      <c r="AS33863" s="14">
        <v>12</v>
      </c>
      <c r="AT33863" s="25">
        <v>2.2156256577313731</v>
      </c>
      <c r="AU33863" s="25">
        <v>0.90852554863324386</v>
      </c>
      <c r="AV33863" s="25">
        <v>2.1473039989854805</v>
      </c>
      <c r="AZ33863" s="26">
        <v>7.5259545977639869E-2</v>
      </c>
      <c r="BA33863" s="26">
        <v>7.5259545977639869E-2</v>
      </c>
      <c r="BB33863" s="26">
        <v>0</v>
      </c>
      <c r="BC33863" s="26">
        <v>7.5259545977639869E-2</v>
      </c>
      <c r="BD33863" s="26">
        <v>0</v>
      </c>
      <c r="BE33863" s="14">
        <v>12</v>
      </c>
      <c r="BF33863" s="14">
        <v>0</v>
      </c>
      <c r="BG33863" s="27">
        <v>1.3826558354435366E-2</v>
      </c>
    </row>
    <row r="33864" spans="1:60" x14ac:dyDescent="0.25">
      <c r="A33864" t="s">
        <v>35</v>
      </c>
      <c r="B33864" s="2">
        <v>43597.208333333336</v>
      </c>
      <c r="C33864" s="1">
        <v>43596</v>
      </c>
      <c r="D33864">
        <v>23</v>
      </c>
      <c r="E33864" s="2">
        <v>43596.958333333336</v>
      </c>
      <c r="F33864" s="8" t="s">
        <v>388</v>
      </c>
      <c r="G33864" s="10" t="s">
        <v>389</v>
      </c>
      <c r="J33864" s="14">
        <v>61</v>
      </c>
      <c r="K33864" s="14">
        <v>61</v>
      </c>
      <c r="P33864" s="14">
        <v>61</v>
      </c>
      <c r="Q33864" s="14">
        <v>61</v>
      </c>
      <c r="X33864" s="14">
        <v>61</v>
      </c>
      <c r="AP33864" s="14">
        <v>61</v>
      </c>
      <c r="AS33864" s="14">
        <v>61</v>
      </c>
      <c r="AT33864" s="25">
        <v>2.2132114949826844</v>
      </c>
      <c r="AU33864" s="25">
        <v>0.90829479365238142</v>
      </c>
      <c r="AV33864" s="25">
        <v>2.1473039989854805</v>
      </c>
      <c r="AZ33864" s="26">
        <v>0.38256935871966907</v>
      </c>
      <c r="BA33864" s="26">
        <v>0.38256935871966907</v>
      </c>
      <c r="BB33864" s="26">
        <v>0</v>
      </c>
      <c r="BC33864" s="26">
        <v>0.38256935871966907</v>
      </c>
      <c r="BD33864" s="26">
        <v>0</v>
      </c>
      <c r="BE33864" s="14">
        <v>61</v>
      </c>
      <c r="BF33864" s="14">
        <v>0</v>
      </c>
      <c r="BG33864" s="27">
        <v>1.3826558354435357E-2</v>
      </c>
    </row>
    <row r="33865" spans="1:60" x14ac:dyDescent="0.25">
      <c r="A33865" t="s">
        <v>35</v>
      </c>
      <c r="B33865" s="2">
        <v>43597.25</v>
      </c>
      <c r="C33865" s="1">
        <v>43596</v>
      </c>
      <c r="D33865">
        <v>24</v>
      </c>
      <c r="E33865" s="2">
        <v>43597</v>
      </c>
      <c r="F33865" s="8" t="s">
        <v>388</v>
      </c>
      <c r="G33865" s="10" t="s">
        <v>389</v>
      </c>
      <c r="J33865" s="14">
        <v>67</v>
      </c>
      <c r="K33865" s="14">
        <v>67</v>
      </c>
      <c r="P33865" s="14">
        <v>67</v>
      </c>
      <c r="Q33865" s="14">
        <v>67</v>
      </c>
      <c r="X33865" s="14">
        <v>67</v>
      </c>
      <c r="AP33865" s="14">
        <v>67</v>
      </c>
      <c r="AS33865" s="14">
        <v>67</v>
      </c>
      <c r="AT33865" s="25">
        <v>2.213006783903805</v>
      </c>
      <c r="AU33865" s="25">
        <v>0.90910040042412499</v>
      </c>
      <c r="AV33865" s="25">
        <v>2.1473039989854805</v>
      </c>
      <c r="AZ33865" s="26">
        <v>0.42019913170848899</v>
      </c>
      <c r="BA33865" s="26">
        <v>0.42019913170848899</v>
      </c>
      <c r="BB33865" s="26">
        <v>0</v>
      </c>
      <c r="BC33865" s="26">
        <v>0.42019913170848899</v>
      </c>
      <c r="BD33865" s="26">
        <v>0</v>
      </c>
      <c r="BE33865" s="14">
        <v>67</v>
      </c>
      <c r="BF33865" s="14">
        <v>0</v>
      </c>
      <c r="BG33865" s="27">
        <v>1.3826558354435359E-2</v>
      </c>
    </row>
    <row r="33866" spans="1:60" x14ac:dyDescent="0.25">
      <c r="A33866" t="s">
        <v>35</v>
      </c>
      <c r="B33866" s="2">
        <v>43597.291666666664</v>
      </c>
      <c r="C33866" s="1">
        <v>43597</v>
      </c>
      <c r="D33866">
        <v>1</v>
      </c>
      <c r="E33866" s="2">
        <v>43597.041666666664</v>
      </c>
      <c r="F33866" s="8" t="s">
        <v>388</v>
      </c>
      <c r="G33866" s="10" t="s">
        <v>389</v>
      </c>
      <c r="J33866" s="14">
        <v>67</v>
      </c>
      <c r="K33866" s="14">
        <v>67</v>
      </c>
      <c r="P33866" s="14">
        <v>67</v>
      </c>
      <c r="Q33866" s="14">
        <v>67</v>
      </c>
      <c r="X33866" s="14">
        <v>67</v>
      </c>
      <c r="AP33866" s="14">
        <v>67</v>
      </c>
      <c r="AS33866" s="14">
        <v>67</v>
      </c>
      <c r="AT33866" s="25">
        <v>2.2125761622308708</v>
      </c>
      <c r="AU33866" s="25">
        <v>0.90937400666878088</v>
      </c>
      <c r="AV33866" s="25">
        <v>2.1473039989854805</v>
      </c>
      <c r="AZ33866" s="26">
        <v>0.42019913170848927</v>
      </c>
      <c r="BA33866" s="26">
        <v>0.42019913170848927</v>
      </c>
      <c r="BB33866" s="26">
        <v>0</v>
      </c>
      <c r="BC33866" s="26">
        <v>0.42019913170848927</v>
      </c>
      <c r="BD33866" s="26">
        <v>0</v>
      </c>
      <c r="BE33866" s="14">
        <v>67</v>
      </c>
      <c r="BF33866" s="14">
        <v>0</v>
      </c>
      <c r="BG33866" s="27">
        <v>1.3826558354435367E-2</v>
      </c>
    </row>
    <row r="33867" spans="1:60" x14ac:dyDescent="0.25">
      <c r="A33867" t="s">
        <v>35</v>
      </c>
      <c r="B33867" s="2">
        <v>43597.333333333336</v>
      </c>
      <c r="C33867" s="1">
        <v>43597</v>
      </c>
      <c r="D33867">
        <v>2</v>
      </c>
      <c r="E33867" s="2">
        <v>43597.083333333336</v>
      </c>
      <c r="F33867" s="8" t="s">
        <v>388</v>
      </c>
      <c r="G33867" s="10" t="s">
        <v>389</v>
      </c>
      <c r="J33867" s="14">
        <v>27</v>
      </c>
      <c r="K33867" s="14">
        <v>27</v>
      </c>
      <c r="P33867" s="14">
        <v>27</v>
      </c>
      <c r="Q33867" s="14">
        <v>27</v>
      </c>
      <c r="X33867" s="14">
        <v>27</v>
      </c>
      <c r="AP33867" s="14">
        <v>27</v>
      </c>
      <c r="AS33867" s="14">
        <v>27</v>
      </c>
      <c r="AT33867" s="25">
        <v>2.2130017018765589</v>
      </c>
      <c r="AU33867" s="25">
        <v>0.90862546517107801</v>
      </c>
      <c r="AV33867" s="25">
        <v>2.1473039989854805</v>
      </c>
      <c r="AZ33867" s="26">
        <v>0.16933397844968961</v>
      </c>
      <c r="BA33867" s="26">
        <v>0.16933397844968961</v>
      </c>
      <c r="BB33867" s="26">
        <v>0</v>
      </c>
      <c r="BC33867" s="26">
        <v>0.16933397844968961</v>
      </c>
      <c r="BD33867" s="26">
        <v>0</v>
      </c>
      <c r="BE33867" s="14">
        <v>27</v>
      </c>
      <c r="BF33867" s="14">
        <v>0</v>
      </c>
      <c r="BG33867" s="27">
        <v>1.3826558354435359E-2</v>
      </c>
    </row>
    <row r="33868" spans="1:60" x14ac:dyDescent="0.25">
      <c r="A33868" t="s">
        <v>35</v>
      </c>
      <c r="B33868" s="2">
        <v>43597.375</v>
      </c>
      <c r="C33868" s="1">
        <v>43597</v>
      </c>
      <c r="D33868">
        <v>3</v>
      </c>
      <c r="E33868" s="2">
        <v>43597.125</v>
      </c>
      <c r="F33868" s="8" t="s">
        <v>388</v>
      </c>
      <c r="G33868" s="10" t="s">
        <v>389</v>
      </c>
      <c r="J33868" s="14">
        <v>75</v>
      </c>
      <c r="K33868" s="14">
        <v>75</v>
      </c>
      <c r="P33868" s="14">
        <v>75</v>
      </c>
      <c r="Q33868" s="14">
        <v>75</v>
      </c>
      <c r="X33868" s="14">
        <v>75</v>
      </c>
      <c r="AP33868" s="14">
        <v>75</v>
      </c>
      <c r="AS33868" s="14">
        <v>75</v>
      </c>
      <c r="AT33868" s="25">
        <v>2.2133003386235952</v>
      </c>
      <c r="AU33868" s="25">
        <v>0.90822555569197494</v>
      </c>
      <c r="AV33868" s="25">
        <v>2.1473039989854805</v>
      </c>
      <c r="AZ33868" s="26">
        <v>0.47037216236024887</v>
      </c>
      <c r="BA33868" s="26">
        <v>0.47037216236024887</v>
      </c>
      <c r="BB33868" s="26">
        <v>0</v>
      </c>
      <c r="BC33868" s="26">
        <v>0.47037216236024892</v>
      </c>
      <c r="BD33868" s="26">
        <v>-5.5511151231257827E-17</v>
      </c>
      <c r="BE33868" s="14">
        <v>75</v>
      </c>
      <c r="BF33868" s="14">
        <v>0</v>
      </c>
      <c r="BG33868" s="27">
        <v>1.3826558354435359E-2</v>
      </c>
    </row>
    <row r="33869" spans="1:60" x14ac:dyDescent="0.25">
      <c r="A33869" t="s">
        <v>35</v>
      </c>
      <c r="B33869" s="2">
        <v>43597.416666666664</v>
      </c>
      <c r="C33869" s="1">
        <v>43597</v>
      </c>
      <c r="D33869">
        <v>4</v>
      </c>
      <c r="E33869" s="2">
        <v>43597.166666666664</v>
      </c>
      <c r="F33869" s="8" t="s">
        <v>388</v>
      </c>
      <c r="G33869" s="10" t="s">
        <v>389</v>
      </c>
      <c r="J33869" s="14">
        <v>105</v>
      </c>
      <c r="K33869" s="14">
        <v>105</v>
      </c>
      <c r="P33869" s="14">
        <v>105</v>
      </c>
      <c r="Q33869" s="14">
        <v>105</v>
      </c>
      <c r="X33869" s="14">
        <v>105</v>
      </c>
      <c r="AP33869" s="14">
        <v>105</v>
      </c>
      <c r="AS33869" s="14">
        <v>105</v>
      </c>
      <c r="AT33869" s="25">
        <v>2.213810637641453</v>
      </c>
      <c r="AU33869" s="25">
        <v>0.90789975959504754</v>
      </c>
      <c r="AV33869" s="25">
        <v>2.1473039989854805</v>
      </c>
      <c r="AZ33869" s="26">
        <v>0.65852102730434869</v>
      </c>
      <c r="BA33869" s="26">
        <v>0.65852102730434869</v>
      </c>
      <c r="BB33869" s="26">
        <v>0</v>
      </c>
      <c r="BC33869" s="26">
        <v>0.65852102730434869</v>
      </c>
      <c r="BD33869" s="26">
        <v>0</v>
      </c>
      <c r="BE33869" s="14">
        <v>105</v>
      </c>
      <c r="BF33869" s="14">
        <v>0</v>
      </c>
      <c r="BG33869" s="27">
        <v>1.3826558354435364E-2</v>
      </c>
    </row>
    <row r="33870" spans="1:60" x14ac:dyDescent="0.25">
      <c r="A33870" t="s">
        <v>35</v>
      </c>
      <c r="B33870" s="2">
        <v>43597.458333333336</v>
      </c>
      <c r="C33870" s="1">
        <v>43597</v>
      </c>
      <c r="D33870">
        <v>5</v>
      </c>
      <c r="E33870" s="2">
        <v>43597.208333333336</v>
      </c>
      <c r="F33870" s="8" t="s">
        <v>388</v>
      </c>
      <c r="G33870" s="10" t="s">
        <v>389</v>
      </c>
      <c r="J33870" s="14">
        <v>123</v>
      </c>
      <c r="K33870" s="14">
        <v>123</v>
      </c>
      <c r="P33870" s="14">
        <v>123</v>
      </c>
      <c r="Q33870" s="14">
        <v>123</v>
      </c>
      <c r="X33870" s="14">
        <v>123</v>
      </c>
      <c r="AP33870" s="14">
        <v>123</v>
      </c>
      <c r="AS33870" s="14">
        <v>123</v>
      </c>
      <c r="AT33870" s="25">
        <v>2.2148771882709775</v>
      </c>
      <c r="AU33870" s="25">
        <v>0.90743716054981949</v>
      </c>
      <c r="AV33870" s="25">
        <v>2.1473039989854805</v>
      </c>
      <c r="AZ33870" s="26">
        <v>0.77141034627080851</v>
      </c>
      <c r="BA33870" s="26">
        <v>0.77141034627080851</v>
      </c>
      <c r="BB33870" s="26">
        <v>0</v>
      </c>
      <c r="BC33870" s="26">
        <v>0.77141034627080862</v>
      </c>
      <c r="BD33870" s="26">
        <v>-1.1102230246251565E-16</v>
      </c>
      <c r="BE33870" s="14">
        <v>123</v>
      </c>
      <c r="BF33870" s="14">
        <v>0</v>
      </c>
      <c r="BG33870" s="27">
        <v>1.3826558354435364E-2</v>
      </c>
    </row>
    <row r="33871" spans="1:60" x14ac:dyDescent="0.25">
      <c r="A33871" t="s">
        <v>35</v>
      </c>
      <c r="B33871" s="2">
        <v>43597.5</v>
      </c>
      <c r="C33871" s="1">
        <v>43597</v>
      </c>
      <c r="D33871">
        <v>6</v>
      </c>
      <c r="E33871" s="2">
        <v>43597.25</v>
      </c>
      <c r="F33871" s="8" t="s">
        <v>388</v>
      </c>
      <c r="G33871" s="10" t="s">
        <v>389</v>
      </c>
      <c r="J33871" s="14">
        <v>148</v>
      </c>
      <c r="K33871" s="14">
        <v>148</v>
      </c>
      <c r="P33871" s="14">
        <v>148</v>
      </c>
      <c r="Q33871" s="14">
        <v>148</v>
      </c>
      <c r="X33871" s="14">
        <v>148</v>
      </c>
      <c r="AP33871" s="14">
        <v>148</v>
      </c>
      <c r="AS33871" s="14">
        <v>148</v>
      </c>
      <c r="AT33871" s="25">
        <v>2.215810535472599</v>
      </c>
      <c r="AU33871" s="25">
        <v>0.90798751492178276</v>
      </c>
      <c r="AV33871" s="25">
        <v>2.1473039989854805</v>
      </c>
      <c r="AZ33871" s="26">
        <v>0.92820106705755812</v>
      </c>
      <c r="BA33871" s="26">
        <v>0.92820106705755812</v>
      </c>
      <c r="BB33871" s="26">
        <v>0</v>
      </c>
      <c r="BC33871" s="26">
        <v>0.92820106705755823</v>
      </c>
      <c r="BD33871" s="26">
        <v>-1.1102230246251565E-16</v>
      </c>
      <c r="BE33871" s="14">
        <v>148</v>
      </c>
      <c r="BF33871" s="14">
        <v>0</v>
      </c>
      <c r="BG33871" s="27">
        <v>1.3826558354435362E-2</v>
      </c>
    </row>
    <row r="33872" spans="1:60" x14ac:dyDescent="0.25">
      <c r="A33872" t="s">
        <v>35</v>
      </c>
      <c r="B33872" s="2">
        <v>43597.541666666664</v>
      </c>
      <c r="C33872" s="1">
        <v>43597</v>
      </c>
      <c r="D33872">
        <v>7</v>
      </c>
      <c r="E33872" s="2">
        <v>43597.291666666664</v>
      </c>
      <c r="F33872" s="8" t="s">
        <v>388</v>
      </c>
      <c r="G33872" s="10" t="s">
        <v>389</v>
      </c>
      <c r="J33872" s="14">
        <v>149</v>
      </c>
      <c r="K33872" s="14">
        <v>149</v>
      </c>
      <c r="P33872" s="14">
        <v>149</v>
      </c>
      <c r="Q33872" s="14">
        <v>149</v>
      </c>
      <c r="X33872" s="14">
        <v>149</v>
      </c>
      <c r="AP33872" s="14">
        <v>149</v>
      </c>
      <c r="AS33872" s="14">
        <v>149</v>
      </c>
      <c r="AT33872" s="25">
        <v>2.218891086590919</v>
      </c>
      <c r="AU33872" s="25">
        <v>0.90888588921668723</v>
      </c>
      <c r="AV33872" s="25">
        <v>2.1473039989854805</v>
      </c>
      <c r="AZ33872" s="26">
        <v>0.93447269588902837</v>
      </c>
      <c r="BA33872" s="26">
        <v>0.93447269588902837</v>
      </c>
      <c r="BB33872" s="26">
        <v>0</v>
      </c>
      <c r="BC33872" s="26">
        <v>0.93447269588902848</v>
      </c>
      <c r="BD33872" s="26">
        <v>-1.1102230246251565E-16</v>
      </c>
      <c r="BE33872" s="14">
        <v>149</v>
      </c>
      <c r="BF33872" s="14">
        <v>0</v>
      </c>
      <c r="BG33872" s="27">
        <v>1.3826558354435366E-2</v>
      </c>
    </row>
    <row r="33873" spans="1:59" x14ac:dyDescent="0.25">
      <c r="A33873" t="s">
        <v>35</v>
      </c>
      <c r="B33873" s="2">
        <v>43597.583333333336</v>
      </c>
      <c r="C33873" s="1">
        <v>43597</v>
      </c>
      <c r="D33873">
        <v>8</v>
      </c>
      <c r="E33873" s="2">
        <v>43597.333333333336</v>
      </c>
      <c r="F33873" s="8" t="s">
        <v>388</v>
      </c>
      <c r="G33873" s="10" t="s">
        <v>389</v>
      </c>
      <c r="J33873" s="14">
        <v>127</v>
      </c>
      <c r="K33873" s="14">
        <v>127</v>
      </c>
      <c r="P33873" s="14">
        <v>127</v>
      </c>
      <c r="Q33873" s="14">
        <v>127</v>
      </c>
      <c r="X33873" s="14">
        <v>127</v>
      </c>
      <c r="AP33873" s="14">
        <v>127</v>
      </c>
      <c r="AS33873" s="14">
        <v>127</v>
      </c>
      <c r="AT33873" s="25">
        <v>2.217948982209744</v>
      </c>
      <c r="AU33873" s="25">
        <v>0.90798427742992693</v>
      </c>
      <c r="AV33873" s="25">
        <v>2.1473039989854805</v>
      </c>
      <c r="AZ33873" s="26">
        <v>0.79649686159668842</v>
      </c>
      <c r="BA33873" s="26">
        <v>0.79649686159668842</v>
      </c>
      <c r="BB33873" s="26">
        <v>0</v>
      </c>
      <c r="BC33873" s="26">
        <v>0.79649686159668853</v>
      </c>
      <c r="BD33873" s="26">
        <v>-1.1102230246251565E-16</v>
      </c>
      <c r="BE33873" s="14">
        <v>127</v>
      </c>
      <c r="BF33873" s="14">
        <v>0</v>
      </c>
      <c r="BG33873" s="27">
        <v>1.3826558354435364E-2</v>
      </c>
    </row>
    <row r="33874" spans="1:59" x14ac:dyDescent="0.25">
      <c r="A33874" t="s">
        <v>35</v>
      </c>
      <c r="B33874" s="2">
        <v>43597.625</v>
      </c>
      <c r="C33874" s="1">
        <v>43597</v>
      </c>
      <c r="D33874">
        <v>9</v>
      </c>
      <c r="E33874" s="2">
        <v>43597.375</v>
      </c>
      <c r="F33874" s="8" t="s">
        <v>388</v>
      </c>
      <c r="G33874" s="10" t="s">
        <v>389</v>
      </c>
      <c r="J33874" s="14">
        <v>121</v>
      </c>
      <c r="K33874" s="14">
        <v>121</v>
      </c>
      <c r="P33874" s="14">
        <v>121</v>
      </c>
      <c r="Q33874" s="14">
        <v>121</v>
      </c>
      <c r="X33874" s="14">
        <v>121</v>
      </c>
      <c r="AP33874" s="14">
        <v>121</v>
      </c>
      <c r="AS33874" s="14">
        <v>121</v>
      </c>
      <c r="AT33874" s="25">
        <v>2.2172263797799459</v>
      </c>
      <c r="AU33874" s="25">
        <v>0.90799286737062568</v>
      </c>
      <c r="AV33874" s="25">
        <v>2.1473039989854805</v>
      </c>
      <c r="AZ33874" s="26">
        <v>0.75886708860786867</v>
      </c>
      <c r="BA33874" s="26">
        <v>0.75886708860786867</v>
      </c>
      <c r="BB33874" s="26">
        <v>0</v>
      </c>
      <c r="BC33874" s="26">
        <v>0.75886708860786878</v>
      </c>
      <c r="BD33874" s="26">
        <v>-1.1102230246251565E-16</v>
      </c>
      <c r="BE33874" s="14">
        <v>121</v>
      </c>
      <c r="BF33874" s="14">
        <v>0</v>
      </c>
      <c r="BG33874" s="27">
        <v>1.3826558354435367E-2</v>
      </c>
    </row>
    <row r="33875" spans="1:59" x14ac:dyDescent="0.25">
      <c r="A33875" t="s">
        <v>35</v>
      </c>
      <c r="B33875" s="2">
        <v>43597.666666666664</v>
      </c>
      <c r="C33875" s="1">
        <v>43597</v>
      </c>
      <c r="D33875">
        <v>10</v>
      </c>
      <c r="E33875" s="2">
        <v>43597.416666666664</v>
      </c>
      <c r="F33875" s="8" t="s">
        <v>388</v>
      </c>
      <c r="G33875" s="10" t="s">
        <v>389</v>
      </c>
      <c r="J33875" s="14">
        <v>123</v>
      </c>
      <c r="K33875" s="14">
        <v>123</v>
      </c>
      <c r="P33875" s="14">
        <v>123</v>
      </c>
      <c r="Q33875" s="14">
        <v>123</v>
      </c>
      <c r="X33875" s="14">
        <v>123</v>
      </c>
      <c r="AP33875" s="14">
        <v>123</v>
      </c>
      <c r="AS33875" s="14">
        <v>123</v>
      </c>
      <c r="AT33875" s="25">
        <v>2.2170004169557278</v>
      </c>
      <c r="AU33875" s="25">
        <v>0.90880095496782176</v>
      </c>
      <c r="AV33875" s="25">
        <v>2.1473039989854805</v>
      </c>
      <c r="AZ33875" s="26">
        <v>0.77141034627080851</v>
      </c>
      <c r="BA33875" s="26">
        <v>0.77141034627080851</v>
      </c>
      <c r="BB33875" s="26">
        <v>0</v>
      </c>
      <c r="BC33875" s="26">
        <v>0.77141034627080862</v>
      </c>
      <c r="BD33875" s="26">
        <v>-1.1102230246251565E-16</v>
      </c>
      <c r="BE33875" s="14">
        <v>123</v>
      </c>
      <c r="BF33875" s="14">
        <v>0</v>
      </c>
      <c r="BG33875" s="27">
        <v>1.3826558354435364E-2</v>
      </c>
    </row>
    <row r="33876" spans="1:59" x14ac:dyDescent="0.25">
      <c r="A33876" t="s">
        <v>35</v>
      </c>
      <c r="B33876" s="2">
        <v>43597.708333333336</v>
      </c>
      <c r="C33876" s="1">
        <v>43597</v>
      </c>
      <c r="D33876">
        <v>11</v>
      </c>
      <c r="E33876" s="2">
        <v>43597.458333333336</v>
      </c>
      <c r="F33876" s="8" t="s">
        <v>388</v>
      </c>
      <c r="G33876" s="10" t="s">
        <v>389</v>
      </c>
      <c r="J33876" s="14">
        <v>104</v>
      </c>
      <c r="K33876" s="14">
        <v>104</v>
      </c>
      <c r="P33876" s="14">
        <v>104</v>
      </c>
      <c r="Q33876" s="14">
        <v>104</v>
      </c>
      <c r="X33876" s="14">
        <v>104</v>
      </c>
      <c r="AP33876" s="14">
        <v>104</v>
      </c>
      <c r="AS33876" s="14">
        <v>104</v>
      </c>
      <c r="AT33876" s="25">
        <v>2.218136953263782</v>
      </c>
      <c r="AU33876" s="25">
        <v>0.90870633593841432</v>
      </c>
      <c r="AV33876" s="25">
        <v>2.1473039989854805</v>
      </c>
      <c r="AZ33876" s="26">
        <v>0.65224939847287866</v>
      </c>
      <c r="BA33876" s="26">
        <v>0.65224939847287866</v>
      </c>
      <c r="BB33876" s="26">
        <v>0</v>
      </c>
      <c r="BC33876" s="26">
        <v>0.65224939847287866</v>
      </c>
      <c r="BD33876" s="26">
        <v>0</v>
      </c>
      <c r="BE33876" s="14">
        <v>104</v>
      </c>
      <c r="BF33876" s="14">
        <v>0</v>
      </c>
      <c r="BG33876" s="27">
        <v>1.3826558354435362E-2</v>
      </c>
    </row>
    <row r="33877" spans="1:59" x14ac:dyDescent="0.25">
      <c r="A33877" t="s">
        <v>35</v>
      </c>
      <c r="B33877" s="2">
        <v>43597.75</v>
      </c>
      <c r="C33877" s="1">
        <v>43597</v>
      </c>
      <c r="D33877">
        <v>12</v>
      </c>
      <c r="E33877" s="2">
        <v>43597.5</v>
      </c>
      <c r="F33877" s="8" t="s">
        <v>388</v>
      </c>
      <c r="G33877" s="10" t="s">
        <v>389</v>
      </c>
      <c r="J33877" s="14">
        <v>44</v>
      </c>
      <c r="K33877" s="14">
        <v>44</v>
      </c>
      <c r="P33877" s="14">
        <v>44</v>
      </c>
      <c r="Q33877" s="14">
        <v>44</v>
      </c>
      <c r="X33877" s="14">
        <v>44</v>
      </c>
      <c r="AP33877" s="14">
        <v>44</v>
      </c>
      <c r="AS33877" s="14">
        <v>44</v>
      </c>
      <c r="AT33877" s="25">
        <v>2.2173737633729322</v>
      </c>
      <c r="AU33877" s="25">
        <v>0.9088460686984654</v>
      </c>
      <c r="AV33877" s="25">
        <v>2.147303998985481</v>
      </c>
      <c r="AZ33877" s="26">
        <v>0.27595166858467945</v>
      </c>
      <c r="BA33877" s="26">
        <v>0.27595166858467945</v>
      </c>
      <c r="BB33877" s="26">
        <v>0</v>
      </c>
      <c r="BC33877" s="26">
        <v>0.27595166858467945</v>
      </c>
      <c r="BD33877" s="26">
        <v>0</v>
      </c>
      <c r="BE33877" s="14">
        <v>44</v>
      </c>
      <c r="BF33877" s="14">
        <v>0</v>
      </c>
      <c r="BG33877" s="27">
        <v>1.3826558354435364E-2</v>
      </c>
    </row>
    <row r="33878" spans="1:59" x14ac:dyDescent="0.25">
      <c r="A33878" t="s">
        <v>35</v>
      </c>
      <c r="B33878" s="2">
        <v>43597.791666666664</v>
      </c>
      <c r="C33878" s="1">
        <v>43597</v>
      </c>
      <c r="D33878">
        <v>13</v>
      </c>
      <c r="E33878" s="2">
        <v>43597.541666666664</v>
      </c>
      <c r="F33878" s="8" t="s">
        <v>388</v>
      </c>
      <c r="G33878" s="10" t="s">
        <v>389</v>
      </c>
      <c r="J33878" s="14">
        <v>66</v>
      </c>
      <c r="K33878" s="14">
        <v>66</v>
      </c>
      <c r="P33878" s="14">
        <v>66</v>
      </c>
      <c r="Q33878" s="14">
        <v>66</v>
      </c>
      <c r="X33878" s="14">
        <v>66</v>
      </c>
      <c r="AP33878" s="14">
        <v>66</v>
      </c>
      <c r="AS33878" s="14">
        <v>66</v>
      </c>
      <c r="AT33878" s="25">
        <v>2.2177119815109068</v>
      </c>
      <c r="AU33878" s="25">
        <v>0.90900390317630619</v>
      </c>
      <c r="AV33878" s="25">
        <v>2.147303998985481</v>
      </c>
      <c r="AZ33878" s="26">
        <v>0.41392750287701902</v>
      </c>
      <c r="BA33878" s="26">
        <v>0.41392750287701902</v>
      </c>
      <c r="BB33878" s="26">
        <v>0</v>
      </c>
      <c r="BC33878" s="26">
        <v>0.41392750287701902</v>
      </c>
      <c r="BD33878" s="26">
        <v>0</v>
      </c>
      <c r="BE33878" s="14">
        <v>66</v>
      </c>
      <c r="BF33878" s="14">
        <v>0</v>
      </c>
      <c r="BG33878" s="27">
        <v>1.3826558354435357E-2</v>
      </c>
    </row>
    <row r="33879" spans="1:59" x14ac:dyDescent="0.25">
      <c r="A33879" t="s">
        <v>35</v>
      </c>
      <c r="B33879" s="2">
        <v>43597.833333333336</v>
      </c>
      <c r="C33879" s="1">
        <v>43597</v>
      </c>
      <c r="D33879">
        <v>14</v>
      </c>
      <c r="E33879" s="2">
        <v>43597.583333333336</v>
      </c>
      <c r="F33879" s="8" t="s">
        <v>388</v>
      </c>
      <c r="G33879" s="10" t="s">
        <v>389</v>
      </c>
      <c r="J33879" s="14">
        <v>63</v>
      </c>
      <c r="K33879" s="14">
        <v>63</v>
      </c>
      <c r="P33879" s="14">
        <v>63</v>
      </c>
      <c r="Q33879" s="14">
        <v>63</v>
      </c>
      <c r="X33879" s="14">
        <v>63</v>
      </c>
      <c r="AP33879" s="14">
        <v>63</v>
      </c>
      <c r="AS33879" s="14">
        <v>63</v>
      </c>
      <c r="AT33879" s="25">
        <v>2.2185418509705475</v>
      </c>
      <c r="AU33879" s="25">
        <v>0.90888039728160175</v>
      </c>
      <c r="AV33879" s="25">
        <v>2.1473039989854805</v>
      </c>
      <c r="AZ33879" s="26">
        <v>0.39511261638260919</v>
      </c>
      <c r="BA33879" s="26">
        <v>0.39511261638260919</v>
      </c>
      <c r="BB33879" s="26">
        <v>0</v>
      </c>
      <c r="BC33879" s="26">
        <v>0.39511261638260925</v>
      </c>
      <c r="BD33879" s="26">
        <v>-5.5511151231257827E-17</v>
      </c>
      <c r="BE33879" s="14">
        <v>63</v>
      </c>
      <c r="BF33879" s="14">
        <v>0</v>
      </c>
      <c r="BG33879" s="27">
        <v>1.3826558354435362E-2</v>
      </c>
    </row>
    <row r="33880" spans="1:59" x14ac:dyDescent="0.25">
      <c r="A33880" t="s">
        <v>35</v>
      </c>
      <c r="B33880" s="2">
        <v>43597.875</v>
      </c>
      <c r="C33880" s="1">
        <v>43597</v>
      </c>
      <c r="D33880">
        <v>15</v>
      </c>
      <c r="E33880" s="2">
        <v>43597.625</v>
      </c>
      <c r="F33880" s="8" t="s">
        <v>388</v>
      </c>
      <c r="G33880" s="10" t="s">
        <v>389</v>
      </c>
      <c r="J33880" s="14">
        <v>99</v>
      </c>
      <c r="K33880" s="14">
        <v>99</v>
      </c>
      <c r="P33880" s="14">
        <v>99</v>
      </c>
      <c r="Q33880" s="14">
        <v>99</v>
      </c>
      <c r="X33880" s="14">
        <v>99</v>
      </c>
      <c r="AP33880" s="14">
        <v>99</v>
      </c>
      <c r="AS33880" s="14">
        <v>99</v>
      </c>
      <c r="AT33880" s="25">
        <v>2.218730152844318</v>
      </c>
      <c r="AU33880" s="25">
        <v>0.90788260705467716</v>
      </c>
      <c r="AV33880" s="25">
        <v>2.147303998985481</v>
      </c>
      <c r="AZ33880" s="26">
        <v>0.62089125431552872</v>
      </c>
      <c r="BA33880" s="26">
        <v>0.62089125431552872</v>
      </c>
      <c r="BB33880" s="26">
        <v>0</v>
      </c>
      <c r="BC33880" s="26">
        <v>0.62089125431552872</v>
      </c>
      <c r="BD33880" s="26">
        <v>0</v>
      </c>
      <c r="BE33880" s="14">
        <v>99</v>
      </c>
      <c r="BF33880" s="14">
        <v>0</v>
      </c>
      <c r="BG33880" s="27">
        <v>1.382655835443536E-2</v>
      </c>
    </row>
    <row r="33881" spans="1:59" x14ac:dyDescent="0.25">
      <c r="A33881" t="s">
        <v>35</v>
      </c>
      <c r="B33881" s="2">
        <v>43597.916666666664</v>
      </c>
      <c r="C33881" s="1">
        <v>43597</v>
      </c>
      <c r="D33881">
        <v>16</v>
      </c>
      <c r="E33881" s="2">
        <v>43597.666666666664</v>
      </c>
      <c r="F33881" s="8" t="s">
        <v>388</v>
      </c>
      <c r="G33881" s="10" t="s">
        <v>389</v>
      </c>
      <c r="J33881" s="14">
        <v>119</v>
      </c>
      <c r="K33881" s="14">
        <v>119</v>
      </c>
      <c r="P33881" s="14">
        <v>119</v>
      </c>
      <c r="Q33881" s="14">
        <v>119</v>
      </c>
      <c r="X33881" s="14">
        <v>119</v>
      </c>
      <c r="AP33881" s="14">
        <v>119</v>
      </c>
      <c r="AS33881" s="14">
        <v>119</v>
      </c>
      <c r="AT33881" s="25">
        <v>2.2183623304057463</v>
      </c>
      <c r="AU33881" s="25">
        <v>0.90713462179462212</v>
      </c>
      <c r="AV33881" s="25">
        <v>2.1473039989854805</v>
      </c>
      <c r="AZ33881" s="26">
        <v>0.74632383094492838</v>
      </c>
      <c r="BA33881" s="26">
        <v>0.74632383094492838</v>
      </c>
      <c r="BB33881" s="26">
        <v>0</v>
      </c>
      <c r="BC33881" s="26">
        <v>0.74632383094492838</v>
      </c>
      <c r="BD33881" s="26">
        <v>0</v>
      </c>
      <c r="BE33881" s="14">
        <v>119</v>
      </c>
      <c r="BF33881" s="14">
        <v>0</v>
      </c>
      <c r="BG33881" s="27">
        <v>1.382655835443536E-2</v>
      </c>
    </row>
    <row r="33882" spans="1:59" x14ac:dyDescent="0.25">
      <c r="A33882" t="s">
        <v>35</v>
      </c>
      <c r="B33882" s="2">
        <v>43597.958333333336</v>
      </c>
      <c r="C33882" s="1">
        <v>43597</v>
      </c>
      <c r="D33882">
        <v>17</v>
      </c>
      <c r="E33882" s="2">
        <v>43597.708333333336</v>
      </c>
      <c r="F33882" s="8" t="s">
        <v>388</v>
      </c>
      <c r="G33882" s="10" t="s">
        <v>389</v>
      </c>
      <c r="J33882" s="14">
        <v>134</v>
      </c>
      <c r="K33882" s="14">
        <v>134</v>
      </c>
      <c r="P33882" s="14">
        <v>134</v>
      </c>
      <c r="Q33882" s="14">
        <v>134</v>
      </c>
      <c r="X33882" s="14">
        <v>134</v>
      </c>
      <c r="AP33882" s="14">
        <v>134</v>
      </c>
      <c r="AS33882" s="14">
        <v>134</v>
      </c>
      <c r="AT33882" s="25">
        <v>2.2173050756101604</v>
      </c>
      <c r="AU33882" s="25">
        <v>0.90640690811100433</v>
      </c>
      <c r="AV33882" s="25">
        <v>2.1466547218253531</v>
      </c>
      <c r="AZ33882" s="26">
        <v>0.84039826341697776</v>
      </c>
      <c r="BA33882" s="26">
        <v>0.84039826341697776</v>
      </c>
      <c r="BB33882" s="26">
        <v>0</v>
      </c>
      <c r="BC33882" s="26">
        <v>0.84039826341697788</v>
      </c>
      <c r="BD33882" s="26">
        <v>-1.1102230246251565E-16</v>
      </c>
      <c r="BE33882" s="14">
        <v>134</v>
      </c>
      <c r="BF33882" s="14">
        <v>0</v>
      </c>
      <c r="BG33882" s="27">
        <v>1.3826558354435354E-2</v>
      </c>
    </row>
    <row r="33883" spans="1:59" x14ac:dyDescent="0.25">
      <c r="A33883" t="s">
        <v>35</v>
      </c>
      <c r="B33883" s="2">
        <v>43598</v>
      </c>
      <c r="C33883" s="1">
        <v>43597</v>
      </c>
      <c r="D33883">
        <v>18</v>
      </c>
      <c r="E33883" s="2">
        <v>43597.75</v>
      </c>
      <c r="F33883" s="8" t="s">
        <v>388</v>
      </c>
      <c r="G33883" s="10" t="s">
        <v>389</v>
      </c>
      <c r="J33883" s="14">
        <v>147</v>
      </c>
      <c r="K33883" s="14">
        <v>147</v>
      </c>
      <c r="P33883" s="14">
        <v>147</v>
      </c>
      <c r="Q33883" s="14">
        <v>147</v>
      </c>
      <c r="X33883" s="14">
        <v>147</v>
      </c>
      <c r="AP33883" s="14">
        <v>147</v>
      </c>
      <c r="AS33883" s="14">
        <v>147</v>
      </c>
      <c r="AT33883" s="25">
        <v>2.2167641336294452</v>
      </c>
      <c r="AU33883" s="25">
        <v>0.90562844029636269</v>
      </c>
      <c r="AV33883" s="25">
        <v>2.1416845605313277</v>
      </c>
      <c r="AZ33883" s="26">
        <v>0.92192943822608808</v>
      </c>
      <c r="BA33883" s="26">
        <v>0.92192943822608808</v>
      </c>
      <c r="BB33883" s="26">
        <v>0</v>
      </c>
      <c r="BC33883" s="26">
        <v>0.92192943822608808</v>
      </c>
      <c r="BD33883" s="26">
        <v>0</v>
      </c>
      <c r="BE33883" s="14">
        <v>147</v>
      </c>
      <c r="BF33883" s="14">
        <v>0</v>
      </c>
      <c r="BG33883" s="27">
        <v>1.3826558354435362E-2</v>
      </c>
    </row>
    <row r="33884" spans="1:59" x14ac:dyDescent="0.25">
      <c r="A33884" t="s">
        <v>35</v>
      </c>
      <c r="B33884" s="2">
        <v>43598.041666666664</v>
      </c>
      <c r="C33884" s="1">
        <v>43597</v>
      </c>
      <c r="D33884">
        <v>19</v>
      </c>
      <c r="E33884" s="2">
        <v>43597.791666666664</v>
      </c>
      <c r="F33884" s="8" t="s">
        <v>388</v>
      </c>
      <c r="G33884" s="10" t="s">
        <v>389</v>
      </c>
      <c r="J33884" s="14">
        <v>149</v>
      </c>
      <c r="K33884" s="14">
        <v>149</v>
      </c>
      <c r="P33884" s="14">
        <v>149</v>
      </c>
      <c r="Q33884" s="14">
        <v>149</v>
      </c>
      <c r="X33884" s="14">
        <v>149</v>
      </c>
      <c r="AP33884" s="14">
        <v>149</v>
      </c>
      <c r="AS33884" s="14">
        <v>149</v>
      </c>
      <c r="AT33884" s="25">
        <v>2.2170805964668059</v>
      </c>
      <c r="AU33884" s="25">
        <v>0.90540379813938687</v>
      </c>
      <c r="AV33884" s="25">
        <v>2.1385022912404557</v>
      </c>
      <c r="AZ33884" s="26">
        <v>0.93447269588902837</v>
      </c>
      <c r="BA33884" s="26">
        <v>0.93447269588902837</v>
      </c>
      <c r="BB33884" s="26">
        <v>0</v>
      </c>
      <c r="BC33884" s="26">
        <v>0.93447269588902848</v>
      </c>
      <c r="BD33884" s="26">
        <v>-1.1102230246251565E-16</v>
      </c>
      <c r="BE33884" s="14">
        <v>149</v>
      </c>
      <c r="BF33884" s="14">
        <v>0</v>
      </c>
      <c r="BG33884" s="27">
        <v>1.3826558354435366E-2</v>
      </c>
    </row>
    <row r="33885" spans="1:59" x14ac:dyDescent="0.25">
      <c r="A33885" t="s">
        <v>35</v>
      </c>
      <c r="B33885" s="2">
        <v>43598.083333333336</v>
      </c>
      <c r="C33885" s="1">
        <v>43597</v>
      </c>
      <c r="D33885">
        <v>20</v>
      </c>
      <c r="E33885" s="2">
        <v>43597.833333333336</v>
      </c>
      <c r="F33885" s="8" t="s">
        <v>388</v>
      </c>
      <c r="G33885" s="10" t="s">
        <v>389</v>
      </c>
      <c r="J33885" s="14">
        <v>135</v>
      </c>
      <c r="K33885" s="14">
        <v>135</v>
      </c>
      <c r="P33885" s="14">
        <v>135</v>
      </c>
      <c r="Q33885" s="14">
        <v>135</v>
      </c>
      <c r="X33885" s="14">
        <v>135</v>
      </c>
      <c r="AP33885" s="14">
        <v>135</v>
      </c>
      <c r="AS33885" s="14">
        <v>135</v>
      </c>
      <c r="AT33885" s="25">
        <v>2.2159546201653701</v>
      </c>
      <c r="AU33885" s="25">
        <v>0.90484968135352262</v>
      </c>
      <c r="AV33885" s="25">
        <v>2.1395033029503709</v>
      </c>
      <c r="AZ33885" s="26">
        <v>0.84666989224844835</v>
      </c>
      <c r="BA33885" s="26">
        <v>0.84666989224844835</v>
      </c>
      <c r="BB33885" s="26">
        <v>0</v>
      </c>
      <c r="BC33885" s="26">
        <v>0.84666989224844846</v>
      </c>
      <c r="BD33885" s="26">
        <v>-1.1102230246251565E-16</v>
      </c>
      <c r="BE33885" s="14">
        <v>135</v>
      </c>
      <c r="BF33885" s="14">
        <v>0</v>
      </c>
      <c r="BG33885" s="27">
        <v>1.3826558354435364E-2</v>
      </c>
    </row>
    <row r="33886" spans="1:59" x14ac:dyDescent="0.25">
      <c r="A33886" t="s">
        <v>35</v>
      </c>
      <c r="B33886" s="2">
        <v>43598.125</v>
      </c>
      <c r="C33886" s="1">
        <v>43597</v>
      </c>
      <c r="D33886">
        <v>21</v>
      </c>
      <c r="E33886" s="2">
        <v>43597.875</v>
      </c>
      <c r="F33886" s="8" t="s">
        <v>388</v>
      </c>
      <c r="G33886" s="10" t="s">
        <v>389</v>
      </c>
      <c r="J33886" s="14">
        <v>143</v>
      </c>
      <c r="K33886" s="14">
        <v>143</v>
      </c>
      <c r="P33886" s="14">
        <v>143</v>
      </c>
      <c r="Q33886" s="14">
        <v>143</v>
      </c>
      <c r="X33886" s="14">
        <v>143</v>
      </c>
      <c r="AP33886" s="14">
        <v>143</v>
      </c>
      <c r="AS33886" s="14">
        <v>143</v>
      </c>
      <c r="AT33886" s="25">
        <v>2.21397453628119</v>
      </c>
      <c r="AU33886" s="25">
        <v>0.90454437371847507</v>
      </c>
      <c r="AV33886" s="25">
        <v>2.1385753406516712</v>
      </c>
      <c r="AZ33886" s="26">
        <v>0.89684292290020817</v>
      </c>
      <c r="BA33886" s="26">
        <v>0.89684292290020817</v>
      </c>
      <c r="BB33886" s="26">
        <v>0</v>
      </c>
      <c r="BC33886" s="26">
        <v>0.89684292290020828</v>
      </c>
      <c r="BD33886" s="26">
        <v>-1.1102230246251565E-16</v>
      </c>
      <c r="BE33886" s="14">
        <v>143</v>
      </c>
      <c r="BF33886" s="14">
        <v>0</v>
      </c>
      <c r="BG33886" s="27">
        <v>1.3826558354435362E-2</v>
      </c>
    </row>
    <row r="33887" spans="1:59" x14ac:dyDescent="0.25">
      <c r="A33887" t="s">
        <v>35</v>
      </c>
      <c r="B33887" s="2">
        <v>43598.166666666664</v>
      </c>
      <c r="C33887" s="1">
        <v>43597</v>
      </c>
      <c r="D33887">
        <v>22</v>
      </c>
      <c r="E33887" s="2">
        <v>43597.916666666664</v>
      </c>
      <c r="F33887" s="8" t="s">
        <v>388</v>
      </c>
      <c r="G33887" s="10" t="s">
        <v>389</v>
      </c>
      <c r="J33887" s="14">
        <v>164</v>
      </c>
      <c r="K33887" s="14">
        <v>164</v>
      </c>
      <c r="P33887" s="14">
        <v>164</v>
      </c>
      <c r="Q33887" s="14">
        <v>164</v>
      </c>
      <c r="X33887" s="14">
        <v>164</v>
      </c>
      <c r="AP33887" s="14">
        <v>164</v>
      </c>
      <c r="AS33887" s="14">
        <v>164</v>
      </c>
      <c r="AT33887" s="25">
        <v>2.2112754462029294</v>
      </c>
      <c r="AU33887" s="25">
        <v>0.9046477641788595</v>
      </c>
      <c r="AV33887" s="25">
        <v>2.1444655864579079</v>
      </c>
      <c r="AZ33887" s="26">
        <v>1.0285471283610779</v>
      </c>
      <c r="BA33887" s="26">
        <v>1.0285471283610779</v>
      </c>
      <c r="BB33887" s="26">
        <v>0</v>
      </c>
      <c r="BC33887" s="26">
        <v>1.0285471283610779</v>
      </c>
      <c r="BD33887" s="26">
        <v>0</v>
      </c>
      <c r="BE33887" s="14">
        <v>164</v>
      </c>
      <c r="BF33887" s="14">
        <v>0</v>
      </c>
      <c r="BG33887" s="27">
        <v>1.3826558354435362E-2</v>
      </c>
    </row>
    <row r="33888" spans="1:59" x14ac:dyDescent="0.25">
      <c r="A33888" t="s">
        <v>35</v>
      </c>
      <c r="B33888" s="2">
        <v>43598.208333333336</v>
      </c>
      <c r="C33888" s="1">
        <v>43597</v>
      </c>
      <c r="D33888">
        <v>23</v>
      </c>
      <c r="E33888" s="2">
        <v>43597.958333333336</v>
      </c>
      <c r="F33888" s="8" t="s">
        <v>388</v>
      </c>
      <c r="G33888" s="10" t="s">
        <v>389</v>
      </c>
      <c r="J33888" s="14">
        <v>167</v>
      </c>
      <c r="K33888" s="14">
        <v>167</v>
      </c>
      <c r="P33888" s="14">
        <v>167</v>
      </c>
      <c r="Q33888" s="14">
        <v>167</v>
      </c>
      <c r="X33888" s="14">
        <v>167</v>
      </c>
      <c r="AP33888" s="14">
        <v>167</v>
      </c>
      <c r="AS33888" s="14">
        <v>167</v>
      </c>
      <c r="AT33888" s="25">
        <v>2.212985817869781</v>
      </c>
      <c r="AU33888" s="25">
        <v>0.90680059267795299</v>
      </c>
      <c r="AV33888" s="25">
        <v>2.1473039989854805</v>
      </c>
      <c r="AZ33888" s="26">
        <v>1.0473620148554879</v>
      </c>
      <c r="BA33888" s="26">
        <v>1.0473620148554879</v>
      </c>
      <c r="BB33888" s="26">
        <v>0</v>
      </c>
      <c r="BC33888" s="26">
        <v>1.0473620148554879</v>
      </c>
      <c r="BD33888" s="26">
        <v>0</v>
      </c>
      <c r="BE33888" s="14">
        <v>167</v>
      </c>
      <c r="BF33888" s="14">
        <v>0</v>
      </c>
      <c r="BG33888" s="27">
        <v>1.3826558354435362E-2</v>
      </c>
    </row>
    <row r="33889" spans="1:59" x14ac:dyDescent="0.25">
      <c r="A33889" t="s">
        <v>35</v>
      </c>
      <c r="B33889" s="2">
        <v>43598.25</v>
      </c>
      <c r="C33889" s="1">
        <v>43597</v>
      </c>
      <c r="D33889">
        <v>24</v>
      </c>
      <c r="E33889" s="2">
        <v>43598</v>
      </c>
      <c r="F33889" s="8" t="s">
        <v>388</v>
      </c>
      <c r="G33889" s="10" t="s">
        <v>389</v>
      </c>
      <c r="J33889" s="14">
        <v>157</v>
      </c>
      <c r="K33889" s="14">
        <v>157</v>
      </c>
      <c r="P33889" s="14">
        <v>157</v>
      </c>
      <c r="Q33889" s="14">
        <v>157</v>
      </c>
      <c r="X33889" s="14">
        <v>157</v>
      </c>
      <c r="AP33889" s="14">
        <v>157</v>
      </c>
      <c r="AS33889" s="14">
        <v>157</v>
      </c>
      <c r="AT33889" s="25">
        <v>2.2157087075954816</v>
      </c>
      <c r="AU33889" s="25">
        <v>0.90725373776163099</v>
      </c>
      <c r="AV33889" s="25">
        <v>2.1473039989854805</v>
      </c>
      <c r="AZ33889" s="26">
        <v>0.98464572654078808</v>
      </c>
      <c r="BA33889" s="26">
        <v>0.98464572654078808</v>
      </c>
      <c r="BB33889" s="26">
        <v>0</v>
      </c>
      <c r="BC33889" s="26">
        <v>0.98464572654078808</v>
      </c>
      <c r="BD33889" s="26">
        <v>0</v>
      </c>
      <c r="BE33889" s="14">
        <v>157</v>
      </c>
      <c r="BF33889" s="14">
        <v>0</v>
      </c>
      <c r="BG33889" s="27">
        <v>1.3826558354435364E-2</v>
      </c>
    </row>
    <row r="33890" spans="1:59" x14ac:dyDescent="0.25">
      <c r="A33890" t="s">
        <v>35</v>
      </c>
      <c r="B33890" s="2">
        <v>43598.291666666664</v>
      </c>
      <c r="C33890" s="1">
        <v>43598</v>
      </c>
      <c r="D33890">
        <v>1</v>
      </c>
      <c r="E33890" s="2">
        <v>43598.041666666664</v>
      </c>
      <c r="F33890" s="8" t="s">
        <v>388</v>
      </c>
      <c r="G33890" s="10" t="s">
        <v>389</v>
      </c>
      <c r="J33890" s="14">
        <v>157</v>
      </c>
      <c r="K33890" s="14">
        <v>157</v>
      </c>
      <c r="P33890" s="14">
        <v>157</v>
      </c>
      <c r="Q33890" s="14">
        <v>157</v>
      </c>
      <c r="X33890" s="14">
        <v>157</v>
      </c>
      <c r="AP33890" s="14">
        <v>157</v>
      </c>
      <c r="AS33890" s="14">
        <v>157</v>
      </c>
      <c r="AT33890" s="25">
        <v>2.217438538777706</v>
      </c>
      <c r="AU33890" s="25">
        <v>0.90658620133497458</v>
      </c>
      <c r="AV33890" s="25">
        <v>2.1473039989854805</v>
      </c>
      <c r="AZ33890" s="26">
        <v>0.98464572654078786</v>
      </c>
      <c r="BA33890" s="26">
        <v>0.98464572654078786</v>
      </c>
      <c r="BB33890" s="26">
        <v>0</v>
      </c>
      <c r="BC33890" s="26">
        <v>0.98464572654078786</v>
      </c>
      <c r="BD33890" s="26">
        <v>0</v>
      </c>
      <c r="BE33890" s="14">
        <v>157</v>
      </c>
      <c r="BF33890" s="14">
        <v>0</v>
      </c>
      <c r="BG33890" s="27">
        <v>1.3826558354435362E-2</v>
      </c>
    </row>
    <row r="33891" spans="1:59" x14ac:dyDescent="0.25">
      <c r="A33891" t="s">
        <v>35</v>
      </c>
      <c r="B33891" s="2">
        <v>43598.333333333336</v>
      </c>
      <c r="C33891" s="1">
        <v>43598</v>
      </c>
      <c r="D33891">
        <v>2</v>
      </c>
      <c r="E33891" s="2">
        <v>43598.083333333336</v>
      </c>
      <c r="F33891" s="8" t="s">
        <v>388</v>
      </c>
      <c r="G33891" s="10" t="s">
        <v>389</v>
      </c>
      <c r="J33891" s="14">
        <v>178</v>
      </c>
      <c r="K33891" s="14">
        <v>178</v>
      </c>
      <c r="P33891" s="14">
        <v>178</v>
      </c>
      <c r="Q33891" s="14">
        <v>178</v>
      </c>
      <c r="X33891" s="14">
        <v>178</v>
      </c>
      <c r="AP33891" s="14">
        <v>178</v>
      </c>
      <c r="AS33891" s="14">
        <v>178</v>
      </c>
      <c r="AT33891" s="25">
        <v>2.2181327139779978</v>
      </c>
      <c r="AU33891" s="25">
        <v>0.9066843906387172</v>
      </c>
      <c r="AV33891" s="25">
        <v>2.1473039989854805</v>
      </c>
      <c r="AZ33891" s="26">
        <v>1.1163499320016579</v>
      </c>
      <c r="BA33891" s="26">
        <v>1.1163499320016579</v>
      </c>
      <c r="BB33891" s="26">
        <v>0</v>
      </c>
      <c r="BC33891" s="26">
        <v>1.1163499320016579</v>
      </c>
      <c r="BD33891" s="26">
        <v>0</v>
      </c>
      <c r="BE33891" s="14">
        <v>178</v>
      </c>
      <c r="BF33891" s="14">
        <v>0</v>
      </c>
      <c r="BG33891" s="27">
        <v>1.3826558354435364E-2</v>
      </c>
    </row>
    <row r="33892" spans="1:59" x14ac:dyDescent="0.25">
      <c r="A33892" t="s">
        <v>35</v>
      </c>
      <c r="B33892" s="2">
        <v>43598.375</v>
      </c>
      <c r="C33892" s="1">
        <v>43598</v>
      </c>
      <c r="D33892">
        <v>3</v>
      </c>
      <c r="E33892" s="2">
        <v>43598.125</v>
      </c>
      <c r="F33892" s="8" t="s">
        <v>388</v>
      </c>
      <c r="G33892" s="10" t="s">
        <v>389</v>
      </c>
      <c r="J33892" s="14">
        <v>170</v>
      </c>
      <c r="K33892" s="14">
        <v>170</v>
      </c>
      <c r="P33892" s="14">
        <v>170</v>
      </c>
      <c r="Q33892" s="14">
        <v>170</v>
      </c>
      <c r="X33892" s="14">
        <v>170</v>
      </c>
      <c r="AP33892" s="14">
        <v>170</v>
      </c>
      <c r="AS33892" s="14">
        <v>170</v>
      </c>
      <c r="AT33892" s="25">
        <v>2.2194708958114009</v>
      </c>
      <c r="AU33892" s="25">
        <v>0.90747450250805728</v>
      </c>
      <c r="AV33892" s="25">
        <v>2.147303998985481</v>
      </c>
      <c r="AZ33892" s="26">
        <v>1.0661769013498978</v>
      </c>
      <c r="BA33892" s="26">
        <v>1.0661769013498978</v>
      </c>
      <c r="BB33892" s="26">
        <v>0</v>
      </c>
      <c r="BC33892" s="26">
        <v>1.0661769013498978</v>
      </c>
      <c r="BD33892" s="26">
        <v>0</v>
      </c>
      <c r="BE33892" s="14">
        <v>170</v>
      </c>
      <c r="BF33892" s="14">
        <v>0</v>
      </c>
      <c r="BG33892" s="27">
        <v>1.3826558354435362E-2</v>
      </c>
    </row>
    <row r="33893" spans="1:59" x14ac:dyDescent="0.25">
      <c r="A33893" t="s">
        <v>35</v>
      </c>
      <c r="B33893" s="2">
        <v>43598.416666666664</v>
      </c>
      <c r="C33893" s="1">
        <v>43598</v>
      </c>
      <c r="D33893">
        <v>4</v>
      </c>
      <c r="E33893" s="2">
        <v>43598.166666666664</v>
      </c>
      <c r="F33893" s="8" t="s">
        <v>388</v>
      </c>
      <c r="G33893" s="10" t="s">
        <v>389</v>
      </c>
      <c r="J33893" s="14">
        <v>155</v>
      </c>
      <c r="K33893" s="14">
        <v>155</v>
      </c>
      <c r="P33893" s="14">
        <v>155</v>
      </c>
      <c r="Q33893" s="14">
        <v>155</v>
      </c>
      <c r="X33893" s="14">
        <v>155</v>
      </c>
      <c r="AP33893" s="14">
        <v>155</v>
      </c>
      <c r="AS33893" s="14">
        <v>155</v>
      </c>
      <c r="AT33893" s="25">
        <v>2.2234921646956667</v>
      </c>
      <c r="AU33893" s="25">
        <v>0.90874584789560964</v>
      </c>
      <c r="AV33893" s="25">
        <v>2.147303998985481</v>
      </c>
      <c r="AZ33893" s="26">
        <v>0.9721024688778479</v>
      </c>
      <c r="BA33893" s="26">
        <v>0.9721024688778479</v>
      </c>
      <c r="BB33893" s="26">
        <v>0</v>
      </c>
      <c r="BC33893" s="26">
        <v>0.9721024688778479</v>
      </c>
      <c r="BD33893" s="26">
        <v>0</v>
      </c>
      <c r="BE33893" s="14">
        <v>155</v>
      </c>
      <c r="BF33893" s="14">
        <v>0</v>
      </c>
      <c r="BG33893" s="27">
        <v>1.3826558354435359E-2</v>
      </c>
    </row>
    <row r="33894" spans="1:59" x14ac:dyDescent="0.25">
      <c r="A33894" t="s">
        <v>35</v>
      </c>
      <c r="B33894" s="2">
        <v>43598.458333333336</v>
      </c>
      <c r="C33894" s="1">
        <v>43598</v>
      </c>
      <c r="D33894">
        <v>5</v>
      </c>
      <c r="E33894" s="2">
        <v>43598.208333333336</v>
      </c>
      <c r="F33894" s="8" t="s">
        <v>388</v>
      </c>
      <c r="G33894" s="10" t="s">
        <v>389</v>
      </c>
      <c r="J33894" s="14">
        <v>158</v>
      </c>
      <c r="K33894" s="14">
        <v>158</v>
      </c>
      <c r="P33894" s="14">
        <v>158</v>
      </c>
      <c r="Q33894" s="14">
        <v>158</v>
      </c>
      <c r="X33894" s="14">
        <v>158</v>
      </c>
      <c r="AP33894" s="14">
        <v>158</v>
      </c>
      <c r="AS33894" s="14">
        <v>158</v>
      </c>
      <c r="AT33894" s="25">
        <v>2.2250202162557309</v>
      </c>
      <c r="AU33894" s="25">
        <v>0.90880423795600951</v>
      </c>
      <c r="AV33894" s="25">
        <v>2.147303998985481</v>
      </c>
      <c r="AZ33894" s="26">
        <v>0.990917355372258</v>
      </c>
      <c r="BA33894" s="26">
        <v>0.990917355372258</v>
      </c>
      <c r="BB33894" s="26">
        <v>0</v>
      </c>
      <c r="BC33894" s="26">
        <v>0.99091735537225811</v>
      </c>
      <c r="BD33894" s="26">
        <v>-1.1102230246251565E-16</v>
      </c>
      <c r="BE33894" s="14">
        <v>158</v>
      </c>
      <c r="BF33894" s="14">
        <v>0</v>
      </c>
      <c r="BG33894" s="27">
        <v>1.3826558354435364E-2</v>
      </c>
    </row>
    <row r="33895" spans="1:59" x14ac:dyDescent="0.25">
      <c r="A33895" t="s">
        <v>35</v>
      </c>
      <c r="B33895" s="2">
        <v>43598.5</v>
      </c>
      <c r="C33895" s="1">
        <v>43598</v>
      </c>
      <c r="D33895">
        <v>6</v>
      </c>
      <c r="E33895" s="2">
        <v>43598.25</v>
      </c>
      <c r="F33895" s="8" t="s">
        <v>388</v>
      </c>
      <c r="G33895" s="10" t="s">
        <v>389</v>
      </c>
      <c r="J33895" s="14">
        <v>139</v>
      </c>
      <c r="K33895" s="14">
        <v>139</v>
      </c>
      <c r="P33895" s="14">
        <v>139</v>
      </c>
      <c r="Q33895" s="14">
        <v>139</v>
      </c>
      <c r="X33895" s="14">
        <v>139</v>
      </c>
      <c r="AP33895" s="14">
        <v>139</v>
      </c>
      <c r="AS33895" s="14">
        <v>139</v>
      </c>
      <c r="AT33895" s="25">
        <v>2.2246712209029891</v>
      </c>
      <c r="AU33895" s="25">
        <v>0.90662298923299445</v>
      </c>
      <c r="AV33895" s="25">
        <v>2.1467903665896464</v>
      </c>
      <c r="AZ33895" s="26">
        <v>0.87175640757432815</v>
      </c>
      <c r="BA33895" s="26">
        <v>0.87175640757432815</v>
      </c>
      <c r="BB33895" s="26">
        <v>0</v>
      </c>
      <c r="BC33895" s="26">
        <v>0.87175640757432815</v>
      </c>
      <c r="BD33895" s="26">
        <v>0</v>
      </c>
      <c r="BE33895" s="14">
        <v>139</v>
      </c>
      <c r="BF33895" s="14">
        <v>0</v>
      </c>
      <c r="BG33895" s="27">
        <v>1.382655835443536E-2</v>
      </c>
    </row>
    <row r="33896" spans="1:59" x14ac:dyDescent="0.25">
      <c r="A33896" t="s">
        <v>35</v>
      </c>
      <c r="B33896" s="2">
        <v>43598.541666666664</v>
      </c>
      <c r="C33896" s="1">
        <v>43598</v>
      </c>
      <c r="D33896">
        <v>7</v>
      </c>
      <c r="E33896" s="2">
        <v>43598.291666666664</v>
      </c>
      <c r="F33896" s="8" t="s">
        <v>388</v>
      </c>
      <c r="G33896" s="10" t="s">
        <v>389</v>
      </c>
      <c r="J33896" s="14">
        <v>117</v>
      </c>
      <c r="K33896" s="14">
        <v>117</v>
      </c>
      <c r="P33896" s="14">
        <v>117</v>
      </c>
      <c r="Q33896" s="14">
        <v>117</v>
      </c>
      <c r="X33896" s="14">
        <v>117</v>
      </c>
      <c r="AP33896" s="14">
        <v>117</v>
      </c>
      <c r="AS33896" s="14">
        <v>117</v>
      </c>
      <c r="AT33896" s="25">
        <v>2.2239354457182587</v>
      </c>
      <c r="AU33896" s="25">
        <v>0.90603397355824533</v>
      </c>
      <c r="AV33896" s="25">
        <v>2.1417139050827649</v>
      </c>
      <c r="AZ33896" s="26">
        <v>0.73378057328198854</v>
      </c>
      <c r="BA33896" s="26">
        <v>0.73378057328198854</v>
      </c>
      <c r="BB33896" s="26">
        <v>0</v>
      </c>
      <c r="BC33896" s="26">
        <v>0.73378057328198854</v>
      </c>
      <c r="BD33896" s="26">
        <v>0</v>
      </c>
      <c r="BE33896" s="14">
        <v>117</v>
      </c>
      <c r="BF33896" s="14">
        <v>0</v>
      </c>
      <c r="BG33896" s="27">
        <v>1.3826558354435364E-2</v>
      </c>
    </row>
    <row r="33897" spans="1:59" x14ac:dyDescent="0.25">
      <c r="A33897" t="s">
        <v>35</v>
      </c>
      <c r="B33897" s="2">
        <v>43598.583333333336</v>
      </c>
      <c r="C33897" s="1">
        <v>43598</v>
      </c>
      <c r="D33897">
        <v>8</v>
      </c>
      <c r="E33897" s="2">
        <v>43598.333333333336</v>
      </c>
      <c r="F33897" s="8" t="s">
        <v>388</v>
      </c>
      <c r="G33897" s="10" t="s">
        <v>389</v>
      </c>
      <c r="J33897" s="14">
        <v>104</v>
      </c>
      <c r="K33897" s="14">
        <v>104</v>
      </c>
      <c r="P33897" s="14">
        <v>104</v>
      </c>
      <c r="Q33897" s="14">
        <v>104</v>
      </c>
      <c r="X33897" s="14">
        <v>104</v>
      </c>
      <c r="AP33897" s="14">
        <v>104</v>
      </c>
      <c r="AS33897" s="14">
        <v>104</v>
      </c>
      <c r="AT33897" s="25">
        <v>2.222345573528409</v>
      </c>
      <c r="AU33897" s="25">
        <v>0.90602161279169358</v>
      </c>
      <c r="AV33897" s="25">
        <v>2.1389674125365725</v>
      </c>
      <c r="AZ33897" s="26">
        <v>0.65224939847287866</v>
      </c>
      <c r="BA33897" s="26">
        <v>0.65224939847287866</v>
      </c>
      <c r="BB33897" s="26">
        <v>0</v>
      </c>
      <c r="BC33897" s="26">
        <v>0.65224939847287866</v>
      </c>
      <c r="BD33897" s="26">
        <v>0</v>
      </c>
      <c r="BE33897" s="14">
        <v>104</v>
      </c>
      <c r="BF33897" s="14">
        <v>0</v>
      </c>
      <c r="BG33897" s="27">
        <v>1.3826558354435362E-2</v>
      </c>
    </row>
    <row r="33898" spans="1:59" x14ac:dyDescent="0.25">
      <c r="A33898" t="s">
        <v>35</v>
      </c>
      <c r="B33898" s="2">
        <v>43598.625</v>
      </c>
      <c r="C33898" s="1">
        <v>43598</v>
      </c>
      <c r="D33898">
        <v>9</v>
      </c>
      <c r="E33898" s="2">
        <v>43598.375</v>
      </c>
      <c r="F33898" s="8" t="s">
        <v>388</v>
      </c>
      <c r="G33898" s="10" t="s">
        <v>389</v>
      </c>
      <c r="J33898" s="14">
        <v>115</v>
      </c>
      <c r="K33898" s="14">
        <v>115</v>
      </c>
      <c r="P33898" s="14">
        <v>115</v>
      </c>
      <c r="Q33898" s="14">
        <v>115</v>
      </c>
      <c r="X33898" s="14">
        <v>115</v>
      </c>
      <c r="AP33898" s="14">
        <v>115</v>
      </c>
      <c r="AS33898" s="14">
        <v>115</v>
      </c>
      <c r="AT33898" s="25">
        <v>2.220026113247012</v>
      </c>
      <c r="AU33898" s="25">
        <v>0.90583668864300726</v>
      </c>
      <c r="AV33898" s="25">
        <v>2.1390375363020517</v>
      </c>
      <c r="AZ33898" s="26">
        <v>0.72123731561904825</v>
      </c>
      <c r="BA33898" s="26">
        <v>0.72123731561904825</v>
      </c>
      <c r="BB33898" s="26">
        <v>0</v>
      </c>
      <c r="BC33898" s="26">
        <v>0.72123731561904836</v>
      </c>
      <c r="BD33898" s="26">
        <v>-1.1102230246251565E-16</v>
      </c>
      <c r="BE33898" s="14">
        <v>115</v>
      </c>
      <c r="BF33898" s="14">
        <v>0</v>
      </c>
      <c r="BG33898" s="27">
        <v>1.3826558354435357E-2</v>
      </c>
    </row>
    <row r="33899" spans="1:59" x14ac:dyDescent="0.25">
      <c r="A33899" t="s">
        <v>35</v>
      </c>
      <c r="B33899" s="2">
        <v>43598.666666666664</v>
      </c>
      <c r="C33899" s="1">
        <v>43598</v>
      </c>
      <c r="D33899">
        <v>10</v>
      </c>
      <c r="E33899" s="2">
        <v>43598.416666666664</v>
      </c>
      <c r="F33899" s="8" t="s">
        <v>388</v>
      </c>
      <c r="G33899" s="10" t="s">
        <v>389</v>
      </c>
      <c r="J33899" s="14">
        <v>163</v>
      </c>
      <c r="K33899" s="14">
        <v>163</v>
      </c>
      <c r="P33899" s="14">
        <v>163</v>
      </c>
      <c r="Q33899" s="14">
        <v>163</v>
      </c>
      <c r="X33899" s="14">
        <v>163</v>
      </c>
      <c r="AP33899" s="14">
        <v>163</v>
      </c>
      <c r="AS33899" s="14">
        <v>163</v>
      </c>
      <c r="AT33899" s="25">
        <v>2.2197216107084281</v>
      </c>
      <c r="AU33899" s="25">
        <v>0.90612993247921247</v>
      </c>
      <c r="AV33899" s="25">
        <v>2.1386265535238547</v>
      </c>
      <c r="AZ33899" s="26">
        <v>1.0222754995296077</v>
      </c>
      <c r="BA33899" s="26">
        <v>1.0222754995296077</v>
      </c>
      <c r="BB33899" s="26">
        <v>0</v>
      </c>
      <c r="BC33899" s="26">
        <v>1.0222754995296077</v>
      </c>
      <c r="BD33899" s="26">
        <v>0</v>
      </c>
      <c r="BE33899" s="14">
        <v>163</v>
      </c>
      <c r="BF33899" s="14">
        <v>0</v>
      </c>
      <c r="BG33899" s="27">
        <v>1.3826558354435359E-2</v>
      </c>
    </row>
    <row r="33900" spans="1:59" x14ac:dyDescent="0.25">
      <c r="A33900" t="s">
        <v>35</v>
      </c>
      <c r="B33900" s="2">
        <v>43598.708333333336</v>
      </c>
      <c r="C33900" s="1">
        <v>43598</v>
      </c>
      <c r="D33900">
        <v>11</v>
      </c>
      <c r="E33900" s="2">
        <v>43598.458333333336</v>
      </c>
      <c r="F33900" s="8" t="s">
        <v>388</v>
      </c>
      <c r="G33900" s="10" t="s">
        <v>389</v>
      </c>
      <c r="J33900" s="14">
        <v>78</v>
      </c>
      <c r="K33900" s="14">
        <v>78</v>
      </c>
      <c r="P33900" s="14">
        <v>78</v>
      </c>
      <c r="Q33900" s="14">
        <v>78</v>
      </c>
      <c r="X33900" s="14">
        <v>78</v>
      </c>
      <c r="AP33900" s="14">
        <v>78</v>
      </c>
      <c r="AS33900" s="14">
        <v>78</v>
      </c>
      <c r="AT33900" s="25">
        <v>2.2203447547760331</v>
      </c>
      <c r="AU33900" s="25">
        <v>0.9064349753807408</v>
      </c>
      <c r="AV33900" s="25">
        <v>2.1391610517958339</v>
      </c>
      <c r="AZ33900" s="26">
        <v>0.48918704885465886</v>
      </c>
      <c r="BA33900" s="26">
        <v>0.48918704885465886</v>
      </c>
      <c r="BB33900" s="26">
        <v>0</v>
      </c>
      <c r="BC33900" s="26">
        <v>0.48918704885465886</v>
      </c>
      <c r="BD33900" s="26">
        <v>0</v>
      </c>
      <c r="BE33900" s="14">
        <v>78</v>
      </c>
      <c r="BF33900" s="14">
        <v>0</v>
      </c>
      <c r="BG33900" s="27">
        <v>1.3826558354435359E-2</v>
      </c>
    </row>
    <row r="33901" spans="1:59" x14ac:dyDescent="0.25">
      <c r="A33901" t="s">
        <v>35</v>
      </c>
      <c r="B33901" s="2">
        <v>43598.75</v>
      </c>
      <c r="C33901" s="1">
        <v>43598</v>
      </c>
      <c r="D33901">
        <v>12</v>
      </c>
      <c r="E33901" s="2">
        <v>43598.5</v>
      </c>
      <c r="F33901" s="8" t="s">
        <v>388</v>
      </c>
      <c r="G33901" s="10" t="s">
        <v>389</v>
      </c>
      <c r="J33901" s="14">
        <v>22</v>
      </c>
      <c r="K33901" s="14">
        <v>22</v>
      </c>
      <c r="P33901" s="14">
        <v>22</v>
      </c>
      <c r="Q33901" s="14">
        <v>22</v>
      </c>
      <c r="X33901" s="14">
        <v>22</v>
      </c>
      <c r="AP33901" s="14">
        <v>22</v>
      </c>
      <c r="AS33901" s="14">
        <v>22</v>
      </c>
      <c r="AT33901" s="25">
        <v>2.2195706237478552</v>
      </c>
      <c r="AU33901" s="25">
        <v>0.9065643074683668</v>
      </c>
      <c r="AV33901" s="25">
        <v>2.1395033029503709</v>
      </c>
      <c r="AZ33901" s="26">
        <v>0.13797583429233964</v>
      </c>
      <c r="BA33901" s="26">
        <v>0.13797583429233964</v>
      </c>
      <c r="BB33901" s="26">
        <v>0</v>
      </c>
      <c r="BC33901" s="26">
        <v>0.13797583429233964</v>
      </c>
      <c r="BD33901" s="26">
        <v>0</v>
      </c>
      <c r="BE33901" s="14">
        <v>22</v>
      </c>
      <c r="BF33901" s="14">
        <v>0</v>
      </c>
      <c r="BG33901" s="27">
        <v>1.3826558354435354E-2</v>
      </c>
    </row>
    <row r="33902" spans="1:59" x14ac:dyDescent="0.25">
      <c r="A33902" t="s">
        <v>35</v>
      </c>
      <c r="B33902" s="2">
        <v>43598.791666666664</v>
      </c>
      <c r="C33902" s="1">
        <v>43598</v>
      </c>
      <c r="D33902">
        <v>13</v>
      </c>
      <c r="E33902" s="2">
        <v>43598.541666666664</v>
      </c>
      <c r="F33902" s="8" t="s">
        <v>388</v>
      </c>
      <c r="G33902" s="10" t="s">
        <v>389</v>
      </c>
      <c r="J33902" s="14">
        <v>22</v>
      </c>
      <c r="K33902" s="14">
        <v>22</v>
      </c>
      <c r="P33902" s="14">
        <v>22</v>
      </c>
      <c r="Q33902" s="14">
        <v>22</v>
      </c>
      <c r="X33902" s="14">
        <v>22</v>
      </c>
      <c r="AP33902" s="14">
        <v>22</v>
      </c>
      <c r="AS33902" s="14">
        <v>22</v>
      </c>
      <c r="AT33902" s="25">
        <v>2.2195533957726017</v>
      </c>
      <c r="AU33902" s="25">
        <v>0.90647407236285493</v>
      </c>
      <c r="AV33902" s="25">
        <v>2.1396360099725671</v>
      </c>
      <c r="AZ33902" s="26">
        <v>0.1379758342923397</v>
      </c>
      <c r="BA33902" s="26">
        <v>0.1379758342923397</v>
      </c>
      <c r="BB33902" s="26">
        <v>0</v>
      </c>
      <c r="BC33902" s="26">
        <v>0.1379758342923397</v>
      </c>
      <c r="BD33902" s="26">
        <v>0</v>
      </c>
      <c r="BE33902" s="14">
        <v>22</v>
      </c>
      <c r="BF33902" s="14">
        <v>0</v>
      </c>
      <c r="BG33902" s="27">
        <v>1.3826558354435362E-2</v>
      </c>
    </row>
    <row r="33903" spans="1:59" x14ac:dyDescent="0.25">
      <c r="A33903" t="s">
        <v>35</v>
      </c>
      <c r="B33903" s="2">
        <v>43598.833333333336</v>
      </c>
      <c r="C33903" s="1">
        <v>43598</v>
      </c>
      <c r="D33903">
        <v>14</v>
      </c>
      <c r="E33903" s="2">
        <v>43598.583333333336</v>
      </c>
      <c r="F33903" s="8" t="s">
        <v>388</v>
      </c>
      <c r="G33903" s="10" t="s">
        <v>389</v>
      </c>
      <c r="J33903" s="14">
        <v>18</v>
      </c>
      <c r="K33903" s="14">
        <v>18</v>
      </c>
      <c r="P33903" s="14">
        <v>18</v>
      </c>
      <c r="Q33903" s="14">
        <v>18</v>
      </c>
      <c r="X33903" s="14">
        <v>18</v>
      </c>
      <c r="AP33903" s="14">
        <v>18</v>
      </c>
      <c r="AS33903" s="14">
        <v>18</v>
      </c>
      <c r="AT33903" s="25">
        <v>2.2195406388511696</v>
      </c>
      <c r="AU33903" s="25">
        <v>0.90617631205424487</v>
      </c>
      <c r="AV33903" s="25">
        <v>2.1398533004754583</v>
      </c>
      <c r="AZ33903" s="26">
        <v>0.1128893189664598</v>
      </c>
      <c r="BA33903" s="26">
        <v>0.1128893189664598</v>
      </c>
      <c r="BB33903" s="26">
        <v>0</v>
      </c>
      <c r="BC33903" s="26">
        <v>0.11288931896645982</v>
      </c>
      <c r="BD33903" s="26">
        <v>-1.3877787807814457E-17</v>
      </c>
      <c r="BE33903" s="14">
        <v>18</v>
      </c>
      <c r="BF33903" s="14">
        <v>0</v>
      </c>
      <c r="BG33903" s="27">
        <v>1.3826558354435366E-2</v>
      </c>
    </row>
    <row r="33904" spans="1:59" x14ac:dyDescent="0.25">
      <c r="A33904" t="s">
        <v>35</v>
      </c>
      <c r="B33904" s="2">
        <v>43598.875</v>
      </c>
      <c r="C33904" s="1">
        <v>43598</v>
      </c>
      <c r="D33904">
        <v>15</v>
      </c>
      <c r="E33904" s="2">
        <v>43598.625</v>
      </c>
      <c r="F33904" s="8" t="s">
        <v>388</v>
      </c>
      <c r="G33904" s="10" t="s">
        <v>389</v>
      </c>
      <c r="J33904" s="14">
        <v>18</v>
      </c>
      <c r="K33904" s="14">
        <v>18</v>
      </c>
      <c r="P33904" s="14">
        <v>18</v>
      </c>
      <c r="Q33904" s="14">
        <v>18</v>
      </c>
      <c r="X33904" s="14">
        <v>18</v>
      </c>
      <c r="AP33904" s="14">
        <v>18</v>
      </c>
      <c r="AS33904" s="14">
        <v>18</v>
      </c>
      <c r="AT33904" s="25">
        <v>2.2202617136771319</v>
      </c>
      <c r="AU33904" s="25">
        <v>0.90613096669032889</v>
      </c>
      <c r="AV33904" s="25">
        <v>2.1409445686079835</v>
      </c>
      <c r="AZ33904" s="26">
        <v>0.11288931896645973</v>
      </c>
      <c r="BA33904" s="26">
        <v>0.11288931896645973</v>
      </c>
      <c r="BB33904" s="26">
        <v>0</v>
      </c>
      <c r="BC33904" s="26">
        <v>0.11288931896645973</v>
      </c>
      <c r="BD33904" s="26">
        <v>0</v>
      </c>
      <c r="BE33904" s="14">
        <v>18</v>
      </c>
      <c r="BF33904" s="14">
        <v>0</v>
      </c>
      <c r="BG33904" s="27">
        <v>1.3826558354435359E-2</v>
      </c>
    </row>
    <row r="33905" spans="1:59" x14ac:dyDescent="0.25">
      <c r="A33905" t="s">
        <v>35</v>
      </c>
      <c r="B33905" s="2">
        <v>43598.916666666664</v>
      </c>
      <c r="C33905" s="1">
        <v>43598</v>
      </c>
      <c r="D33905">
        <v>16</v>
      </c>
      <c r="E33905" s="2">
        <v>43598.666666666664</v>
      </c>
      <c r="F33905" s="8" t="s">
        <v>388</v>
      </c>
      <c r="G33905" s="10" t="s">
        <v>389</v>
      </c>
      <c r="J33905" s="14">
        <v>13</v>
      </c>
      <c r="K33905" s="14">
        <v>13</v>
      </c>
      <c r="P33905" s="14">
        <v>13</v>
      </c>
      <c r="Q33905" s="14">
        <v>13</v>
      </c>
      <c r="X33905" s="14">
        <v>13</v>
      </c>
      <c r="AP33905" s="14">
        <v>13</v>
      </c>
      <c r="AS33905" s="14">
        <v>13</v>
      </c>
      <c r="AT33905" s="25">
        <v>2.2197233203692082</v>
      </c>
      <c r="AU33905" s="25">
        <v>0.90604196586121377</v>
      </c>
      <c r="AV33905" s="25">
        <v>2.1422682631531149</v>
      </c>
      <c r="AZ33905" s="26">
        <v>8.1531174809109833E-2</v>
      </c>
      <c r="BA33905" s="26">
        <v>8.1531174809109833E-2</v>
      </c>
      <c r="BB33905" s="26">
        <v>0</v>
      </c>
      <c r="BC33905" s="26">
        <v>8.1531174809109833E-2</v>
      </c>
      <c r="BD33905" s="26">
        <v>0</v>
      </c>
      <c r="BE33905" s="14">
        <v>13</v>
      </c>
      <c r="BF33905" s="14">
        <v>0</v>
      </c>
      <c r="BG33905" s="27">
        <v>1.3826558354435362E-2</v>
      </c>
    </row>
    <row r="33906" spans="1:59" x14ac:dyDescent="0.25">
      <c r="A33906" t="s">
        <v>35</v>
      </c>
      <c r="B33906" s="2">
        <v>43598.958333333336</v>
      </c>
      <c r="C33906" s="1">
        <v>43598</v>
      </c>
      <c r="D33906">
        <v>17</v>
      </c>
      <c r="E33906" s="2">
        <v>43598.708333333336</v>
      </c>
      <c r="F33906" s="8" t="s">
        <v>388</v>
      </c>
      <c r="G33906" s="10" t="s">
        <v>389</v>
      </c>
      <c r="J33906" s="14">
        <v>10</v>
      </c>
      <c r="K33906" s="14">
        <v>10</v>
      </c>
      <c r="P33906" s="14">
        <v>10</v>
      </c>
      <c r="Q33906" s="14">
        <v>10</v>
      </c>
      <c r="X33906" s="14">
        <v>10</v>
      </c>
      <c r="AP33906" s="14">
        <v>10</v>
      </c>
      <c r="AS33906" s="14">
        <v>10</v>
      </c>
      <c r="AT33906" s="25">
        <v>2.2197578020940236</v>
      </c>
      <c r="AU33906" s="25">
        <v>0.90643676806790396</v>
      </c>
      <c r="AV33906" s="25">
        <v>2.147006721784646</v>
      </c>
      <c r="AZ33906" s="26">
        <v>6.2716288314699845E-2</v>
      </c>
      <c r="BA33906" s="26">
        <v>6.2716288314699845E-2</v>
      </c>
      <c r="BB33906" s="26">
        <v>0</v>
      </c>
      <c r="BC33906" s="26">
        <v>6.2716288314699858E-2</v>
      </c>
      <c r="BD33906" s="26">
        <v>-1.3877787807814457E-17</v>
      </c>
      <c r="BE33906" s="14">
        <v>10</v>
      </c>
      <c r="BF33906" s="14">
        <v>0</v>
      </c>
      <c r="BG33906" s="27">
        <v>1.3826558354435357E-2</v>
      </c>
    </row>
    <row r="33907" spans="1:59" x14ac:dyDescent="0.25">
      <c r="A33907" t="s">
        <v>35</v>
      </c>
      <c r="B33907" s="2">
        <v>43599</v>
      </c>
      <c r="C33907" s="1">
        <v>43598</v>
      </c>
      <c r="D33907">
        <v>18</v>
      </c>
      <c r="E33907" s="2">
        <v>43598.75</v>
      </c>
      <c r="F33907" s="8" t="s">
        <v>388</v>
      </c>
      <c r="G33907" s="10" t="s">
        <v>389</v>
      </c>
      <c r="J33907" s="14">
        <v>51</v>
      </c>
      <c r="K33907" s="14">
        <v>51</v>
      </c>
      <c r="P33907" s="14">
        <v>51</v>
      </c>
      <c r="Q33907" s="14">
        <v>51</v>
      </c>
      <c r="X33907" s="14">
        <v>51</v>
      </c>
      <c r="AP33907" s="14">
        <v>51</v>
      </c>
      <c r="AS33907" s="14">
        <v>51</v>
      </c>
      <c r="AT33907" s="25">
        <v>2.219882891540975</v>
      </c>
      <c r="AU33907" s="25">
        <v>0.9061472706881728</v>
      </c>
      <c r="AV33907" s="25">
        <v>2.1467110908520661</v>
      </c>
      <c r="AZ33907" s="26">
        <v>0.31985307040496924</v>
      </c>
      <c r="BA33907" s="26">
        <v>0.31985307040496924</v>
      </c>
      <c r="BB33907" s="26">
        <v>0</v>
      </c>
      <c r="BC33907" s="26">
        <v>0.31985307040496924</v>
      </c>
      <c r="BD33907" s="26">
        <v>0</v>
      </c>
      <c r="BE33907" s="14">
        <v>51</v>
      </c>
      <c r="BF33907" s="14">
        <v>0</v>
      </c>
      <c r="BG33907" s="27">
        <v>1.3826558354435359E-2</v>
      </c>
    </row>
    <row r="33908" spans="1:59" x14ac:dyDescent="0.25">
      <c r="A33908" t="s">
        <v>35</v>
      </c>
      <c r="B33908" s="2">
        <v>43599.041666666664</v>
      </c>
      <c r="C33908" s="1">
        <v>43598</v>
      </c>
      <c r="D33908">
        <v>19</v>
      </c>
      <c r="E33908" s="2">
        <v>43598.791666666664</v>
      </c>
      <c r="F33908" s="8" t="s">
        <v>388</v>
      </c>
      <c r="G33908" s="10" t="s">
        <v>389</v>
      </c>
      <c r="J33908" s="14">
        <v>44</v>
      </c>
      <c r="K33908" s="14">
        <v>44</v>
      </c>
      <c r="P33908" s="14">
        <v>44</v>
      </c>
      <c r="Q33908" s="14">
        <v>44</v>
      </c>
      <c r="X33908" s="14">
        <v>44</v>
      </c>
      <c r="AP33908" s="14">
        <v>44</v>
      </c>
      <c r="AS33908" s="14">
        <v>44</v>
      </c>
      <c r="AT33908" s="25">
        <v>2.2201157706578698</v>
      </c>
      <c r="AU33908" s="25">
        <v>0.90681584559334882</v>
      </c>
      <c r="AV33908" s="25">
        <v>2.146139941380854</v>
      </c>
      <c r="AZ33908" s="26">
        <v>0.27595166858467934</v>
      </c>
      <c r="BA33908" s="26">
        <v>0.27595166858467934</v>
      </c>
      <c r="BB33908" s="26">
        <v>0</v>
      </c>
      <c r="BC33908" s="26">
        <v>0.27595166858467934</v>
      </c>
      <c r="BD33908" s="26">
        <v>0</v>
      </c>
      <c r="BE33908" s="14">
        <v>44</v>
      </c>
      <c r="BF33908" s="14">
        <v>0</v>
      </c>
      <c r="BG33908" s="27">
        <v>1.3826558354435357E-2</v>
      </c>
    </row>
    <row r="33909" spans="1:59" x14ac:dyDescent="0.25">
      <c r="A33909" t="s">
        <v>35</v>
      </c>
      <c r="B33909" s="2">
        <v>43599.083333333336</v>
      </c>
      <c r="C33909" s="1">
        <v>43598</v>
      </c>
      <c r="D33909">
        <v>20</v>
      </c>
      <c r="E33909" s="2">
        <v>43598.833333333336</v>
      </c>
      <c r="F33909" s="8" t="s">
        <v>388</v>
      </c>
      <c r="G33909" s="10" t="s">
        <v>389</v>
      </c>
      <c r="J33909" s="14">
        <v>38</v>
      </c>
      <c r="K33909" s="14">
        <v>38</v>
      </c>
      <c r="P33909" s="14">
        <v>38</v>
      </c>
      <c r="Q33909" s="14">
        <v>38</v>
      </c>
      <c r="X33909" s="14">
        <v>38</v>
      </c>
      <c r="AP33909" s="14">
        <v>38</v>
      </c>
      <c r="AS33909" s="14">
        <v>38</v>
      </c>
      <c r="AT33909" s="25">
        <v>2.220532942275566</v>
      </c>
      <c r="AU33909" s="25">
        <v>0.90693689344129247</v>
      </c>
      <c r="AV33909" s="25">
        <v>2.147303998985481</v>
      </c>
      <c r="AZ33909" s="26">
        <v>0.23832189559585942</v>
      </c>
      <c r="BA33909" s="26">
        <v>0.23832189559585942</v>
      </c>
      <c r="BB33909" s="26">
        <v>0</v>
      </c>
      <c r="BC33909" s="26">
        <v>0.23832189559585945</v>
      </c>
      <c r="BD33909" s="26">
        <v>-2.7755575615628914E-17</v>
      </c>
      <c r="BE33909" s="14">
        <v>38</v>
      </c>
      <c r="BF33909" s="14">
        <v>0</v>
      </c>
      <c r="BG33909" s="27">
        <v>1.3826558354435359E-2</v>
      </c>
    </row>
    <row r="33910" spans="1:59" x14ac:dyDescent="0.25">
      <c r="A33910" t="s">
        <v>35</v>
      </c>
      <c r="B33910" s="2">
        <v>43599.125</v>
      </c>
      <c r="C33910" s="1">
        <v>43598</v>
      </c>
      <c r="D33910">
        <v>21</v>
      </c>
      <c r="E33910" s="2">
        <v>43598.875</v>
      </c>
      <c r="F33910" s="8" t="s">
        <v>388</v>
      </c>
      <c r="G33910" s="10" t="s">
        <v>389</v>
      </c>
      <c r="J33910" s="14">
        <v>33</v>
      </c>
      <c r="K33910" s="14">
        <v>33</v>
      </c>
      <c r="P33910" s="14">
        <v>33</v>
      </c>
      <c r="Q33910" s="14">
        <v>33</v>
      </c>
      <c r="X33910" s="14">
        <v>33</v>
      </c>
      <c r="AP33910" s="14">
        <v>33</v>
      </c>
      <c r="AS33910" s="14">
        <v>33</v>
      </c>
      <c r="AT33910" s="25">
        <v>2.2186216514407313</v>
      </c>
      <c r="AU33910" s="25">
        <v>0.90788268699844654</v>
      </c>
      <c r="AV33910" s="25">
        <v>2.147303998985481</v>
      </c>
      <c r="AZ33910" s="26">
        <v>0.20696375143850956</v>
      </c>
      <c r="BA33910" s="26">
        <v>0.20696375143850956</v>
      </c>
      <c r="BB33910" s="26">
        <v>0</v>
      </c>
      <c r="BC33910" s="26">
        <v>0.20696375143850956</v>
      </c>
      <c r="BD33910" s="26">
        <v>0</v>
      </c>
      <c r="BE33910" s="14">
        <v>33</v>
      </c>
      <c r="BF33910" s="14">
        <v>0</v>
      </c>
      <c r="BG33910" s="27">
        <v>1.382655835443536E-2</v>
      </c>
    </row>
    <row r="33911" spans="1:59" x14ac:dyDescent="0.25">
      <c r="A33911" t="s">
        <v>35</v>
      </c>
      <c r="B33911" s="2">
        <v>43599.166666666664</v>
      </c>
      <c r="C33911" s="1">
        <v>43598</v>
      </c>
      <c r="D33911">
        <v>22</v>
      </c>
      <c r="E33911" s="2">
        <v>43598.916666666664</v>
      </c>
      <c r="F33911" s="8" t="s">
        <v>388</v>
      </c>
      <c r="G33911" s="10" t="s">
        <v>389</v>
      </c>
      <c r="J33911" s="14">
        <v>10</v>
      </c>
      <c r="K33911" s="14">
        <v>10</v>
      </c>
      <c r="P33911" s="14">
        <v>10</v>
      </c>
      <c r="Q33911" s="14">
        <v>10</v>
      </c>
      <c r="X33911" s="14">
        <v>10</v>
      </c>
      <c r="AP33911" s="14">
        <v>10</v>
      </c>
      <c r="AS33911" s="14">
        <v>10</v>
      </c>
      <c r="AT33911" s="25">
        <v>2.2175485281986336</v>
      </c>
      <c r="AU33911" s="25">
        <v>0.90794497792279216</v>
      </c>
      <c r="AV33911" s="25">
        <v>2.1473039989854805</v>
      </c>
      <c r="AZ33911" s="26">
        <v>6.2716288314699872E-2</v>
      </c>
      <c r="BA33911" s="26">
        <v>6.2716288314699872E-2</v>
      </c>
      <c r="BB33911" s="26">
        <v>0</v>
      </c>
      <c r="BC33911" s="26">
        <v>6.2716288314699886E-2</v>
      </c>
      <c r="BD33911" s="26">
        <v>-1.3877787807814457E-17</v>
      </c>
      <c r="BE33911" s="14">
        <v>10</v>
      </c>
      <c r="BF33911" s="14">
        <v>0</v>
      </c>
      <c r="BG33911" s="27">
        <v>1.3826558354435364E-2</v>
      </c>
    </row>
    <row r="33912" spans="1:59" x14ac:dyDescent="0.25">
      <c r="A33912" t="s">
        <v>35</v>
      </c>
      <c r="B33912" s="2">
        <v>43599.208333333336</v>
      </c>
      <c r="C33912" s="1">
        <v>43598</v>
      </c>
      <c r="D33912">
        <v>23</v>
      </c>
      <c r="E33912" s="2">
        <v>43598.958333333336</v>
      </c>
      <c r="F33912" s="8" t="s">
        <v>388</v>
      </c>
      <c r="G33912" s="10" t="s">
        <v>389</v>
      </c>
      <c r="J33912" s="14">
        <v>8</v>
      </c>
      <c r="K33912" s="14">
        <v>8</v>
      </c>
      <c r="P33912" s="14">
        <v>8</v>
      </c>
      <c r="Q33912" s="14">
        <v>8</v>
      </c>
      <c r="X33912" s="14">
        <v>8</v>
      </c>
      <c r="AP33912" s="14">
        <v>8</v>
      </c>
      <c r="AS33912" s="14">
        <v>8</v>
      </c>
      <c r="AT33912" s="25">
        <v>2.2165538622657319</v>
      </c>
      <c r="AU33912" s="25">
        <v>0.90952423300858931</v>
      </c>
      <c r="AV33912" s="25">
        <v>2.1445389238759045</v>
      </c>
      <c r="AZ33912" s="26">
        <v>5.0173030651759883E-2</v>
      </c>
      <c r="BA33912" s="26">
        <v>5.0173030651759883E-2</v>
      </c>
      <c r="BB33912" s="26">
        <v>0</v>
      </c>
      <c r="BC33912" s="26">
        <v>5.0173030651759883E-2</v>
      </c>
      <c r="BD33912" s="26">
        <v>0</v>
      </c>
      <c r="BE33912" s="14">
        <v>8</v>
      </c>
      <c r="BF33912" s="14">
        <v>0</v>
      </c>
      <c r="BG33912" s="27">
        <v>1.3826558354435357E-2</v>
      </c>
    </row>
    <row r="33913" spans="1:59" x14ac:dyDescent="0.25">
      <c r="A33913" t="s">
        <v>35</v>
      </c>
      <c r="B33913" s="2">
        <v>43599.25</v>
      </c>
      <c r="C33913" s="1">
        <v>43598</v>
      </c>
      <c r="D33913">
        <v>24</v>
      </c>
      <c r="E33913" s="2">
        <v>43599</v>
      </c>
      <c r="F33913" s="8" t="s">
        <v>388</v>
      </c>
      <c r="G33913" s="10" t="s">
        <v>389</v>
      </c>
      <c r="J33913" s="14">
        <v>30</v>
      </c>
      <c r="K33913" s="14">
        <v>30</v>
      </c>
      <c r="P33913" s="14">
        <v>30</v>
      </c>
      <c r="Q33913" s="14">
        <v>30</v>
      </c>
      <c r="X33913" s="14">
        <v>30</v>
      </c>
      <c r="AP33913" s="14">
        <v>30</v>
      </c>
      <c r="AS33913" s="14">
        <v>30</v>
      </c>
      <c r="AT33913" s="25">
        <v>2.2161716374118257</v>
      </c>
      <c r="AU33913" s="25">
        <v>0.91010994742293716</v>
      </c>
      <c r="AV33913" s="25">
        <v>2.1445524276994834</v>
      </c>
      <c r="AZ33913" s="26">
        <v>0.1881488649440996</v>
      </c>
      <c r="BA33913" s="26">
        <v>0.1881488649440996</v>
      </c>
      <c r="BB33913" s="26">
        <v>0</v>
      </c>
      <c r="BC33913" s="26">
        <v>0.1881488649440996</v>
      </c>
      <c r="BD33913" s="26">
        <v>0</v>
      </c>
      <c r="BE33913" s="14">
        <v>30</v>
      </c>
      <c r="BF33913" s="14">
        <v>0</v>
      </c>
      <c r="BG33913" s="27">
        <v>1.3826558354435362E-2</v>
      </c>
    </row>
    <row r="33914" spans="1:59" x14ac:dyDescent="0.25">
      <c r="A33914" t="s">
        <v>35</v>
      </c>
      <c r="B33914" s="2">
        <v>43599.291666666664</v>
      </c>
      <c r="C33914" s="1">
        <v>43599</v>
      </c>
      <c r="D33914">
        <v>1</v>
      </c>
      <c r="E33914" s="2">
        <v>43599.041666666664</v>
      </c>
      <c r="F33914" s="8" t="s">
        <v>388</v>
      </c>
      <c r="G33914" s="10" t="s">
        <v>389</v>
      </c>
      <c r="J33914" s="14">
        <v>30</v>
      </c>
      <c r="K33914" s="14">
        <v>30</v>
      </c>
      <c r="P33914" s="14">
        <v>30</v>
      </c>
      <c r="Q33914" s="14">
        <v>30</v>
      </c>
      <c r="X33914" s="14">
        <v>30</v>
      </c>
      <c r="AP33914" s="14">
        <v>30</v>
      </c>
      <c r="AS33914" s="14">
        <v>30</v>
      </c>
      <c r="AT33914" s="25">
        <v>2.2166234351522798</v>
      </c>
      <c r="AU33914" s="25">
        <v>0.91130548588485438</v>
      </c>
      <c r="AV33914" s="25">
        <v>2.1444111493258609</v>
      </c>
      <c r="AZ33914" s="26">
        <v>0.18814886494409969</v>
      </c>
      <c r="BA33914" s="26">
        <v>0.18814886494409969</v>
      </c>
      <c r="BB33914" s="26">
        <v>0</v>
      </c>
      <c r="BC33914" s="26">
        <v>0.18814886494409969</v>
      </c>
      <c r="BD33914" s="26">
        <v>0</v>
      </c>
      <c r="BE33914" s="14">
        <v>30</v>
      </c>
      <c r="BF33914" s="14">
        <v>0</v>
      </c>
      <c r="BG33914" s="27">
        <v>1.3826558354435367E-2</v>
      </c>
    </row>
    <row r="33915" spans="1:59" x14ac:dyDescent="0.25">
      <c r="A33915" t="s">
        <v>35</v>
      </c>
      <c r="B33915" s="2">
        <v>43599.333333333336</v>
      </c>
      <c r="C33915" s="1">
        <v>43599</v>
      </c>
      <c r="D33915">
        <v>2</v>
      </c>
      <c r="E33915" s="2">
        <v>43599.083333333336</v>
      </c>
      <c r="F33915" s="8" t="s">
        <v>388</v>
      </c>
      <c r="G33915" s="10" t="s">
        <v>389</v>
      </c>
      <c r="J33915" s="14">
        <v>53</v>
      </c>
      <c r="K33915" s="14">
        <v>53</v>
      </c>
      <c r="P33915" s="14">
        <v>53</v>
      </c>
      <c r="Q33915" s="14">
        <v>53</v>
      </c>
      <c r="X33915" s="14">
        <v>53</v>
      </c>
      <c r="AP33915" s="14">
        <v>53</v>
      </c>
      <c r="AS33915" s="14">
        <v>53</v>
      </c>
      <c r="AT33915" s="25">
        <v>2.2187784524632259</v>
      </c>
      <c r="AU33915" s="25">
        <v>0.91172916067885346</v>
      </c>
      <c r="AV33915" s="25">
        <v>2.1444332588834851</v>
      </c>
      <c r="AZ33915" s="26">
        <v>0.3323963280679092</v>
      </c>
      <c r="BA33915" s="26">
        <v>0.3323963280679092</v>
      </c>
      <c r="BB33915" s="26">
        <v>0</v>
      </c>
      <c r="BC33915" s="26">
        <v>0.33239632806790925</v>
      </c>
      <c r="BD33915" s="26">
        <v>-5.5511151231257827E-17</v>
      </c>
      <c r="BE33915" s="14">
        <v>53</v>
      </c>
      <c r="BF33915" s="14">
        <v>0</v>
      </c>
      <c r="BG33915" s="27">
        <v>1.3826558354435357E-2</v>
      </c>
    </row>
    <row r="33916" spans="1:59" x14ac:dyDescent="0.25">
      <c r="A33916" t="s">
        <v>35</v>
      </c>
      <c r="B33916" s="2">
        <v>43599.375</v>
      </c>
      <c r="C33916" s="1">
        <v>43599</v>
      </c>
      <c r="D33916">
        <v>3</v>
      </c>
      <c r="E33916" s="2">
        <v>43599.125</v>
      </c>
      <c r="F33916" s="8" t="s">
        <v>388</v>
      </c>
      <c r="G33916" s="10" t="s">
        <v>389</v>
      </c>
      <c r="J33916" s="14">
        <v>40</v>
      </c>
      <c r="K33916" s="14">
        <v>40</v>
      </c>
      <c r="P33916" s="14">
        <v>40</v>
      </c>
      <c r="Q33916" s="14">
        <v>40</v>
      </c>
      <c r="X33916" s="14">
        <v>40</v>
      </c>
      <c r="AP33916" s="14">
        <v>40</v>
      </c>
      <c r="AS33916" s="14">
        <v>40</v>
      </c>
      <c r="AT33916" s="25">
        <v>2.2203470608206826</v>
      </c>
      <c r="AU33916" s="25">
        <v>0.91206564468379059</v>
      </c>
      <c r="AV33916" s="25">
        <v>2.1473039989854805</v>
      </c>
      <c r="AZ33916" s="26">
        <v>0.25086515325879949</v>
      </c>
      <c r="BA33916" s="26">
        <v>0.25086515325879949</v>
      </c>
      <c r="BB33916" s="26">
        <v>0</v>
      </c>
      <c r="BC33916" s="26">
        <v>0.25086515325879954</v>
      </c>
      <c r="BD33916" s="26">
        <v>-5.5511151231257827E-17</v>
      </c>
      <c r="BE33916" s="14">
        <v>40</v>
      </c>
      <c r="BF33916" s="14">
        <v>0</v>
      </c>
      <c r="BG33916" s="27">
        <v>1.3826558354435364E-2</v>
      </c>
    </row>
    <row r="33917" spans="1:59" x14ac:dyDescent="0.25">
      <c r="A33917" t="s">
        <v>35</v>
      </c>
      <c r="B33917" s="2">
        <v>43599.416666666664</v>
      </c>
      <c r="C33917" s="1">
        <v>43599</v>
      </c>
      <c r="D33917">
        <v>4</v>
      </c>
      <c r="E33917" s="2">
        <v>43599.166666666664</v>
      </c>
      <c r="F33917" s="8" t="s">
        <v>388</v>
      </c>
      <c r="G33917" s="10" t="s">
        <v>389</v>
      </c>
      <c r="J33917" s="14">
        <v>46</v>
      </c>
      <c r="K33917" s="14">
        <v>46</v>
      </c>
      <c r="P33917" s="14">
        <v>46</v>
      </c>
      <c r="Q33917" s="14">
        <v>46</v>
      </c>
      <c r="X33917" s="14">
        <v>46</v>
      </c>
      <c r="AP33917" s="14">
        <v>46</v>
      </c>
      <c r="AS33917" s="14">
        <v>46</v>
      </c>
      <c r="AT33917" s="25">
        <v>2.2233029421300348</v>
      </c>
      <c r="AU33917" s="25">
        <v>0.91193337728546375</v>
      </c>
      <c r="AV33917" s="25">
        <v>2.147303998985481</v>
      </c>
      <c r="AZ33917" s="26">
        <v>0.28849492624761941</v>
      </c>
      <c r="BA33917" s="26">
        <v>0.28849492624761941</v>
      </c>
      <c r="BB33917" s="26">
        <v>0</v>
      </c>
      <c r="BC33917" s="26">
        <v>0.28849492624761947</v>
      </c>
      <c r="BD33917" s="26">
        <v>-5.5511151231257827E-17</v>
      </c>
      <c r="BE33917" s="14">
        <v>46</v>
      </c>
      <c r="BF33917" s="14">
        <v>0</v>
      </c>
      <c r="BG33917" s="27">
        <v>1.382655835443536E-2</v>
      </c>
    </row>
    <row r="33918" spans="1:59" x14ac:dyDescent="0.25">
      <c r="A33918" t="s">
        <v>35</v>
      </c>
      <c r="B33918" s="2">
        <v>43599.458333333336</v>
      </c>
      <c r="C33918" s="1">
        <v>43599</v>
      </c>
      <c r="D33918">
        <v>5</v>
      </c>
      <c r="E33918" s="2">
        <v>43599.208333333336</v>
      </c>
      <c r="F33918" s="8" t="s">
        <v>388</v>
      </c>
      <c r="G33918" s="10" t="s">
        <v>389</v>
      </c>
      <c r="J33918" s="14">
        <v>43</v>
      </c>
      <c r="K33918" s="14">
        <v>43</v>
      </c>
      <c r="P33918" s="14">
        <v>43</v>
      </c>
      <c r="Q33918" s="14">
        <v>43</v>
      </c>
      <c r="X33918" s="14">
        <v>43</v>
      </c>
      <c r="AP33918" s="14">
        <v>43</v>
      </c>
      <c r="AS33918" s="14">
        <v>43</v>
      </c>
      <c r="AT33918" s="25">
        <v>2.2250667493814222</v>
      </c>
      <c r="AU33918" s="25">
        <v>0.9113109777257159</v>
      </c>
      <c r="AV33918" s="25">
        <v>2.147303998985481</v>
      </c>
      <c r="AZ33918" s="26">
        <v>0.26968003975320926</v>
      </c>
      <c r="BA33918" s="26">
        <v>0.26968003975320926</v>
      </c>
      <c r="BB33918" s="26">
        <v>0</v>
      </c>
      <c r="BC33918" s="26">
        <v>0.26968003975320931</v>
      </c>
      <c r="BD33918" s="26">
        <v>-5.5511151231257827E-17</v>
      </c>
      <c r="BE33918" s="14">
        <v>43</v>
      </c>
      <c r="BF33918" s="14">
        <v>0</v>
      </c>
      <c r="BG33918" s="27">
        <v>1.3826558354435354E-2</v>
      </c>
    </row>
    <row r="33919" spans="1:59" x14ac:dyDescent="0.25">
      <c r="A33919" t="s">
        <v>35</v>
      </c>
      <c r="B33919" s="2">
        <v>43599.5</v>
      </c>
      <c r="C33919" s="1">
        <v>43599</v>
      </c>
      <c r="D33919">
        <v>6</v>
      </c>
      <c r="E33919" s="2">
        <v>43599.25</v>
      </c>
      <c r="F33919" s="8" t="s">
        <v>388</v>
      </c>
      <c r="G33919" s="10" t="s">
        <v>389</v>
      </c>
      <c r="J33919" s="14">
        <v>11</v>
      </c>
      <c r="K33919" s="14">
        <v>11</v>
      </c>
      <c r="P33919" s="14">
        <v>11</v>
      </c>
      <c r="Q33919" s="14">
        <v>11</v>
      </c>
      <c r="X33919" s="14">
        <v>11</v>
      </c>
      <c r="AP33919" s="14">
        <v>11</v>
      </c>
      <c r="AS33919" s="14">
        <v>11</v>
      </c>
      <c r="AT33919" s="25">
        <v>2.2239480052236731</v>
      </c>
      <c r="AU33919" s="25">
        <v>0.91051812401709964</v>
      </c>
      <c r="AV33919" s="25">
        <v>2.1473039989854805</v>
      </c>
      <c r="AZ33919" s="26">
        <v>6.8987917146169822E-2</v>
      </c>
      <c r="BA33919" s="26">
        <v>6.8987917146169822E-2</v>
      </c>
      <c r="BB33919" s="26">
        <v>0</v>
      </c>
      <c r="BC33919" s="26">
        <v>6.8987917146169822E-2</v>
      </c>
      <c r="BD33919" s="26">
        <v>0</v>
      </c>
      <c r="BE33919" s="14">
        <v>11</v>
      </c>
      <c r="BF33919" s="14">
        <v>0</v>
      </c>
      <c r="BG33919" s="27">
        <v>1.3826558354435354E-2</v>
      </c>
    </row>
    <row r="33920" spans="1:59" x14ac:dyDescent="0.25">
      <c r="A33920" t="s">
        <v>35</v>
      </c>
      <c r="B33920" s="2">
        <v>43599.541666666664</v>
      </c>
      <c r="C33920" s="1">
        <v>43599</v>
      </c>
      <c r="D33920">
        <v>7</v>
      </c>
      <c r="E33920" s="2">
        <v>43599.291666666664</v>
      </c>
      <c r="F33920" s="8" t="s">
        <v>388</v>
      </c>
      <c r="G33920" s="10" t="s">
        <v>389</v>
      </c>
      <c r="J33920" s="14">
        <v>4</v>
      </c>
      <c r="K33920" s="14">
        <v>4</v>
      </c>
      <c r="P33920" s="14">
        <v>4</v>
      </c>
      <c r="Q33920" s="14">
        <v>4</v>
      </c>
      <c r="X33920" s="14">
        <v>4</v>
      </c>
      <c r="AP33920" s="14">
        <v>4</v>
      </c>
      <c r="AS33920" s="14">
        <v>4</v>
      </c>
      <c r="AT33920" s="25">
        <v>2.2210852563036059</v>
      </c>
      <c r="AU33920" s="25">
        <v>0.90909794182028303</v>
      </c>
      <c r="AV33920" s="25">
        <v>2.1485489892553113</v>
      </c>
      <c r="AZ33920" s="26">
        <v>2.5086515325879952E-2</v>
      </c>
      <c r="BA33920" s="26">
        <v>2.5086515325879952E-2</v>
      </c>
      <c r="BB33920" s="26">
        <v>0</v>
      </c>
      <c r="BC33920" s="26">
        <v>2.5086515325879955E-2</v>
      </c>
      <c r="BD33920" s="26">
        <v>-3.4694469519536142E-18</v>
      </c>
      <c r="BE33920" s="14">
        <v>4</v>
      </c>
      <c r="BF33920" s="14">
        <v>0</v>
      </c>
      <c r="BG33920" s="27">
        <v>1.3826558354435366E-2</v>
      </c>
    </row>
    <row r="33921" spans="1:60" x14ac:dyDescent="0.25">
      <c r="A33921" t="s">
        <v>35</v>
      </c>
      <c r="B33921" s="2">
        <v>43599.583333333336</v>
      </c>
      <c r="C33921" s="1">
        <v>43599</v>
      </c>
      <c r="D33921">
        <v>8</v>
      </c>
      <c r="E33921" s="2">
        <v>43599.333333333336</v>
      </c>
      <c r="F33921" s="8" t="s">
        <v>388</v>
      </c>
      <c r="G33921" s="10" t="s">
        <v>389</v>
      </c>
      <c r="J33921" s="14">
        <v>33</v>
      </c>
      <c r="K33921" s="14">
        <v>33</v>
      </c>
      <c r="P33921" s="14">
        <v>33</v>
      </c>
      <c r="Q33921" s="14">
        <v>33</v>
      </c>
      <c r="X33921" s="14">
        <v>33</v>
      </c>
      <c r="AP33921" s="14">
        <v>33</v>
      </c>
      <c r="AS33921" s="14">
        <v>33</v>
      </c>
      <c r="AT33921" s="25">
        <v>2.2185572475499185</v>
      </c>
      <c r="AU33921" s="25">
        <v>0.90712843641976793</v>
      </c>
      <c r="AV33921" s="25">
        <v>2.1482757866262023</v>
      </c>
      <c r="AZ33921" s="26">
        <v>0.20696375143850956</v>
      </c>
      <c r="BA33921" s="26">
        <v>0.20696375143850956</v>
      </c>
      <c r="BB33921" s="26">
        <v>0</v>
      </c>
      <c r="BC33921" s="26">
        <v>0.20696375143850956</v>
      </c>
      <c r="BD33921" s="26">
        <v>0</v>
      </c>
      <c r="BE33921" s="14">
        <v>33</v>
      </c>
      <c r="BF33921" s="14">
        <v>0</v>
      </c>
      <c r="BG33921" s="27">
        <v>1.382655835443536E-2</v>
      </c>
    </row>
    <row r="33922" spans="1:60" x14ac:dyDescent="0.25">
      <c r="A33922" t="s">
        <v>35</v>
      </c>
      <c r="B33922" s="2">
        <v>43599.625</v>
      </c>
      <c r="C33922" s="1">
        <v>43599</v>
      </c>
      <c r="D33922">
        <v>9</v>
      </c>
      <c r="E33922" s="2">
        <v>43599.375</v>
      </c>
      <c r="F33922" s="8" t="s">
        <v>388</v>
      </c>
      <c r="G33922" s="10" t="s">
        <v>389</v>
      </c>
      <c r="J33922" s="14">
        <v>45</v>
      </c>
      <c r="K33922" s="14">
        <v>45</v>
      </c>
      <c r="P33922" s="14">
        <v>45</v>
      </c>
      <c r="Q33922" s="14">
        <v>45</v>
      </c>
      <c r="X33922" s="14">
        <v>45</v>
      </c>
      <c r="AP33922" s="14">
        <v>45</v>
      </c>
      <c r="AS33922" s="14">
        <v>45</v>
      </c>
      <c r="AT33922" s="25">
        <v>2.217263157984406</v>
      </c>
      <c r="AU33922" s="25">
        <v>0.90663401063750193</v>
      </c>
      <c r="AV33922" s="25">
        <v>2.1451391901966326</v>
      </c>
      <c r="AZ33922" s="26">
        <v>0.28222329741614938</v>
      </c>
      <c r="BA33922" s="26">
        <v>0.28222329741614938</v>
      </c>
      <c r="BB33922" s="26">
        <v>0</v>
      </c>
      <c r="BC33922" s="26">
        <v>0.28222329741614938</v>
      </c>
      <c r="BD33922" s="26">
        <v>0</v>
      </c>
      <c r="BE33922" s="14">
        <v>45</v>
      </c>
      <c r="BF33922" s="14">
        <v>0</v>
      </c>
      <c r="BG33922" s="27">
        <v>1.382655835443536E-2</v>
      </c>
    </row>
    <row r="33923" spans="1:60" x14ac:dyDescent="0.25">
      <c r="A33923" t="s">
        <v>35</v>
      </c>
      <c r="B33923" s="2">
        <v>43599.666666666664</v>
      </c>
      <c r="C33923" s="1">
        <v>43599</v>
      </c>
      <c r="D33923">
        <v>10</v>
      </c>
      <c r="E33923" s="2">
        <v>43599.416666666664</v>
      </c>
      <c r="F33923" s="8" t="s">
        <v>388</v>
      </c>
      <c r="G33923" s="10" t="s">
        <v>389</v>
      </c>
      <c r="J33923" s="14">
        <v>37</v>
      </c>
      <c r="K33923" s="14">
        <v>37</v>
      </c>
      <c r="P33923" s="14">
        <v>37</v>
      </c>
      <c r="Q33923" s="14">
        <v>37</v>
      </c>
      <c r="X33923" s="14">
        <v>37</v>
      </c>
      <c r="AP33923" s="14">
        <v>37</v>
      </c>
      <c r="AS33923" s="14">
        <v>37</v>
      </c>
      <c r="AT33923" s="25">
        <v>2.2168696004256265</v>
      </c>
      <c r="AU33923" s="25">
        <v>0.907301724658645</v>
      </c>
      <c r="AV33923" s="25">
        <v>2.1452737533864408</v>
      </c>
      <c r="AZ33923" s="26">
        <v>0.2320502667643895</v>
      </c>
      <c r="BA33923" s="26">
        <v>0.2320502667643895</v>
      </c>
      <c r="BB33923" s="26">
        <v>0</v>
      </c>
      <c r="BC33923" s="26">
        <v>0.2320502667643895</v>
      </c>
      <c r="BD33923" s="26">
        <v>0</v>
      </c>
      <c r="BE33923" s="14">
        <v>37</v>
      </c>
      <c r="BF33923" s="14">
        <v>0</v>
      </c>
      <c r="BG33923" s="27">
        <v>1.382655835443536E-2</v>
      </c>
    </row>
    <row r="33924" spans="1:60" x14ac:dyDescent="0.25">
      <c r="A33924" t="s">
        <v>35</v>
      </c>
      <c r="B33924" s="2">
        <v>43599.708333333336</v>
      </c>
      <c r="C33924" s="1">
        <v>43599</v>
      </c>
      <c r="D33924">
        <v>11</v>
      </c>
      <c r="E33924" s="2">
        <v>43599.458333333336</v>
      </c>
      <c r="F33924" s="8" t="s">
        <v>388</v>
      </c>
      <c r="G33924" s="10" t="s">
        <v>389</v>
      </c>
      <c r="J33924" s="14">
        <v>20</v>
      </c>
      <c r="K33924" s="14">
        <v>20</v>
      </c>
      <c r="P33924" s="14">
        <v>20</v>
      </c>
      <c r="Q33924" s="14">
        <v>20</v>
      </c>
      <c r="X33924" s="14">
        <v>20</v>
      </c>
      <c r="AP33924" s="14">
        <v>20</v>
      </c>
      <c r="AS33924" s="14">
        <v>20</v>
      </c>
      <c r="AT33924" s="25">
        <v>2.2173735857390553</v>
      </c>
      <c r="AU33924" s="25">
        <v>0.90705787311623831</v>
      </c>
      <c r="AV33924" s="25">
        <v>2.1455854122048241</v>
      </c>
      <c r="AZ33924" s="26">
        <v>0.12543257662939974</v>
      </c>
      <c r="BA33924" s="26">
        <v>0.12543257662939974</v>
      </c>
      <c r="BB33924" s="26">
        <v>0</v>
      </c>
      <c r="BC33924" s="26">
        <v>0.12543257662939977</v>
      </c>
      <c r="BD33924" s="26">
        <v>-2.7755575615628914E-17</v>
      </c>
      <c r="BE33924" s="14">
        <v>20</v>
      </c>
      <c r="BF33924" s="14">
        <v>0</v>
      </c>
      <c r="BG33924" s="27">
        <v>1.3826558354435364E-2</v>
      </c>
    </row>
    <row r="33925" spans="1:60" x14ac:dyDescent="0.25">
      <c r="A33925" t="s">
        <v>35</v>
      </c>
      <c r="B33925" s="2">
        <v>43599.75</v>
      </c>
      <c r="C33925" s="1">
        <v>43599</v>
      </c>
      <c r="D33925">
        <v>12</v>
      </c>
      <c r="E33925" s="2">
        <v>43599.5</v>
      </c>
      <c r="F33925" s="8" t="s">
        <v>388</v>
      </c>
      <c r="G33925" s="10" t="s">
        <v>389</v>
      </c>
      <c r="J33925" s="14">
        <v>3</v>
      </c>
      <c r="K33925" s="14">
        <v>2</v>
      </c>
      <c r="P33925" s="14">
        <v>3</v>
      </c>
      <c r="Q33925" s="14">
        <v>2</v>
      </c>
      <c r="X33925" s="14">
        <v>3</v>
      </c>
      <c r="AP33925" s="14">
        <v>3</v>
      </c>
      <c r="AS33925" s="14">
        <v>2</v>
      </c>
      <c r="AT33925" s="25">
        <v>2.2163366970208425</v>
      </c>
      <c r="AU33925" s="25">
        <v>0.90653486227600177</v>
      </c>
      <c r="AV33925" s="25">
        <v>2.1449868476517047</v>
      </c>
      <c r="AZ33925" s="26">
        <v>1.881488649440996E-2</v>
      </c>
      <c r="BA33925" s="26">
        <v>1.881488649440996E-2</v>
      </c>
      <c r="BB33925" s="26">
        <v>0</v>
      </c>
      <c r="BC33925" s="26">
        <v>1.2543257662939974E-2</v>
      </c>
      <c r="BD33925" s="26">
        <v>6.2716288314699862E-3</v>
      </c>
      <c r="BE33925" s="14">
        <v>3</v>
      </c>
      <c r="BF33925" s="14">
        <v>1</v>
      </c>
      <c r="BG33925" s="27">
        <v>1.382655835443536E-2</v>
      </c>
      <c r="BH33925" s="27">
        <v>1.382655835443536E-2</v>
      </c>
    </row>
    <row r="33926" spans="1:60" x14ac:dyDescent="0.25">
      <c r="A33926" t="s">
        <v>35</v>
      </c>
      <c r="B33926" s="2">
        <v>43599.791666666664</v>
      </c>
      <c r="C33926" s="1">
        <v>43599</v>
      </c>
      <c r="D33926">
        <v>13</v>
      </c>
      <c r="E33926" s="2">
        <v>43599.541666666664</v>
      </c>
      <c r="F33926" s="8" t="s">
        <v>388</v>
      </c>
      <c r="G33926" s="10" t="s">
        <v>389</v>
      </c>
      <c r="J33926" s="14">
        <v>0</v>
      </c>
      <c r="K33926" s="14">
        <v>-3</v>
      </c>
      <c r="P33926" s="14">
        <v>0</v>
      </c>
      <c r="Q33926" s="14">
        <v>-3</v>
      </c>
      <c r="X33926" s="14">
        <v>0</v>
      </c>
      <c r="AP33926" s="14">
        <v>0</v>
      </c>
      <c r="AS33926" s="14">
        <v>-3</v>
      </c>
      <c r="AT33926" s="25">
        <v>2.2158042031694563</v>
      </c>
      <c r="AU33926" s="25">
        <v>0.90626283121230677</v>
      </c>
      <c r="AV33926" s="25">
        <v>2.1417625173309736</v>
      </c>
      <c r="AZ33926" s="26">
        <v>0</v>
      </c>
      <c r="BA33926" s="26">
        <v>0</v>
      </c>
      <c r="BB33926" s="26">
        <v>2.1519619555069998</v>
      </c>
      <c r="BC33926" s="26">
        <v>0</v>
      </c>
      <c r="BD33926" s="26">
        <v>2.1519619555069998</v>
      </c>
      <c r="BE33926" s="14">
        <v>0</v>
      </c>
      <c r="BF33926" s="14">
        <v>3</v>
      </c>
      <c r="BH33926" s="27">
        <v>1.5814194554499472</v>
      </c>
    </row>
    <row r="33927" spans="1:60" x14ac:dyDescent="0.25">
      <c r="A33927" t="s">
        <v>35</v>
      </c>
      <c r="B33927" s="2">
        <v>43599.833333333336</v>
      </c>
      <c r="C33927" s="1">
        <v>43599</v>
      </c>
      <c r="D33927">
        <v>14</v>
      </c>
      <c r="E33927" s="2">
        <v>43599.583333333336</v>
      </c>
      <c r="F33927" s="8" t="s">
        <v>388</v>
      </c>
      <c r="G33927" s="10" t="s">
        <v>389</v>
      </c>
      <c r="J33927" s="14">
        <v>0</v>
      </c>
      <c r="K33927" s="14">
        <v>-2</v>
      </c>
      <c r="P33927" s="14">
        <v>0</v>
      </c>
      <c r="Q33927" s="14">
        <v>-2</v>
      </c>
      <c r="X33927" s="14">
        <v>0</v>
      </c>
      <c r="AP33927" s="14">
        <v>0</v>
      </c>
      <c r="AS33927" s="14">
        <v>-2</v>
      </c>
      <c r="AT33927" s="25">
        <v>2.2149637529451063</v>
      </c>
      <c r="AU33927" s="25">
        <v>0.90593079784435282</v>
      </c>
      <c r="AV33927" s="25">
        <v>2.1334903907600977</v>
      </c>
      <c r="AZ33927" s="26">
        <v>0</v>
      </c>
      <c r="BA33927" s="26">
        <v>0</v>
      </c>
      <c r="BB33927" s="26">
        <v>1.4060134167928491</v>
      </c>
      <c r="BC33927" s="26">
        <v>0</v>
      </c>
      <c r="BD33927" s="26">
        <v>1.4060134167928491</v>
      </c>
      <c r="BE33927" s="14">
        <v>0</v>
      </c>
      <c r="BF33927" s="14">
        <v>2</v>
      </c>
      <c r="BH33927" s="27">
        <v>1.5498626494649255</v>
      </c>
    </row>
    <row r="33928" spans="1:60" x14ac:dyDescent="0.25">
      <c r="A33928" t="s">
        <v>35</v>
      </c>
      <c r="B33928" s="2">
        <v>43599.875</v>
      </c>
      <c r="C33928" s="1">
        <v>43599</v>
      </c>
      <c r="D33928">
        <v>15</v>
      </c>
      <c r="E33928" s="2">
        <v>43599.625</v>
      </c>
      <c r="F33928" s="8" t="s">
        <v>388</v>
      </c>
      <c r="G33928" s="10" t="s">
        <v>389</v>
      </c>
      <c r="J33928" s="14">
        <v>0</v>
      </c>
      <c r="K33928" s="14">
        <v>0</v>
      </c>
      <c r="P33928" s="14">
        <v>0</v>
      </c>
      <c r="Q33928" s="14">
        <v>0</v>
      </c>
      <c r="X33928" s="14">
        <v>0</v>
      </c>
      <c r="AP33928" s="14">
        <v>0</v>
      </c>
      <c r="AS33928" s="14">
        <v>0</v>
      </c>
      <c r="AT33928" s="25">
        <v>2.2148077575008167</v>
      </c>
      <c r="AU33928" s="25">
        <v>0.90574044289299105</v>
      </c>
      <c r="AV33928" s="25">
        <v>2.1302654460240253</v>
      </c>
      <c r="AZ33928" s="26">
        <v>0</v>
      </c>
      <c r="BA33928" s="26">
        <v>0</v>
      </c>
      <c r="BB33928" s="26">
        <v>0</v>
      </c>
      <c r="BE33928" s="14">
        <v>0</v>
      </c>
      <c r="BF33928" s="14">
        <v>0</v>
      </c>
    </row>
    <row r="33929" spans="1:60" x14ac:dyDescent="0.25">
      <c r="A33929" t="s">
        <v>35</v>
      </c>
      <c r="B33929" s="2">
        <v>43599.916666666664</v>
      </c>
      <c r="C33929" s="1">
        <v>43599</v>
      </c>
      <c r="D33929">
        <v>16</v>
      </c>
      <c r="E33929" s="2">
        <v>43599.666666666664</v>
      </c>
      <c r="F33929" s="8" t="s">
        <v>388</v>
      </c>
      <c r="G33929" s="10" t="s">
        <v>389</v>
      </c>
      <c r="J33929" s="14">
        <v>0</v>
      </c>
      <c r="K33929" s="14">
        <v>-1</v>
      </c>
      <c r="P33929" s="14">
        <v>0</v>
      </c>
      <c r="Q33929" s="14">
        <v>-1</v>
      </c>
      <c r="X33929" s="14">
        <v>0</v>
      </c>
      <c r="AP33929" s="14">
        <v>0</v>
      </c>
      <c r="AS33929" s="14">
        <v>-1</v>
      </c>
      <c r="AT33929" s="25">
        <v>2.2141655569576049</v>
      </c>
      <c r="AU33929" s="25">
        <v>0.90566078910249481</v>
      </c>
      <c r="AV33929" s="25">
        <v>2.1285848189738368</v>
      </c>
      <c r="AZ33929" s="26">
        <v>0</v>
      </c>
      <c r="BA33929" s="26">
        <v>0</v>
      </c>
      <c r="BB33929" s="26">
        <v>0.66390228837915322</v>
      </c>
      <c r="BC33929" s="26">
        <v>0</v>
      </c>
      <c r="BD33929" s="26">
        <v>0.66390228837915322</v>
      </c>
      <c r="BE33929" s="14">
        <v>0</v>
      </c>
      <c r="BF33929" s="14">
        <v>1</v>
      </c>
      <c r="BH33929" s="27">
        <v>1.4636522630064488</v>
      </c>
    </row>
    <row r="33930" spans="1:60" x14ac:dyDescent="0.25">
      <c r="A33930" t="s">
        <v>35</v>
      </c>
      <c r="B33930" s="2">
        <v>43599.958333333336</v>
      </c>
      <c r="C33930" s="1">
        <v>43599</v>
      </c>
      <c r="D33930">
        <v>17</v>
      </c>
      <c r="E33930" s="2">
        <v>43599.708333333336</v>
      </c>
      <c r="F33930" s="8" t="s">
        <v>388</v>
      </c>
      <c r="G33930" s="10" t="s">
        <v>389</v>
      </c>
      <c r="J33930" s="14">
        <v>4</v>
      </c>
      <c r="K33930" s="14">
        <v>4</v>
      </c>
      <c r="P33930" s="14">
        <v>4</v>
      </c>
      <c r="Q33930" s="14">
        <v>4</v>
      </c>
      <c r="X33930" s="14">
        <v>4</v>
      </c>
      <c r="AP33930" s="14">
        <v>4</v>
      </c>
      <c r="AS33930" s="14">
        <v>4</v>
      </c>
      <c r="AT33930" s="25">
        <v>2.214872943877229</v>
      </c>
      <c r="AU33930" s="25">
        <v>0.90542560948396045</v>
      </c>
      <c r="AV33930" s="25">
        <v>2.1292445953362646</v>
      </c>
      <c r="AZ33930" s="26">
        <v>2.5086515325879948E-2</v>
      </c>
      <c r="BA33930" s="26">
        <v>2.5086515325879948E-2</v>
      </c>
      <c r="BB33930" s="26">
        <v>0</v>
      </c>
      <c r="BC33930" s="26">
        <v>2.5086515325879948E-2</v>
      </c>
      <c r="BD33930" s="26">
        <v>0</v>
      </c>
      <c r="BE33930" s="14">
        <v>4</v>
      </c>
      <c r="BF33930" s="14">
        <v>0</v>
      </c>
      <c r="BG33930" s="27">
        <v>1.3826558354435362E-2</v>
      </c>
    </row>
    <row r="33931" spans="1:60" x14ac:dyDescent="0.25">
      <c r="A33931" t="s">
        <v>35</v>
      </c>
      <c r="B33931" s="2">
        <v>43600</v>
      </c>
      <c r="C33931" s="1">
        <v>43599</v>
      </c>
      <c r="D33931">
        <v>18</v>
      </c>
      <c r="E33931" s="2">
        <v>43599.75</v>
      </c>
      <c r="F33931" s="8" t="s">
        <v>388</v>
      </c>
      <c r="G33931" s="10" t="s">
        <v>389</v>
      </c>
      <c r="J33931" s="14">
        <v>12</v>
      </c>
      <c r="K33931" s="14">
        <v>12</v>
      </c>
      <c r="P33931" s="14">
        <v>12</v>
      </c>
      <c r="Q33931" s="14">
        <v>12</v>
      </c>
      <c r="X33931" s="14">
        <v>12</v>
      </c>
      <c r="AP33931" s="14">
        <v>12</v>
      </c>
      <c r="AS33931" s="14">
        <v>12</v>
      </c>
      <c r="AT33931" s="25">
        <v>2.2147574027820416</v>
      </c>
      <c r="AU33931" s="25">
        <v>0.90576398334586183</v>
      </c>
      <c r="AV33931" s="25">
        <v>2.1307187230936959</v>
      </c>
      <c r="AZ33931" s="26">
        <v>7.5259545977639855E-2</v>
      </c>
      <c r="BA33931" s="26">
        <v>7.5259545977639855E-2</v>
      </c>
      <c r="BB33931" s="26">
        <v>0</v>
      </c>
      <c r="BC33931" s="26">
        <v>7.5259545977639855E-2</v>
      </c>
      <c r="BD33931" s="26">
        <v>0</v>
      </c>
      <c r="BE33931" s="14">
        <v>12</v>
      </c>
      <c r="BF33931" s="14">
        <v>0</v>
      </c>
      <c r="BG33931" s="27">
        <v>1.3826558354435364E-2</v>
      </c>
    </row>
    <row r="33932" spans="1:60" x14ac:dyDescent="0.25">
      <c r="A33932" t="s">
        <v>35</v>
      </c>
      <c r="B33932" s="2">
        <v>43600.041666666664</v>
      </c>
      <c r="C33932" s="1">
        <v>43599</v>
      </c>
      <c r="D33932">
        <v>19</v>
      </c>
      <c r="E33932" s="2">
        <v>43599.791666666664</v>
      </c>
      <c r="F33932" s="8" t="s">
        <v>388</v>
      </c>
      <c r="G33932" s="10" t="s">
        <v>389</v>
      </c>
      <c r="J33932" s="14">
        <v>7</v>
      </c>
      <c r="K33932" s="14">
        <v>7</v>
      </c>
      <c r="P33932" s="14">
        <v>7</v>
      </c>
      <c r="Q33932" s="14">
        <v>7</v>
      </c>
      <c r="X33932" s="14">
        <v>7</v>
      </c>
      <c r="AP33932" s="14">
        <v>7</v>
      </c>
      <c r="AS33932" s="14">
        <v>7</v>
      </c>
      <c r="AT33932" s="25">
        <v>2.2160953899685141</v>
      </c>
      <c r="AU33932" s="25">
        <v>0.90624096001847809</v>
      </c>
      <c r="AV33932" s="25">
        <v>2.134205718873047</v>
      </c>
      <c r="AZ33932" s="26">
        <v>4.3901401820289912E-2</v>
      </c>
      <c r="BA33932" s="26">
        <v>4.3901401820289912E-2</v>
      </c>
      <c r="BB33932" s="26">
        <v>0</v>
      </c>
      <c r="BC33932" s="26">
        <v>4.3901401820289912E-2</v>
      </c>
      <c r="BD33932" s="26">
        <v>0</v>
      </c>
      <c r="BE33932" s="14">
        <v>7</v>
      </c>
      <c r="BF33932" s="14">
        <v>0</v>
      </c>
      <c r="BG33932" s="27">
        <v>1.3826558354435364E-2</v>
      </c>
    </row>
    <row r="33933" spans="1:60" x14ac:dyDescent="0.25">
      <c r="A33933" t="s">
        <v>35</v>
      </c>
      <c r="B33933" s="2">
        <v>43600.083333333336</v>
      </c>
      <c r="C33933" s="1">
        <v>43599</v>
      </c>
      <c r="D33933">
        <v>20</v>
      </c>
      <c r="E33933" s="2">
        <v>43599.833333333336</v>
      </c>
      <c r="F33933" s="8" t="s">
        <v>388</v>
      </c>
      <c r="G33933" s="10" t="s">
        <v>389</v>
      </c>
      <c r="J33933" s="14">
        <v>8</v>
      </c>
      <c r="K33933" s="14">
        <v>8</v>
      </c>
      <c r="P33933" s="14">
        <v>8</v>
      </c>
      <c r="Q33933" s="14">
        <v>8</v>
      </c>
      <c r="X33933" s="14">
        <v>8</v>
      </c>
      <c r="AP33933" s="14">
        <v>8</v>
      </c>
      <c r="AS33933" s="14">
        <v>8</v>
      </c>
      <c r="AT33933" s="25">
        <v>2.2161575481996527</v>
      </c>
      <c r="AU33933" s="25">
        <v>0.90635280669202012</v>
      </c>
      <c r="AV33933" s="25">
        <v>2.1344446150108953</v>
      </c>
      <c r="AZ33933" s="26">
        <v>5.0173030651759903E-2</v>
      </c>
      <c r="BA33933" s="26">
        <v>5.0173030651759903E-2</v>
      </c>
      <c r="BB33933" s="26">
        <v>0</v>
      </c>
      <c r="BC33933" s="26">
        <v>5.017303065175991E-2</v>
      </c>
      <c r="BD33933" s="26">
        <v>-6.9388939039072284E-18</v>
      </c>
      <c r="BE33933" s="14">
        <v>8</v>
      </c>
      <c r="BF33933" s="14">
        <v>0</v>
      </c>
      <c r="BG33933" s="27">
        <v>1.3826558354435366E-2</v>
      </c>
    </row>
    <row r="33934" spans="1:60" x14ac:dyDescent="0.25">
      <c r="A33934" t="s">
        <v>35</v>
      </c>
      <c r="B33934" s="2">
        <v>43600.125</v>
      </c>
      <c r="C33934" s="1">
        <v>43599</v>
      </c>
      <c r="D33934">
        <v>21</v>
      </c>
      <c r="E33934" s="2">
        <v>43599.875</v>
      </c>
      <c r="F33934" s="8" t="s">
        <v>388</v>
      </c>
      <c r="G33934" s="10" t="s">
        <v>389</v>
      </c>
      <c r="J33934" s="14">
        <v>19</v>
      </c>
      <c r="K33934" s="14">
        <v>19</v>
      </c>
      <c r="P33934" s="14">
        <v>19</v>
      </c>
      <c r="Q33934" s="14">
        <v>19</v>
      </c>
      <c r="X33934" s="14">
        <v>19</v>
      </c>
      <c r="AP33934" s="14">
        <v>19</v>
      </c>
      <c r="AS33934" s="14">
        <v>19</v>
      </c>
      <c r="AT33934" s="25">
        <v>2.2141686299227485</v>
      </c>
      <c r="AU33934" s="25">
        <v>0.90650012629982069</v>
      </c>
      <c r="AV33934" s="25">
        <v>2.1378034048037535</v>
      </c>
      <c r="AZ33934" s="26">
        <v>0.11916094779792977</v>
      </c>
      <c r="BA33934" s="26">
        <v>0.11916094779792977</v>
      </c>
      <c r="BB33934" s="26">
        <v>0</v>
      </c>
      <c r="BC33934" s="26">
        <v>0.11916094779792978</v>
      </c>
      <c r="BD33934" s="26">
        <v>-1.3877787807814457E-17</v>
      </c>
      <c r="BE33934" s="14">
        <v>19</v>
      </c>
      <c r="BF33934" s="14">
        <v>0</v>
      </c>
      <c r="BG33934" s="27">
        <v>1.3826558354435364E-2</v>
      </c>
    </row>
    <row r="33935" spans="1:60" x14ac:dyDescent="0.25">
      <c r="A33935" t="s">
        <v>35</v>
      </c>
      <c r="B33935" s="2">
        <v>43600.166666666664</v>
      </c>
      <c r="C33935" s="1">
        <v>43599</v>
      </c>
      <c r="D33935">
        <v>22</v>
      </c>
      <c r="E33935" s="2">
        <v>43599.916666666664</v>
      </c>
      <c r="F33935" s="8" t="s">
        <v>388</v>
      </c>
      <c r="G33935" s="10" t="s">
        <v>389</v>
      </c>
      <c r="J33935" s="14">
        <v>34</v>
      </c>
      <c r="K33935" s="14">
        <v>34</v>
      </c>
      <c r="P33935" s="14">
        <v>34</v>
      </c>
      <c r="Q33935" s="14">
        <v>34</v>
      </c>
      <c r="X33935" s="14">
        <v>34</v>
      </c>
      <c r="AP33935" s="14">
        <v>34</v>
      </c>
      <c r="AS33935" s="14">
        <v>34</v>
      </c>
      <c r="AT33935" s="25">
        <v>2.212953354619319</v>
      </c>
      <c r="AU33935" s="25">
        <v>0.90748545212840037</v>
      </c>
      <c r="AV33935" s="25">
        <v>2.1433645895438893</v>
      </c>
      <c r="AZ33935" s="26">
        <v>0.21323538026997954</v>
      </c>
      <c r="BA33935" s="26">
        <v>0.21323538026997954</v>
      </c>
      <c r="BB33935" s="26">
        <v>0</v>
      </c>
      <c r="BC33935" s="26">
        <v>0.21323538026997954</v>
      </c>
      <c r="BD33935" s="26">
        <v>0</v>
      </c>
      <c r="BE33935" s="14">
        <v>34</v>
      </c>
      <c r="BF33935" s="14">
        <v>0</v>
      </c>
      <c r="BG33935" s="27">
        <v>1.382655835443536E-2</v>
      </c>
    </row>
    <row r="33936" spans="1:60" x14ac:dyDescent="0.25">
      <c r="A33936" t="s">
        <v>35</v>
      </c>
      <c r="B33936" s="2">
        <v>43600.208333333336</v>
      </c>
      <c r="C33936" s="1">
        <v>43599</v>
      </c>
      <c r="D33936">
        <v>23</v>
      </c>
      <c r="E33936" s="2">
        <v>43599.958333333336</v>
      </c>
      <c r="F33936" s="8" t="s">
        <v>388</v>
      </c>
      <c r="G33936" s="10" t="s">
        <v>389</v>
      </c>
      <c r="J33936" s="14">
        <v>52</v>
      </c>
      <c r="K33936" s="14">
        <v>52</v>
      </c>
      <c r="P33936" s="14">
        <v>52</v>
      </c>
      <c r="Q33936" s="14">
        <v>52</v>
      </c>
      <c r="X33936" s="14">
        <v>52</v>
      </c>
      <c r="AP33936" s="14">
        <v>52</v>
      </c>
      <c r="AS33936" s="14">
        <v>52</v>
      </c>
      <c r="AT33936" s="25">
        <v>2.2136844239277509</v>
      </c>
      <c r="AU33936" s="25">
        <v>0.90911126361370409</v>
      </c>
      <c r="AV33936" s="25">
        <v>2.1443811346559958</v>
      </c>
      <c r="AZ33936" s="26">
        <v>0.32612469923643944</v>
      </c>
      <c r="BA33936" s="26">
        <v>0.32612469923643944</v>
      </c>
      <c r="BB33936" s="26">
        <v>0</v>
      </c>
      <c r="BC33936" s="26">
        <v>0.3261246992364395</v>
      </c>
      <c r="BD33936" s="26">
        <v>-5.5511151231257827E-17</v>
      </c>
      <c r="BE33936" s="14">
        <v>52</v>
      </c>
      <c r="BF33936" s="14">
        <v>0</v>
      </c>
      <c r="BG33936" s="27">
        <v>1.3826558354435366E-2</v>
      </c>
    </row>
    <row r="33937" spans="1:59" x14ac:dyDescent="0.25">
      <c r="A33937" t="s">
        <v>35</v>
      </c>
      <c r="B33937" s="2">
        <v>43600.25</v>
      </c>
      <c r="C33937" s="1">
        <v>43599</v>
      </c>
      <c r="D33937">
        <v>24</v>
      </c>
      <c r="E33937" s="2">
        <v>43600</v>
      </c>
      <c r="F33937" s="8" t="s">
        <v>388</v>
      </c>
      <c r="G33937" s="10" t="s">
        <v>389</v>
      </c>
      <c r="J33937" s="14">
        <v>20</v>
      </c>
      <c r="K33937" s="14">
        <v>20</v>
      </c>
      <c r="P33937" s="14">
        <v>20</v>
      </c>
      <c r="Q33937" s="14">
        <v>20</v>
      </c>
      <c r="X33937" s="14">
        <v>20</v>
      </c>
      <c r="AP33937" s="14">
        <v>20</v>
      </c>
      <c r="AS33937" s="14">
        <v>20</v>
      </c>
      <c r="AT33937" s="25">
        <v>2.2145120786286356</v>
      </c>
      <c r="AU33937" s="25">
        <v>0.90972016878501127</v>
      </c>
      <c r="AV33937" s="25">
        <v>2.1443504906236917</v>
      </c>
      <c r="AZ33937" s="26">
        <v>0.12543257662939974</v>
      </c>
      <c r="BA33937" s="26">
        <v>0.12543257662939974</v>
      </c>
      <c r="BB33937" s="26">
        <v>0</v>
      </c>
      <c r="BC33937" s="26">
        <v>0.12543257662939974</v>
      </c>
      <c r="BD33937" s="26">
        <v>0</v>
      </c>
      <c r="BE33937" s="14">
        <v>20</v>
      </c>
      <c r="BF33937" s="14">
        <v>0</v>
      </c>
      <c r="BG33937" s="27">
        <v>1.3826558354435364E-2</v>
      </c>
    </row>
    <row r="33938" spans="1:59" x14ac:dyDescent="0.25">
      <c r="A33938" t="s">
        <v>35</v>
      </c>
      <c r="B33938" s="2">
        <v>43600.291666666664</v>
      </c>
      <c r="C33938" s="1">
        <v>43600</v>
      </c>
      <c r="D33938">
        <v>1</v>
      </c>
      <c r="E33938" s="2">
        <v>43600.041666666664</v>
      </c>
      <c r="F33938" s="8" t="s">
        <v>388</v>
      </c>
      <c r="G33938" s="10" t="s">
        <v>389</v>
      </c>
      <c r="J33938" s="14">
        <v>20</v>
      </c>
      <c r="K33938" s="14">
        <v>20</v>
      </c>
      <c r="P33938" s="14">
        <v>20</v>
      </c>
      <c r="Q33938" s="14">
        <v>20</v>
      </c>
      <c r="X33938" s="14">
        <v>20</v>
      </c>
      <c r="AP33938" s="14">
        <v>20</v>
      </c>
      <c r="AS33938" s="14">
        <v>20</v>
      </c>
      <c r="AT33938" s="25">
        <v>2.2157757860409246</v>
      </c>
      <c r="AU33938" s="25">
        <v>0.90971361294046105</v>
      </c>
      <c r="AV33938" s="25">
        <v>2.1456626356361248</v>
      </c>
      <c r="AZ33938" s="26">
        <v>0.12543257662939974</v>
      </c>
      <c r="BA33938" s="26">
        <v>0.12543257662939974</v>
      </c>
      <c r="BB33938" s="26">
        <v>0</v>
      </c>
      <c r="BC33938" s="26">
        <v>0.12543257662939977</v>
      </c>
      <c r="BD33938" s="26">
        <v>-2.7755575615628914E-17</v>
      </c>
      <c r="BE33938" s="14">
        <v>20</v>
      </c>
      <c r="BF33938" s="14">
        <v>0</v>
      </c>
      <c r="BG33938" s="27">
        <v>1.3826558354435364E-2</v>
      </c>
    </row>
    <row r="33939" spans="1:59" x14ac:dyDescent="0.25">
      <c r="A33939" t="s">
        <v>35</v>
      </c>
      <c r="B33939" s="2">
        <v>43600.333333333336</v>
      </c>
      <c r="C33939" s="1">
        <v>43600</v>
      </c>
      <c r="D33939">
        <v>2</v>
      </c>
      <c r="E33939" s="2">
        <v>43600.083333333336</v>
      </c>
      <c r="F33939" s="8" t="s">
        <v>388</v>
      </c>
      <c r="G33939" s="10" t="s">
        <v>389</v>
      </c>
      <c r="J33939" s="14">
        <v>58</v>
      </c>
      <c r="K33939" s="14">
        <v>58</v>
      </c>
      <c r="P33939" s="14">
        <v>58</v>
      </c>
      <c r="Q33939" s="14">
        <v>58</v>
      </c>
      <c r="X33939" s="14">
        <v>58</v>
      </c>
      <c r="AP33939" s="14">
        <v>58</v>
      </c>
      <c r="AS33939" s="14">
        <v>58</v>
      </c>
      <c r="AT33939" s="25">
        <v>2.2180013569966133</v>
      </c>
      <c r="AU33939" s="25">
        <v>0.90972981625767191</v>
      </c>
      <c r="AV33939" s="25">
        <v>2.1473039989854805</v>
      </c>
      <c r="AZ33939" s="26">
        <v>0.36375447222525914</v>
      </c>
      <c r="BA33939" s="26">
        <v>0.36375447222525914</v>
      </c>
      <c r="BB33939" s="26">
        <v>0</v>
      </c>
      <c r="BC33939" s="26">
        <v>0.3637544722252592</v>
      </c>
      <c r="BD33939" s="26">
        <v>-5.5511151231257827E-17</v>
      </c>
      <c r="BE33939" s="14">
        <v>58</v>
      </c>
      <c r="BF33939" s="14">
        <v>0</v>
      </c>
      <c r="BG33939" s="27">
        <v>1.3826558354435359E-2</v>
      </c>
    </row>
    <row r="33940" spans="1:59" x14ac:dyDescent="0.25">
      <c r="A33940" t="s">
        <v>35</v>
      </c>
      <c r="B33940" s="2">
        <v>43600.375</v>
      </c>
      <c r="C33940" s="1">
        <v>43600</v>
      </c>
      <c r="D33940">
        <v>3</v>
      </c>
      <c r="E33940" s="2">
        <v>43600.125</v>
      </c>
      <c r="F33940" s="8" t="s">
        <v>388</v>
      </c>
      <c r="G33940" s="10" t="s">
        <v>389</v>
      </c>
      <c r="J33940" s="14">
        <v>74</v>
      </c>
      <c r="K33940" s="14">
        <v>74</v>
      </c>
      <c r="P33940" s="14">
        <v>74</v>
      </c>
      <c r="Q33940" s="14">
        <v>74</v>
      </c>
      <c r="X33940" s="14">
        <v>74</v>
      </c>
      <c r="AP33940" s="14">
        <v>74</v>
      </c>
      <c r="AS33940" s="14">
        <v>74</v>
      </c>
      <c r="AT33940" s="25">
        <v>2.2191796816411142</v>
      </c>
      <c r="AU33940" s="25">
        <v>0.91021437214474343</v>
      </c>
      <c r="AV33940" s="25">
        <v>2.1473039989854805</v>
      </c>
      <c r="AZ33940" s="26">
        <v>0.464100533528779</v>
      </c>
      <c r="BA33940" s="26">
        <v>0.464100533528779</v>
      </c>
      <c r="BB33940" s="26">
        <v>0</v>
      </c>
      <c r="BC33940" s="26">
        <v>0.464100533528779</v>
      </c>
      <c r="BD33940" s="26">
        <v>0</v>
      </c>
      <c r="BE33940" s="14">
        <v>74</v>
      </c>
      <c r="BF33940" s="14">
        <v>0</v>
      </c>
      <c r="BG33940" s="27">
        <v>1.382655835443536E-2</v>
      </c>
    </row>
    <row r="33941" spans="1:59" x14ac:dyDescent="0.25">
      <c r="A33941" t="s">
        <v>35</v>
      </c>
      <c r="B33941" s="2">
        <v>43600.416666666664</v>
      </c>
      <c r="C33941" s="1">
        <v>43600</v>
      </c>
      <c r="D33941">
        <v>4</v>
      </c>
      <c r="E33941" s="2">
        <v>43600.166666666664</v>
      </c>
      <c r="F33941" s="8" t="s">
        <v>388</v>
      </c>
      <c r="G33941" s="10" t="s">
        <v>389</v>
      </c>
      <c r="J33941" s="14">
        <v>92</v>
      </c>
      <c r="K33941" s="14">
        <v>92</v>
      </c>
      <c r="P33941" s="14">
        <v>92</v>
      </c>
      <c r="Q33941" s="14">
        <v>92</v>
      </c>
      <c r="X33941" s="14">
        <v>92</v>
      </c>
      <c r="AP33941" s="14">
        <v>92</v>
      </c>
      <c r="AS33941" s="14">
        <v>92</v>
      </c>
      <c r="AT33941" s="25">
        <v>2.2225851562972063</v>
      </c>
      <c r="AU33941" s="25">
        <v>0.91106477054609469</v>
      </c>
      <c r="AV33941" s="25">
        <v>2.1473039989854805</v>
      </c>
      <c r="AZ33941" s="26">
        <v>0.5769898524952386</v>
      </c>
      <c r="BA33941" s="26">
        <v>0.5769898524952386</v>
      </c>
      <c r="BB33941" s="26">
        <v>0</v>
      </c>
      <c r="BC33941" s="26">
        <v>0.57698985249523871</v>
      </c>
      <c r="BD33941" s="26">
        <v>-1.1102230246251565E-16</v>
      </c>
      <c r="BE33941" s="14">
        <v>92</v>
      </c>
      <c r="BF33941" s="14">
        <v>0</v>
      </c>
      <c r="BG33941" s="27">
        <v>1.3826558354435357E-2</v>
      </c>
    </row>
    <row r="33942" spans="1:59" x14ac:dyDescent="0.25">
      <c r="A33942" t="s">
        <v>35</v>
      </c>
      <c r="B33942" s="2">
        <v>43600.458333333336</v>
      </c>
      <c r="C33942" s="1">
        <v>43600</v>
      </c>
      <c r="D33942">
        <v>5</v>
      </c>
      <c r="E33942" s="2">
        <v>43600.208333333336</v>
      </c>
      <c r="F33942" s="8" t="s">
        <v>388</v>
      </c>
      <c r="G33942" s="10" t="s">
        <v>389</v>
      </c>
      <c r="J33942" s="14">
        <v>134</v>
      </c>
      <c r="K33942" s="14">
        <v>134</v>
      </c>
      <c r="P33942" s="14">
        <v>134</v>
      </c>
      <c r="Q33942" s="14">
        <v>134</v>
      </c>
      <c r="X33942" s="14">
        <v>134</v>
      </c>
      <c r="AP33942" s="14">
        <v>134</v>
      </c>
      <c r="AS33942" s="14">
        <v>134</v>
      </c>
      <c r="AT33942" s="25">
        <v>2.2231411164450408</v>
      </c>
      <c r="AU33942" s="25">
        <v>0.91077606161949987</v>
      </c>
      <c r="AV33942" s="25">
        <v>2.147303998985481</v>
      </c>
      <c r="AZ33942" s="26">
        <v>0.84039826341697799</v>
      </c>
      <c r="BA33942" s="26">
        <v>0.84039826341697799</v>
      </c>
      <c r="BB33942" s="26">
        <v>0</v>
      </c>
      <c r="BC33942" s="26">
        <v>0.84039826341697799</v>
      </c>
      <c r="BD33942" s="26">
        <v>0</v>
      </c>
      <c r="BE33942" s="14">
        <v>134</v>
      </c>
      <c r="BF33942" s="14">
        <v>0</v>
      </c>
      <c r="BG33942" s="27">
        <v>1.3826558354435359E-2</v>
      </c>
    </row>
    <row r="33943" spans="1:59" x14ac:dyDescent="0.25">
      <c r="A33943" t="s">
        <v>35</v>
      </c>
      <c r="B33943" s="2">
        <v>43600.5</v>
      </c>
      <c r="C33943" s="1">
        <v>43600</v>
      </c>
      <c r="D33943">
        <v>6</v>
      </c>
      <c r="E33943" s="2">
        <v>43600.25</v>
      </c>
      <c r="F33943" s="8" t="s">
        <v>388</v>
      </c>
      <c r="G33943" s="10" t="s">
        <v>389</v>
      </c>
      <c r="J33943" s="14">
        <v>180</v>
      </c>
      <c r="K33943" s="14">
        <v>180</v>
      </c>
      <c r="P33943" s="14">
        <v>180</v>
      </c>
      <c r="Q33943" s="14">
        <v>180</v>
      </c>
      <c r="X33943" s="14">
        <v>180</v>
      </c>
      <c r="AP33943" s="14">
        <v>180</v>
      </c>
      <c r="AS33943" s="14">
        <v>180</v>
      </c>
      <c r="AT33943" s="25">
        <v>2.2217220701856548</v>
      </c>
      <c r="AU33943" s="25">
        <v>0.90899829120890385</v>
      </c>
      <c r="AV33943" s="25">
        <v>2.1473039989854805</v>
      </c>
      <c r="AZ33943" s="26">
        <v>1.1288931896645973</v>
      </c>
      <c r="BA33943" s="26">
        <v>1.1288931896645973</v>
      </c>
      <c r="BB33943" s="26">
        <v>0</v>
      </c>
      <c r="BC33943" s="26">
        <v>1.1288931896645973</v>
      </c>
      <c r="BD33943" s="26">
        <v>0</v>
      </c>
      <c r="BE33943" s="14">
        <v>180</v>
      </c>
      <c r="BF33943" s="14">
        <v>0</v>
      </c>
      <c r="BG33943" s="27">
        <v>1.3826558354435357E-2</v>
      </c>
    </row>
    <row r="33944" spans="1:59" x14ac:dyDescent="0.25">
      <c r="A33944" t="s">
        <v>35</v>
      </c>
      <c r="B33944" s="2">
        <v>43600.541666666664</v>
      </c>
      <c r="C33944" s="1">
        <v>43600</v>
      </c>
      <c r="D33944">
        <v>7</v>
      </c>
      <c r="E33944" s="2">
        <v>43600.291666666664</v>
      </c>
      <c r="F33944" s="8" t="s">
        <v>388</v>
      </c>
      <c r="G33944" s="10" t="s">
        <v>389</v>
      </c>
      <c r="J33944" s="14">
        <v>180</v>
      </c>
      <c r="K33944" s="14">
        <v>180</v>
      </c>
      <c r="P33944" s="14">
        <v>180</v>
      </c>
      <c r="Q33944" s="14">
        <v>180</v>
      </c>
      <c r="X33944" s="14">
        <v>180</v>
      </c>
      <c r="AP33944" s="14">
        <v>180</v>
      </c>
      <c r="AS33944" s="14">
        <v>180</v>
      </c>
      <c r="AT33944" s="25">
        <v>2.2188372149031896</v>
      </c>
      <c r="AU33944" s="25">
        <v>0.90984371102771822</v>
      </c>
      <c r="AV33944" s="25">
        <v>2.1473039989854805</v>
      </c>
      <c r="AZ33944" s="26">
        <v>1.1288931896645975</v>
      </c>
      <c r="BA33944" s="26">
        <v>1.1288931896645975</v>
      </c>
      <c r="BB33944" s="26">
        <v>0</v>
      </c>
      <c r="BC33944" s="26">
        <v>1.1288931896645975</v>
      </c>
      <c r="BD33944" s="26">
        <v>0</v>
      </c>
      <c r="BE33944" s="14">
        <v>180</v>
      </c>
      <c r="BF33944" s="14">
        <v>0</v>
      </c>
      <c r="BG33944" s="27">
        <v>1.382655835443536E-2</v>
      </c>
    </row>
    <row r="33945" spans="1:59" x14ac:dyDescent="0.25">
      <c r="A33945" t="s">
        <v>35</v>
      </c>
      <c r="B33945" s="2">
        <v>43600.583333333336</v>
      </c>
      <c r="C33945" s="1">
        <v>43600</v>
      </c>
      <c r="D33945">
        <v>8</v>
      </c>
      <c r="E33945" s="2">
        <v>43600.333333333336</v>
      </c>
      <c r="F33945" s="8" t="s">
        <v>388</v>
      </c>
      <c r="G33945" s="10" t="s">
        <v>389</v>
      </c>
      <c r="J33945" s="14">
        <v>136</v>
      </c>
      <c r="K33945" s="14">
        <v>136</v>
      </c>
      <c r="P33945" s="14">
        <v>136</v>
      </c>
      <c r="Q33945" s="14">
        <v>136</v>
      </c>
      <c r="X33945" s="14">
        <v>136</v>
      </c>
      <c r="AP33945" s="14">
        <v>136</v>
      </c>
      <c r="AS33945" s="14">
        <v>136</v>
      </c>
      <c r="AT33945" s="25">
        <v>2.2166069750377826</v>
      </c>
      <c r="AU33945" s="25">
        <v>0.90587115741014013</v>
      </c>
      <c r="AV33945" s="25">
        <v>2.146798809978447</v>
      </c>
      <c r="AZ33945" s="26">
        <v>0.85294152107991794</v>
      </c>
      <c r="BA33945" s="26">
        <v>0.85294152107991794</v>
      </c>
      <c r="BB33945" s="26">
        <v>0</v>
      </c>
      <c r="BC33945" s="26">
        <v>0.85294152107991783</v>
      </c>
      <c r="BD33945" s="26">
        <v>1.1102230246251565E-16</v>
      </c>
      <c r="BE33945" s="14">
        <v>136</v>
      </c>
      <c r="BF33945" s="14">
        <v>0</v>
      </c>
      <c r="BG33945" s="27">
        <v>1.3826558354435357E-2</v>
      </c>
    </row>
    <row r="33946" spans="1:59" x14ac:dyDescent="0.25">
      <c r="A33946" t="s">
        <v>35</v>
      </c>
      <c r="B33946" s="2">
        <v>43600.625</v>
      </c>
      <c r="C33946" s="1">
        <v>43600</v>
      </c>
      <c r="D33946">
        <v>9</v>
      </c>
      <c r="E33946" s="2">
        <v>43600.375</v>
      </c>
      <c r="F33946" s="8" t="s">
        <v>388</v>
      </c>
      <c r="G33946" s="10" t="s">
        <v>389</v>
      </c>
      <c r="J33946" s="14">
        <v>116</v>
      </c>
      <c r="K33946" s="14">
        <v>116</v>
      </c>
      <c r="P33946" s="14">
        <v>116</v>
      </c>
      <c r="Q33946" s="14">
        <v>116</v>
      </c>
      <c r="X33946" s="14">
        <v>116</v>
      </c>
      <c r="AP33946" s="14">
        <v>116</v>
      </c>
      <c r="AS33946" s="14">
        <v>116</v>
      </c>
      <c r="AT33946" s="25">
        <v>2.2137193191260676</v>
      </c>
      <c r="AU33946" s="25">
        <v>0.90498601945303192</v>
      </c>
      <c r="AV33946" s="25">
        <v>2.1425825698535821</v>
      </c>
      <c r="AZ33946" s="26">
        <v>0.7275089444505185</v>
      </c>
      <c r="BA33946" s="26">
        <v>0.7275089444505185</v>
      </c>
      <c r="BB33946" s="26">
        <v>0</v>
      </c>
      <c r="BC33946" s="26">
        <v>0.7275089444505185</v>
      </c>
      <c r="BD33946" s="26">
        <v>0</v>
      </c>
      <c r="BE33946" s="14">
        <v>116</v>
      </c>
      <c r="BF33946" s="14">
        <v>0</v>
      </c>
      <c r="BG33946" s="27">
        <v>1.3826558354435362E-2</v>
      </c>
    </row>
    <row r="33947" spans="1:59" x14ac:dyDescent="0.25">
      <c r="A33947" t="s">
        <v>35</v>
      </c>
      <c r="B33947" s="2">
        <v>43600.666666666664</v>
      </c>
      <c r="C33947" s="1">
        <v>43600</v>
      </c>
      <c r="D33947">
        <v>10</v>
      </c>
      <c r="E33947" s="2">
        <v>43600.416666666664</v>
      </c>
      <c r="F33947" s="8" t="s">
        <v>388</v>
      </c>
      <c r="G33947" s="10" t="s">
        <v>389</v>
      </c>
      <c r="J33947" s="14">
        <v>137</v>
      </c>
      <c r="K33947" s="14">
        <v>137</v>
      </c>
      <c r="P33947" s="14">
        <v>137</v>
      </c>
      <c r="Q33947" s="14">
        <v>137</v>
      </c>
      <c r="X33947" s="14">
        <v>137</v>
      </c>
      <c r="AP33947" s="14">
        <v>137</v>
      </c>
      <c r="AS33947" s="14">
        <v>137</v>
      </c>
      <c r="AT33947" s="25">
        <v>2.2130333035745089</v>
      </c>
      <c r="AU33947" s="25">
        <v>0.90462990581248137</v>
      </c>
      <c r="AV33947" s="25">
        <v>2.1391465974809081</v>
      </c>
      <c r="AZ33947" s="26">
        <v>0.85921314991138775</v>
      </c>
      <c r="BA33947" s="26">
        <v>0.85921314991138775</v>
      </c>
      <c r="BB33947" s="26">
        <v>0</v>
      </c>
      <c r="BC33947" s="26">
        <v>0.85921314991138786</v>
      </c>
      <c r="BD33947" s="26">
        <v>-1.1102230246251565E-16</v>
      </c>
      <c r="BE33947" s="14">
        <v>137</v>
      </c>
      <c r="BF33947" s="14">
        <v>0</v>
      </c>
      <c r="BG33947" s="27">
        <v>1.3826558354435355E-2</v>
      </c>
    </row>
    <row r="33948" spans="1:59" x14ac:dyDescent="0.25">
      <c r="A33948" t="s">
        <v>35</v>
      </c>
      <c r="B33948" s="2">
        <v>43600.708333333336</v>
      </c>
      <c r="C33948" s="1">
        <v>43600</v>
      </c>
      <c r="D33948">
        <v>11</v>
      </c>
      <c r="E33948" s="2">
        <v>43600.458333333336</v>
      </c>
      <c r="F33948" s="8" t="s">
        <v>388</v>
      </c>
      <c r="G33948" s="10" t="s">
        <v>389</v>
      </c>
      <c r="J33948" s="14">
        <v>107</v>
      </c>
      <c r="K33948" s="14">
        <v>107</v>
      </c>
      <c r="P33948" s="14">
        <v>107</v>
      </c>
      <c r="Q33948" s="14">
        <v>107</v>
      </c>
      <c r="X33948" s="14">
        <v>107</v>
      </c>
      <c r="AP33948" s="14">
        <v>107</v>
      </c>
      <c r="AS33948" s="14">
        <v>107</v>
      </c>
      <c r="AT33948" s="25">
        <v>2.2128429123882625</v>
      </c>
      <c r="AU33948" s="25">
        <v>0.90480404677479531</v>
      </c>
      <c r="AV33948" s="25">
        <v>2.1341533609115362</v>
      </c>
      <c r="AZ33948" s="26">
        <v>0.67106428496728843</v>
      </c>
      <c r="BA33948" s="26">
        <v>0.67106428496728843</v>
      </c>
      <c r="BB33948" s="26">
        <v>0</v>
      </c>
      <c r="BC33948" s="26">
        <v>0.67106428496728843</v>
      </c>
      <c r="BD33948" s="26">
        <v>0</v>
      </c>
      <c r="BE33948" s="14">
        <v>107</v>
      </c>
      <c r="BF33948" s="14">
        <v>0</v>
      </c>
      <c r="BG33948" s="27">
        <v>1.3826558354435359E-2</v>
      </c>
    </row>
    <row r="33949" spans="1:59" x14ac:dyDescent="0.25">
      <c r="A33949" t="s">
        <v>35</v>
      </c>
      <c r="B33949" s="2">
        <v>43600.75</v>
      </c>
      <c r="C33949" s="1">
        <v>43600</v>
      </c>
      <c r="D33949">
        <v>12</v>
      </c>
      <c r="E33949" s="2">
        <v>43600.5</v>
      </c>
      <c r="F33949" s="8" t="s">
        <v>388</v>
      </c>
      <c r="G33949" s="10" t="s">
        <v>389</v>
      </c>
      <c r="J33949" s="14">
        <v>91</v>
      </c>
      <c r="K33949" s="14">
        <v>91</v>
      </c>
      <c r="P33949" s="14">
        <v>91</v>
      </c>
      <c r="Q33949" s="14">
        <v>91</v>
      </c>
      <c r="X33949" s="14">
        <v>91</v>
      </c>
      <c r="AP33949" s="14">
        <v>91</v>
      </c>
      <c r="AS33949" s="14">
        <v>91</v>
      </c>
      <c r="AT33949" s="25">
        <v>2.2121753984418562</v>
      </c>
      <c r="AU33949" s="25">
        <v>0.90489001892765142</v>
      </c>
      <c r="AV33949" s="25">
        <v>2.1352767531490233</v>
      </c>
      <c r="AZ33949" s="26">
        <v>0.57071822366376879</v>
      </c>
      <c r="BA33949" s="26">
        <v>0.57071822366376879</v>
      </c>
      <c r="BB33949" s="26">
        <v>0</v>
      </c>
      <c r="BC33949" s="26">
        <v>0.57071822366376879</v>
      </c>
      <c r="BD33949" s="26">
        <v>0</v>
      </c>
      <c r="BE33949" s="14">
        <v>91</v>
      </c>
      <c r="BF33949" s="14">
        <v>0</v>
      </c>
      <c r="BG33949" s="27">
        <v>1.3826558354435362E-2</v>
      </c>
    </row>
    <row r="33950" spans="1:59" x14ac:dyDescent="0.25">
      <c r="A33950" t="s">
        <v>35</v>
      </c>
      <c r="B33950" s="2">
        <v>43600.791666666664</v>
      </c>
      <c r="C33950" s="1">
        <v>43600</v>
      </c>
      <c r="D33950">
        <v>13</v>
      </c>
      <c r="E33950" s="2">
        <v>43600.541666666664</v>
      </c>
      <c r="F33950" s="8" t="s">
        <v>388</v>
      </c>
      <c r="G33950" s="10" t="s">
        <v>389</v>
      </c>
      <c r="J33950" s="14">
        <v>67</v>
      </c>
      <c r="K33950" s="14">
        <v>67</v>
      </c>
      <c r="P33950" s="14">
        <v>67</v>
      </c>
      <c r="Q33950" s="14">
        <v>67</v>
      </c>
      <c r="X33950" s="14">
        <v>67</v>
      </c>
      <c r="AP33950" s="14">
        <v>67</v>
      </c>
      <c r="AS33950" s="14">
        <v>67</v>
      </c>
      <c r="AT33950" s="25">
        <v>2.2120003294021253</v>
      </c>
      <c r="AU33950" s="25">
        <v>0.90474576736365042</v>
      </c>
      <c r="AV33950" s="25">
        <v>2.1277763530485609</v>
      </c>
      <c r="AZ33950" s="26">
        <v>0.42019913170848894</v>
      </c>
      <c r="BA33950" s="26">
        <v>0.42019913170848894</v>
      </c>
      <c r="BB33950" s="26">
        <v>0</v>
      </c>
      <c r="BC33950" s="26">
        <v>0.42019913170848894</v>
      </c>
      <c r="BD33950" s="26">
        <v>0</v>
      </c>
      <c r="BE33950" s="14">
        <v>67</v>
      </c>
      <c r="BF33950" s="14">
        <v>0</v>
      </c>
      <c r="BG33950" s="27">
        <v>1.3826558354435355E-2</v>
      </c>
    </row>
    <row r="33951" spans="1:59" x14ac:dyDescent="0.25">
      <c r="A33951" t="s">
        <v>35</v>
      </c>
      <c r="B33951" s="2">
        <v>43600.833333333336</v>
      </c>
      <c r="C33951" s="1">
        <v>43600</v>
      </c>
      <c r="D33951">
        <v>14</v>
      </c>
      <c r="E33951" s="2">
        <v>43600.583333333336</v>
      </c>
      <c r="F33951" s="8" t="s">
        <v>388</v>
      </c>
      <c r="G33951" s="10" t="s">
        <v>389</v>
      </c>
      <c r="J33951" s="14">
        <v>35</v>
      </c>
      <c r="K33951" s="14">
        <v>35</v>
      </c>
      <c r="P33951" s="14">
        <v>35</v>
      </c>
      <c r="Q33951" s="14">
        <v>35</v>
      </c>
      <c r="X33951" s="14">
        <v>35</v>
      </c>
      <c r="AP33951" s="14">
        <v>35</v>
      </c>
      <c r="AS33951" s="14">
        <v>35</v>
      </c>
      <c r="AT33951" s="25">
        <v>2.2123496083664036</v>
      </c>
      <c r="AU33951" s="25">
        <v>0.90490735084551732</v>
      </c>
      <c r="AV33951" s="25">
        <v>2.1268624328431796</v>
      </c>
      <c r="AZ33951" s="26">
        <v>0.21950700910144941</v>
      </c>
      <c r="BA33951" s="26">
        <v>0.21950700910144941</v>
      </c>
      <c r="BB33951" s="26">
        <v>0</v>
      </c>
      <c r="BC33951" s="26">
        <v>0.21950700910144944</v>
      </c>
      <c r="BD33951" s="26">
        <v>-2.7755575615628914E-17</v>
      </c>
      <c r="BE33951" s="14">
        <v>35</v>
      </c>
      <c r="BF33951" s="14">
        <v>0</v>
      </c>
      <c r="BG33951" s="27">
        <v>1.3826558354435354E-2</v>
      </c>
    </row>
    <row r="33952" spans="1:59" x14ac:dyDescent="0.25">
      <c r="A33952" t="s">
        <v>35</v>
      </c>
      <c r="B33952" s="2">
        <v>43600.875</v>
      </c>
      <c r="C33952" s="1">
        <v>43600</v>
      </c>
      <c r="D33952">
        <v>15</v>
      </c>
      <c r="E33952" s="2">
        <v>43600.625</v>
      </c>
      <c r="F33952" s="8" t="s">
        <v>388</v>
      </c>
      <c r="G33952" s="10" t="s">
        <v>389</v>
      </c>
      <c r="J33952" s="14">
        <v>24</v>
      </c>
      <c r="K33952" s="14">
        <v>24</v>
      </c>
      <c r="P33952" s="14">
        <v>24</v>
      </c>
      <c r="Q33952" s="14">
        <v>24</v>
      </c>
      <c r="X33952" s="14">
        <v>24</v>
      </c>
      <c r="AP33952" s="14">
        <v>24</v>
      </c>
      <c r="AS33952" s="14">
        <v>24</v>
      </c>
      <c r="AT33952" s="25">
        <v>2.2125712627390155</v>
      </c>
      <c r="AU33952" s="25">
        <v>0.90529714607839662</v>
      </c>
      <c r="AV33952" s="25">
        <v>2.1266271007087867</v>
      </c>
      <c r="AZ33952" s="26">
        <v>0.15051909195527963</v>
      </c>
      <c r="BA33952" s="26">
        <v>0.15051909195527963</v>
      </c>
      <c r="BB33952" s="26">
        <v>0</v>
      </c>
      <c r="BC33952" s="26">
        <v>0.15051909195527965</v>
      </c>
      <c r="BD33952" s="26">
        <v>-2.7755575615628914E-17</v>
      </c>
      <c r="BE33952" s="14">
        <v>24</v>
      </c>
      <c r="BF33952" s="14">
        <v>0</v>
      </c>
      <c r="BG33952" s="27">
        <v>1.3826558354435355E-2</v>
      </c>
    </row>
    <row r="33953" spans="1:60" x14ac:dyDescent="0.25">
      <c r="A33953" t="s">
        <v>35</v>
      </c>
      <c r="B33953" s="2">
        <v>43600.916666666664</v>
      </c>
      <c r="C33953" s="1">
        <v>43600</v>
      </c>
      <c r="D33953">
        <v>16</v>
      </c>
      <c r="E33953" s="2">
        <v>43600.666666666664</v>
      </c>
      <c r="F33953" s="8" t="s">
        <v>388</v>
      </c>
      <c r="G33953" s="10" t="s">
        <v>389</v>
      </c>
      <c r="J33953" s="14">
        <v>10</v>
      </c>
      <c r="K33953" s="14">
        <v>10</v>
      </c>
      <c r="P33953" s="14">
        <v>10</v>
      </c>
      <c r="Q33953" s="14">
        <v>10</v>
      </c>
      <c r="X33953" s="14">
        <v>10</v>
      </c>
      <c r="AP33953" s="14">
        <v>10</v>
      </c>
      <c r="AS33953" s="14">
        <v>10</v>
      </c>
      <c r="AT33953" s="25">
        <v>2.2123353061127604</v>
      </c>
      <c r="AU33953" s="25">
        <v>0.90569301957929615</v>
      </c>
      <c r="AV33953" s="25">
        <v>2.1261950395457485</v>
      </c>
      <c r="AZ33953" s="26">
        <v>6.2716288314699886E-2</v>
      </c>
      <c r="BA33953" s="26">
        <v>6.2716288314699886E-2</v>
      </c>
      <c r="BB33953" s="26">
        <v>0</v>
      </c>
      <c r="BC33953" s="26">
        <v>6.27162883146999E-2</v>
      </c>
      <c r="BD33953" s="26">
        <v>-1.3877787807814457E-17</v>
      </c>
      <c r="BE33953" s="14">
        <v>10</v>
      </c>
      <c r="BF33953" s="14">
        <v>0</v>
      </c>
      <c r="BG33953" s="27">
        <v>1.3826558354435366E-2</v>
      </c>
    </row>
    <row r="33954" spans="1:60" x14ac:dyDescent="0.25">
      <c r="A33954" t="s">
        <v>35</v>
      </c>
      <c r="B33954" s="2">
        <v>43600.958333333336</v>
      </c>
      <c r="C33954" s="1">
        <v>43600</v>
      </c>
      <c r="D33954">
        <v>17</v>
      </c>
      <c r="E33954" s="2">
        <v>43600.708333333336</v>
      </c>
      <c r="F33954" s="8" t="s">
        <v>388</v>
      </c>
      <c r="G33954" s="10" t="s">
        <v>389</v>
      </c>
      <c r="J33954" s="14">
        <v>42</v>
      </c>
      <c r="K33954" s="14">
        <v>42</v>
      </c>
      <c r="P33954" s="14">
        <v>42</v>
      </c>
      <c r="Q33954" s="14">
        <v>42</v>
      </c>
      <c r="X33954" s="14">
        <v>42</v>
      </c>
      <c r="AP33954" s="14">
        <v>42</v>
      </c>
      <c r="AS33954" s="14">
        <v>42</v>
      </c>
      <c r="AT33954" s="25">
        <v>2.2126050380756808</v>
      </c>
      <c r="AU33954" s="25">
        <v>0.90596654967286139</v>
      </c>
      <c r="AV33954" s="25">
        <v>2.1259567667645483</v>
      </c>
      <c r="AZ33954" s="26">
        <v>0.2634084109217395</v>
      </c>
      <c r="BA33954" s="26">
        <v>0.2634084109217395</v>
      </c>
      <c r="BB33954" s="26">
        <v>0</v>
      </c>
      <c r="BC33954" s="26">
        <v>0.2634084109217395</v>
      </c>
      <c r="BD33954" s="26">
        <v>0</v>
      </c>
      <c r="BE33954" s="14">
        <v>42</v>
      </c>
      <c r="BF33954" s="14">
        <v>0</v>
      </c>
      <c r="BG33954" s="27">
        <v>1.3826558354435366E-2</v>
      </c>
    </row>
    <row r="33955" spans="1:60" x14ac:dyDescent="0.25">
      <c r="A33955" t="s">
        <v>35</v>
      </c>
      <c r="B33955" s="2">
        <v>43601</v>
      </c>
      <c r="C33955" s="1">
        <v>43600</v>
      </c>
      <c r="D33955">
        <v>18</v>
      </c>
      <c r="E33955" s="2">
        <v>43600.75</v>
      </c>
      <c r="F33955" s="8" t="s">
        <v>388</v>
      </c>
      <c r="G33955" s="10" t="s">
        <v>389</v>
      </c>
      <c r="J33955" s="14">
        <v>54</v>
      </c>
      <c r="K33955" s="14">
        <v>54</v>
      </c>
      <c r="P33955" s="14">
        <v>54</v>
      </c>
      <c r="Q33955" s="14">
        <v>54</v>
      </c>
      <c r="X33955" s="14">
        <v>54</v>
      </c>
      <c r="AP33955" s="14">
        <v>54</v>
      </c>
      <c r="AS33955" s="14">
        <v>54</v>
      </c>
      <c r="AT33955" s="25">
        <v>2.2131508668224038</v>
      </c>
      <c r="AU33955" s="25">
        <v>0.90596133439731141</v>
      </c>
      <c r="AV33955" s="25">
        <v>2.1267623983868775</v>
      </c>
      <c r="AZ33955" s="26">
        <v>0.33866795689937912</v>
      </c>
      <c r="BA33955" s="26">
        <v>0.33866795689937912</v>
      </c>
      <c r="BB33955" s="26">
        <v>0</v>
      </c>
      <c r="BC33955" s="26">
        <v>0.33866795689937917</v>
      </c>
      <c r="BD33955" s="26">
        <v>-5.5511151231257827E-17</v>
      </c>
      <c r="BE33955" s="14">
        <v>54</v>
      </c>
      <c r="BF33955" s="14">
        <v>0</v>
      </c>
      <c r="BG33955" s="27">
        <v>1.3826558354435355E-2</v>
      </c>
    </row>
    <row r="33956" spans="1:60" x14ac:dyDescent="0.25">
      <c r="A33956" t="s">
        <v>35</v>
      </c>
      <c r="B33956" s="2">
        <v>43601.041666666664</v>
      </c>
      <c r="C33956" s="1">
        <v>43600</v>
      </c>
      <c r="D33956">
        <v>19</v>
      </c>
      <c r="E33956" s="2">
        <v>43600.791666666664</v>
      </c>
      <c r="F33956" s="8" t="s">
        <v>388</v>
      </c>
      <c r="G33956" s="10" t="s">
        <v>389</v>
      </c>
      <c r="J33956" s="14">
        <v>73</v>
      </c>
      <c r="K33956" s="14">
        <v>73</v>
      </c>
      <c r="P33956" s="14">
        <v>73</v>
      </c>
      <c r="Q33956" s="14">
        <v>73</v>
      </c>
      <c r="X33956" s="14">
        <v>73</v>
      </c>
      <c r="AP33956" s="14">
        <v>73</v>
      </c>
      <c r="AS33956" s="14">
        <v>73</v>
      </c>
      <c r="AT33956" s="25">
        <v>2.214492979594886</v>
      </c>
      <c r="AU33956" s="25">
        <v>0.90691626654369617</v>
      </c>
      <c r="AV33956" s="25">
        <v>2.1347677786825985</v>
      </c>
      <c r="AZ33956" s="26">
        <v>0.45782890469730908</v>
      </c>
      <c r="BA33956" s="26">
        <v>0.45782890469730908</v>
      </c>
      <c r="BB33956" s="26">
        <v>0</v>
      </c>
      <c r="BC33956" s="26">
        <v>0.45782890469730914</v>
      </c>
      <c r="BD33956" s="26">
        <v>-5.5511151231257827E-17</v>
      </c>
      <c r="BE33956" s="14">
        <v>73</v>
      </c>
      <c r="BF33956" s="14">
        <v>0</v>
      </c>
      <c r="BG33956" s="27">
        <v>1.3826558354435362E-2</v>
      </c>
    </row>
    <row r="33957" spans="1:60" x14ac:dyDescent="0.25">
      <c r="A33957" t="s">
        <v>35</v>
      </c>
      <c r="B33957" s="2">
        <v>43601.083333333336</v>
      </c>
      <c r="C33957" s="1">
        <v>43600</v>
      </c>
      <c r="D33957">
        <v>20</v>
      </c>
      <c r="E33957" s="2">
        <v>43600.833333333336</v>
      </c>
      <c r="F33957" s="8" t="s">
        <v>388</v>
      </c>
      <c r="G33957" s="10" t="s">
        <v>389</v>
      </c>
      <c r="J33957" s="14">
        <v>162</v>
      </c>
      <c r="K33957" s="14">
        <v>162</v>
      </c>
      <c r="P33957" s="14">
        <v>162</v>
      </c>
      <c r="Q33957" s="14">
        <v>162</v>
      </c>
      <c r="X33957" s="14">
        <v>162</v>
      </c>
      <c r="AP33957" s="14">
        <v>162</v>
      </c>
      <c r="AS33957" s="14">
        <v>162</v>
      </c>
      <c r="AT33957" s="25">
        <v>2.2149979811073641</v>
      </c>
      <c r="AU33957" s="25">
        <v>0.90802583435600348</v>
      </c>
      <c r="AV33957" s="25">
        <v>2.1438996686848375</v>
      </c>
      <c r="AZ33957" s="26">
        <v>1.0160038706981376</v>
      </c>
      <c r="BA33957" s="26">
        <v>1.0160038706981376</v>
      </c>
      <c r="BB33957" s="26">
        <v>0</v>
      </c>
      <c r="BC33957" s="26">
        <v>1.0160038706981376</v>
      </c>
      <c r="BD33957" s="26">
        <v>0</v>
      </c>
      <c r="BE33957" s="14">
        <v>162</v>
      </c>
      <c r="BF33957" s="14">
        <v>0</v>
      </c>
      <c r="BG33957" s="27">
        <v>1.3826558354435357E-2</v>
      </c>
    </row>
    <row r="33958" spans="1:60" x14ac:dyDescent="0.25">
      <c r="A33958" t="s">
        <v>35</v>
      </c>
      <c r="B33958" s="2">
        <v>43601.125</v>
      </c>
      <c r="C33958" s="1">
        <v>43600</v>
      </c>
      <c r="D33958">
        <v>21</v>
      </c>
      <c r="E33958" s="2">
        <v>43600.875</v>
      </c>
      <c r="F33958" s="8" t="s">
        <v>388</v>
      </c>
      <c r="G33958" s="10" t="s">
        <v>389</v>
      </c>
      <c r="J33958" s="14">
        <v>164</v>
      </c>
      <c r="K33958" s="14">
        <v>164</v>
      </c>
      <c r="P33958" s="14">
        <v>164</v>
      </c>
      <c r="Q33958" s="14">
        <v>164</v>
      </c>
      <c r="X33958" s="14">
        <v>164</v>
      </c>
      <c r="AP33958" s="14">
        <v>164</v>
      </c>
      <c r="AS33958" s="14">
        <v>164</v>
      </c>
      <c r="AT33958" s="25">
        <v>2.2126241357407399</v>
      </c>
      <c r="AU33958" s="25">
        <v>0.90864746694716991</v>
      </c>
      <c r="AV33958" s="25">
        <v>2.1442055928529848</v>
      </c>
      <c r="AZ33958" s="26">
        <v>1.0285471283610776</v>
      </c>
      <c r="BA33958" s="26">
        <v>1.0285471283610776</v>
      </c>
      <c r="BB33958" s="26">
        <v>0</v>
      </c>
      <c r="BC33958" s="26">
        <v>1.0285471283610776</v>
      </c>
      <c r="BD33958" s="26">
        <v>0</v>
      </c>
      <c r="BE33958" s="14">
        <v>164</v>
      </c>
      <c r="BF33958" s="14">
        <v>0</v>
      </c>
      <c r="BG33958" s="27">
        <v>1.3826558354435359E-2</v>
      </c>
    </row>
    <row r="33959" spans="1:60" x14ac:dyDescent="0.25">
      <c r="A33959" t="s">
        <v>35</v>
      </c>
      <c r="B33959" s="2">
        <v>43601.166666666664</v>
      </c>
      <c r="C33959" s="1">
        <v>43600</v>
      </c>
      <c r="D33959">
        <v>22</v>
      </c>
      <c r="E33959" s="2">
        <v>43600.916666666664</v>
      </c>
      <c r="F33959" s="8" t="s">
        <v>388</v>
      </c>
      <c r="G33959" s="10" t="s">
        <v>389</v>
      </c>
      <c r="J33959" s="14">
        <v>156</v>
      </c>
      <c r="K33959" s="14">
        <v>156</v>
      </c>
      <c r="P33959" s="14">
        <v>156</v>
      </c>
      <c r="Q33959" s="14">
        <v>156</v>
      </c>
      <c r="X33959" s="14">
        <v>156</v>
      </c>
      <c r="AP33959" s="14">
        <v>156</v>
      </c>
      <c r="AS33959" s="14">
        <v>156</v>
      </c>
      <c r="AT33959" s="25">
        <v>2.212735303349664</v>
      </c>
      <c r="AU33959" s="25">
        <v>0.91042442499607268</v>
      </c>
      <c r="AV33959" s="25">
        <v>2.1440521777693582</v>
      </c>
      <c r="AZ33959" s="26">
        <v>0.97837409770931805</v>
      </c>
      <c r="BA33959" s="26">
        <v>0.97837409770931805</v>
      </c>
      <c r="BB33959" s="26">
        <v>0</v>
      </c>
      <c r="BC33959" s="26">
        <v>0.97837409770931816</v>
      </c>
      <c r="BD33959" s="26">
        <v>-1.1102230246251565E-16</v>
      </c>
      <c r="BE33959" s="14">
        <v>156</v>
      </c>
      <c r="BF33959" s="14">
        <v>0</v>
      </c>
      <c r="BG33959" s="27">
        <v>1.3826558354435362E-2</v>
      </c>
    </row>
    <row r="33960" spans="1:60" x14ac:dyDescent="0.25">
      <c r="A33960" t="s">
        <v>35</v>
      </c>
      <c r="B33960" s="2">
        <v>43601.208333333336</v>
      </c>
      <c r="C33960" s="1">
        <v>43600</v>
      </c>
      <c r="D33960">
        <v>23</v>
      </c>
      <c r="E33960" s="2">
        <v>43600.958333333336</v>
      </c>
      <c r="F33960" s="8" t="s">
        <v>388</v>
      </c>
      <c r="G33960" s="10" t="s">
        <v>389</v>
      </c>
      <c r="J33960" s="14">
        <v>143</v>
      </c>
      <c r="K33960" s="14">
        <v>143</v>
      </c>
      <c r="P33960" s="14">
        <v>143</v>
      </c>
      <c r="Q33960" s="14">
        <v>143</v>
      </c>
      <c r="X33960" s="14">
        <v>143</v>
      </c>
      <c r="AP33960" s="14">
        <v>143</v>
      </c>
      <c r="AS33960" s="14">
        <v>143</v>
      </c>
      <c r="AT33960" s="25">
        <v>2.2136289323864884</v>
      </c>
      <c r="AU33960" s="25">
        <v>0.91112640740870987</v>
      </c>
      <c r="AV33960" s="25">
        <v>2.1442410540165597</v>
      </c>
      <c r="AZ33960" s="26">
        <v>0.89684292290020851</v>
      </c>
      <c r="BA33960" s="26">
        <v>0.89684292290020851</v>
      </c>
      <c r="BB33960" s="26">
        <v>0</v>
      </c>
      <c r="BC33960" s="26">
        <v>0.89684292290020851</v>
      </c>
      <c r="BD33960" s="26">
        <v>0</v>
      </c>
      <c r="BE33960" s="14">
        <v>143</v>
      </c>
      <c r="BF33960" s="14">
        <v>0</v>
      </c>
      <c r="BG33960" s="27">
        <v>1.3826558354435369E-2</v>
      </c>
    </row>
    <row r="33961" spans="1:60" x14ac:dyDescent="0.25">
      <c r="A33961" t="s">
        <v>35</v>
      </c>
      <c r="B33961" s="2">
        <v>43601.25</v>
      </c>
      <c r="C33961" s="1">
        <v>43600</v>
      </c>
      <c r="D33961">
        <v>24</v>
      </c>
      <c r="E33961" s="2">
        <v>43601</v>
      </c>
      <c r="F33961" s="8" t="s">
        <v>388</v>
      </c>
      <c r="G33961" s="10" t="s">
        <v>389</v>
      </c>
      <c r="J33961" s="14">
        <v>112</v>
      </c>
      <c r="K33961" s="14">
        <v>112</v>
      </c>
      <c r="P33961" s="14">
        <v>112</v>
      </c>
      <c r="Q33961" s="14">
        <v>112</v>
      </c>
      <c r="X33961" s="14">
        <v>112</v>
      </c>
      <c r="AP33961" s="14">
        <v>112</v>
      </c>
      <c r="AS33961" s="14">
        <v>112</v>
      </c>
      <c r="AT33961" s="25">
        <v>2.2139986155790732</v>
      </c>
      <c r="AU33961" s="25">
        <v>0.91212284417037204</v>
      </c>
      <c r="AV33961" s="25">
        <v>2.1442671217420481</v>
      </c>
      <c r="AZ33961" s="26">
        <v>0.70242242912463837</v>
      </c>
      <c r="BA33961" s="26">
        <v>0.70242242912463837</v>
      </c>
      <c r="BB33961" s="26">
        <v>0</v>
      </c>
      <c r="BC33961" s="26">
        <v>0.70242242912463837</v>
      </c>
      <c r="BD33961" s="26">
        <v>0</v>
      </c>
      <c r="BE33961" s="14">
        <v>112</v>
      </c>
      <c r="BF33961" s="14">
        <v>0</v>
      </c>
      <c r="BG33961" s="27">
        <v>1.3826558354435359E-2</v>
      </c>
    </row>
    <row r="33962" spans="1:60" x14ac:dyDescent="0.25">
      <c r="A33962" t="s">
        <v>35</v>
      </c>
      <c r="B33962" s="2">
        <v>43601.291666666664</v>
      </c>
      <c r="C33962" s="1">
        <v>43601</v>
      </c>
      <c r="D33962">
        <v>1</v>
      </c>
      <c r="E33962" s="2">
        <v>43601.041666666664</v>
      </c>
      <c r="F33962" s="8" t="s">
        <v>388</v>
      </c>
      <c r="G33962" s="10" t="s">
        <v>389</v>
      </c>
      <c r="J33962" s="14">
        <v>112</v>
      </c>
      <c r="K33962" s="14">
        <v>112</v>
      </c>
      <c r="P33962" s="14">
        <v>112</v>
      </c>
      <c r="Q33962" s="14">
        <v>112</v>
      </c>
      <c r="X33962" s="14">
        <v>112</v>
      </c>
      <c r="AP33962" s="14">
        <v>112</v>
      </c>
      <c r="AS33962" s="14">
        <v>112</v>
      </c>
      <c r="AT33962" s="25">
        <v>2.2150297247325832</v>
      </c>
      <c r="AU33962" s="25">
        <v>0.9128282661130882</v>
      </c>
      <c r="AV33962" s="25">
        <v>2.1442842551120864</v>
      </c>
      <c r="AZ33962" s="26">
        <v>0.70242242912463859</v>
      </c>
      <c r="BA33962" s="26">
        <v>0.70242242912463859</v>
      </c>
      <c r="BB33962" s="26">
        <v>0</v>
      </c>
      <c r="BC33962" s="26">
        <v>0.70242242912463859</v>
      </c>
      <c r="BD33962" s="26">
        <v>0</v>
      </c>
      <c r="BE33962" s="14">
        <v>112</v>
      </c>
      <c r="BF33962" s="14">
        <v>0</v>
      </c>
      <c r="BG33962" s="27">
        <v>1.3826558354435364E-2</v>
      </c>
    </row>
    <row r="33963" spans="1:60" x14ac:dyDescent="0.25">
      <c r="A33963" t="s">
        <v>35</v>
      </c>
      <c r="B33963" s="2">
        <v>43601.333333333336</v>
      </c>
      <c r="C33963" s="1">
        <v>43601</v>
      </c>
      <c r="D33963">
        <v>2</v>
      </c>
      <c r="E33963" s="2">
        <v>43601.083333333336</v>
      </c>
      <c r="F33963" s="8" t="s">
        <v>388</v>
      </c>
      <c r="G33963" s="10" t="s">
        <v>389</v>
      </c>
      <c r="J33963" s="14">
        <v>8</v>
      </c>
      <c r="K33963" s="14">
        <v>8</v>
      </c>
      <c r="P33963" s="14">
        <v>8</v>
      </c>
      <c r="Q33963" s="14">
        <v>8</v>
      </c>
      <c r="X33963" s="14">
        <v>8</v>
      </c>
      <c r="AP33963" s="14">
        <v>8</v>
      </c>
      <c r="AS33963" s="14">
        <v>8</v>
      </c>
      <c r="AT33963" s="25">
        <v>2.2163567427488244</v>
      </c>
      <c r="AU33963" s="25">
        <v>0.91271966963631002</v>
      </c>
      <c r="AV33963" s="25">
        <v>2.144301196241555</v>
      </c>
      <c r="AZ33963" s="26">
        <v>5.0173030651759903E-2</v>
      </c>
      <c r="BA33963" s="26">
        <v>5.0173030651759903E-2</v>
      </c>
      <c r="BB33963" s="26">
        <v>0</v>
      </c>
      <c r="BC33963" s="26">
        <v>5.017303065175991E-2</v>
      </c>
      <c r="BD33963" s="26">
        <v>-6.9388939039072284E-18</v>
      </c>
      <c r="BE33963" s="14">
        <v>8</v>
      </c>
      <c r="BF33963" s="14">
        <v>0</v>
      </c>
      <c r="BG33963" s="27">
        <v>1.3826558354435366E-2</v>
      </c>
    </row>
    <row r="33964" spans="1:60" x14ac:dyDescent="0.25">
      <c r="A33964" t="s">
        <v>35</v>
      </c>
      <c r="B33964" s="2">
        <v>43601.375</v>
      </c>
      <c r="C33964" s="1">
        <v>43601</v>
      </c>
      <c r="D33964">
        <v>3</v>
      </c>
      <c r="E33964" s="2">
        <v>43601.125</v>
      </c>
      <c r="F33964" s="8" t="s">
        <v>388</v>
      </c>
      <c r="G33964" s="10" t="s">
        <v>389</v>
      </c>
      <c r="J33964" s="14">
        <v>12</v>
      </c>
      <c r="K33964" s="14">
        <v>12</v>
      </c>
      <c r="P33964" s="14">
        <v>12</v>
      </c>
      <c r="Q33964" s="14">
        <v>12</v>
      </c>
      <c r="X33964" s="14">
        <v>12</v>
      </c>
      <c r="AP33964" s="14">
        <v>12</v>
      </c>
      <c r="AS33964" s="14">
        <v>12</v>
      </c>
      <c r="AT33964" s="25">
        <v>2.2172616780798746</v>
      </c>
      <c r="AU33964" s="25">
        <v>0.91377403333768603</v>
      </c>
      <c r="AV33964" s="25">
        <v>2.1443095957243359</v>
      </c>
      <c r="AZ33964" s="26">
        <v>7.5259545977639841E-2</v>
      </c>
      <c r="BA33964" s="26">
        <v>7.5259545977639841E-2</v>
      </c>
      <c r="BB33964" s="26">
        <v>0</v>
      </c>
      <c r="BC33964" s="26">
        <v>7.5259545977639841E-2</v>
      </c>
      <c r="BD33964" s="26">
        <v>0</v>
      </c>
      <c r="BE33964" s="14">
        <v>12</v>
      </c>
      <c r="BF33964" s="14">
        <v>0</v>
      </c>
      <c r="BG33964" s="27">
        <v>1.382655835443536E-2</v>
      </c>
    </row>
    <row r="33965" spans="1:60" x14ac:dyDescent="0.25">
      <c r="A33965" t="s">
        <v>35</v>
      </c>
      <c r="B33965" s="2">
        <v>43601.416666666664</v>
      </c>
      <c r="C33965" s="1">
        <v>43601</v>
      </c>
      <c r="D33965">
        <v>4</v>
      </c>
      <c r="E33965" s="2">
        <v>43601.166666666664</v>
      </c>
      <c r="F33965" s="8" t="s">
        <v>388</v>
      </c>
      <c r="G33965" s="10" t="s">
        <v>389</v>
      </c>
      <c r="J33965" s="14">
        <v>11</v>
      </c>
      <c r="K33965" s="14">
        <v>11</v>
      </c>
      <c r="P33965" s="14">
        <v>11</v>
      </c>
      <c r="Q33965" s="14">
        <v>11</v>
      </c>
      <c r="X33965" s="14">
        <v>11</v>
      </c>
      <c r="AP33965" s="14">
        <v>11</v>
      </c>
      <c r="AS33965" s="14">
        <v>11</v>
      </c>
      <c r="AT33965" s="25">
        <v>2.2193705920145268</v>
      </c>
      <c r="AU33965" s="25">
        <v>0.91441810136740009</v>
      </c>
      <c r="AV33965" s="25">
        <v>2.144301196241555</v>
      </c>
      <c r="AZ33965" s="26">
        <v>6.8987917146169822E-2</v>
      </c>
      <c r="BA33965" s="26">
        <v>6.8987917146169822E-2</v>
      </c>
      <c r="BB33965" s="26">
        <v>0</v>
      </c>
      <c r="BC33965" s="26">
        <v>6.8987917146169822E-2</v>
      </c>
      <c r="BD33965" s="26">
        <v>0</v>
      </c>
      <c r="BE33965" s="14">
        <v>11</v>
      </c>
      <c r="BF33965" s="14">
        <v>0</v>
      </c>
      <c r="BG33965" s="27">
        <v>1.3826558354435354E-2</v>
      </c>
    </row>
    <row r="33966" spans="1:60" x14ac:dyDescent="0.25">
      <c r="A33966" t="s">
        <v>35</v>
      </c>
      <c r="B33966" s="2">
        <v>43601.458333333336</v>
      </c>
      <c r="C33966" s="1">
        <v>43601</v>
      </c>
      <c r="D33966">
        <v>5</v>
      </c>
      <c r="E33966" s="2">
        <v>43601.208333333336</v>
      </c>
      <c r="F33966" s="8" t="s">
        <v>388</v>
      </c>
      <c r="G33966" s="10" t="s">
        <v>389</v>
      </c>
      <c r="J33966" s="14">
        <v>1</v>
      </c>
      <c r="K33966" s="14">
        <v>0</v>
      </c>
      <c r="P33966" s="14">
        <v>1</v>
      </c>
      <c r="Q33966" s="14">
        <v>0</v>
      </c>
      <c r="X33966" s="14">
        <v>1</v>
      </c>
      <c r="AP33966" s="14">
        <v>1</v>
      </c>
      <c r="AS33966" s="14">
        <v>0</v>
      </c>
      <c r="AT33966" s="25">
        <v>2.221627847110248</v>
      </c>
      <c r="AU33966" s="25">
        <v>0.91312809938445016</v>
      </c>
      <c r="AV33966" s="25">
        <v>2.1442842551120864</v>
      </c>
      <c r="AZ33966" s="26">
        <v>6.2716288314699871E-3</v>
      </c>
      <c r="BA33966" s="26">
        <v>6.2716288314699871E-3</v>
      </c>
      <c r="BB33966" s="26">
        <v>0</v>
      </c>
      <c r="BC33966" s="26">
        <v>0</v>
      </c>
      <c r="BD33966" s="26">
        <v>6.2716288314699871E-3</v>
      </c>
      <c r="BE33966" s="14">
        <v>1</v>
      </c>
      <c r="BF33966" s="14">
        <v>1</v>
      </c>
      <c r="BG33966" s="27">
        <v>1.3826558354435362E-2</v>
      </c>
      <c r="BH33966" s="27">
        <v>1.3826558354435362E-2</v>
      </c>
    </row>
    <row r="33967" spans="1:60" x14ac:dyDescent="0.25">
      <c r="A33967" t="s">
        <v>35</v>
      </c>
      <c r="B33967" s="2">
        <v>43601.5</v>
      </c>
      <c r="C33967" s="1">
        <v>43601</v>
      </c>
      <c r="D33967">
        <v>6</v>
      </c>
      <c r="E33967" s="2">
        <v>43601.25</v>
      </c>
      <c r="F33967" s="8" t="s">
        <v>388</v>
      </c>
      <c r="G33967" s="10" t="s">
        <v>389</v>
      </c>
      <c r="J33967" s="14">
        <v>4</v>
      </c>
      <c r="K33967" s="14">
        <v>4</v>
      </c>
      <c r="P33967" s="14">
        <v>4</v>
      </c>
      <c r="Q33967" s="14">
        <v>4</v>
      </c>
      <c r="X33967" s="14">
        <v>4</v>
      </c>
      <c r="AP33967" s="14">
        <v>4</v>
      </c>
      <c r="AS33967" s="14">
        <v>4</v>
      </c>
      <c r="AT33967" s="25">
        <v>2.2216639450521924</v>
      </c>
      <c r="AU33967" s="25">
        <v>0.91176952177246384</v>
      </c>
      <c r="AV33967" s="25">
        <v>2.144391076411178</v>
      </c>
      <c r="AZ33967" s="26">
        <v>2.5086515325879938E-2</v>
      </c>
      <c r="BA33967" s="26">
        <v>2.5086515325879938E-2</v>
      </c>
      <c r="BB33967" s="26">
        <v>0</v>
      </c>
      <c r="BC33967" s="26">
        <v>2.5086515325879941E-2</v>
      </c>
      <c r="BD33967" s="26">
        <v>-3.4694469519536142E-18</v>
      </c>
      <c r="BE33967" s="14">
        <v>4</v>
      </c>
      <c r="BF33967" s="14">
        <v>0</v>
      </c>
      <c r="BG33967" s="27">
        <v>1.3826558354435355E-2</v>
      </c>
    </row>
    <row r="33968" spans="1:60" x14ac:dyDescent="0.25">
      <c r="A33968" t="s">
        <v>35</v>
      </c>
      <c r="B33968" s="2">
        <v>43601.541666666664</v>
      </c>
      <c r="C33968" s="1">
        <v>43601</v>
      </c>
      <c r="D33968">
        <v>7</v>
      </c>
      <c r="E33968" s="2">
        <v>43601.291666666664</v>
      </c>
      <c r="F33968" s="8" t="s">
        <v>388</v>
      </c>
      <c r="G33968" s="10" t="s">
        <v>389</v>
      </c>
      <c r="J33968" s="14">
        <v>15</v>
      </c>
      <c r="K33968" s="14">
        <v>15</v>
      </c>
      <c r="P33968" s="14">
        <v>15</v>
      </c>
      <c r="Q33968" s="14">
        <v>15</v>
      </c>
      <c r="X33968" s="14">
        <v>15</v>
      </c>
      <c r="AP33968" s="14">
        <v>15</v>
      </c>
      <c r="AS33968" s="14">
        <v>15</v>
      </c>
      <c r="AT33968" s="25">
        <v>2.2191182069356086</v>
      </c>
      <c r="AU33968" s="25">
        <v>0.91009093019300558</v>
      </c>
      <c r="AV33968" s="25">
        <v>2.1443427289518908</v>
      </c>
      <c r="AZ33968" s="26">
        <v>9.407443247204976E-2</v>
      </c>
      <c r="BA33968" s="26">
        <v>9.407443247204976E-2</v>
      </c>
      <c r="BB33968" s="26">
        <v>0</v>
      </c>
      <c r="BC33968" s="26">
        <v>9.4074432472049774E-2</v>
      </c>
      <c r="BD33968" s="26">
        <v>-1.3877787807814457E-17</v>
      </c>
      <c r="BE33968" s="14">
        <v>15</v>
      </c>
      <c r="BF33968" s="14">
        <v>0</v>
      </c>
      <c r="BG33968" s="27">
        <v>1.3826558354435355E-2</v>
      </c>
    </row>
    <row r="33969" spans="1:59" x14ac:dyDescent="0.25">
      <c r="A33969" t="s">
        <v>35</v>
      </c>
      <c r="B33969" s="2">
        <v>43601.583333333336</v>
      </c>
      <c r="C33969" s="1">
        <v>43601</v>
      </c>
      <c r="D33969">
        <v>8</v>
      </c>
      <c r="E33969" s="2">
        <v>43601.333333333336</v>
      </c>
      <c r="F33969" s="8" t="s">
        <v>388</v>
      </c>
      <c r="G33969" s="10" t="s">
        <v>389</v>
      </c>
      <c r="J33969" s="14">
        <v>12</v>
      </c>
      <c r="K33969" s="14">
        <v>12</v>
      </c>
      <c r="P33969" s="14">
        <v>12</v>
      </c>
      <c r="Q33969" s="14">
        <v>12</v>
      </c>
      <c r="X33969" s="14">
        <v>12</v>
      </c>
      <c r="AP33969" s="14">
        <v>12</v>
      </c>
      <c r="AS33969" s="14">
        <v>12</v>
      </c>
      <c r="AT33969" s="25">
        <v>2.2171086468993795</v>
      </c>
      <c r="AU33969" s="25">
        <v>0.90872934183137</v>
      </c>
      <c r="AV33969" s="25">
        <v>2.1443831284322954</v>
      </c>
      <c r="AZ33969" s="26">
        <v>7.5259545977639869E-2</v>
      </c>
      <c r="BA33969" s="26">
        <v>7.5259545977639869E-2</v>
      </c>
      <c r="BB33969" s="26">
        <v>0</v>
      </c>
      <c r="BC33969" s="26">
        <v>7.5259545977639869E-2</v>
      </c>
      <c r="BD33969" s="26">
        <v>0</v>
      </c>
      <c r="BE33969" s="14">
        <v>12</v>
      </c>
      <c r="BF33969" s="14">
        <v>0</v>
      </c>
      <c r="BG33969" s="27">
        <v>1.3826558354435366E-2</v>
      </c>
    </row>
    <row r="33970" spans="1:59" x14ac:dyDescent="0.25">
      <c r="A33970" t="s">
        <v>35</v>
      </c>
      <c r="B33970" s="2">
        <v>43601.625</v>
      </c>
      <c r="C33970" s="1">
        <v>43601</v>
      </c>
      <c r="D33970">
        <v>9</v>
      </c>
      <c r="E33970" s="2">
        <v>43601.375</v>
      </c>
      <c r="F33970" s="8" t="s">
        <v>388</v>
      </c>
      <c r="G33970" s="10" t="s">
        <v>389</v>
      </c>
      <c r="J33970" s="14">
        <v>17</v>
      </c>
      <c r="K33970" s="14">
        <v>17</v>
      </c>
      <c r="P33970" s="14">
        <v>17</v>
      </c>
      <c r="Q33970" s="14">
        <v>17</v>
      </c>
      <c r="X33970" s="14">
        <v>17</v>
      </c>
      <c r="AP33970" s="14">
        <v>17</v>
      </c>
      <c r="AS33970" s="14">
        <v>17</v>
      </c>
      <c r="AT33970" s="25">
        <v>2.2170765137787241</v>
      </c>
      <c r="AU33970" s="25">
        <v>0.90852319428621076</v>
      </c>
      <c r="AV33970" s="25">
        <v>2.1443831284322958</v>
      </c>
      <c r="AZ33970" s="26">
        <v>0.10661769013498977</v>
      </c>
      <c r="BA33970" s="26">
        <v>0.10661769013498977</v>
      </c>
      <c r="BB33970" s="26">
        <v>0</v>
      </c>
      <c r="BC33970" s="26">
        <v>0.10661769013498977</v>
      </c>
      <c r="BD33970" s="26">
        <v>0</v>
      </c>
      <c r="BE33970" s="14">
        <v>17</v>
      </c>
      <c r="BF33970" s="14">
        <v>0</v>
      </c>
      <c r="BG33970" s="27">
        <v>1.382655835443536E-2</v>
      </c>
    </row>
    <row r="33971" spans="1:59" x14ac:dyDescent="0.25">
      <c r="A33971" t="s">
        <v>35</v>
      </c>
      <c r="B33971" s="2">
        <v>43601.666666666664</v>
      </c>
      <c r="C33971" s="1">
        <v>43601</v>
      </c>
      <c r="D33971">
        <v>10</v>
      </c>
      <c r="E33971" s="2">
        <v>43601.416666666664</v>
      </c>
      <c r="F33971" s="8" t="s">
        <v>388</v>
      </c>
      <c r="G33971" s="10" t="s">
        <v>389</v>
      </c>
      <c r="J33971" s="14">
        <v>33</v>
      </c>
      <c r="K33971" s="14">
        <v>33</v>
      </c>
      <c r="P33971" s="14">
        <v>33</v>
      </c>
      <c r="Q33971" s="14">
        <v>33</v>
      </c>
      <c r="X33971" s="14">
        <v>33</v>
      </c>
      <c r="AP33971" s="14">
        <v>33</v>
      </c>
      <c r="AS33971" s="14">
        <v>33</v>
      </c>
      <c r="AT33971" s="25">
        <v>2.2173145055621837</v>
      </c>
      <c r="AU33971" s="25">
        <v>0.90842671971746425</v>
      </c>
      <c r="AV33971" s="25">
        <v>2.144334514577102</v>
      </c>
      <c r="AZ33971" s="26">
        <v>0.20696375143850956</v>
      </c>
      <c r="BA33971" s="26">
        <v>0.20696375143850956</v>
      </c>
      <c r="BB33971" s="26">
        <v>0</v>
      </c>
      <c r="BC33971" s="26">
        <v>0.20696375143850956</v>
      </c>
      <c r="BD33971" s="26">
        <v>0</v>
      </c>
      <c r="BE33971" s="14">
        <v>33</v>
      </c>
      <c r="BF33971" s="14">
        <v>0</v>
      </c>
      <c r="BG33971" s="27">
        <v>1.382655835443536E-2</v>
      </c>
    </row>
    <row r="33972" spans="1:59" x14ac:dyDescent="0.25">
      <c r="A33972" t="s">
        <v>35</v>
      </c>
      <c r="B33972" s="2">
        <v>43601.708333333336</v>
      </c>
      <c r="C33972" s="1">
        <v>43601</v>
      </c>
      <c r="D33972">
        <v>11</v>
      </c>
      <c r="E33972" s="2">
        <v>43601.458333333336</v>
      </c>
      <c r="F33972" s="8" t="s">
        <v>388</v>
      </c>
      <c r="G33972" s="10" t="s">
        <v>389</v>
      </c>
      <c r="J33972" s="14">
        <v>49</v>
      </c>
      <c r="K33972" s="14">
        <v>49</v>
      </c>
      <c r="P33972" s="14">
        <v>49</v>
      </c>
      <c r="Q33972" s="14">
        <v>49</v>
      </c>
      <c r="X33972" s="14">
        <v>49</v>
      </c>
      <c r="AP33972" s="14">
        <v>49</v>
      </c>
      <c r="AS33972" s="14">
        <v>49</v>
      </c>
      <c r="AT33972" s="25">
        <v>2.2183371117759285</v>
      </c>
      <c r="AU33972" s="25">
        <v>0.90813968024202874</v>
      </c>
      <c r="AV33972" s="25">
        <v>2.1438759064560013</v>
      </c>
      <c r="AZ33972" s="26">
        <v>0.30730981274202929</v>
      </c>
      <c r="BA33972" s="26">
        <v>0.30730981274202929</v>
      </c>
      <c r="BB33972" s="26">
        <v>0</v>
      </c>
      <c r="BC33972" s="26">
        <v>0.30730981274202929</v>
      </c>
      <c r="BD33972" s="26">
        <v>0</v>
      </c>
      <c r="BE33972" s="14">
        <v>49</v>
      </c>
      <c r="BF33972" s="14">
        <v>0</v>
      </c>
      <c r="BG33972" s="27">
        <v>1.3826558354435359E-2</v>
      </c>
    </row>
    <row r="33973" spans="1:59" x14ac:dyDescent="0.25">
      <c r="A33973" t="s">
        <v>35</v>
      </c>
      <c r="B33973" s="2">
        <v>43601.75</v>
      </c>
      <c r="C33973" s="1">
        <v>43601</v>
      </c>
      <c r="D33973">
        <v>12</v>
      </c>
      <c r="E33973" s="2">
        <v>43601.5</v>
      </c>
      <c r="F33973" s="8" t="s">
        <v>388</v>
      </c>
      <c r="G33973" s="10" t="s">
        <v>389</v>
      </c>
      <c r="J33973" s="14">
        <v>27</v>
      </c>
      <c r="K33973" s="14">
        <v>27</v>
      </c>
      <c r="P33973" s="14">
        <v>27</v>
      </c>
      <c r="Q33973" s="14">
        <v>27</v>
      </c>
      <c r="X33973" s="14">
        <v>27</v>
      </c>
      <c r="AP33973" s="14">
        <v>27</v>
      </c>
      <c r="AS33973" s="14">
        <v>27</v>
      </c>
      <c r="AT33973" s="25">
        <v>2.2193585914574161</v>
      </c>
      <c r="AU33973" s="25">
        <v>0.90767865801814851</v>
      </c>
      <c r="AV33973" s="25">
        <v>2.1340916581211378</v>
      </c>
      <c r="AZ33973" s="26">
        <v>0.16933397844968956</v>
      </c>
      <c r="BA33973" s="26">
        <v>0.16933397844968956</v>
      </c>
      <c r="BB33973" s="26">
        <v>0</v>
      </c>
      <c r="BC33973" s="26">
        <v>0.16933397844968959</v>
      </c>
      <c r="BD33973" s="26">
        <v>-2.7755575615628914E-17</v>
      </c>
      <c r="BE33973" s="14">
        <v>27</v>
      </c>
      <c r="BF33973" s="14">
        <v>0</v>
      </c>
      <c r="BG33973" s="27">
        <v>1.3826558354435355E-2</v>
      </c>
    </row>
    <row r="33974" spans="1:59" x14ac:dyDescent="0.25">
      <c r="A33974" t="s">
        <v>35</v>
      </c>
      <c r="B33974" s="2">
        <v>43601.791666666664</v>
      </c>
      <c r="C33974" s="1">
        <v>43601</v>
      </c>
      <c r="D33974">
        <v>13</v>
      </c>
      <c r="E33974" s="2">
        <v>43601.541666666664</v>
      </c>
      <c r="F33974" s="8" t="s">
        <v>388</v>
      </c>
      <c r="G33974" s="10" t="s">
        <v>389</v>
      </c>
      <c r="J33974" s="14">
        <v>27</v>
      </c>
      <c r="K33974" s="14">
        <v>27</v>
      </c>
      <c r="P33974" s="14">
        <v>27</v>
      </c>
      <c r="Q33974" s="14">
        <v>27</v>
      </c>
      <c r="X33974" s="14">
        <v>27</v>
      </c>
      <c r="AP33974" s="14">
        <v>27</v>
      </c>
      <c r="AS33974" s="14">
        <v>27</v>
      </c>
      <c r="AT33974" s="25">
        <v>2.2195441386999684</v>
      </c>
      <c r="AU33974" s="25">
        <v>0.90738398336257964</v>
      </c>
      <c r="AV33974" s="25">
        <v>2.1249813499112142</v>
      </c>
      <c r="AZ33974" s="26">
        <v>0.1693339784496897</v>
      </c>
      <c r="BA33974" s="26">
        <v>0.1693339784496897</v>
      </c>
      <c r="BB33974" s="26">
        <v>0</v>
      </c>
      <c r="BC33974" s="26">
        <v>0.16933397844968973</v>
      </c>
      <c r="BD33974" s="26">
        <v>-2.7755575615628914E-17</v>
      </c>
      <c r="BE33974" s="14">
        <v>27</v>
      </c>
      <c r="BF33974" s="14">
        <v>0</v>
      </c>
      <c r="BG33974" s="27">
        <v>1.3826558354435366E-2</v>
      </c>
    </row>
    <row r="33975" spans="1:59" x14ac:dyDescent="0.25">
      <c r="A33975" t="s">
        <v>35</v>
      </c>
      <c r="B33975" s="2">
        <v>43601.833333333336</v>
      </c>
      <c r="C33975" s="1">
        <v>43601</v>
      </c>
      <c r="D33975">
        <v>14</v>
      </c>
      <c r="E33975" s="2">
        <v>43601.583333333336</v>
      </c>
      <c r="F33975" s="8" t="s">
        <v>388</v>
      </c>
      <c r="G33975" s="10" t="s">
        <v>389</v>
      </c>
      <c r="J33975" s="14">
        <v>23</v>
      </c>
      <c r="K33975" s="14">
        <v>23</v>
      </c>
      <c r="P33975" s="14">
        <v>23</v>
      </c>
      <c r="Q33975" s="14">
        <v>23</v>
      </c>
      <c r="X33975" s="14">
        <v>23</v>
      </c>
      <c r="AP33975" s="14">
        <v>23</v>
      </c>
      <c r="AS33975" s="14">
        <v>23</v>
      </c>
      <c r="AT33975" s="25">
        <v>2.220371496708383</v>
      </c>
      <c r="AU33975" s="25">
        <v>0.90773285268846893</v>
      </c>
      <c r="AV33975" s="25">
        <v>2.1244603336495969</v>
      </c>
      <c r="AZ33975" s="26">
        <v>0.14424746312380965</v>
      </c>
      <c r="BA33975" s="26">
        <v>0.14424746312380965</v>
      </c>
      <c r="BB33975" s="26">
        <v>0</v>
      </c>
      <c r="BC33975" s="26">
        <v>0.14424746312380968</v>
      </c>
      <c r="BD33975" s="26">
        <v>-2.7755575615628914E-17</v>
      </c>
      <c r="BE33975" s="14">
        <v>23</v>
      </c>
      <c r="BF33975" s="14">
        <v>0</v>
      </c>
      <c r="BG33975" s="27">
        <v>1.3826558354435357E-2</v>
      </c>
    </row>
    <row r="33976" spans="1:59" x14ac:dyDescent="0.25">
      <c r="A33976" t="s">
        <v>35</v>
      </c>
      <c r="B33976" s="2">
        <v>43601.875</v>
      </c>
      <c r="C33976" s="1">
        <v>43601</v>
      </c>
      <c r="D33976">
        <v>15</v>
      </c>
      <c r="E33976" s="2">
        <v>43601.625</v>
      </c>
      <c r="F33976" s="8" t="s">
        <v>388</v>
      </c>
      <c r="G33976" s="10" t="s">
        <v>389</v>
      </c>
      <c r="J33976" s="14">
        <v>11</v>
      </c>
      <c r="K33976" s="14">
        <v>11</v>
      </c>
      <c r="P33976" s="14">
        <v>11</v>
      </c>
      <c r="Q33976" s="14">
        <v>11</v>
      </c>
      <c r="X33976" s="14">
        <v>11</v>
      </c>
      <c r="AP33976" s="14">
        <v>11</v>
      </c>
      <c r="AS33976" s="14">
        <v>11</v>
      </c>
      <c r="AT33976" s="25">
        <v>2.2218523344207899</v>
      </c>
      <c r="AU33976" s="25">
        <v>0.90819702694774507</v>
      </c>
      <c r="AV33976" s="25">
        <v>2.1242174786905883</v>
      </c>
      <c r="AZ33976" s="26">
        <v>6.8987917146169836E-2</v>
      </c>
      <c r="BA33976" s="26">
        <v>6.8987917146169836E-2</v>
      </c>
      <c r="BB33976" s="26">
        <v>0</v>
      </c>
      <c r="BC33976" s="26">
        <v>6.8987917146169836E-2</v>
      </c>
      <c r="BD33976" s="26">
        <v>0</v>
      </c>
      <c r="BE33976" s="14">
        <v>11</v>
      </c>
      <c r="BF33976" s="14">
        <v>0</v>
      </c>
      <c r="BG33976" s="27">
        <v>1.3826558354435357E-2</v>
      </c>
    </row>
    <row r="33977" spans="1:59" x14ac:dyDescent="0.25">
      <c r="A33977" t="s">
        <v>35</v>
      </c>
      <c r="B33977" s="2">
        <v>43601.916666666664</v>
      </c>
      <c r="C33977" s="1">
        <v>43601</v>
      </c>
      <c r="D33977">
        <v>16</v>
      </c>
      <c r="E33977" s="2">
        <v>43601.666666666664</v>
      </c>
      <c r="F33977" s="8" t="s">
        <v>388</v>
      </c>
      <c r="G33977" s="10" t="s">
        <v>389</v>
      </c>
      <c r="J33977" s="14">
        <v>6</v>
      </c>
      <c r="K33977" s="14">
        <v>6</v>
      </c>
      <c r="P33977" s="14">
        <v>6</v>
      </c>
      <c r="Q33977" s="14">
        <v>6</v>
      </c>
      <c r="X33977" s="14">
        <v>6</v>
      </c>
      <c r="AP33977" s="14">
        <v>6</v>
      </c>
      <c r="AS33977" s="14">
        <v>6</v>
      </c>
      <c r="AT33977" s="25">
        <v>2.2227328361432632</v>
      </c>
      <c r="AU33977" s="25">
        <v>0.90847980998031919</v>
      </c>
      <c r="AV33977" s="25">
        <v>2.1248824738304761</v>
      </c>
      <c r="AZ33977" s="26">
        <v>3.7629772988819928E-2</v>
      </c>
      <c r="BA33977" s="26">
        <v>3.7629772988819928E-2</v>
      </c>
      <c r="BB33977" s="26">
        <v>0</v>
      </c>
      <c r="BC33977" s="26">
        <v>3.7629772988819928E-2</v>
      </c>
      <c r="BD33977" s="26">
        <v>0</v>
      </c>
      <c r="BE33977" s="14">
        <v>6</v>
      </c>
      <c r="BF33977" s="14">
        <v>0</v>
      </c>
      <c r="BG33977" s="27">
        <v>1.3826558354435364E-2</v>
      </c>
    </row>
    <row r="33978" spans="1:59" x14ac:dyDescent="0.25">
      <c r="A33978" t="s">
        <v>35</v>
      </c>
      <c r="B33978" s="2">
        <v>43601.958333333336</v>
      </c>
      <c r="C33978" s="1">
        <v>43601</v>
      </c>
      <c r="D33978">
        <v>17</v>
      </c>
      <c r="E33978" s="2">
        <v>43601.708333333336</v>
      </c>
      <c r="F33978" s="8" t="s">
        <v>388</v>
      </c>
      <c r="G33978" s="10" t="s">
        <v>389</v>
      </c>
      <c r="J33978" s="14">
        <v>40</v>
      </c>
      <c r="K33978" s="14">
        <v>40</v>
      </c>
      <c r="P33978" s="14">
        <v>40</v>
      </c>
      <c r="Q33978" s="14">
        <v>40</v>
      </c>
      <c r="X33978" s="14">
        <v>40</v>
      </c>
      <c r="AP33978" s="14">
        <v>40</v>
      </c>
      <c r="AS33978" s="14">
        <v>40</v>
      </c>
      <c r="AT33978" s="25">
        <v>2.2228023602523046</v>
      </c>
      <c r="AU33978" s="25">
        <v>0.90877355625195977</v>
      </c>
      <c r="AV33978" s="25">
        <v>2.1264987359291601</v>
      </c>
      <c r="AZ33978" s="26">
        <v>0.25086515325879949</v>
      </c>
      <c r="BA33978" s="26">
        <v>0.25086515325879949</v>
      </c>
      <c r="BB33978" s="26">
        <v>0</v>
      </c>
      <c r="BC33978" s="26">
        <v>0.25086515325879949</v>
      </c>
      <c r="BD33978" s="26">
        <v>0</v>
      </c>
      <c r="BE33978" s="14">
        <v>40</v>
      </c>
      <c r="BF33978" s="14">
        <v>0</v>
      </c>
      <c r="BG33978" s="27">
        <v>1.3826558354435364E-2</v>
      </c>
    </row>
    <row r="33979" spans="1:59" x14ac:dyDescent="0.25">
      <c r="A33979" t="s">
        <v>35</v>
      </c>
      <c r="B33979" s="2">
        <v>43602</v>
      </c>
      <c r="C33979" s="1">
        <v>43601</v>
      </c>
      <c r="D33979">
        <v>18</v>
      </c>
      <c r="E33979" s="2">
        <v>43601.75</v>
      </c>
      <c r="F33979" s="8" t="s">
        <v>388</v>
      </c>
      <c r="G33979" s="10" t="s">
        <v>389</v>
      </c>
      <c r="J33979" s="14">
        <v>99</v>
      </c>
      <c r="K33979" s="14">
        <v>99</v>
      </c>
      <c r="P33979" s="14">
        <v>99</v>
      </c>
      <c r="Q33979" s="14">
        <v>99</v>
      </c>
      <c r="X33979" s="14">
        <v>99</v>
      </c>
      <c r="AP33979" s="14">
        <v>99</v>
      </c>
      <c r="AS33979" s="14">
        <v>99</v>
      </c>
      <c r="AT33979" s="25">
        <v>2.2232957024723805</v>
      </c>
      <c r="AU33979" s="25">
        <v>0.90872506659949281</v>
      </c>
      <c r="AV33979" s="25">
        <v>2.1356189269103538</v>
      </c>
      <c r="AZ33979" s="26">
        <v>0.62089125431552872</v>
      </c>
      <c r="BA33979" s="26">
        <v>0.62089125431552872</v>
      </c>
      <c r="BB33979" s="26">
        <v>0</v>
      </c>
      <c r="BC33979" s="26">
        <v>0.62089125431552883</v>
      </c>
      <c r="BD33979" s="26">
        <v>-1.1102230246251565E-16</v>
      </c>
      <c r="BE33979" s="14">
        <v>99</v>
      </c>
      <c r="BF33979" s="14">
        <v>0</v>
      </c>
      <c r="BG33979" s="27">
        <v>1.382655835443536E-2</v>
      </c>
    </row>
    <row r="33980" spans="1:59" x14ac:dyDescent="0.25">
      <c r="A33980" t="s">
        <v>35</v>
      </c>
      <c r="B33980" s="2">
        <v>43602.041666666664</v>
      </c>
      <c r="C33980" s="1">
        <v>43601</v>
      </c>
      <c r="D33980">
        <v>19</v>
      </c>
      <c r="E33980" s="2">
        <v>43601.791666666664</v>
      </c>
      <c r="F33980" s="8" t="s">
        <v>388</v>
      </c>
      <c r="G33980" s="10" t="s">
        <v>389</v>
      </c>
      <c r="J33980" s="14">
        <v>100</v>
      </c>
      <c r="K33980" s="14">
        <v>100</v>
      </c>
      <c r="P33980" s="14">
        <v>100</v>
      </c>
      <c r="Q33980" s="14">
        <v>100</v>
      </c>
      <c r="X33980" s="14">
        <v>100</v>
      </c>
      <c r="AP33980" s="14">
        <v>100</v>
      </c>
      <c r="AS33980" s="14">
        <v>100</v>
      </c>
      <c r="AT33980" s="25">
        <v>2.2242575727365699</v>
      </c>
      <c r="AU33980" s="25">
        <v>0.90921716781408402</v>
      </c>
      <c r="AV33980" s="25">
        <v>2.1451132907927764</v>
      </c>
      <c r="AZ33980" s="26">
        <v>0.62716288314699842</v>
      </c>
      <c r="BA33980" s="26">
        <v>0.62716288314699842</v>
      </c>
      <c r="BB33980" s="26">
        <v>0</v>
      </c>
      <c r="BC33980" s="26">
        <v>0.62716288314699842</v>
      </c>
      <c r="BD33980" s="26">
        <v>0</v>
      </c>
      <c r="BE33980" s="14">
        <v>100</v>
      </c>
      <c r="BF33980" s="14">
        <v>0</v>
      </c>
      <c r="BG33980" s="27">
        <v>1.3826558354435355E-2</v>
      </c>
    </row>
    <row r="33981" spans="1:59" x14ac:dyDescent="0.25">
      <c r="A33981" t="s">
        <v>35</v>
      </c>
      <c r="B33981" s="2">
        <v>43602.083333333336</v>
      </c>
      <c r="C33981" s="1">
        <v>43601</v>
      </c>
      <c r="D33981">
        <v>20</v>
      </c>
      <c r="E33981" s="2">
        <v>43601.833333333336</v>
      </c>
      <c r="F33981" s="8" t="s">
        <v>388</v>
      </c>
      <c r="G33981" s="10" t="s">
        <v>389</v>
      </c>
      <c r="J33981" s="14">
        <v>98</v>
      </c>
      <c r="K33981" s="14">
        <v>98</v>
      </c>
      <c r="P33981" s="14">
        <v>98</v>
      </c>
      <c r="Q33981" s="14">
        <v>98</v>
      </c>
      <c r="X33981" s="14">
        <v>98</v>
      </c>
      <c r="AP33981" s="14">
        <v>98</v>
      </c>
      <c r="AS33981" s="14">
        <v>98</v>
      </c>
      <c r="AT33981" s="25">
        <v>2.2236199580258251</v>
      </c>
      <c r="AU33981" s="25">
        <v>0.9083763182452963</v>
      </c>
      <c r="AV33981" s="25">
        <v>2.1469573360085312</v>
      </c>
      <c r="AZ33981" s="26">
        <v>0.61461962548405891</v>
      </c>
      <c r="BA33981" s="26">
        <v>0.61461962548405891</v>
      </c>
      <c r="BB33981" s="26">
        <v>0</v>
      </c>
      <c r="BC33981" s="26">
        <v>0.61461962548405891</v>
      </c>
      <c r="BD33981" s="26">
        <v>0</v>
      </c>
      <c r="BE33981" s="14">
        <v>98</v>
      </c>
      <c r="BF33981" s="14">
        <v>0</v>
      </c>
      <c r="BG33981" s="27">
        <v>1.3826558354435366E-2</v>
      </c>
    </row>
    <row r="33982" spans="1:59" x14ac:dyDescent="0.25">
      <c r="A33982" t="s">
        <v>35</v>
      </c>
      <c r="B33982" s="2">
        <v>43602.125</v>
      </c>
      <c r="C33982" s="1">
        <v>43601</v>
      </c>
      <c r="D33982">
        <v>21</v>
      </c>
      <c r="E33982" s="2">
        <v>43601.875</v>
      </c>
      <c r="F33982" s="8" t="s">
        <v>388</v>
      </c>
      <c r="G33982" s="10" t="s">
        <v>389</v>
      </c>
      <c r="J33982" s="14">
        <v>103</v>
      </c>
      <c r="K33982" s="14">
        <v>103</v>
      </c>
      <c r="P33982" s="14">
        <v>103</v>
      </c>
      <c r="Q33982" s="14">
        <v>103</v>
      </c>
      <c r="X33982" s="14">
        <v>103</v>
      </c>
      <c r="AP33982" s="14">
        <v>103</v>
      </c>
      <c r="AS33982" s="14">
        <v>103</v>
      </c>
      <c r="AT33982" s="25">
        <v>2.2214297703676387</v>
      </c>
      <c r="AU33982" s="25">
        <v>0.90751445574509537</v>
      </c>
      <c r="AV33982" s="25">
        <v>2.147303998985481</v>
      </c>
      <c r="AZ33982" s="26">
        <v>0.64597776964140841</v>
      </c>
      <c r="BA33982" s="26">
        <v>0.64597776964140841</v>
      </c>
      <c r="BB33982" s="26">
        <v>0</v>
      </c>
      <c r="BC33982" s="26">
        <v>0.64597776964140852</v>
      </c>
      <c r="BD33982" s="26">
        <v>-1.1102230246251565E-16</v>
      </c>
      <c r="BE33982" s="14">
        <v>103</v>
      </c>
      <c r="BF33982" s="14">
        <v>0</v>
      </c>
      <c r="BG33982" s="27">
        <v>1.3826558354435357E-2</v>
      </c>
    </row>
    <row r="33983" spans="1:59" x14ac:dyDescent="0.25">
      <c r="A33983" t="s">
        <v>35</v>
      </c>
      <c r="B33983" s="2">
        <v>43602.166666666664</v>
      </c>
      <c r="C33983" s="1">
        <v>43601</v>
      </c>
      <c r="D33983">
        <v>22</v>
      </c>
      <c r="E33983" s="2">
        <v>43601.916666666664</v>
      </c>
      <c r="F33983" s="8" t="s">
        <v>388</v>
      </c>
      <c r="G33983" s="10" t="s">
        <v>389</v>
      </c>
      <c r="J33983" s="14">
        <v>90</v>
      </c>
      <c r="K33983" s="14">
        <v>90</v>
      </c>
      <c r="P33983" s="14">
        <v>90</v>
      </c>
      <c r="Q33983" s="14">
        <v>90</v>
      </c>
      <c r="X33983" s="14">
        <v>90</v>
      </c>
      <c r="AP33983" s="14">
        <v>90</v>
      </c>
      <c r="AS33983" s="14">
        <v>90</v>
      </c>
      <c r="AT33983" s="25">
        <v>2.220236488560051</v>
      </c>
      <c r="AU33983" s="25">
        <v>0.9083021767665076</v>
      </c>
      <c r="AV33983" s="25">
        <v>2.1473039989854801</v>
      </c>
      <c r="AZ33983" s="26">
        <v>0.56444659483229864</v>
      </c>
      <c r="BA33983" s="26">
        <v>0.56444659483229864</v>
      </c>
      <c r="BB33983" s="26">
        <v>0</v>
      </c>
      <c r="BC33983" s="26">
        <v>0.56444659483229864</v>
      </c>
      <c r="BD33983" s="26">
        <v>0</v>
      </c>
      <c r="BE33983" s="14">
        <v>90</v>
      </c>
      <c r="BF33983" s="14">
        <v>0</v>
      </c>
      <c r="BG33983" s="27">
        <v>1.3826558354435357E-2</v>
      </c>
    </row>
    <row r="33984" spans="1:59" x14ac:dyDescent="0.25">
      <c r="A33984" t="s">
        <v>35</v>
      </c>
      <c r="B33984" s="2">
        <v>43602.208333333336</v>
      </c>
      <c r="C33984" s="1">
        <v>43601</v>
      </c>
      <c r="D33984">
        <v>23</v>
      </c>
      <c r="E33984" s="2">
        <v>43601.958333333336</v>
      </c>
      <c r="F33984" s="8" t="s">
        <v>388</v>
      </c>
      <c r="G33984" s="10" t="s">
        <v>389</v>
      </c>
      <c r="J33984" s="14">
        <v>83</v>
      </c>
      <c r="K33984" s="14">
        <v>83</v>
      </c>
      <c r="P33984" s="14">
        <v>83</v>
      </c>
      <c r="Q33984" s="14">
        <v>83</v>
      </c>
      <c r="X33984" s="14">
        <v>83</v>
      </c>
      <c r="AP33984" s="14">
        <v>83</v>
      </c>
      <c r="AS33984" s="14">
        <v>83</v>
      </c>
      <c r="AT33984" s="25">
        <v>2.2194142540169577</v>
      </c>
      <c r="AU33984" s="25">
        <v>0.90831251618579478</v>
      </c>
      <c r="AV33984" s="25">
        <v>2.1473039989854805</v>
      </c>
      <c r="AZ33984" s="26">
        <v>0.52054519301200863</v>
      </c>
      <c r="BA33984" s="26">
        <v>0.52054519301200863</v>
      </c>
      <c r="BB33984" s="26">
        <v>0</v>
      </c>
      <c r="BC33984" s="26">
        <v>0.52054519301200863</v>
      </c>
      <c r="BD33984" s="26">
        <v>0</v>
      </c>
      <c r="BE33984" s="14">
        <v>83</v>
      </c>
      <c r="BF33984" s="14">
        <v>0</v>
      </c>
      <c r="BG33984" s="27">
        <v>1.3826558354435355E-2</v>
      </c>
    </row>
    <row r="33985" spans="1:59" x14ac:dyDescent="0.25">
      <c r="A33985" t="s">
        <v>35</v>
      </c>
      <c r="B33985" s="2">
        <v>43602.25</v>
      </c>
      <c r="C33985" s="1">
        <v>43601</v>
      </c>
      <c r="D33985">
        <v>24</v>
      </c>
      <c r="E33985" s="2">
        <v>43602</v>
      </c>
      <c r="F33985" s="8" t="s">
        <v>388</v>
      </c>
      <c r="G33985" s="10" t="s">
        <v>389</v>
      </c>
      <c r="J33985" s="14">
        <v>93</v>
      </c>
      <c r="K33985" s="14">
        <v>93</v>
      </c>
      <c r="P33985" s="14">
        <v>93</v>
      </c>
      <c r="Q33985" s="14">
        <v>93</v>
      </c>
      <c r="X33985" s="14">
        <v>93</v>
      </c>
      <c r="AP33985" s="14">
        <v>93</v>
      </c>
      <c r="AS33985" s="14">
        <v>93</v>
      </c>
      <c r="AT33985" s="25">
        <v>2.2207208505738905</v>
      </c>
      <c r="AU33985" s="25">
        <v>0.90853219065983026</v>
      </c>
      <c r="AV33985" s="25">
        <v>2.1473039989854805</v>
      </c>
      <c r="AZ33985" s="26">
        <v>0.58326148132670896</v>
      </c>
      <c r="BA33985" s="26">
        <v>0.58326148132670896</v>
      </c>
      <c r="BB33985" s="26">
        <v>0</v>
      </c>
      <c r="BC33985" s="26">
        <v>0.58326148132670896</v>
      </c>
      <c r="BD33985" s="26">
        <v>0</v>
      </c>
      <c r="BE33985" s="14">
        <v>93</v>
      </c>
      <c r="BF33985" s="14">
        <v>0</v>
      </c>
      <c r="BG33985" s="27">
        <v>1.3826558354435366E-2</v>
      </c>
    </row>
    <row r="33986" spans="1:59" x14ac:dyDescent="0.25">
      <c r="A33986" t="s">
        <v>35</v>
      </c>
      <c r="B33986" s="2">
        <v>43602.291666666664</v>
      </c>
      <c r="C33986" s="1">
        <v>43602</v>
      </c>
      <c r="D33986">
        <v>1</v>
      </c>
      <c r="E33986" s="2">
        <v>43602.041666666664</v>
      </c>
      <c r="F33986" s="8" t="s">
        <v>388</v>
      </c>
      <c r="G33986" s="10" t="s">
        <v>389</v>
      </c>
      <c r="J33986" s="14">
        <v>93</v>
      </c>
      <c r="K33986" s="14">
        <v>93</v>
      </c>
      <c r="P33986" s="14">
        <v>93</v>
      </c>
      <c r="Q33986" s="14">
        <v>93</v>
      </c>
      <c r="X33986" s="14">
        <v>93</v>
      </c>
      <c r="AP33986" s="14">
        <v>93</v>
      </c>
      <c r="AS33986" s="14">
        <v>93</v>
      </c>
      <c r="AT33986" s="25">
        <v>2.2211056460475738</v>
      </c>
      <c r="AU33986" s="25">
        <v>0.90819743926986163</v>
      </c>
      <c r="AV33986" s="25">
        <v>2.1473039989854805</v>
      </c>
      <c r="AZ33986" s="26">
        <v>0.58326148132670885</v>
      </c>
      <c r="BA33986" s="26">
        <v>0.58326148132670885</v>
      </c>
      <c r="BB33986" s="26">
        <v>0</v>
      </c>
      <c r="BC33986" s="26">
        <v>0.58326148132670885</v>
      </c>
      <c r="BD33986" s="26">
        <v>0</v>
      </c>
      <c r="BE33986" s="14">
        <v>93</v>
      </c>
      <c r="BF33986" s="14">
        <v>0</v>
      </c>
      <c r="BG33986" s="27">
        <v>1.3826558354435362E-2</v>
      </c>
    </row>
    <row r="33987" spans="1:59" x14ac:dyDescent="0.25">
      <c r="A33987" t="s">
        <v>35</v>
      </c>
      <c r="B33987" s="2">
        <v>43602.333333333336</v>
      </c>
      <c r="C33987" s="1">
        <v>43602</v>
      </c>
      <c r="D33987">
        <v>2</v>
      </c>
      <c r="E33987" s="2">
        <v>43602.083333333336</v>
      </c>
      <c r="F33987" s="8" t="s">
        <v>388</v>
      </c>
      <c r="G33987" s="10" t="s">
        <v>389</v>
      </c>
      <c r="J33987" s="14">
        <v>38</v>
      </c>
      <c r="K33987" s="14">
        <v>38</v>
      </c>
      <c r="P33987" s="14">
        <v>38</v>
      </c>
      <c r="Q33987" s="14">
        <v>38</v>
      </c>
      <c r="X33987" s="14">
        <v>38</v>
      </c>
      <c r="AP33987" s="14">
        <v>38</v>
      </c>
      <c r="AS33987" s="14">
        <v>38</v>
      </c>
      <c r="AT33987" s="25">
        <v>2.2222606925484132</v>
      </c>
      <c r="AU33987" s="25">
        <v>0.90794016075554895</v>
      </c>
      <c r="AV33987" s="25">
        <v>2.1473039989854805</v>
      </c>
      <c r="AZ33987" s="26">
        <v>0.23832189559585953</v>
      </c>
      <c r="BA33987" s="26">
        <v>0.23832189559585953</v>
      </c>
      <c r="BB33987" s="26">
        <v>0</v>
      </c>
      <c r="BC33987" s="26">
        <v>0.23832189559585956</v>
      </c>
      <c r="BD33987" s="26">
        <v>-2.7755575615628914E-17</v>
      </c>
      <c r="BE33987" s="14">
        <v>38</v>
      </c>
      <c r="BF33987" s="14">
        <v>0</v>
      </c>
      <c r="BG33987" s="27">
        <v>1.3826558354435364E-2</v>
      </c>
    </row>
    <row r="33988" spans="1:59" x14ac:dyDescent="0.25">
      <c r="A33988" t="s">
        <v>35</v>
      </c>
      <c r="B33988" s="2">
        <v>43602.375</v>
      </c>
      <c r="C33988" s="1">
        <v>43602</v>
      </c>
      <c r="D33988">
        <v>3</v>
      </c>
      <c r="E33988" s="2">
        <v>43602.125</v>
      </c>
      <c r="F33988" s="8" t="s">
        <v>388</v>
      </c>
      <c r="G33988" s="10" t="s">
        <v>389</v>
      </c>
      <c r="J33988" s="14">
        <v>22</v>
      </c>
      <c r="K33988" s="14">
        <v>22</v>
      </c>
      <c r="P33988" s="14">
        <v>22</v>
      </c>
      <c r="Q33988" s="14">
        <v>22</v>
      </c>
      <c r="X33988" s="14">
        <v>22</v>
      </c>
      <c r="AP33988" s="14">
        <v>22</v>
      </c>
      <c r="AS33988" s="14">
        <v>22</v>
      </c>
      <c r="AT33988" s="25">
        <v>2.2236658803569478</v>
      </c>
      <c r="AU33988" s="25">
        <v>0.90993788142649423</v>
      </c>
      <c r="AV33988" s="25">
        <v>2.1473039989854805</v>
      </c>
      <c r="AZ33988" s="26">
        <v>0.1379758342923397</v>
      </c>
      <c r="BA33988" s="26">
        <v>0.1379758342923397</v>
      </c>
      <c r="BB33988" s="26">
        <v>0</v>
      </c>
      <c r="BC33988" s="26">
        <v>0.1379758342923397</v>
      </c>
      <c r="BD33988" s="26">
        <v>0</v>
      </c>
      <c r="BE33988" s="14">
        <v>22</v>
      </c>
      <c r="BF33988" s="14">
        <v>0</v>
      </c>
      <c r="BG33988" s="27">
        <v>1.3826558354435362E-2</v>
      </c>
    </row>
    <row r="33989" spans="1:59" x14ac:dyDescent="0.25">
      <c r="A33989" t="s">
        <v>35</v>
      </c>
      <c r="B33989" s="2">
        <v>43602.416666666664</v>
      </c>
      <c r="C33989" s="1">
        <v>43602</v>
      </c>
      <c r="D33989">
        <v>4</v>
      </c>
      <c r="E33989" s="2">
        <v>43602.166666666664</v>
      </c>
      <c r="F33989" s="8" t="s">
        <v>388</v>
      </c>
      <c r="G33989" s="10" t="s">
        <v>389</v>
      </c>
      <c r="J33989" s="14">
        <v>17</v>
      </c>
      <c r="K33989" s="14">
        <v>17</v>
      </c>
      <c r="P33989" s="14">
        <v>17</v>
      </c>
      <c r="Q33989" s="14">
        <v>17</v>
      </c>
      <c r="X33989" s="14">
        <v>17</v>
      </c>
      <c r="AP33989" s="14">
        <v>17</v>
      </c>
      <c r="AS33989" s="14">
        <v>17</v>
      </c>
      <c r="AT33989" s="25">
        <v>2.2245723989592325</v>
      </c>
      <c r="AU33989" s="25">
        <v>0.91198930036944825</v>
      </c>
      <c r="AV33989" s="25">
        <v>2.1473039989854805</v>
      </c>
      <c r="AZ33989" s="26">
        <v>0.10661769013498981</v>
      </c>
      <c r="BA33989" s="26">
        <v>0.10661769013498981</v>
      </c>
      <c r="BB33989" s="26">
        <v>0</v>
      </c>
      <c r="BC33989" s="26">
        <v>0.10661769013498981</v>
      </c>
      <c r="BD33989" s="26">
        <v>0</v>
      </c>
      <c r="BE33989" s="14">
        <v>17</v>
      </c>
      <c r="BF33989" s="14">
        <v>0</v>
      </c>
      <c r="BG33989" s="27">
        <v>1.3826558354435366E-2</v>
      </c>
    </row>
    <row r="33990" spans="1:59" x14ac:dyDescent="0.25">
      <c r="A33990" t="s">
        <v>35</v>
      </c>
      <c r="B33990" s="2">
        <v>43602.458333333336</v>
      </c>
      <c r="C33990" s="1">
        <v>43602</v>
      </c>
      <c r="D33990">
        <v>5</v>
      </c>
      <c r="E33990" s="2">
        <v>43602.208333333336</v>
      </c>
      <c r="F33990" s="8" t="s">
        <v>388</v>
      </c>
      <c r="G33990" s="10" t="s">
        <v>389</v>
      </c>
      <c r="J33990" s="14">
        <v>14</v>
      </c>
      <c r="K33990" s="14">
        <v>14</v>
      </c>
      <c r="P33990" s="14">
        <v>14</v>
      </c>
      <c r="Q33990" s="14">
        <v>14</v>
      </c>
      <c r="X33990" s="14">
        <v>14</v>
      </c>
      <c r="AP33990" s="14">
        <v>14</v>
      </c>
      <c r="AS33990" s="14">
        <v>14</v>
      </c>
      <c r="AT33990" s="25">
        <v>2.2268808214431419</v>
      </c>
      <c r="AU33990" s="25">
        <v>0.91188613985333122</v>
      </c>
      <c r="AV33990" s="25">
        <v>2.1473039989854805</v>
      </c>
      <c r="AZ33990" s="26">
        <v>8.7802803640579852E-2</v>
      </c>
      <c r="BA33990" s="26">
        <v>8.7802803640579852E-2</v>
      </c>
      <c r="BB33990" s="26">
        <v>0</v>
      </c>
      <c r="BC33990" s="26">
        <v>8.7802803640579852E-2</v>
      </c>
      <c r="BD33990" s="26">
        <v>0</v>
      </c>
      <c r="BE33990" s="14">
        <v>14</v>
      </c>
      <c r="BF33990" s="14">
        <v>0</v>
      </c>
      <c r="BG33990" s="27">
        <v>1.3826558354435367E-2</v>
      </c>
    </row>
    <row r="33991" spans="1:59" x14ac:dyDescent="0.25">
      <c r="A33991" t="s">
        <v>35</v>
      </c>
      <c r="B33991" s="2">
        <v>43602.5</v>
      </c>
      <c r="C33991" s="1">
        <v>43602</v>
      </c>
      <c r="D33991">
        <v>6</v>
      </c>
      <c r="E33991" s="2">
        <v>43602.25</v>
      </c>
      <c r="F33991" s="8" t="s">
        <v>388</v>
      </c>
      <c r="G33991" s="10" t="s">
        <v>389</v>
      </c>
      <c r="J33991" s="14">
        <v>12</v>
      </c>
      <c r="K33991" s="14">
        <v>12</v>
      </c>
      <c r="P33991" s="14">
        <v>12</v>
      </c>
      <c r="Q33991" s="14">
        <v>12</v>
      </c>
      <c r="X33991" s="14">
        <v>12</v>
      </c>
      <c r="AP33991" s="14">
        <v>12</v>
      </c>
      <c r="AS33991" s="14">
        <v>12</v>
      </c>
      <c r="AT33991" s="25">
        <v>2.2267290783428519</v>
      </c>
      <c r="AU33991" s="25">
        <v>0.9105991126821017</v>
      </c>
      <c r="AV33991" s="25">
        <v>2.1473039989854805</v>
      </c>
      <c r="AZ33991" s="26">
        <v>7.5259545977639855E-2</v>
      </c>
      <c r="BA33991" s="26">
        <v>7.5259545977639855E-2</v>
      </c>
      <c r="BB33991" s="26">
        <v>0</v>
      </c>
      <c r="BC33991" s="26">
        <v>7.5259545977639855E-2</v>
      </c>
      <c r="BD33991" s="26">
        <v>0</v>
      </c>
      <c r="BE33991" s="14">
        <v>12</v>
      </c>
      <c r="BF33991" s="14">
        <v>0</v>
      </c>
      <c r="BG33991" s="27">
        <v>1.3826558354435364E-2</v>
      </c>
    </row>
    <row r="33992" spans="1:59" x14ac:dyDescent="0.25">
      <c r="A33992" t="s">
        <v>35</v>
      </c>
      <c r="B33992" s="2">
        <v>43602.541666666664</v>
      </c>
      <c r="C33992" s="1">
        <v>43602</v>
      </c>
      <c r="D33992">
        <v>7</v>
      </c>
      <c r="E33992" s="2">
        <v>43602.291666666664</v>
      </c>
      <c r="F33992" s="8" t="s">
        <v>388</v>
      </c>
      <c r="G33992" s="10" t="s">
        <v>389</v>
      </c>
      <c r="J33992" s="14">
        <v>7</v>
      </c>
      <c r="K33992" s="14">
        <v>7</v>
      </c>
      <c r="P33992" s="14">
        <v>7</v>
      </c>
      <c r="Q33992" s="14">
        <v>7</v>
      </c>
      <c r="X33992" s="14">
        <v>7</v>
      </c>
      <c r="AP33992" s="14">
        <v>7</v>
      </c>
      <c r="AS33992" s="14">
        <v>7</v>
      </c>
      <c r="AT33992" s="25">
        <v>2.2255820354139302</v>
      </c>
      <c r="AU33992" s="25">
        <v>0.91016470416452733</v>
      </c>
      <c r="AV33992" s="25">
        <v>2.147303998985481</v>
      </c>
      <c r="AZ33992" s="26">
        <v>4.3901401820289891E-2</v>
      </c>
      <c r="BA33992" s="26">
        <v>4.3901401820289891E-2</v>
      </c>
      <c r="BB33992" s="26">
        <v>0</v>
      </c>
      <c r="BC33992" s="26">
        <v>4.3901401820289891E-2</v>
      </c>
      <c r="BD33992" s="26">
        <v>0</v>
      </c>
      <c r="BE33992" s="14">
        <v>7</v>
      </c>
      <c r="BF33992" s="14">
        <v>0</v>
      </c>
      <c r="BG33992" s="27">
        <v>1.3826558354435357E-2</v>
      </c>
    </row>
    <row r="33993" spans="1:59" x14ac:dyDescent="0.25">
      <c r="A33993" t="s">
        <v>35</v>
      </c>
      <c r="B33993" s="2">
        <v>43602.583333333336</v>
      </c>
      <c r="C33993" s="1">
        <v>43602</v>
      </c>
      <c r="D33993">
        <v>8</v>
      </c>
      <c r="E33993" s="2">
        <v>43602.333333333336</v>
      </c>
      <c r="F33993" s="8" t="s">
        <v>388</v>
      </c>
      <c r="G33993" s="10" t="s">
        <v>389</v>
      </c>
      <c r="J33993" s="14">
        <v>13</v>
      </c>
      <c r="K33993" s="14">
        <v>13</v>
      </c>
      <c r="P33993" s="14">
        <v>13</v>
      </c>
      <c r="Q33993" s="14">
        <v>13</v>
      </c>
      <c r="X33993" s="14">
        <v>13</v>
      </c>
      <c r="AP33993" s="14">
        <v>13</v>
      </c>
      <c r="AS33993" s="14">
        <v>13</v>
      </c>
      <c r="AT33993" s="25">
        <v>2.2259183568265235</v>
      </c>
      <c r="AU33993" s="25">
        <v>0.91071083932872876</v>
      </c>
      <c r="AV33993" s="25">
        <v>2.1473039989854805</v>
      </c>
      <c r="AZ33993" s="26">
        <v>8.1531174809109805E-2</v>
      </c>
      <c r="BA33993" s="26">
        <v>8.1531174809109805E-2</v>
      </c>
      <c r="BB33993" s="26">
        <v>0</v>
      </c>
      <c r="BC33993" s="26">
        <v>8.1531174809109819E-2</v>
      </c>
      <c r="BD33993" s="26">
        <v>-1.3877787807814457E-17</v>
      </c>
      <c r="BE33993" s="14">
        <v>13</v>
      </c>
      <c r="BF33993" s="14">
        <v>0</v>
      </c>
      <c r="BG33993" s="27">
        <v>1.3826558354435357E-2</v>
      </c>
    </row>
    <row r="33994" spans="1:59" x14ac:dyDescent="0.25">
      <c r="A33994" t="s">
        <v>35</v>
      </c>
      <c r="B33994" s="2">
        <v>43602.625</v>
      </c>
      <c r="C33994" s="1">
        <v>43602</v>
      </c>
      <c r="D33994">
        <v>9</v>
      </c>
      <c r="E33994" s="2">
        <v>43602.375</v>
      </c>
      <c r="F33994" s="8" t="s">
        <v>388</v>
      </c>
      <c r="G33994" s="10" t="s">
        <v>389</v>
      </c>
      <c r="J33994" s="14">
        <v>4</v>
      </c>
      <c r="K33994" s="14">
        <v>4</v>
      </c>
      <c r="P33994" s="14">
        <v>4</v>
      </c>
      <c r="Q33994" s="14">
        <v>4</v>
      </c>
      <c r="X33994" s="14">
        <v>4</v>
      </c>
      <c r="AP33994" s="14">
        <v>4</v>
      </c>
      <c r="AS33994" s="14">
        <v>4</v>
      </c>
      <c r="AT33994" s="25">
        <v>2.226558638273286</v>
      </c>
      <c r="AU33994" s="25">
        <v>0.91135739398960114</v>
      </c>
      <c r="AV33994" s="25">
        <v>2.1473039989854801</v>
      </c>
      <c r="AZ33994" s="26">
        <v>2.5086515325879941E-2</v>
      </c>
      <c r="BA33994" s="26">
        <v>2.5086515325879941E-2</v>
      </c>
      <c r="BB33994" s="26">
        <v>0</v>
      </c>
      <c r="BC33994" s="26">
        <v>2.5086515325879941E-2</v>
      </c>
      <c r="BD33994" s="26">
        <v>0</v>
      </c>
      <c r="BE33994" s="14">
        <v>4</v>
      </c>
      <c r="BF33994" s="14">
        <v>0</v>
      </c>
      <c r="BG33994" s="27">
        <v>1.3826558354435357E-2</v>
      </c>
    </row>
    <row r="33995" spans="1:59" x14ac:dyDescent="0.25">
      <c r="A33995" t="s">
        <v>35</v>
      </c>
      <c r="B33995" s="2">
        <v>43602.666666666664</v>
      </c>
      <c r="C33995" s="1">
        <v>43602</v>
      </c>
      <c r="D33995">
        <v>10</v>
      </c>
      <c r="E33995" s="2">
        <v>43602.416666666664</v>
      </c>
      <c r="F33995" s="8" t="s">
        <v>388</v>
      </c>
      <c r="G33995" s="10" t="s">
        <v>389</v>
      </c>
      <c r="J33995" s="14">
        <v>18</v>
      </c>
      <c r="K33995" s="14">
        <v>18</v>
      </c>
      <c r="P33995" s="14">
        <v>18</v>
      </c>
      <c r="Q33995" s="14">
        <v>18</v>
      </c>
      <c r="X33995" s="14">
        <v>18</v>
      </c>
      <c r="AP33995" s="14">
        <v>18</v>
      </c>
      <c r="AS33995" s="14">
        <v>18</v>
      </c>
      <c r="AT33995" s="25">
        <v>2.2267254235070664</v>
      </c>
      <c r="AU33995" s="25">
        <v>0.91143561821371621</v>
      </c>
      <c r="AV33995" s="25">
        <v>2.1473039989854805</v>
      </c>
      <c r="AZ33995" s="26">
        <v>0.11288931896645978</v>
      </c>
      <c r="BA33995" s="26">
        <v>0.11288931896645978</v>
      </c>
      <c r="BB33995" s="26">
        <v>0</v>
      </c>
      <c r="BC33995" s="26">
        <v>0.11288931896645979</v>
      </c>
      <c r="BD33995" s="26">
        <v>-1.3877787807814457E-17</v>
      </c>
      <c r="BE33995" s="14">
        <v>18</v>
      </c>
      <c r="BF33995" s="14">
        <v>0</v>
      </c>
      <c r="BG33995" s="27">
        <v>1.3826558354435364E-2</v>
      </c>
    </row>
    <row r="33996" spans="1:59" x14ac:dyDescent="0.25">
      <c r="A33996" t="s">
        <v>35</v>
      </c>
      <c r="B33996" s="2">
        <v>43602.708333333336</v>
      </c>
      <c r="C33996" s="1">
        <v>43602</v>
      </c>
      <c r="D33996">
        <v>11</v>
      </c>
      <c r="E33996" s="2">
        <v>43602.458333333336</v>
      </c>
      <c r="F33996" s="8" t="s">
        <v>388</v>
      </c>
      <c r="G33996" s="10" t="s">
        <v>389</v>
      </c>
      <c r="J33996" s="14">
        <v>29</v>
      </c>
      <c r="K33996" s="14">
        <v>29</v>
      </c>
      <c r="P33996" s="14">
        <v>29</v>
      </c>
      <c r="Q33996" s="14">
        <v>29</v>
      </c>
      <c r="X33996" s="14">
        <v>29</v>
      </c>
      <c r="AP33996" s="14">
        <v>29</v>
      </c>
      <c r="AS33996" s="14">
        <v>29</v>
      </c>
      <c r="AT33996" s="25">
        <v>2.2279803741735904</v>
      </c>
      <c r="AU33996" s="25">
        <v>0.91098173492860279</v>
      </c>
      <c r="AV33996" s="25">
        <v>2.1473039989854801</v>
      </c>
      <c r="AZ33996" s="26">
        <v>0.18187723611262963</v>
      </c>
      <c r="BA33996" s="26">
        <v>0.18187723611262963</v>
      </c>
      <c r="BB33996" s="26">
        <v>0</v>
      </c>
      <c r="BC33996" s="26">
        <v>0.18187723611262963</v>
      </c>
      <c r="BD33996" s="26">
        <v>0</v>
      </c>
      <c r="BE33996" s="14">
        <v>29</v>
      </c>
      <c r="BF33996" s="14">
        <v>0</v>
      </c>
      <c r="BG33996" s="27">
        <v>1.3826558354435362E-2</v>
      </c>
    </row>
    <row r="33997" spans="1:59" x14ac:dyDescent="0.25">
      <c r="A33997" t="s">
        <v>35</v>
      </c>
      <c r="B33997" s="2">
        <v>43602.75</v>
      </c>
      <c r="C33997" s="1">
        <v>43602</v>
      </c>
      <c r="D33997">
        <v>12</v>
      </c>
      <c r="E33997" s="2">
        <v>43602.5</v>
      </c>
      <c r="F33997" s="8" t="s">
        <v>388</v>
      </c>
      <c r="G33997" s="10" t="s">
        <v>389</v>
      </c>
      <c r="J33997" s="14">
        <v>27</v>
      </c>
      <c r="K33997" s="14">
        <v>27</v>
      </c>
      <c r="P33997" s="14">
        <v>27</v>
      </c>
      <c r="Q33997" s="14">
        <v>27</v>
      </c>
      <c r="X33997" s="14">
        <v>27</v>
      </c>
      <c r="AP33997" s="14">
        <v>27</v>
      </c>
      <c r="AS33997" s="14">
        <v>27</v>
      </c>
      <c r="AT33997" s="25">
        <v>2.2274466007764149</v>
      </c>
      <c r="AU33997" s="25">
        <v>0.91041816948295806</v>
      </c>
      <c r="AV33997" s="25">
        <v>2.146303468424092</v>
      </c>
      <c r="AZ33997" s="26">
        <v>0.16933397844968964</v>
      </c>
      <c r="BA33997" s="26">
        <v>0.16933397844968964</v>
      </c>
      <c r="BB33997" s="26">
        <v>0</v>
      </c>
      <c r="BC33997" s="26">
        <v>0.16933397844968964</v>
      </c>
      <c r="BD33997" s="26">
        <v>0</v>
      </c>
      <c r="BE33997" s="14">
        <v>27</v>
      </c>
      <c r="BF33997" s="14">
        <v>0</v>
      </c>
      <c r="BG33997" s="27">
        <v>1.3826558354435362E-2</v>
      </c>
    </row>
    <row r="33998" spans="1:59" x14ac:dyDescent="0.25">
      <c r="A33998" t="s">
        <v>35</v>
      </c>
      <c r="B33998" s="2">
        <v>43602.791666666664</v>
      </c>
      <c r="C33998" s="1">
        <v>43602</v>
      </c>
      <c r="D33998">
        <v>13</v>
      </c>
      <c r="E33998" s="2">
        <v>43602.541666666664</v>
      </c>
      <c r="F33998" s="8" t="s">
        <v>388</v>
      </c>
      <c r="G33998" s="10" t="s">
        <v>389</v>
      </c>
      <c r="J33998" s="14">
        <v>8</v>
      </c>
      <c r="K33998" s="14">
        <v>8</v>
      </c>
      <c r="P33998" s="14">
        <v>8</v>
      </c>
      <c r="Q33998" s="14">
        <v>8</v>
      </c>
      <c r="X33998" s="14">
        <v>8</v>
      </c>
      <c r="AP33998" s="14">
        <v>8</v>
      </c>
      <c r="AS33998" s="14">
        <v>8</v>
      </c>
      <c r="AT33998" s="25">
        <v>2.2278724505604997</v>
      </c>
      <c r="AU33998" s="25">
        <v>0.91050939358195859</v>
      </c>
      <c r="AV33998" s="25">
        <v>2.1389893816005707</v>
      </c>
      <c r="AZ33998" s="26">
        <v>5.0173030651759903E-2</v>
      </c>
      <c r="BA33998" s="26">
        <v>5.0173030651759903E-2</v>
      </c>
      <c r="BB33998" s="26">
        <v>0</v>
      </c>
      <c r="BC33998" s="26">
        <v>5.017303065175991E-2</v>
      </c>
      <c r="BD33998" s="26">
        <v>-6.9388939039072284E-18</v>
      </c>
      <c r="BE33998" s="14">
        <v>8</v>
      </c>
      <c r="BF33998" s="14">
        <v>0</v>
      </c>
      <c r="BG33998" s="27">
        <v>1.3826558354435366E-2</v>
      </c>
    </row>
    <row r="33999" spans="1:59" x14ac:dyDescent="0.25">
      <c r="A33999" t="s">
        <v>35</v>
      </c>
      <c r="B33999" s="2">
        <v>43602.833333333336</v>
      </c>
      <c r="C33999" s="1">
        <v>43602</v>
      </c>
      <c r="D33999">
        <v>14</v>
      </c>
      <c r="E33999" s="2">
        <v>43602.583333333336</v>
      </c>
      <c r="F33999" s="8" t="s">
        <v>388</v>
      </c>
      <c r="G33999" s="10" t="s">
        <v>389</v>
      </c>
      <c r="J33999" s="14">
        <v>15</v>
      </c>
      <c r="K33999" s="14">
        <v>15</v>
      </c>
      <c r="P33999" s="14">
        <v>15</v>
      </c>
      <c r="Q33999" s="14">
        <v>15</v>
      </c>
      <c r="X33999" s="14">
        <v>15</v>
      </c>
      <c r="AP33999" s="14">
        <v>15</v>
      </c>
      <c r="AS33999" s="14">
        <v>15</v>
      </c>
      <c r="AT33999" s="25">
        <v>2.2287938472128035</v>
      </c>
      <c r="AU33999" s="25">
        <v>0.91052007195021523</v>
      </c>
      <c r="AV33999" s="25">
        <v>2.1321095626723148</v>
      </c>
      <c r="AZ33999" s="26">
        <v>9.407443247204976E-2</v>
      </c>
      <c r="BA33999" s="26">
        <v>9.407443247204976E-2</v>
      </c>
      <c r="BB33999" s="26">
        <v>0</v>
      </c>
      <c r="BC33999" s="26">
        <v>9.4074432472049774E-2</v>
      </c>
      <c r="BD33999" s="26">
        <v>-1.3877787807814457E-17</v>
      </c>
      <c r="BE33999" s="14">
        <v>15</v>
      </c>
      <c r="BF33999" s="14">
        <v>0</v>
      </c>
      <c r="BG33999" s="27">
        <v>1.3826558354435355E-2</v>
      </c>
    </row>
    <row r="34000" spans="1:59" x14ac:dyDescent="0.25">
      <c r="A34000" t="s">
        <v>35</v>
      </c>
      <c r="B34000" s="2">
        <v>43602.875</v>
      </c>
      <c r="C34000" s="1">
        <v>43602</v>
      </c>
      <c r="D34000">
        <v>15</v>
      </c>
      <c r="E34000" s="2">
        <v>43602.625</v>
      </c>
      <c r="F34000" s="8" t="s">
        <v>388</v>
      </c>
      <c r="G34000" s="10" t="s">
        <v>389</v>
      </c>
      <c r="J34000" s="14">
        <v>29</v>
      </c>
      <c r="K34000" s="14">
        <v>29</v>
      </c>
      <c r="P34000" s="14">
        <v>29</v>
      </c>
      <c r="Q34000" s="14">
        <v>29</v>
      </c>
      <c r="X34000" s="14">
        <v>29</v>
      </c>
      <c r="AP34000" s="14">
        <v>29</v>
      </c>
      <c r="AS34000" s="14">
        <v>29</v>
      </c>
      <c r="AT34000" s="25">
        <v>2.229127619610316</v>
      </c>
      <c r="AU34000" s="25">
        <v>0.91031862722064716</v>
      </c>
      <c r="AV34000" s="25">
        <v>2.1350532120410524</v>
      </c>
      <c r="AZ34000" s="26">
        <v>0.18187723611262949</v>
      </c>
      <c r="BA34000" s="26">
        <v>0.18187723611262949</v>
      </c>
      <c r="BB34000" s="26">
        <v>0</v>
      </c>
      <c r="BC34000" s="26">
        <v>0.18187723611262951</v>
      </c>
      <c r="BD34000" s="26">
        <v>-2.7755575615628914E-17</v>
      </c>
      <c r="BE34000" s="14">
        <v>29</v>
      </c>
      <c r="BF34000" s="14">
        <v>0</v>
      </c>
      <c r="BG34000" s="27">
        <v>1.382655835443535E-2</v>
      </c>
    </row>
    <row r="34001" spans="1:60" x14ac:dyDescent="0.25">
      <c r="A34001" t="s">
        <v>35</v>
      </c>
      <c r="B34001" s="2">
        <v>43602.916666666664</v>
      </c>
      <c r="C34001" s="1">
        <v>43602</v>
      </c>
      <c r="D34001">
        <v>16</v>
      </c>
      <c r="E34001" s="2">
        <v>43602.666666666664</v>
      </c>
      <c r="F34001" s="8" t="s">
        <v>388</v>
      </c>
      <c r="G34001" s="10" t="s">
        <v>389</v>
      </c>
      <c r="J34001" s="14">
        <v>26</v>
      </c>
      <c r="K34001" s="14">
        <v>26</v>
      </c>
      <c r="P34001" s="14">
        <v>26</v>
      </c>
      <c r="Q34001" s="14">
        <v>26</v>
      </c>
      <c r="X34001" s="14">
        <v>26</v>
      </c>
      <c r="AP34001" s="14">
        <v>26</v>
      </c>
      <c r="AS34001" s="14">
        <v>26</v>
      </c>
      <c r="AT34001" s="25">
        <v>2.2289634719946179</v>
      </c>
      <c r="AU34001" s="25">
        <v>0.91027702547331912</v>
      </c>
      <c r="AV34001" s="25">
        <v>2.137249275355384</v>
      </c>
      <c r="AZ34001" s="26">
        <v>0.16306234961821964</v>
      </c>
      <c r="BA34001" s="26">
        <v>0.16306234961821964</v>
      </c>
      <c r="BB34001" s="26">
        <v>0</v>
      </c>
      <c r="BC34001" s="26">
        <v>0.16306234961821964</v>
      </c>
      <c r="BD34001" s="26">
        <v>0</v>
      </c>
      <c r="BE34001" s="14">
        <v>26</v>
      </c>
      <c r="BF34001" s="14">
        <v>0</v>
      </c>
      <c r="BG34001" s="27">
        <v>1.382655835443536E-2</v>
      </c>
    </row>
    <row r="34002" spans="1:60" x14ac:dyDescent="0.25">
      <c r="A34002" t="s">
        <v>35</v>
      </c>
      <c r="B34002" s="2">
        <v>43602.958333333336</v>
      </c>
      <c r="C34002" s="1">
        <v>43602</v>
      </c>
      <c r="D34002">
        <v>17</v>
      </c>
      <c r="E34002" s="2">
        <v>43602.708333333336</v>
      </c>
      <c r="F34002" s="8" t="s">
        <v>388</v>
      </c>
      <c r="G34002" s="10" t="s">
        <v>389</v>
      </c>
      <c r="J34002" s="14">
        <v>34</v>
      </c>
      <c r="K34002" s="14">
        <v>34</v>
      </c>
      <c r="P34002" s="14">
        <v>34</v>
      </c>
      <c r="Q34002" s="14">
        <v>34</v>
      </c>
      <c r="X34002" s="14">
        <v>34</v>
      </c>
      <c r="AP34002" s="14">
        <v>34</v>
      </c>
      <c r="AS34002" s="14">
        <v>34</v>
      </c>
      <c r="AT34002" s="25">
        <v>2.2285610422810564</v>
      </c>
      <c r="AU34002" s="25">
        <v>0.91022890065181816</v>
      </c>
      <c r="AV34002" s="25">
        <v>2.1451753322561724</v>
      </c>
      <c r="AZ34002" s="26">
        <v>0.21323538026997951</v>
      </c>
      <c r="BA34002" s="26">
        <v>0.21323538026997951</v>
      </c>
      <c r="BB34002" s="26">
        <v>0</v>
      </c>
      <c r="BC34002" s="26">
        <v>0.21323538026997951</v>
      </c>
      <c r="BD34002" s="26">
        <v>0</v>
      </c>
      <c r="BE34002" s="14">
        <v>34</v>
      </c>
      <c r="BF34002" s="14">
        <v>0</v>
      </c>
      <c r="BG34002" s="27">
        <v>1.3826558354435359E-2</v>
      </c>
    </row>
    <row r="34003" spans="1:60" x14ac:dyDescent="0.25">
      <c r="A34003" t="s">
        <v>35</v>
      </c>
      <c r="B34003" s="2">
        <v>43603</v>
      </c>
      <c r="C34003" s="1">
        <v>43602</v>
      </c>
      <c r="D34003">
        <v>18</v>
      </c>
      <c r="E34003" s="2">
        <v>43602.75</v>
      </c>
      <c r="F34003" s="8" t="s">
        <v>388</v>
      </c>
      <c r="G34003" s="10" t="s">
        <v>389</v>
      </c>
      <c r="J34003" s="14">
        <v>27</v>
      </c>
      <c r="K34003" s="14">
        <v>27</v>
      </c>
      <c r="P34003" s="14">
        <v>27</v>
      </c>
      <c r="Q34003" s="14">
        <v>27</v>
      </c>
      <c r="X34003" s="14">
        <v>27</v>
      </c>
      <c r="AP34003" s="14">
        <v>27</v>
      </c>
      <c r="AS34003" s="14">
        <v>27</v>
      </c>
      <c r="AT34003" s="25">
        <v>2.2281289572719949</v>
      </c>
      <c r="AU34003" s="25">
        <v>0.9106810919345415</v>
      </c>
      <c r="AV34003" s="25">
        <v>2.1506213087317354</v>
      </c>
      <c r="AZ34003" s="26">
        <v>0.1693339784496897</v>
      </c>
      <c r="BA34003" s="26">
        <v>0.1693339784496897</v>
      </c>
      <c r="BB34003" s="26">
        <v>0</v>
      </c>
      <c r="BC34003" s="26">
        <v>0.16933397844968973</v>
      </c>
      <c r="BD34003" s="26">
        <v>-2.7755575615628914E-17</v>
      </c>
      <c r="BE34003" s="14">
        <v>27</v>
      </c>
      <c r="BF34003" s="14">
        <v>0</v>
      </c>
      <c r="BG34003" s="27">
        <v>1.3826558354435366E-2</v>
      </c>
    </row>
    <row r="34004" spans="1:60" x14ac:dyDescent="0.25">
      <c r="A34004" t="s">
        <v>35</v>
      </c>
      <c r="B34004" s="2">
        <v>43603.041666666664</v>
      </c>
      <c r="C34004" s="1">
        <v>43602</v>
      </c>
      <c r="D34004">
        <v>19</v>
      </c>
      <c r="E34004" s="2">
        <v>43602.791666666664</v>
      </c>
      <c r="F34004" s="8" t="s">
        <v>388</v>
      </c>
      <c r="G34004" s="10" t="s">
        <v>389</v>
      </c>
      <c r="J34004" s="14">
        <v>4</v>
      </c>
      <c r="K34004" s="14">
        <v>4</v>
      </c>
      <c r="P34004" s="14">
        <v>4</v>
      </c>
      <c r="Q34004" s="14">
        <v>4</v>
      </c>
      <c r="X34004" s="14">
        <v>4</v>
      </c>
      <c r="AP34004" s="14">
        <v>4</v>
      </c>
      <c r="AS34004" s="14">
        <v>4</v>
      </c>
      <c r="AT34004" s="25">
        <v>2.2288230730099827</v>
      </c>
      <c r="AU34004" s="25">
        <v>0.91130653679284734</v>
      </c>
      <c r="AV34004" s="25">
        <v>2.147303998985481</v>
      </c>
      <c r="AZ34004" s="26">
        <v>2.5086515325879938E-2</v>
      </c>
      <c r="BA34004" s="26">
        <v>2.5086515325879938E-2</v>
      </c>
      <c r="BB34004" s="26">
        <v>0</v>
      </c>
      <c r="BC34004" s="26">
        <v>2.5086515325879941E-2</v>
      </c>
      <c r="BD34004" s="26">
        <v>-3.4694469519536142E-18</v>
      </c>
      <c r="BE34004" s="14">
        <v>4</v>
      </c>
      <c r="BF34004" s="14">
        <v>0</v>
      </c>
      <c r="BG34004" s="27">
        <v>1.3826558354435355E-2</v>
      </c>
    </row>
    <row r="34005" spans="1:60" x14ac:dyDescent="0.25">
      <c r="A34005" t="s">
        <v>35</v>
      </c>
      <c r="B34005" s="2">
        <v>43603.083333333336</v>
      </c>
      <c r="C34005" s="1">
        <v>43602</v>
      </c>
      <c r="D34005">
        <v>20</v>
      </c>
      <c r="E34005" s="2">
        <v>43602.833333333336</v>
      </c>
      <c r="F34005" s="8" t="s">
        <v>388</v>
      </c>
      <c r="G34005" s="10" t="s">
        <v>389</v>
      </c>
      <c r="J34005" s="14">
        <v>2</v>
      </c>
      <c r="K34005" s="14">
        <v>0</v>
      </c>
      <c r="P34005" s="14">
        <v>2</v>
      </c>
      <c r="Q34005" s="14">
        <v>0</v>
      </c>
      <c r="X34005" s="14">
        <v>2</v>
      </c>
      <c r="AP34005" s="14">
        <v>2</v>
      </c>
      <c r="AS34005" s="14">
        <v>0</v>
      </c>
      <c r="AT34005" s="25">
        <v>2.2285495781312887</v>
      </c>
      <c r="AU34005" s="25">
        <v>0.9101489402930355</v>
      </c>
      <c r="AV34005" s="25">
        <v>2.1473039989854805</v>
      </c>
      <c r="AZ34005" s="26">
        <v>1.2543257662939969E-2</v>
      </c>
      <c r="BA34005" s="26">
        <v>1.2543257662939969E-2</v>
      </c>
      <c r="BB34005" s="26">
        <v>0</v>
      </c>
      <c r="BC34005" s="26">
        <v>0</v>
      </c>
      <c r="BD34005" s="26">
        <v>1.2543257662939969E-2</v>
      </c>
      <c r="BE34005" s="14">
        <v>2</v>
      </c>
      <c r="BF34005" s="14">
        <v>2</v>
      </c>
      <c r="BG34005" s="27">
        <v>1.3826558354435355E-2</v>
      </c>
      <c r="BH34005" s="27">
        <v>1.3826558354435355E-2</v>
      </c>
    </row>
    <row r="34006" spans="1:60" x14ac:dyDescent="0.25">
      <c r="A34006" t="s">
        <v>35</v>
      </c>
      <c r="B34006" s="2">
        <v>43603.125</v>
      </c>
      <c r="C34006" s="1">
        <v>43602</v>
      </c>
      <c r="D34006">
        <v>21</v>
      </c>
      <c r="E34006" s="2">
        <v>43602.875</v>
      </c>
      <c r="F34006" s="8" t="s">
        <v>388</v>
      </c>
      <c r="G34006" s="10" t="s">
        <v>389</v>
      </c>
      <c r="J34006" s="14">
        <v>12</v>
      </c>
      <c r="K34006" s="14">
        <v>12</v>
      </c>
      <c r="P34006" s="14">
        <v>12</v>
      </c>
      <c r="Q34006" s="14">
        <v>12</v>
      </c>
      <c r="X34006" s="14">
        <v>12</v>
      </c>
      <c r="AP34006" s="14">
        <v>12</v>
      </c>
      <c r="AS34006" s="14">
        <v>12</v>
      </c>
      <c r="AT34006" s="25">
        <v>2.2278240448977522</v>
      </c>
      <c r="AU34006" s="25">
        <v>0.90969129119676129</v>
      </c>
      <c r="AV34006" s="25">
        <v>2.147303998985481</v>
      </c>
      <c r="AZ34006" s="26">
        <v>7.5259545977639841E-2</v>
      </c>
      <c r="BA34006" s="26">
        <v>7.5259545977639841E-2</v>
      </c>
      <c r="BB34006" s="26">
        <v>0</v>
      </c>
      <c r="BC34006" s="26">
        <v>7.5259545977639841E-2</v>
      </c>
      <c r="BD34006" s="26">
        <v>0</v>
      </c>
      <c r="BE34006" s="14">
        <v>12</v>
      </c>
      <c r="BF34006" s="14">
        <v>0</v>
      </c>
      <c r="BG34006" s="27">
        <v>1.382655835443536E-2</v>
      </c>
    </row>
    <row r="34007" spans="1:60" x14ac:dyDescent="0.25">
      <c r="A34007" t="s">
        <v>35</v>
      </c>
      <c r="B34007" s="2">
        <v>43603.166666666664</v>
      </c>
      <c r="C34007" s="1">
        <v>43602</v>
      </c>
      <c r="D34007">
        <v>22</v>
      </c>
      <c r="E34007" s="2">
        <v>43602.916666666664</v>
      </c>
      <c r="F34007" s="8" t="s">
        <v>388</v>
      </c>
      <c r="G34007" s="10" t="s">
        <v>389</v>
      </c>
      <c r="J34007" s="14">
        <v>4</v>
      </c>
      <c r="K34007" s="14">
        <v>4</v>
      </c>
      <c r="P34007" s="14">
        <v>4</v>
      </c>
      <c r="Q34007" s="14">
        <v>4</v>
      </c>
      <c r="X34007" s="14">
        <v>4</v>
      </c>
      <c r="AP34007" s="14">
        <v>4</v>
      </c>
      <c r="AS34007" s="14">
        <v>4</v>
      </c>
      <c r="AT34007" s="25">
        <v>2.2256073515842147</v>
      </c>
      <c r="AU34007" s="25">
        <v>0.90846821767068586</v>
      </c>
      <c r="AV34007" s="25">
        <v>2.1473039989854805</v>
      </c>
      <c r="AZ34007" s="26">
        <v>2.5086515325879938E-2</v>
      </c>
      <c r="BA34007" s="26">
        <v>2.5086515325879938E-2</v>
      </c>
      <c r="BB34007" s="26">
        <v>0</v>
      </c>
      <c r="BC34007" s="26">
        <v>2.5086515325879941E-2</v>
      </c>
      <c r="BD34007" s="26">
        <v>-3.4694469519536142E-18</v>
      </c>
      <c r="BE34007" s="14">
        <v>4</v>
      </c>
      <c r="BF34007" s="14">
        <v>0</v>
      </c>
      <c r="BG34007" s="27">
        <v>1.3826558354435355E-2</v>
      </c>
    </row>
    <row r="34008" spans="1:60" x14ac:dyDescent="0.25">
      <c r="A34008" t="s">
        <v>35</v>
      </c>
      <c r="B34008" s="2">
        <v>43603.208333333336</v>
      </c>
      <c r="C34008" s="1">
        <v>43602</v>
      </c>
      <c r="D34008">
        <v>23</v>
      </c>
      <c r="E34008" s="2">
        <v>43602.958333333336</v>
      </c>
      <c r="F34008" s="8" t="s">
        <v>388</v>
      </c>
      <c r="G34008" s="10" t="s">
        <v>389</v>
      </c>
      <c r="J34008" s="14">
        <v>2</v>
      </c>
      <c r="K34008" s="14">
        <v>2</v>
      </c>
      <c r="P34008" s="14">
        <v>2</v>
      </c>
      <c r="Q34008" s="14">
        <v>2</v>
      </c>
      <c r="X34008" s="14">
        <v>2</v>
      </c>
      <c r="AP34008" s="14">
        <v>2</v>
      </c>
      <c r="AS34008" s="14">
        <v>2</v>
      </c>
      <c r="AT34008" s="25">
        <v>2.2272776723287442</v>
      </c>
      <c r="AU34008" s="25">
        <v>0.90773360568628403</v>
      </c>
      <c r="AV34008" s="25">
        <v>2.1473039989854805</v>
      </c>
      <c r="AZ34008" s="26">
        <v>1.2543257662939971E-2</v>
      </c>
      <c r="BA34008" s="26">
        <v>1.2543257662939971E-2</v>
      </c>
      <c r="BB34008" s="26">
        <v>0</v>
      </c>
      <c r="BC34008" s="26">
        <v>1.2543257662939971E-2</v>
      </c>
      <c r="BD34008" s="26">
        <v>0</v>
      </c>
      <c r="BE34008" s="14">
        <v>2</v>
      </c>
      <c r="BF34008" s="14">
        <v>0</v>
      </c>
      <c r="BG34008" s="27">
        <v>1.3826558354435357E-2</v>
      </c>
    </row>
    <row r="34009" spans="1:60" x14ac:dyDescent="0.25">
      <c r="A34009" t="s">
        <v>35</v>
      </c>
      <c r="B34009" s="2">
        <v>43603.25</v>
      </c>
      <c r="C34009" s="1">
        <v>43602</v>
      </c>
      <c r="D34009">
        <v>24</v>
      </c>
      <c r="E34009" s="2">
        <v>43603</v>
      </c>
      <c r="F34009" s="8" t="s">
        <v>388</v>
      </c>
      <c r="G34009" s="10" t="s">
        <v>389</v>
      </c>
      <c r="J34009" s="14">
        <v>0</v>
      </c>
      <c r="K34009" s="14">
        <v>-3</v>
      </c>
      <c r="P34009" s="14">
        <v>0</v>
      </c>
      <c r="Q34009" s="14">
        <v>-3</v>
      </c>
      <c r="X34009" s="14">
        <v>0</v>
      </c>
      <c r="AP34009" s="14">
        <v>0</v>
      </c>
      <c r="AS34009" s="14">
        <v>-3</v>
      </c>
      <c r="AT34009" s="25">
        <v>2.2267478902475539</v>
      </c>
      <c r="AU34009" s="25">
        <v>0.90767196477259349</v>
      </c>
      <c r="AV34009" s="25">
        <v>2.1473039989854805</v>
      </c>
      <c r="AZ34009" s="26">
        <v>0</v>
      </c>
      <c r="BA34009" s="26">
        <v>0</v>
      </c>
      <c r="BB34009" s="26">
        <v>0.73384799848190418</v>
      </c>
      <c r="BC34009" s="26">
        <v>0</v>
      </c>
      <c r="BD34009" s="26">
        <v>0.73384799848190418</v>
      </c>
      <c r="BE34009" s="14">
        <v>0</v>
      </c>
      <c r="BF34009" s="14">
        <v>3</v>
      </c>
      <c r="BH34009" s="27">
        <v>0.53928532480439184</v>
      </c>
    </row>
    <row r="34010" spans="1:60" x14ac:dyDescent="0.25">
      <c r="A34010" t="s">
        <v>35</v>
      </c>
      <c r="B34010" s="2">
        <v>43603.291666666664</v>
      </c>
      <c r="C34010" s="1">
        <v>43603</v>
      </c>
      <c r="D34010">
        <v>1</v>
      </c>
      <c r="E34010" s="2">
        <v>43603.041666666664</v>
      </c>
      <c r="F34010" s="8" t="s">
        <v>388</v>
      </c>
      <c r="G34010" s="10" t="s">
        <v>389</v>
      </c>
      <c r="J34010" s="14">
        <v>0</v>
      </c>
      <c r="K34010" s="14">
        <v>-3</v>
      </c>
      <c r="P34010" s="14">
        <v>0</v>
      </c>
      <c r="Q34010" s="14">
        <v>-3</v>
      </c>
      <c r="X34010" s="14">
        <v>0</v>
      </c>
      <c r="AP34010" s="14">
        <v>0</v>
      </c>
      <c r="AS34010" s="14">
        <v>-3</v>
      </c>
      <c r="AT34010" s="25">
        <v>2.2264526317318065</v>
      </c>
      <c r="AU34010" s="25">
        <v>0.90808522223786448</v>
      </c>
      <c r="AV34010" s="25">
        <v>2.1473039989854805</v>
      </c>
      <c r="AZ34010" s="26">
        <v>0</v>
      </c>
      <c r="BA34010" s="26">
        <v>0</v>
      </c>
      <c r="BB34010" s="26">
        <v>0.73928602871642124</v>
      </c>
      <c r="BC34010" s="26">
        <v>0</v>
      </c>
      <c r="BD34010" s="26">
        <v>0.73928602871642124</v>
      </c>
      <c r="BE34010" s="14">
        <v>0</v>
      </c>
      <c r="BF34010" s="14">
        <v>3</v>
      </c>
      <c r="BH34010" s="27">
        <v>0.54328158820959882</v>
      </c>
    </row>
    <row r="34011" spans="1:60" x14ac:dyDescent="0.25">
      <c r="A34011" t="s">
        <v>35</v>
      </c>
      <c r="B34011" s="2">
        <v>43603.333333333336</v>
      </c>
      <c r="C34011" s="1">
        <v>43603</v>
      </c>
      <c r="D34011">
        <v>2</v>
      </c>
      <c r="E34011" s="2">
        <v>43603.083333333336</v>
      </c>
      <c r="F34011" s="8" t="s">
        <v>388</v>
      </c>
      <c r="G34011" s="10" t="s">
        <v>389</v>
      </c>
      <c r="J34011" s="14">
        <v>0</v>
      </c>
      <c r="K34011" s="14">
        <v>-4</v>
      </c>
      <c r="P34011" s="14">
        <v>0</v>
      </c>
      <c r="Q34011" s="14">
        <v>-4</v>
      </c>
      <c r="X34011" s="14">
        <v>0</v>
      </c>
      <c r="AP34011" s="14">
        <v>0</v>
      </c>
      <c r="AS34011" s="14">
        <v>-4</v>
      </c>
      <c r="AT34011" s="25">
        <v>2.2261643450114361</v>
      </c>
      <c r="AU34011" s="25">
        <v>0.90755432735819352</v>
      </c>
      <c r="AV34011" s="25">
        <v>2.1473039989854805</v>
      </c>
      <c r="AZ34011" s="26">
        <v>0</v>
      </c>
      <c r="BA34011" s="26">
        <v>0</v>
      </c>
      <c r="BB34011" s="26">
        <v>0.92828891310580597</v>
      </c>
      <c r="BC34011" s="26">
        <v>0</v>
      </c>
      <c r="BD34011" s="26">
        <v>0.92828891310580597</v>
      </c>
      <c r="BE34011" s="14">
        <v>0</v>
      </c>
      <c r="BF34011" s="14">
        <v>4</v>
      </c>
      <c r="BH34011" s="27">
        <v>0.51163107590283041</v>
      </c>
    </row>
    <row r="34012" spans="1:60" x14ac:dyDescent="0.25">
      <c r="A34012" t="s">
        <v>35</v>
      </c>
      <c r="B34012" s="2">
        <v>43603.375</v>
      </c>
      <c r="C34012" s="1">
        <v>43603</v>
      </c>
      <c r="D34012">
        <v>3</v>
      </c>
      <c r="E34012" s="2">
        <v>43603.125</v>
      </c>
      <c r="F34012" s="8" t="s">
        <v>388</v>
      </c>
      <c r="G34012" s="10" t="s">
        <v>389</v>
      </c>
      <c r="J34012" s="14">
        <v>0</v>
      </c>
      <c r="K34012" s="14">
        <v>-1</v>
      </c>
      <c r="P34012" s="14">
        <v>0</v>
      </c>
      <c r="Q34012" s="14">
        <v>-1</v>
      </c>
      <c r="X34012" s="14">
        <v>0</v>
      </c>
      <c r="AP34012" s="14">
        <v>0</v>
      </c>
      <c r="AS34012" s="14">
        <v>-1</v>
      </c>
      <c r="AT34012" s="25">
        <v>2.226561339718645</v>
      </c>
      <c r="AU34012" s="25">
        <v>0.90702545493908671</v>
      </c>
      <c r="AV34012" s="25">
        <v>2.147303998985481</v>
      </c>
      <c r="AZ34012" s="26">
        <v>0</v>
      </c>
      <c r="BA34012" s="26">
        <v>0</v>
      </c>
      <c r="BB34012" s="26">
        <v>0.22277065881607294</v>
      </c>
      <c r="BC34012" s="26">
        <v>0</v>
      </c>
      <c r="BD34012" s="26">
        <v>0.22277065881607294</v>
      </c>
      <c r="BE34012" s="14">
        <v>0</v>
      </c>
      <c r="BF34012" s="14">
        <v>1</v>
      </c>
      <c r="BH34012" s="27">
        <v>0.49112464983909071</v>
      </c>
    </row>
    <row r="34013" spans="1:60" x14ac:dyDescent="0.25">
      <c r="A34013" t="s">
        <v>35</v>
      </c>
      <c r="B34013" s="2">
        <v>43603.416666666664</v>
      </c>
      <c r="C34013" s="1">
        <v>43603</v>
      </c>
      <c r="D34013">
        <v>4</v>
      </c>
      <c r="E34013" s="2">
        <v>43603.166666666664</v>
      </c>
      <c r="F34013" s="8" t="s">
        <v>388</v>
      </c>
      <c r="G34013" s="10" t="s">
        <v>389</v>
      </c>
      <c r="J34013" s="14">
        <v>4</v>
      </c>
      <c r="K34013" s="14">
        <v>4</v>
      </c>
      <c r="P34013" s="14">
        <v>4</v>
      </c>
      <c r="Q34013" s="14">
        <v>4</v>
      </c>
      <c r="X34013" s="14">
        <v>4</v>
      </c>
      <c r="AP34013" s="14">
        <v>4</v>
      </c>
      <c r="AS34013" s="14">
        <v>4</v>
      </c>
      <c r="AT34013" s="25">
        <v>2.2252760401161971</v>
      </c>
      <c r="AU34013" s="25">
        <v>0.90657307568610612</v>
      </c>
      <c r="AV34013" s="25">
        <v>2.1473039989854805</v>
      </c>
      <c r="AZ34013" s="26">
        <v>2.5086515325879941E-2</v>
      </c>
      <c r="BA34013" s="26">
        <v>2.5086515325879941E-2</v>
      </c>
      <c r="BB34013" s="26">
        <v>0</v>
      </c>
      <c r="BC34013" s="26">
        <v>2.5086515325879941E-2</v>
      </c>
      <c r="BD34013" s="26">
        <v>0</v>
      </c>
      <c r="BE34013" s="14">
        <v>4</v>
      </c>
      <c r="BF34013" s="14">
        <v>0</v>
      </c>
      <c r="BG34013" s="27">
        <v>1.3826558354435357E-2</v>
      </c>
    </row>
    <row r="34014" spans="1:60" x14ac:dyDescent="0.25">
      <c r="A34014" t="s">
        <v>35</v>
      </c>
      <c r="B34014" s="2">
        <v>43603.458333333336</v>
      </c>
      <c r="C34014" s="1">
        <v>43603</v>
      </c>
      <c r="D34014">
        <v>5</v>
      </c>
      <c r="E34014" s="2">
        <v>43603.208333333336</v>
      </c>
      <c r="F34014" s="8" t="s">
        <v>388</v>
      </c>
      <c r="G34014" s="10" t="s">
        <v>389</v>
      </c>
      <c r="J34014" s="14">
        <v>2</v>
      </c>
      <c r="K34014" s="14">
        <v>2</v>
      </c>
      <c r="P34014" s="14">
        <v>2</v>
      </c>
      <c r="Q34014" s="14">
        <v>2</v>
      </c>
      <c r="X34014" s="14">
        <v>2</v>
      </c>
      <c r="AP34014" s="14">
        <v>2</v>
      </c>
      <c r="AS34014" s="14">
        <v>2</v>
      </c>
      <c r="AT34014" s="25">
        <v>2.2242334592975022</v>
      </c>
      <c r="AU34014" s="25">
        <v>0.9076557123172625</v>
      </c>
      <c r="AV34014" s="25">
        <v>2.147303998985481</v>
      </c>
      <c r="AZ34014" s="26">
        <v>1.2543257662939976E-2</v>
      </c>
      <c r="BA34014" s="26">
        <v>1.2543257662939976E-2</v>
      </c>
      <c r="BB34014" s="26">
        <v>0</v>
      </c>
      <c r="BC34014" s="26">
        <v>1.2543257662939978E-2</v>
      </c>
      <c r="BD34014" s="26">
        <v>-1.7347234759768071E-18</v>
      </c>
      <c r="BE34014" s="14">
        <v>2</v>
      </c>
      <c r="BF34014" s="14">
        <v>0</v>
      </c>
      <c r="BG34014" s="27">
        <v>1.3826558354435366E-2</v>
      </c>
    </row>
    <row r="34015" spans="1:60" x14ac:dyDescent="0.25">
      <c r="A34015" t="s">
        <v>35</v>
      </c>
      <c r="B34015" s="2">
        <v>43603.5</v>
      </c>
      <c r="C34015" s="1">
        <v>43603</v>
      </c>
      <c r="D34015">
        <v>6</v>
      </c>
      <c r="E34015" s="2">
        <v>43603.25</v>
      </c>
      <c r="F34015" s="8" t="s">
        <v>388</v>
      </c>
      <c r="G34015" s="10" t="s">
        <v>389</v>
      </c>
      <c r="J34015" s="14">
        <v>11</v>
      </c>
      <c r="K34015" s="14">
        <v>11</v>
      </c>
      <c r="P34015" s="14">
        <v>11</v>
      </c>
      <c r="Q34015" s="14">
        <v>11</v>
      </c>
      <c r="X34015" s="14">
        <v>11</v>
      </c>
      <c r="AP34015" s="14">
        <v>11</v>
      </c>
      <c r="AS34015" s="14">
        <v>11</v>
      </c>
      <c r="AT34015" s="25">
        <v>2.2243092793446539</v>
      </c>
      <c r="AU34015" s="25">
        <v>0.90778757320498238</v>
      </c>
      <c r="AV34015" s="25">
        <v>2.1473039989854805</v>
      </c>
      <c r="AZ34015" s="26">
        <v>6.8987917146169836E-2</v>
      </c>
      <c r="BA34015" s="26">
        <v>6.8987917146169836E-2</v>
      </c>
      <c r="BB34015" s="26">
        <v>0</v>
      </c>
      <c r="BC34015" s="26">
        <v>6.8987917146169836E-2</v>
      </c>
      <c r="BD34015" s="26">
        <v>0</v>
      </c>
      <c r="BE34015" s="14">
        <v>11</v>
      </c>
      <c r="BF34015" s="14">
        <v>0</v>
      </c>
      <c r="BG34015" s="27">
        <v>1.3826558354435357E-2</v>
      </c>
    </row>
    <row r="34016" spans="1:60" x14ac:dyDescent="0.25">
      <c r="A34016" t="s">
        <v>35</v>
      </c>
      <c r="B34016" s="2">
        <v>43603.541666666664</v>
      </c>
      <c r="C34016" s="1">
        <v>43603</v>
      </c>
      <c r="D34016">
        <v>7</v>
      </c>
      <c r="E34016" s="2">
        <v>43603.291666666664</v>
      </c>
      <c r="F34016" s="8" t="s">
        <v>388</v>
      </c>
      <c r="G34016" s="10" t="s">
        <v>389</v>
      </c>
      <c r="J34016" s="14">
        <v>7</v>
      </c>
      <c r="K34016" s="14">
        <v>7</v>
      </c>
      <c r="P34016" s="14">
        <v>7</v>
      </c>
      <c r="Q34016" s="14">
        <v>7</v>
      </c>
      <c r="X34016" s="14">
        <v>7</v>
      </c>
      <c r="AP34016" s="14">
        <v>7</v>
      </c>
      <c r="AS34016" s="14">
        <v>7</v>
      </c>
      <c r="AT34016" s="25">
        <v>2.2272042391377451</v>
      </c>
      <c r="AU34016" s="25">
        <v>0.90804415822756801</v>
      </c>
      <c r="AV34016" s="25">
        <v>2.1473039989854805</v>
      </c>
      <c r="AZ34016" s="26">
        <v>4.3901401820289898E-2</v>
      </c>
      <c r="BA34016" s="26">
        <v>4.3901401820289898E-2</v>
      </c>
      <c r="BB34016" s="26">
        <v>0</v>
      </c>
      <c r="BC34016" s="26">
        <v>4.3901401820289898E-2</v>
      </c>
      <c r="BD34016" s="26">
        <v>0</v>
      </c>
      <c r="BE34016" s="14">
        <v>7</v>
      </c>
      <c r="BF34016" s="14">
        <v>0</v>
      </c>
      <c r="BG34016" s="27">
        <v>1.3826558354435359E-2</v>
      </c>
    </row>
    <row r="34017" spans="1:59" x14ac:dyDescent="0.25">
      <c r="A34017" t="s">
        <v>35</v>
      </c>
      <c r="B34017" s="2">
        <v>43603.583333333336</v>
      </c>
      <c r="C34017" s="1">
        <v>43603</v>
      </c>
      <c r="D34017">
        <v>8</v>
      </c>
      <c r="E34017" s="2">
        <v>43603.333333333336</v>
      </c>
      <c r="F34017" s="8" t="s">
        <v>388</v>
      </c>
      <c r="G34017" s="10" t="s">
        <v>389</v>
      </c>
      <c r="J34017" s="14">
        <v>10</v>
      </c>
      <c r="K34017" s="14">
        <v>10</v>
      </c>
      <c r="P34017" s="14">
        <v>10</v>
      </c>
      <c r="Q34017" s="14">
        <v>10</v>
      </c>
      <c r="X34017" s="14">
        <v>10</v>
      </c>
      <c r="AP34017" s="14">
        <v>10</v>
      </c>
      <c r="AS34017" s="14">
        <v>10</v>
      </c>
      <c r="AT34017" s="25">
        <v>2.226794720847848</v>
      </c>
      <c r="AU34017" s="25">
        <v>0.90804920166793213</v>
      </c>
      <c r="AV34017" s="25">
        <v>2.1473039989854805</v>
      </c>
      <c r="AZ34017" s="26">
        <v>6.2716288314699845E-2</v>
      </c>
      <c r="BA34017" s="26">
        <v>6.2716288314699845E-2</v>
      </c>
      <c r="BB34017" s="26">
        <v>0</v>
      </c>
      <c r="BC34017" s="26">
        <v>6.2716288314699858E-2</v>
      </c>
      <c r="BD34017" s="26">
        <v>-1.3877787807814457E-17</v>
      </c>
      <c r="BE34017" s="14">
        <v>10</v>
      </c>
      <c r="BF34017" s="14">
        <v>0</v>
      </c>
      <c r="BG34017" s="27">
        <v>1.3826558354435357E-2</v>
      </c>
    </row>
    <row r="34018" spans="1:59" x14ac:dyDescent="0.25">
      <c r="A34018" t="s">
        <v>35</v>
      </c>
      <c r="B34018" s="2">
        <v>43603.625</v>
      </c>
      <c r="C34018" s="1">
        <v>43603</v>
      </c>
      <c r="D34018">
        <v>9</v>
      </c>
      <c r="E34018" s="2">
        <v>43603.375</v>
      </c>
      <c r="F34018" s="8" t="s">
        <v>388</v>
      </c>
      <c r="G34018" s="10" t="s">
        <v>389</v>
      </c>
      <c r="J34018" s="14">
        <v>27</v>
      </c>
      <c r="K34018" s="14">
        <v>27</v>
      </c>
      <c r="P34018" s="14">
        <v>27</v>
      </c>
      <c r="Q34018" s="14">
        <v>27</v>
      </c>
      <c r="X34018" s="14">
        <v>27</v>
      </c>
      <c r="AP34018" s="14">
        <v>27</v>
      </c>
      <c r="AS34018" s="14">
        <v>27</v>
      </c>
      <c r="AT34018" s="25">
        <v>2.227480900171134</v>
      </c>
      <c r="AU34018" s="25">
        <v>0.90840016025075476</v>
      </c>
      <c r="AV34018" s="25">
        <v>2.147303998985481</v>
      </c>
      <c r="AZ34018" s="26">
        <v>0.16933397844968964</v>
      </c>
      <c r="BA34018" s="26">
        <v>0.16933397844968964</v>
      </c>
      <c r="BB34018" s="26">
        <v>0</v>
      </c>
      <c r="BC34018" s="26">
        <v>0.16933397844968964</v>
      </c>
      <c r="BD34018" s="26">
        <v>0</v>
      </c>
      <c r="BE34018" s="14">
        <v>27</v>
      </c>
      <c r="BF34018" s="14">
        <v>0</v>
      </c>
      <c r="BG34018" s="27">
        <v>1.3826558354435362E-2</v>
      </c>
    </row>
    <row r="34019" spans="1:59" x14ac:dyDescent="0.25">
      <c r="A34019" t="s">
        <v>35</v>
      </c>
      <c r="B34019" s="2">
        <v>43603.666666666664</v>
      </c>
      <c r="C34019" s="1">
        <v>43603</v>
      </c>
      <c r="D34019">
        <v>10</v>
      </c>
      <c r="E34019" s="2">
        <v>43603.416666666664</v>
      </c>
      <c r="F34019" s="8" t="s">
        <v>388</v>
      </c>
      <c r="G34019" s="10" t="s">
        <v>389</v>
      </c>
      <c r="J34019" s="14">
        <v>28</v>
      </c>
      <c r="K34019" s="14">
        <v>28</v>
      </c>
      <c r="P34019" s="14">
        <v>28</v>
      </c>
      <c r="Q34019" s="14">
        <v>28</v>
      </c>
      <c r="X34019" s="14">
        <v>28</v>
      </c>
      <c r="AP34019" s="14">
        <v>28</v>
      </c>
      <c r="AS34019" s="14">
        <v>28</v>
      </c>
      <c r="AT34019" s="25">
        <v>2.2277109898697951</v>
      </c>
      <c r="AU34019" s="25">
        <v>0.90876539615939211</v>
      </c>
      <c r="AV34019" s="25">
        <v>2.1500240875735712</v>
      </c>
      <c r="AZ34019" s="26">
        <v>0.1756056072811597</v>
      </c>
      <c r="BA34019" s="26">
        <v>0.1756056072811597</v>
      </c>
      <c r="BB34019" s="26">
        <v>0</v>
      </c>
      <c r="BC34019" s="26">
        <v>0.1756056072811597</v>
      </c>
      <c r="BD34019" s="26">
        <v>0</v>
      </c>
      <c r="BE34019" s="14">
        <v>28</v>
      </c>
      <c r="BF34019" s="14">
        <v>0</v>
      </c>
      <c r="BG34019" s="27">
        <v>1.3826558354435367E-2</v>
      </c>
    </row>
    <row r="34020" spans="1:59" x14ac:dyDescent="0.25">
      <c r="A34020" t="s">
        <v>35</v>
      </c>
      <c r="B34020" s="2">
        <v>43603.708333333336</v>
      </c>
      <c r="C34020" s="1">
        <v>43603</v>
      </c>
      <c r="D34020">
        <v>11</v>
      </c>
      <c r="E34020" s="2">
        <v>43603.458333333336</v>
      </c>
      <c r="F34020" s="8" t="s">
        <v>388</v>
      </c>
      <c r="G34020" s="10" t="s">
        <v>389</v>
      </c>
      <c r="J34020" s="14">
        <v>32</v>
      </c>
      <c r="K34020" s="14">
        <v>32</v>
      </c>
      <c r="P34020" s="14">
        <v>32</v>
      </c>
      <c r="Q34020" s="14">
        <v>32</v>
      </c>
      <c r="X34020" s="14">
        <v>32</v>
      </c>
      <c r="AP34020" s="14">
        <v>32</v>
      </c>
      <c r="AS34020" s="14">
        <v>32</v>
      </c>
      <c r="AT34020" s="25">
        <v>2.2288042367132075</v>
      </c>
      <c r="AU34020" s="25">
        <v>0.90958606677071752</v>
      </c>
      <c r="AV34020" s="25">
        <v>2.1473039989854805</v>
      </c>
      <c r="AZ34020" s="26">
        <v>0.20069212260703959</v>
      </c>
      <c r="BA34020" s="26">
        <v>0.20069212260703959</v>
      </c>
      <c r="BB34020" s="26">
        <v>0</v>
      </c>
      <c r="BC34020" s="26">
        <v>0.20069212260703959</v>
      </c>
      <c r="BD34020" s="26">
        <v>0</v>
      </c>
      <c r="BE34020" s="14">
        <v>32</v>
      </c>
      <c r="BF34020" s="14">
        <v>0</v>
      </c>
      <c r="BG34020" s="27">
        <v>1.3826558354435362E-2</v>
      </c>
    </row>
    <row r="34021" spans="1:59" x14ac:dyDescent="0.25">
      <c r="A34021" t="s">
        <v>35</v>
      </c>
      <c r="B34021" s="2">
        <v>43603.75</v>
      </c>
      <c r="C34021" s="1">
        <v>43603</v>
      </c>
      <c r="D34021">
        <v>12</v>
      </c>
      <c r="E34021" s="2">
        <v>43603.5</v>
      </c>
      <c r="F34021" s="8" t="s">
        <v>388</v>
      </c>
      <c r="G34021" s="10" t="s">
        <v>389</v>
      </c>
      <c r="J34021" s="14">
        <v>38</v>
      </c>
      <c r="K34021" s="14">
        <v>38</v>
      </c>
      <c r="P34021" s="14">
        <v>38</v>
      </c>
      <c r="Q34021" s="14">
        <v>38</v>
      </c>
      <c r="X34021" s="14">
        <v>38</v>
      </c>
      <c r="AP34021" s="14">
        <v>38</v>
      </c>
      <c r="AS34021" s="14">
        <v>38</v>
      </c>
      <c r="AT34021" s="25">
        <v>2.2284510086527494</v>
      </c>
      <c r="AU34021" s="25">
        <v>0.91014150570907215</v>
      </c>
      <c r="AV34021" s="25">
        <v>2.1431754632891313</v>
      </c>
      <c r="AZ34021" s="26">
        <v>0.23832189559585942</v>
      </c>
      <c r="BA34021" s="26">
        <v>0.23832189559585942</v>
      </c>
      <c r="BB34021" s="26">
        <v>0</v>
      </c>
      <c r="BC34021" s="26">
        <v>0.23832189559585945</v>
      </c>
      <c r="BD34021" s="26">
        <v>-2.7755575615628914E-17</v>
      </c>
      <c r="BE34021" s="14">
        <v>38</v>
      </c>
      <c r="BF34021" s="14">
        <v>0</v>
      </c>
      <c r="BG34021" s="27">
        <v>1.3826558354435359E-2</v>
      </c>
    </row>
    <row r="34022" spans="1:59" x14ac:dyDescent="0.25">
      <c r="A34022" t="s">
        <v>35</v>
      </c>
      <c r="B34022" s="2">
        <v>43603.791666666664</v>
      </c>
      <c r="C34022" s="1">
        <v>43603</v>
      </c>
      <c r="D34022">
        <v>13</v>
      </c>
      <c r="E34022" s="2">
        <v>43603.541666666664</v>
      </c>
      <c r="F34022" s="8" t="s">
        <v>388</v>
      </c>
      <c r="G34022" s="10" t="s">
        <v>389</v>
      </c>
      <c r="J34022" s="14">
        <v>39</v>
      </c>
      <c r="K34022" s="14">
        <v>39</v>
      </c>
      <c r="P34022" s="14">
        <v>39</v>
      </c>
      <c r="Q34022" s="14">
        <v>39</v>
      </c>
      <c r="X34022" s="14">
        <v>39</v>
      </c>
      <c r="AP34022" s="14">
        <v>39</v>
      </c>
      <c r="AS34022" s="14">
        <v>39</v>
      </c>
      <c r="AT34022" s="25">
        <v>2.2288888517505669</v>
      </c>
      <c r="AU34022" s="25">
        <v>0.91089694458860282</v>
      </c>
      <c r="AV34022" s="25">
        <v>2.1389639587208444</v>
      </c>
      <c r="AZ34022" s="26">
        <v>0.24459352442732951</v>
      </c>
      <c r="BA34022" s="26">
        <v>0.24459352442732951</v>
      </c>
      <c r="BB34022" s="26">
        <v>0</v>
      </c>
      <c r="BC34022" s="26">
        <v>0.24459352442732954</v>
      </c>
      <c r="BD34022" s="26">
        <v>-2.7755575615628914E-17</v>
      </c>
      <c r="BE34022" s="14">
        <v>39</v>
      </c>
      <c r="BF34022" s="14">
        <v>0</v>
      </c>
      <c r="BG34022" s="27">
        <v>1.3826558354435362E-2</v>
      </c>
    </row>
    <row r="34023" spans="1:59" x14ac:dyDescent="0.25">
      <c r="A34023" t="s">
        <v>35</v>
      </c>
      <c r="B34023" s="2">
        <v>43603.833333333336</v>
      </c>
      <c r="C34023" s="1">
        <v>43603</v>
      </c>
      <c r="D34023">
        <v>14</v>
      </c>
      <c r="E34023" s="2">
        <v>43603.583333333336</v>
      </c>
      <c r="F34023" s="8" t="s">
        <v>388</v>
      </c>
      <c r="G34023" s="10" t="s">
        <v>389</v>
      </c>
      <c r="J34023" s="14">
        <v>36</v>
      </c>
      <c r="K34023" s="14">
        <v>36</v>
      </c>
      <c r="P34023" s="14">
        <v>36</v>
      </c>
      <c r="Q34023" s="14">
        <v>36</v>
      </c>
      <c r="X34023" s="14">
        <v>36</v>
      </c>
      <c r="AP34023" s="14">
        <v>36</v>
      </c>
      <c r="AS34023" s="14">
        <v>36</v>
      </c>
      <c r="AT34023" s="25">
        <v>2.2300364712688263</v>
      </c>
      <c r="AU34023" s="25">
        <v>0.91146333960901516</v>
      </c>
      <c r="AV34023" s="25">
        <v>2.1452076933873205</v>
      </c>
      <c r="AZ34023" s="26">
        <v>0.22577863793291944</v>
      </c>
      <c r="BA34023" s="26">
        <v>0.22577863793291944</v>
      </c>
      <c r="BB34023" s="26">
        <v>0</v>
      </c>
      <c r="BC34023" s="26">
        <v>0.22577863793291944</v>
      </c>
      <c r="BD34023" s="26">
        <v>0</v>
      </c>
      <c r="BE34023" s="14">
        <v>36</v>
      </c>
      <c r="BF34023" s="14">
        <v>0</v>
      </c>
      <c r="BG34023" s="27">
        <v>1.3826558354435357E-2</v>
      </c>
    </row>
    <row r="34024" spans="1:59" x14ac:dyDescent="0.25">
      <c r="A34024" t="s">
        <v>35</v>
      </c>
      <c r="B34024" s="2">
        <v>43603.875</v>
      </c>
      <c r="C34024" s="1">
        <v>43603</v>
      </c>
      <c r="D34024">
        <v>15</v>
      </c>
      <c r="E34024" s="2">
        <v>43603.625</v>
      </c>
      <c r="F34024" s="8" t="s">
        <v>388</v>
      </c>
      <c r="G34024" s="10" t="s">
        <v>389</v>
      </c>
      <c r="J34024" s="14">
        <v>62</v>
      </c>
      <c r="K34024" s="14">
        <v>62</v>
      </c>
      <c r="P34024" s="14">
        <v>62</v>
      </c>
      <c r="Q34024" s="14">
        <v>62</v>
      </c>
      <c r="X34024" s="14">
        <v>62</v>
      </c>
      <c r="AP34024" s="14">
        <v>62</v>
      </c>
      <c r="AS34024" s="14">
        <v>62</v>
      </c>
      <c r="AT34024" s="25">
        <v>2.231201392607741</v>
      </c>
      <c r="AU34024" s="25">
        <v>0.91252593909718016</v>
      </c>
      <c r="AV34024" s="25">
        <v>2.1450633694402512</v>
      </c>
      <c r="AZ34024" s="26">
        <v>0.38884098755113916</v>
      </c>
      <c r="BA34024" s="26">
        <v>0.38884098755113916</v>
      </c>
      <c r="BB34024" s="26">
        <v>0</v>
      </c>
      <c r="BC34024" s="26">
        <v>0.38884098755113916</v>
      </c>
      <c r="BD34024" s="26">
        <v>0</v>
      </c>
      <c r="BE34024" s="14">
        <v>62</v>
      </c>
      <c r="BF34024" s="14">
        <v>0</v>
      </c>
      <c r="BG34024" s="27">
        <v>1.382655835443536E-2</v>
      </c>
    </row>
    <row r="34025" spans="1:59" x14ac:dyDescent="0.25">
      <c r="A34025" t="s">
        <v>35</v>
      </c>
      <c r="B34025" s="2">
        <v>43603.916666666664</v>
      </c>
      <c r="C34025" s="1">
        <v>43603</v>
      </c>
      <c r="D34025">
        <v>16</v>
      </c>
      <c r="E34025" s="2">
        <v>43603.666666666664</v>
      </c>
      <c r="F34025" s="8" t="s">
        <v>388</v>
      </c>
      <c r="G34025" s="10" t="s">
        <v>389</v>
      </c>
      <c r="J34025" s="14">
        <v>65</v>
      </c>
      <c r="K34025" s="14">
        <v>65</v>
      </c>
      <c r="P34025" s="14">
        <v>65</v>
      </c>
      <c r="Q34025" s="14">
        <v>65</v>
      </c>
      <c r="X34025" s="14">
        <v>65</v>
      </c>
      <c r="AP34025" s="14">
        <v>65</v>
      </c>
      <c r="AS34025" s="14">
        <v>65</v>
      </c>
      <c r="AT34025" s="25">
        <v>2.2307510948711684</v>
      </c>
      <c r="AU34025" s="25">
        <v>0.91243658608846212</v>
      </c>
      <c r="AV34025" s="25">
        <v>2.1450882980466535</v>
      </c>
      <c r="AZ34025" s="26">
        <v>0.4076558740455492</v>
      </c>
      <c r="BA34025" s="26">
        <v>0.4076558740455492</v>
      </c>
      <c r="BB34025" s="26">
        <v>0</v>
      </c>
      <c r="BC34025" s="26">
        <v>0.40765587404554926</v>
      </c>
      <c r="BD34025" s="26">
        <v>-5.5511151231257827E-17</v>
      </c>
      <c r="BE34025" s="14">
        <v>65</v>
      </c>
      <c r="BF34025" s="14">
        <v>0</v>
      </c>
      <c r="BG34025" s="27">
        <v>1.3826558354435364E-2</v>
      </c>
    </row>
    <row r="34026" spans="1:59" x14ac:dyDescent="0.25">
      <c r="A34026" t="s">
        <v>35</v>
      </c>
      <c r="B34026" s="2">
        <v>43603.958333333336</v>
      </c>
      <c r="C34026" s="1">
        <v>43603</v>
      </c>
      <c r="D34026">
        <v>17</v>
      </c>
      <c r="E34026" s="2">
        <v>43603.708333333336</v>
      </c>
      <c r="F34026" s="8" t="s">
        <v>388</v>
      </c>
      <c r="G34026" s="10" t="s">
        <v>389</v>
      </c>
      <c r="J34026" s="14">
        <v>81</v>
      </c>
      <c r="K34026" s="14">
        <v>81</v>
      </c>
      <c r="P34026" s="14">
        <v>81</v>
      </c>
      <c r="Q34026" s="14">
        <v>81</v>
      </c>
      <c r="X34026" s="14">
        <v>81</v>
      </c>
      <c r="AP34026" s="14">
        <v>81</v>
      </c>
      <c r="AS34026" s="14">
        <v>81</v>
      </c>
      <c r="AT34026" s="25">
        <v>2.23076256672221</v>
      </c>
      <c r="AU34026" s="25">
        <v>0.91244173243258364</v>
      </c>
      <c r="AV34026" s="25">
        <v>2.1436902897467398</v>
      </c>
      <c r="AZ34026" s="26">
        <v>0.50800193534906912</v>
      </c>
      <c r="BA34026" s="26">
        <v>0.50800193534906912</v>
      </c>
      <c r="BB34026" s="26">
        <v>0</v>
      </c>
      <c r="BC34026" s="26">
        <v>0.50800193534906912</v>
      </c>
      <c r="BD34026" s="26">
        <v>0</v>
      </c>
      <c r="BE34026" s="14">
        <v>81</v>
      </c>
      <c r="BF34026" s="14">
        <v>0</v>
      </c>
      <c r="BG34026" s="27">
        <v>1.3826558354435367E-2</v>
      </c>
    </row>
    <row r="34027" spans="1:59" x14ac:dyDescent="0.25">
      <c r="A34027" t="s">
        <v>35</v>
      </c>
      <c r="B34027" s="2">
        <v>43604</v>
      </c>
      <c r="C34027" s="1">
        <v>43603</v>
      </c>
      <c r="D34027">
        <v>18</v>
      </c>
      <c r="E34027" s="2">
        <v>43603.75</v>
      </c>
      <c r="F34027" s="8" t="s">
        <v>388</v>
      </c>
      <c r="G34027" s="10" t="s">
        <v>389</v>
      </c>
      <c r="J34027" s="14">
        <v>92</v>
      </c>
      <c r="K34027" s="14">
        <v>92</v>
      </c>
      <c r="P34027" s="14">
        <v>92</v>
      </c>
      <c r="Q34027" s="14">
        <v>92</v>
      </c>
      <c r="X34027" s="14">
        <v>92</v>
      </c>
      <c r="AP34027" s="14">
        <v>92</v>
      </c>
      <c r="AS34027" s="14">
        <v>92</v>
      </c>
      <c r="AT34027" s="25">
        <v>2.2306704590560109</v>
      </c>
      <c r="AU34027" s="25">
        <v>0.91217636424002502</v>
      </c>
      <c r="AV34027" s="25">
        <v>2.1444585871643267</v>
      </c>
      <c r="AZ34027" s="26">
        <v>0.5769898524952386</v>
      </c>
      <c r="BA34027" s="26">
        <v>0.5769898524952386</v>
      </c>
      <c r="BB34027" s="26">
        <v>0</v>
      </c>
      <c r="BC34027" s="26">
        <v>0.5769898524952386</v>
      </c>
      <c r="BD34027" s="26">
        <v>0</v>
      </c>
      <c r="BE34027" s="14">
        <v>92</v>
      </c>
      <c r="BF34027" s="14">
        <v>0</v>
      </c>
      <c r="BG34027" s="27">
        <v>1.3826558354435357E-2</v>
      </c>
    </row>
    <row r="34028" spans="1:59" x14ac:dyDescent="0.25">
      <c r="A34028" t="s">
        <v>35</v>
      </c>
      <c r="B34028" s="2">
        <v>43604.041666666664</v>
      </c>
      <c r="C34028" s="1">
        <v>43603</v>
      </c>
      <c r="D34028">
        <v>19</v>
      </c>
      <c r="E34028" s="2">
        <v>43603.791666666664</v>
      </c>
      <c r="F34028" s="8" t="s">
        <v>388</v>
      </c>
      <c r="G34028" s="10" t="s">
        <v>389</v>
      </c>
      <c r="J34028" s="14">
        <v>45</v>
      </c>
      <c r="K34028" s="14">
        <v>45</v>
      </c>
      <c r="P34028" s="14">
        <v>45</v>
      </c>
      <c r="Q34028" s="14">
        <v>45</v>
      </c>
      <c r="X34028" s="14">
        <v>45</v>
      </c>
      <c r="AP34028" s="14">
        <v>45</v>
      </c>
      <c r="AS34028" s="14">
        <v>45</v>
      </c>
      <c r="AT34028" s="25">
        <v>2.2309737781275083</v>
      </c>
      <c r="AU34028" s="25">
        <v>0.91222079217331742</v>
      </c>
      <c r="AV34028" s="25">
        <v>2.1453872012496014</v>
      </c>
      <c r="AZ34028" s="26">
        <v>0.28222329741614932</v>
      </c>
      <c r="BA34028" s="26">
        <v>0.28222329741614932</v>
      </c>
      <c r="BB34028" s="26">
        <v>0</v>
      </c>
      <c r="BC34028" s="26">
        <v>0.28222329741614932</v>
      </c>
      <c r="BD34028" s="26">
        <v>0</v>
      </c>
      <c r="BE34028" s="14">
        <v>45</v>
      </c>
      <c r="BF34028" s="14">
        <v>0</v>
      </c>
      <c r="BG34028" s="27">
        <v>1.3826558354435357E-2</v>
      </c>
    </row>
    <row r="34029" spans="1:59" x14ac:dyDescent="0.25">
      <c r="A34029" t="s">
        <v>35</v>
      </c>
      <c r="B34029" s="2">
        <v>43604.083333333336</v>
      </c>
      <c r="C34029" s="1">
        <v>43603</v>
      </c>
      <c r="D34029">
        <v>20</v>
      </c>
      <c r="E34029" s="2">
        <v>43603.833333333336</v>
      </c>
      <c r="F34029" s="8" t="s">
        <v>388</v>
      </c>
      <c r="G34029" s="10" t="s">
        <v>389</v>
      </c>
      <c r="J34029" s="14">
        <v>35</v>
      </c>
      <c r="K34029" s="14">
        <v>35</v>
      </c>
      <c r="P34029" s="14">
        <v>35</v>
      </c>
      <c r="Q34029" s="14">
        <v>35</v>
      </c>
      <c r="X34029" s="14">
        <v>35</v>
      </c>
      <c r="AP34029" s="14">
        <v>35</v>
      </c>
      <c r="AS34029" s="14">
        <v>35</v>
      </c>
      <c r="AT34029" s="25">
        <v>2.2292889866689722</v>
      </c>
      <c r="AU34029" s="25">
        <v>0.9107084591281176</v>
      </c>
      <c r="AV34029" s="25">
        <v>2.1450633694402512</v>
      </c>
      <c r="AZ34029" s="26">
        <v>0.21950700910144944</v>
      </c>
      <c r="BA34029" s="26">
        <v>0.21950700910144944</v>
      </c>
      <c r="BB34029" s="26">
        <v>0</v>
      </c>
      <c r="BC34029" s="26">
        <v>0.21950700910144946</v>
      </c>
      <c r="BD34029" s="26">
        <v>-2.7755575615628914E-17</v>
      </c>
      <c r="BE34029" s="14">
        <v>35</v>
      </c>
      <c r="BF34029" s="14">
        <v>0</v>
      </c>
      <c r="BG34029" s="27">
        <v>1.3826558354435355E-2</v>
      </c>
    </row>
    <row r="34030" spans="1:59" x14ac:dyDescent="0.25">
      <c r="A34030" t="s">
        <v>35</v>
      </c>
      <c r="B34030" s="2">
        <v>43604.125</v>
      </c>
      <c r="C34030" s="1">
        <v>43603</v>
      </c>
      <c r="D34030">
        <v>21</v>
      </c>
      <c r="E34030" s="2">
        <v>43603.875</v>
      </c>
      <c r="F34030" s="8" t="s">
        <v>388</v>
      </c>
      <c r="G34030" s="10" t="s">
        <v>389</v>
      </c>
      <c r="J34030" s="14">
        <v>17</v>
      </c>
      <c r="K34030" s="14">
        <v>17</v>
      </c>
      <c r="P34030" s="14">
        <v>17</v>
      </c>
      <c r="Q34030" s="14">
        <v>17</v>
      </c>
      <c r="X34030" s="14">
        <v>17</v>
      </c>
      <c r="AP34030" s="14">
        <v>17</v>
      </c>
      <c r="AS34030" s="14">
        <v>17</v>
      </c>
      <c r="AT34030" s="25">
        <v>2.2272919852594693</v>
      </c>
      <c r="AU34030" s="25">
        <v>0.91004814275840507</v>
      </c>
      <c r="AV34030" s="25">
        <v>2.1387213285496047</v>
      </c>
      <c r="AZ34030" s="26">
        <v>0.10661769013498974</v>
      </c>
      <c r="BA34030" s="26">
        <v>0.10661769013498974</v>
      </c>
      <c r="BB34030" s="26">
        <v>0</v>
      </c>
      <c r="BC34030" s="26">
        <v>0.10661769013498973</v>
      </c>
      <c r="BD34030" s="26">
        <v>1.3877787807814457E-17</v>
      </c>
      <c r="BE34030" s="14">
        <v>17</v>
      </c>
      <c r="BF34030" s="14">
        <v>0</v>
      </c>
      <c r="BG34030" s="27">
        <v>1.3826558354435357E-2</v>
      </c>
    </row>
    <row r="34031" spans="1:59" x14ac:dyDescent="0.25">
      <c r="A34031" t="s">
        <v>35</v>
      </c>
      <c r="B34031" s="2">
        <v>43604.166666666664</v>
      </c>
      <c r="C34031" s="1">
        <v>43603</v>
      </c>
      <c r="D34031">
        <v>22</v>
      </c>
      <c r="E34031" s="2">
        <v>43603.916666666664</v>
      </c>
      <c r="F34031" s="8" t="s">
        <v>388</v>
      </c>
      <c r="G34031" s="10" t="s">
        <v>389</v>
      </c>
      <c r="J34031" s="14">
        <v>35</v>
      </c>
      <c r="K34031" s="14">
        <v>35</v>
      </c>
      <c r="P34031" s="14">
        <v>35</v>
      </c>
      <c r="Q34031" s="14">
        <v>35</v>
      </c>
      <c r="X34031" s="14">
        <v>35</v>
      </c>
      <c r="AP34031" s="14">
        <v>35</v>
      </c>
      <c r="AS34031" s="14">
        <v>35</v>
      </c>
      <c r="AT34031" s="25">
        <v>2.2255232535547984</v>
      </c>
      <c r="AU34031" s="25">
        <v>0.90927286057269041</v>
      </c>
      <c r="AV34031" s="25">
        <v>2.1398449738170595</v>
      </c>
      <c r="AZ34031" s="26">
        <v>0.21950700910144946</v>
      </c>
      <c r="BA34031" s="26">
        <v>0.21950700910144946</v>
      </c>
      <c r="BB34031" s="26">
        <v>0</v>
      </c>
      <c r="BC34031" s="26">
        <v>0.21950700910144949</v>
      </c>
      <c r="BD34031" s="26">
        <v>-2.7755575615628914E-17</v>
      </c>
      <c r="BE34031" s="14">
        <v>35</v>
      </c>
      <c r="BF34031" s="14">
        <v>0</v>
      </c>
      <c r="BG34031" s="27">
        <v>1.3826558354435357E-2</v>
      </c>
    </row>
    <row r="34032" spans="1:59" x14ac:dyDescent="0.25">
      <c r="A34032" t="s">
        <v>35</v>
      </c>
      <c r="B34032" s="2">
        <v>43604.208333333336</v>
      </c>
      <c r="C34032" s="1">
        <v>43603</v>
      </c>
      <c r="D34032">
        <v>23</v>
      </c>
      <c r="E34032" s="2">
        <v>43603.958333333336</v>
      </c>
      <c r="F34032" s="8" t="s">
        <v>388</v>
      </c>
      <c r="G34032" s="10" t="s">
        <v>389</v>
      </c>
      <c r="J34032" s="14">
        <v>99</v>
      </c>
      <c r="K34032" s="14">
        <v>99</v>
      </c>
      <c r="P34032" s="14">
        <v>99</v>
      </c>
      <c r="Q34032" s="14">
        <v>99</v>
      </c>
      <c r="X34032" s="14">
        <v>99</v>
      </c>
      <c r="AP34032" s="14">
        <v>99</v>
      </c>
      <c r="AS34032" s="14">
        <v>99</v>
      </c>
      <c r="AT34032" s="25">
        <v>2.2238326723437467</v>
      </c>
      <c r="AU34032" s="25">
        <v>0.90839604960565934</v>
      </c>
      <c r="AV34032" s="25">
        <v>2.1382061960972796</v>
      </c>
      <c r="AZ34032" s="26">
        <v>0.62089125431552838</v>
      </c>
      <c r="BA34032" s="26">
        <v>0.62089125431552838</v>
      </c>
      <c r="BB34032" s="26">
        <v>0</v>
      </c>
      <c r="BC34032" s="26">
        <v>0.6208912543155285</v>
      </c>
      <c r="BD34032" s="26">
        <v>-1.1102230246251565E-16</v>
      </c>
      <c r="BE34032" s="14">
        <v>99</v>
      </c>
      <c r="BF34032" s="14">
        <v>0</v>
      </c>
      <c r="BG34032" s="27">
        <v>1.3826558354435354E-2</v>
      </c>
    </row>
    <row r="34033" spans="1:59" x14ac:dyDescent="0.25">
      <c r="A34033" t="s">
        <v>35</v>
      </c>
      <c r="B34033" s="2">
        <v>43604.25</v>
      </c>
      <c r="C34033" s="1">
        <v>43603</v>
      </c>
      <c r="D34033">
        <v>24</v>
      </c>
      <c r="E34033" s="2">
        <v>43604</v>
      </c>
      <c r="F34033" s="8" t="s">
        <v>388</v>
      </c>
      <c r="G34033" s="10" t="s">
        <v>389</v>
      </c>
      <c r="J34033" s="14">
        <v>90</v>
      </c>
      <c r="K34033" s="14">
        <v>90</v>
      </c>
      <c r="P34033" s="14">
        <v>90</v>
      </c>
      <c r="Q34033" s="14">
        <v>90</v>
      </c>
      <c r="X34033" s="14">
        <v>90</v>
      </c>
      <c r="AP34033" s="14">
        <v>90</v>
      </c>
      <c r="AS34033" s="14">
        <v>90</v>
      </c>
      <c r="AT34033" s="25">
        <v>2.2233553657464138</v>
      </c>
      <c r="AU34033" s="25">
        <v>0.90840120993612095</v>
      </c>
      <c r="AV34033" s="25">
        <v>2.1467934693707811</v>
      </c>
      <c r="AZ34033" s="26">
        <v>0.56444659483229886</v>
      </c>
      <c r="BA34033" s="26">
        <v>0.56444659483229886</v>
      </c>
      <c r="BB34033" s="26">
        <v>0</v>
      </c>
      <c r="BC34033" s="26">
        <v>0.56444659483229886</v>
      </c>
      <c r="BD34033" s="26">
        <v>0</v>
      </c>
      <c r="BE34033" s="14">
        <v>90</v>
      </c>
      <c r="BF34033" s="14">
        <v>0</v>
      </c>
      <c r="BG34033" s="27">
        <v>1.3826558354435362E-2</v>
      </c>
    </row>
    <row r="34034" spans="1:59" x14ac:dyDescent="0.25">
      <c r="A34034" t="s">
        <v>35</v>
      </c>
      <c r="B34034" s="2">
        <v>43604.291666666664</v>
      </c>
      <c r="C34034" s="1">
        <v>43604</v>
      </c>
      <c r="D34034">
        <v>1</v>
      </c>
      <c r="E34034" s="2">
        <v>43604.041666666664</v>
      </c>
      <c r="F34034" s="8" t="s">
        <v>388</v>
      </c>
      <c r="G34034" s="10" t="s">
        <v>389</v>
      </c>
      <c r="J34034" s="14">
        <v>90</v>
      </c>
      <c r="K34034" s="14">
        <v>90</v>
      </c>
      <c r="P34034" s="14">
        <v>90</v>
      </c>
      <c r="Q34034" s="14">
        <v>90</v>
      </c>
      <c r="X34034" s="14">
        <v>90</v>
      </c>
      <c r="AP34034" s="14">
        <v>90</v>
      </c>
      <c r="AS34034" s="14">
        <v>90</v>
      </c>
      <c r="AT34034" s="25">
        <v>2.2245191524269368</v>
      </c>
      <c r="AU34034" s="25">
        <v>0.90893468489133178</v>
      </c>
      <c r="AV34034" s="25">
        <v>2.1473039989854805</v>
      </c>
      <c r="AZ34034" s="26">
        <v>0.56444659483229875</v>
      </c>
      <c r="BA34034" s="26">
        <v>0.56444659483229875</v>
      </c>
      <c r="BB34034" s="26">
        <v>0</v>
      </c>
      <c r="BC34034" s="26">
        <v>0.56444659483229875</v>
      </c>
      <c r="BD34034" s="26">
        <v>0</v>
      </c>
      <c r="BE34034" s="14">
        <v>90</v>
      </c>
      <c r="BF34034" s="14">
        <v>0</v>
      </c>
      <c r="BG34034" s="27">
        <v>1.382655835443536E-2</v>
      </c>
    </row>
    <row r="34035" spans="1:59" x14ac:dyDescent="0.25">
      <c r="A34035" t="s">
        <v>35</v>
      </c>
      <c r="B34035" s="2">
        <v>43604.333333333336</v>
      </c>
      <c r="C34035" s="1">
        <v>43604</v>
      </c>
      <c r="D34035">
        <v>2</v>
      </c>
      <c r="E34035" s="2">
        <v>43604.083333333336</v>
      </c>
      <c r="F34035" s="8" t="s">
        <v>388</v>
      </c>
      <c r="G34035" s="10" t="s">
        <v>389</v>
      </c>
      <c r="J34035" s="14">
        <v>56</v>
      </c>
      <c r="K34035" s="14">
        <v>56</v>
      </c>
      <c r="P34035" s="14">
        <v>56</v>
      </c>
      <c r="Q34035" s="14">
        <v>56</v>
      </c>
      <c r="X34035" s="14">
        <v>56</v>
      </c>
      <c r="AP34035" s="14">
        <v>56</v>
      </c>
      <c r="AS34035" s="14">
        <v>56</v>
      </c>
      <c r="AT34035" s="25">
        <v>2.2248920484738512</v>
      </c>
      <c r="AU34035" s="25">
        <v>0.90817778122786674</v>
      </c>
      <c r="AV34035" s="25">
        <v>2.1473039989854805</v>
      </c>
      <c r="AZ34035" s="26">
        <v>0.3512112145623193</v>
      </c>
      <c r="BA34035" s="26">
        <v>0.3512112145623193</v>
      </c>
      <c r="BB34035" s="26">
        <v>0</v>
      </c>
      <c r="BC34035" s="26">
        <v>0.3512112145623193</v>
      </c>
      <c r="BD34035" s="26">
        <v>0</v>
      </c>
      <c r="BE34035" s="14">
        <v>56</v>
      </c>
      <c r="BF34035" s="14">
        <v>0</v>
      </c>
      <c r="BG34035" s="27">
        <v>1.3826558354435364E-2</v>
      </c>
    </row>
    <row r="34036" spans="1:59" x14ac:dyDescent="0.25">
      <c r="A34036" t="s">
        <v>35</v>
      </c>
      <c r="B34036" s="2">
        <v>43604.375</v>
      </c>
      <c r="C34036" s="1">
        <v>43604</v>
      </c>
      <c r="D34036">
        <v>3</v>
      </c>
      <c r="E34036" s="2">
        <v>43604.125</v>
      </c>
      <c r="F34036" s="8" t="s">
        <v>388</v>
      </c>
      <c r="G34036" s="10" t="s">
        <v>389</v>
      </c>
      <c r="J34036" s="14">
        <v>48</v>
      </c>
      <c r="K34036" s="14">
        <v>48</v>
      </c>
      <c r="P34036" s="14">
        <v>48</v>
      </c>
      <c r="Q34036" s="14">
        <v>48</v>
      </c>
      <c r="X34036" s="14">
        <v>48</v>
      </c>
      <c r="AP34036" s="14">
        <v>48</v>
      </c>
      <c r="AS34036" s="14">
        <v>48</v>
      </c>
      <c r="AT34036" s="25">
        <v>2.2249792441424305</v>
      </c>
      <c r="AU34036" s="25">
        <v>0.90858158413490731</v>
      </c>
      <c r="AV34036" s="25">
        <v>2.1473039989854805</v>
      </c>
      <c r="AZ34036" s="26">
        <v>0.30103818391055925</v>
      </c>
      <c r="BA34036" s="26">
        <v>0.30103818391055925</v>
      </c>
      <c r="BB34036" s="26">
        <v>0</v>
      </c>
      <c r="BC34036" s="26">
        <v>0.30103818391055931</v>
      </c>
      <c r="BD34036" s="26">
        <v>-5.5511151231257827E-17</v>
      </c>
      <c r="BE34036" s="14">
        <v>48</v>
      </c>
      <c r="BF34036" s="14">
        <v>0</v>
      </c>
      <c r="BG34036" s="27">
        <v>1.3826558354435355E-2</v>
      </c>
    </row>
    <row r="34037" spans="1:59" x14ac:dyDescent="0.25">
      <c r="A34037" t="s">
        <v>35</v>
      </c>
      <c r="B34037" s="2">
        <v>43604.416666666664</v>
      </c>
      <c r="C34037" s="1">
        <v>43604</v>
      </c>
      <c r="D34037">
        <v>4</v>
      </c>
      <c r="E34037" s="2">
        <v>43604.166666666664</v>
      </c>
      <c r="F34037" s="8" t="s">
        <v>388</v>
      </c>
      <c r="G34037" s="10" t="s">
        <v>389</v>
      </c>
      <c r="J34037" s="14">
        <v>60</v>
      </c>
      <c r="K34037" s="14">
        <v>60</v>
      </c>
      <c r="P34037" s="14">
        <v>60</v>
      </c>
      <c r="Q34037" s="14">
        <v>60</v>
      </c>
      <c r="X34037" s="14">
        <v>60</v>
      </c>
      <c r="AP34037" s="14">
        <v>60</v>
      </c>
      <c r="AS34037" s="14">
        <v>60</v>
      </c>
      <c r="AT34037" s="25">
        <v>2.2246394999552899</v>
      </c>
      <c r="AU34037" s="25">
        <v>0.90830037760395876</v>
      </c>
      <c r="AV34037" s="25">
        <v>2.1473039989854805</v>
      </c>
      <c r="AZ34037" s="26">
        <v>0.3762977298881991</v>
      </c>
      <c r="BA34037" s="26">
        <v>0.3762977298881991</v>
      </c>
      <c r="BB34037" s="26">
        <v>0</v>
      </c>
      <c r="BC34037" s="26">
        <v>0.3762977298881991</v>
      </c>
      <c r="BD34037" s="26">
        <v>0</v>
      </c>
      <c r="BE34037" s="14">
        <v>60</v>
      </c>
      <c r="BF34037" s="14">
        <v>0</v>
      </c>
      <c r="BG34037" s="27">
        <v>1.3826558354435357E-2</v>
      </c>
    </row>
    <row r="34038" spans="1:59" x14ac:dyDescent="0.25">
      <c r="A34038" t="s">
        <v>35</v>
      </c>
      <c r="B34038" s="2">
        <v>43604.458333333336</v>
      </c>
      <c r="C34038" s="1">
        <v>43604</v>
      </c>
      <c r="D34038">
        <v>5</v>
      </c>
      <c r="E34038" s="2">
        <v>43604.208333333336</v>
      </c>
      <c r="F34038" s="8" t="s">
        <v>388</v>
      </c>
      <c r="G34038" s="10" t="s">
        <v>389</v>
      </c>
      <c r="J34038" s="14">
        <v>55</v>
      </c>
      <c r="K34038" s="14">
        <v>55</v>
      </c>
      <c r="P34038" s="14">
        <v>55</v>
      </c>
      <c r="Q34038" s="14">
        <v>55</v>
      </c>
      <c r="X34038" s="14">
        <v>55</v>
      </c>
      <c r="AP34038" s="14">
        <v>55</v>
      </c>
      <c r="AS34038" s="14">
        <v>55</v>
      </c>
      <c r="AT34038" s="25">
        <v>2.2241011934373311</v>
      </c>
      <c r="AU34038" s="25">
        <v>0.90844268051885657</v>
      </c>
      <c r="AV34038" s="25">
        <v>2.1473039989854805</v>
      </c>
      <c r="AZ34038" s="26">
        <v>0.34493958573084932</v>
      </c>
      <c r="BA34038" s="26">
        <v>0.34493958573084932</v>
      </c>
      <c r="BB34038" s="26">
        <v>0</v>
      </c>
      <c r="BC34038" s="26">
        <v>0.34493958573084932</v>
      </c>
      <c r="BD34038" s="26">
        <v>0</v>
      </c>
      <c r="BE34038" s="14">
        <v>55</v>
      </c>
      <c r="BF34038" s="14">
        <v>0</v>
      </c>
      <c r="BG34038" s="27">
        <v>1.3826558354435362E-2</v>
      </c>
    </row>
    <row r="34039" spans="1:59" x14ac:dyDescent="0.25">
      <c r="A34039" t="s">
        <v>35</v>
      </c>
      <c r="B34039" s="2">
        <v>43604.5</v>
      </c>
      <c r="C34039" s="1">
        <v>43604</v>
      </c>
      <c r="D34039">
        <v>6</v>
      </c>
      <c r="E34039" s="2">
        <v>43604.25</v>
      </c>
      <c r="F34039" s="8" t="s">
        <v>388</v>
      </c>
      <c r="G34039" s="10" t="s">
        <v>389</v>
      </c>
      <c r="J34039" s="14">
        <v>52</v>
      </c>
      <c r="K34039" s="14">
        <v>52</v>
      </c>
      <c r="P34039" s="14">
        <v>52</v>
      </c>
      <c r="Q34039" s="14">
        <v>52</v>
      </c>
      <c r="X34039" s="14">
        <v>52</v>
      </c>
      <c r="AP34039" s="14">
        <v>52</v>
      </c>
      <c r="AS34039" s="14">
        <v>52</v>
      </c>
      <c r="AT34039" s="25">
        <v>2.2247560670770645</v>
      </c>
      <c r="AU34039" s="25">
        <v>0.90943800110208839</v>
      </c>
      <c r="AV34039" s="25">
        <v>2.1473039989854805</v>
      </c>
      <c r="AZ34039" s="26">
        <v>0.32612469923643922</v>
      </c>
      <c r="BA34039" s="26">
        <v>0.32612469923643922</v>
      </c>
      <c r="BB34039" s="26">
        <v>0</v>
      </c>
      <c r="BC34039" s="26">
        <v>0.32612469923643927</v>
      </c>
      <c r="BD34039" s="26">
        <v>-5.5511151231257827E-17</v>
      </c>
      <c r="BE34039" s="14">
        <v>52</v>
      </c>
      <c r="BF34039" s="14">
        <v>0</v>
      </c>
      <c r="BG34039" s="27">
        <v>1.3826558354435357E-2</v>
      </c>
    </row>
    <row r="34040" spans="1:59" x14ac:dyDescent="0.25">
      <c r="A34040" t="s">
        <v>35</v>
      </c>
      <c r="B34040" s="2">
        <v>43604.541666666664</v>
      </c>
      <c r="C34040" s="1">
        <v>43604</v>
      </c>
      <c r="D34040">
        <v>7</v>
      </c>
      <c r="E34040" s="2">
        <v>43604.291666666664</v>
      </c>
      <c r="F34040" s="8" t="s">
        <v>388</v>
      </c>
      <c r="G34040" s="10" t="s">
        <v>389</v>
      </c>
      <c r="J34040" s="14">
        <v>61</v>
      </c>
      <c r="K34040" s="14">
        <v>61</v>
      </c>
      <c r="P34040" s="14">
        <v>61</v>
      </c>
      <c r="Q34040" s="14">
        <v>61</v>
      </c>
      <c r="X34040" s="14">
        <v>61</v>
      </c>
      <c r="AP34040" s="14">
        <v>61</v>
      </c>
      <c r="AS34040" s="14">
        <v>61</v>
      </c>
      <c r="AT34040" s="25">
        <v>2.2281421140284876</v>
      </c>
      <c r="AU34040" s="25">
        <v>0.91034326441965552</v>
      </c>
      <c r="AV34040" s="25">
        <v>2.1473039989854805</v>
      </c>
      <c r="AZ34040" s="26">
        <v>0.38256935871966907</v>
      </c>
      <c r="BA34040" s="26">
        <v>0.38256935871966907</v>
      </c>
      <c r="BB34040" s="26">
        <v>0</v>
      </c>
      <c r="BC34040" s="26">
        <v>0.38256935871966907</v>
      </c>
      <c r="BD34040" s="26">
        <v>0</v>
      </c>
      <c r="BE34040" s="14">
        <v>61</v>
      </c>
      <c r="BF34040" s="14">
        <v>0</v>
      </c>
      <c r="BG34040" s="27">
        <v>1.3826558354435357E-2</v>
      </c>
    </row>
    <row r="34041" spans="1:59" x14ac:dyDescent="0.25">
      <c r="A34041" t="s">
        <v>35</v>
      </c>
      <c r="B34041" s="2">
        <v>43604.583333333336</v>
      </c>
      <c r="C34041" s="1">
        <v>43604</v>
      </c>
      <c r="D34041">
        <v>8</v>
      </c>
      <c r="E34041" s="2">
        <v>43604.333333333336</v>
      </c>
      <c r="F34041" s="8" t="s">
        <v>388</v>
      </c>
      <c r="G34041" s="10" t="s">
        <v>389</v>
      </c>
      <c r="J34041" s="14">
        <v>60</v>
      </c>
      <c r="K34041" s="14">
        <v>60</v>
      </c>
      <c r="P34041" s="14">
        <v>60</v>
      </c>
      <c r="Q34041" s="14">
        <v>60</v>
      </c>
      <c r="X34041" s="14">
        <v>60</v>
      </c>
      <c r="AP34041" s="14">
        <v>60</v>
      </c>
      <c r="AS34041" s="14">
        <v>60</v>
      </c>
      <c r="AT34041" s="25">
        <v>2.2296234051406238</v>
      </c>
      <c r="AU34041" s="25">
        <v>0.91089101518952165</v>
      </c>
      <c r="AV34041" s="25">
        <v>2.1473039989854805</v>
      </c>
      <c r="AZ34041" s="26">
        <v>0.37629772988819921</v>
      </c>
      <c r="BA34041" s="26">
        <v>0.37629772988819921</v>
      </c>
      <c r="BB34041" s="26">
        <v>0</v>
      </c>
      <c r="BC34041" s="26">
        <v>0.37629772988819921</v>
      </c>
      <c r="BD34041" s="26">
        <v>0</v>
      </c>
      <c r="BE34041" s="14">
        <v>60</v>
      </c>
      <c r="BF34041" s="14">
        <v>0</v>
      </c>
      <c r="BG34041" s="27">
        <v>1.3826558354435362E-2</v>
      </c>
    </row>
    <row r="34042" spans="1:59" x14ac:dyDescent="0.25">
      <c r="A34042" t="s">
        <v>35</v>
      </c>
      <c r="B34042" s="2">
        <v>43604.625</v>
      </c>
      <c r="C34042" s="1">
        <v>43604</v>
      </c>
      <c r="D34042">
        <v>9</v>
      </c>
      <c r="E34042" s="2">
        <v>43604.375</v>
      </c>
      <c r="F34042" s="8" t="s">
        <v>388</v>
      </c>
      <c r="G34042" s="10" t="s">
        <v>389</v>
      </c>
      <c r="J34042" s="14">
        <v>102</v>
      </c>
      <c r="K34042" s="14">
        <v>102</v>
      </c>
      <c r="P34042" s="14">
        <v>102</v>
      </c>
      <c r="Q34042" s="14">
        <v>102</v>
      </c>
      <c r="X34042" s="14">
        <v>102</v>
      </c>
      <c r="AP34042" s="14">
        <v>102</v>
      </c>
      <c r="AS34042" s="14">
        <v>102</v>
      </c>
      <c r="AT34042" s="25">
        <v>2.2294375885322477</v>
      </c>
      <c r="AU34042" s="25">
        <v>0.91179478378856027</v>
      </c>
      <c r="AV34042" s="25">
        <v>2.1473039989854805</v>
      </c>
      <c r="AZ34042" s="26">
        <v>0.63970614080993871</v>
      </c>
      <c r="BA34042" s="26">
        <v>0.63970614080993871</v>
      </c>
      <c r="BB34042" s="26">
        <v>0</v>
      </c>
      <c r="BC34042" s="26">
        <v>0.63970614080993871</v>
      </c>
      <c r="BD34042" s="26">
        <v>0</v>
      </c>
      <c r="BE34042" s="14">
        <v>102</v>
      </c>
      <c r="BF34042" s="14">
        <v>0</v>
      </c>
      <c r="BG34042" s="27">
        <v>1.3826558354435364E-2</v>
      </c>
    </row>
    <row r="34043" spans="1:59" x14ac:dyDescent="0.25">
      <c r="A34043" t="s">
        <v>35</v>
      </c>
      <c r="B34043" s="2">
        <v>43604.666666666664</v>
      </c>
      <c r="C34043" s="1">
        <v>43604</v>
      </c>
      <c r="D34043">
        <v>10</v>
      </c>
      <c r="E34043" s="2">
        <v>43604.416666666664</v>
      </c>
      <c r="F34043" s="8" t="s">
        <v>388</v>
      </c>
      <c r="G34043" s="10" t="s">
        <v>389</v>
      </c>
      <c r="J34043" s="14">
        <v>127</v>
      </c>
      <c r="K34043" s="14">
        <v>127</v>
      </c>
      <c r="P34043" s="14">
        <v>127</v>
      </c>
      <c r="Q34043" s="14">
        <v>127</v>
      </c>
      <c r="X34043" s="14">
        <v>127</v>
      </c>
      <c r="AP34043" s="14">
        <v>127</v>
      </c>
      <c r="AS34043" s="14">
        <v>127</v>
      </c>
      <c r="AT34043" s="25">
        <v>2.229450853927597</v>
      </c>
      <c r="AU34043" s="25">
        <v>0.91094846079953018</v>
      </c>
      <c r="AV34043" s="25">
        <v>2.1473039989854805</v>
      </c>
      <c r="AZ34043" s="26">
        <v>0.79649686159668787</v>
      </c>
      <c r="BA34043" s="26">
        <v>0.79649686159668787</v>
      </c>
      <c r="BB34043" s="26">
        <v>0</v>
      </c>
      <c r="BC34043" s="26">
        <v>0.79649686159668787</v>
      </c>
      <c r="BD34043" s="26">
        <v>0</v>
      </c>
      <c r="BE34043" s="14">
        <v>127</v>
      </c>
      <c r="BF34043" s="14">
        <v>0</v>
      </c>
      <c r="BG34043" s="27">
        <v>1.3826558354435354E-2</v>
      </c>
    </row>
    <row r="34044" spans="1:59" x14ac:dyDescent="0.25">
      <c r="A34044" t="s">
        <v>35</v>
      </c>
      <c r="B34044" s="2">
        <v>43604.708333333336</v>
      </c>
      <c r="C34044" s="1">
        <v>43604</v>
      </c>
      <c r="D34044">
        <v>11</v>
      </c>
      <c r="E34044" s="2">
        <v>43604.458333333336</v>
      </c>
      <c r="F34044" s="8" t="s">
        <v>388</v>
      </c>
      <c r="G34044" s="10" t="s">
        <v>389</v>
      </c>
      <c r="J34044" s="14">
        <v>100</v>
      </c>
      <c r="K34044" s="14">
        <v>100</v>
      </c>
      <c r="P34044" s="14">
        <v>100</v>
      </c>
      <c r="Q34044" s="14">
        <v>100</v>
      </c>
      <c r="X34044" s="14">
        <v>100</v>
      </c>
      <c r="AP34044" s="14">
        <v>100</v>
      </c>
      <c r="AS34044" s="14">
        <v>100</v>
      </c>
      <c r="AT34044" s="25">
        <v>2.2293533911720136</v>
      </c>
      <c r="AU34044" s="25">
        <v>0.91115302485696625</v>
      </c>
      <c r="AV34044" s="25">
        <v>2.1473039989854805</v>
      </c>
      <c r="AZ34044" s="26">
        <v>0.62716288314699875</v>
      </c>
      <c r="BA34044" s="26">
        <v>0.62716288314699875</v>
      </c>
      <c r="BB34044" s="26">
        <v>0</v>
      </c>
      <c r="BC34044" s="26">
        <v>0.62716288314699875</v>
      </c>
      <c r="BD34044" s="26">
        <v>0</v>
      </c>
      <c r="BE34044" s="14">
        <v>100</v>
      </c>
      <c r="BF34044" s="14">
        <v>0</v>
      </c>
      <c r="BG34044" s="27">
        <v>1.3826558354435362E-2</v>
      </c>
    </row>
    <row r="34045" spans="1:59" x14ac:dyDescent="0.25">
      <c r="A34045" t="s">
        <v>35</v>
      </c>
      <c r="B34045" s="2">
        <v>43604.75</v>
      </c>
      <c r="C34045" s="1">
        <v>43604</v>
      </c>
      <c r="D34045">
        <v>12</v>
      </c>
      <c r="E34045" s="2">
        <v>43604.5</v>
      </c>
      <c r="F34045" s="8" t="s">
        <v>388</v>
      </c>
      <c r="G34045" s="10" t="s">
        <v>389</v>
      </c>
      <c r="J34045" s="14">
        <v>95</v>
      </c>
      <c r="K34045" s="14">
        <v>95</v>
      </c>
      <c r="P34045" s="14">
        <v>95</v>
      </c>
      <c r="Q34045" s="14">
        <v>95</v>
      </c>
      <c r="X34045" s="14">
        <v>95</v>
      </c>
      <c r="AP34045" s="14">
        <v>95</v>
      </c>
      <c r="AS34045" s="14">
        <v>95</v>
      </c>
      <c r="AT34045" s="25">
        <v>2.2289676963478264</v>
      </c>
      <c r="AU34045" s="25">
        <v>0.91102743208318326</v>
      </c>
      <c r="AV34045" s="25">
        <v>2.1463980784536529</v>
      </c>
      <c r="AZ34045" s="26">
        <v>0.59580473898964859</v>
      </c>
      <c r="BA34045" s="26">
        <v>0.59580473898964859</v>
      </c>
      <c r="BB34045" s="26">
        <v>0</v>
      </c>
      <c r="BC34045" s="26">
        <v>0.59580473898964859</v>
      </c>
      <c r="BD34045" s="26">
        <v>0</v>
      </c>
      <c r="BE34045" s="14">
        <v>95</v>
      </c>
      <c r="BF34045" s="14">
        <v>0</v>
      </c>
      <c r="BG34045" s="27">
        <v>1.3826558354435357E-2</v>
      </c>
    </row>
    <row r="34046" spans="1:59" x14ac:dyDescent="0.25">
      <c r="A34046" t="s">
        <v>35</v>
      </c>
      <c r="B34046" s="2">
        <v>43604.791666666664</v>
      </c>
      <c r="C34046" s="1">
        <v>43604</v>
      </c>
      <c r="D34046">
        <v>13</v>
      </c>
      <c r="E34046" s="2">
        <v>43604.541666666664</v>
      </c>
      <c r="F34046" s="8" t="s">
        <v>388</v>
      </c>
      <c r="G34046" s="10" t="s">
        <v>389</v>
      </c>
      <c r="J34046" s="14">
        <v>87</v>
      </c>
      <c r="K34046" s="14">
        <v>87</v>
      </c>
      <c r="P34046" s="14">
        <v>87</v>
      </c>
      <c r="Q34046" s="14">
        <v>87</v>
      </c>
      <c r="X34046" s="14">
        <v>87</v>
      </c>
      <c r="AP34046" s="14">
        <v>87</v>
      </c>
      <c r="AS34046" s="14">
        <v>87</v>
      </c>
      <c r="AT34046" s="25">
        <v>2.2293854315542738</v>
      </c>
      <c r="AU34046" s="25">
        <v>0.91079370209857047</v>
      </c>
      <c r="AV34046" s="25">
        <v>2.139606335619666</v>
      </c>
      <c r="AZ34046" s="26">
        <v>0.54563170833788888</v>
      </c>
      <c r="BA34046" s="26">
        <v>0.54563170833788888</v>
      </c>
      <c r="BB34046" s="26">
        <v>0</v>
      </c>
      <c r="BC34046" s="26">
        <v>0.54563170833788899</v>
      </c>
      <c r="BD34046" s="26">
        <v>-1.1102230246251565E-16</v>
      </c>
      <c r="BE34046" s="14">
        <v>87</v>
      </c>
      <c r="BF34046" s="14">
        <v>0</v>
      </c>
      <c r="BG34046" s="27">
        <v>1.3826558354435362E-2</v>
      </c>
    </row>
    <row r="34047" spans="1:59" x14ac:dyDescent="0.25">
      <c r="A34047" t="s">
        <v>35</v>
      </c>
      <c r="B34047" s="2">
        <v>43604.833333333336</v>
      </c>
      <c r="C34047" s="1">
        <v>43604</v>
      </c>
      <c r="D34047">
        <v>14</v>
      </c>
      <c r="E34047" s="2">
        <v>43604.583333333336</v>
      </c>
      <c r="F34047" s="8" t="s">
        <v>388</v>
      </c>
      <c r="G34047" s="10" t="s">
        <v>389</v>
      </c>
      <c r="J34047" s="14">
        <v>66</v>
      </c>
      <c r="K34047" s="14">
        <v>66</v>
      </c>
      <c r="P34047" s="14">
        <v>66</v>
      </c>
      <c r="Q34047" s="14">
        <v>66</v>
      </c>
      <c r="X34047" s="14">
        <v>66</v>
      </c>
      <c r="AP34047" s="14">
        <v>66</v>
      </c>
      <c r="AS34047" s="14">
        <v>66</v>
      </c>
      <c r="AT34047" s="25">
        <v>2.2284035504684523</v>
      </c>
      <c r="AU34047" s="25">
        <v>0.91058125802019407</v>
      </c>
      <c r="AV34047" s="25">
        <v>2.1362914029022453</v>
      </c>
      <c r="AZ34047" s="26">
        <v>0.41392750287701918</v>
      </c>
      <c r="BA34047" s="26">
        <v>0.41392750287701918</v>
      </c>
      <c r="BB34047" s="26">
        <v>0</v>
      </c>
      <c r="BC34047" s="26">
        <v>0.41392750287701924</v>
      </c>
      <c r="BD34047" s="26">
        <v>-5.5511151231257827E-17</v>
      </c>
      <c r="BE34047" s="14">
        <v>66</v>
      </c>
      <c r="BF34047" s="14">
        <v>0</v>
      </c>
      <c r="BG34047" s="27">
        <v>1.3826558354435362E-2</v>
      </c>
    </row>
    <row r="34048" spans="1:59" x14ac:dyDescent="0.25">
      <c r="A34048" t="s">
        <v>35</v>
      </c>
      <c r="B34048" s="2">
        <v>43604.875</v>
      </c>
      <c r="C34048" s="1">
        <v>43604</v>
      </c>
      <c r="D34048">
        <v>15</v>
      </c>
      <c r="E34048" s="2">
        <v>43604.625</v>
      </c>
      <c r="F34048" s="8" t="s">
        <v>388</v>
      </c>
      <c r="G34048" s="10" t="s">
        <v>389</v>
      </c>
      <c r="J34048" s="14">
        <v>54</v>
      </c>
      <c r="K34048" s="14">
        <v>54</v>
      </c>
      <c r="P34048" s="14">
        <v>54</v>
      </c>
      <c r="Q34048" s="14">
        <v>54</v>
      </c>
      <c r="X34048" s="14">
        <v>54</v>
      </c>
      <c r="AP34048" s="14">
        <v>54</v>
      </c>
      <c r="AS34048" s="14">
        <v>54</v>
      </c>
      <c r="AT34048" s="25">
        <v>2.2279235072188461</v>
      </c>
      <c r="AU34048" s="25">
        <v>0.91043382599825551</v>
      </c>
      <c r="AV34048" s="25">
        <v>2.1368718189769207</v>
      </c>
      <c r="AZ34048" s="26">
        <v>0.33866795689937917</v>
      </c>
      <c r="BA34048" s="26">
        <v>0.33866795689937917</v>
      </c>
      <c r="BB34048" s="26">
        <v>0</v>
      </c>
      <c r="BC34048" s="26">
        <v>0.33866795689937923</v>
      </c>
      <c r="BD34048" s="26">
        <v>-5.5511151231257827E-17</v>
      </c>
      <c r="BE34048" s="14">
        <v>54</v>
      </c>
      <c r="BF34048" s="14">
        <v>0</v>
      </c>
      <c r="BG34048" s="27">
        <v>1.3826558354435357E-2</v>
      </c>
    </row>
    <row r="34049" spans="1:59" x14ac:dyDescent="0.25">
      <c r="A34049" t="s">
        <v>35</v>
      </c>
      <c r="B34049" s="2">
        <v>43604.916666666664</v>
      </c>
      <c r="C34049" s="1">
        <v>43604</v>
      </c>
      <c r="D34049">
        <v>16</v>
      </c>
      <c r="E34049" s="2">
        <v>43604.666666666664</v>
      </c>
      <c r="F34049" s="8" t="s">
        <v>388</v>
      </c>
      <c r="G34049" s="10" t="s">
        <v>389</v>
      </c>
      <c r="J34049" s="14">
        <v>74</v>
      </c>
      <c r="K34049" s="14">
        <v>74</v>
      </c>
      <c r="P34049" s="14">
        <v>74</v>
      </c>
      <c r="Q34049" s="14">
        <v>74</v>
      </c>
      <c r="X34049" s="14">
        <v>74</v>
      </c>
      <c r="AP34049" s="14">
        <v>74</v>
      </c>
      <c r="AS34049" s="14">
        <v>74</v>
      </c>
      <c r="AT34049" s="25">
        <v>2.2284337249841366</v>
      </c>
      <c r="AU34049" s="25">
        <v>0.90998945602569914</v>
      </c>
      <c r="AV34049" s="25">
        <v>2.1339231903309406</v>
      </c>
      <c r="AZ34049" s="26">
        <v>0.46410053352877922</v>
      </c>
      <c r="BA34049" s="26">
        <v>0.46410053352877922</v>
      </c>
      <c r="BB34049" s="26">
        <v>0</v>
      </c>
      <c r="BC34049" s="26">
        <v>0.46410053352877922</v>
      </c>
      <c r="BD34049" s="26">
        <v>0</v>
      </c>
      <c r="BE34049" s="14">
        <v>74</v>
      </c>
      <c r="BF34049" s="14">
        <v>0</v>
      </c>
      <c r="BG34049" s="27">
        <v>1.3826558354435367E-2</v>
      </c>
    </row>
    <row r="34050" spans="1:59" x14ac:dyDescent="0.25">
      <c r="A34050" t="s">
        <v>35</v>
      </c>
      <c r="B34050" s="2">
        <v>43604.958333333336</v>
      </c>
      <c r="C34050" s="1">
        <v>43604</v>
      </c>
      <c r="D34050">
        <v>17</v>
      </c>
      <c r="E34050" s="2">
        <v>43604.708333333336</v>
      </c>
      <c r="F34050" s="8" t="s">
        <v>388</v>
      </c>
      <c r="G34050" s="10" t="s">
        <v>389</v>
      </c>
      <c r="J34050" s="14">
        <v>74</v>
      </c>
      <c r="K34050" s="14">
        <v>74</v>
      </c>
      <c r="P34050" s="14">
        <v>74</v>
      </c>
      <c r="Q34050" s="14">
        <v>74</v>
      </c>
      <c r="X34050" s="14">
        <v>74</v>
      </c>
      <c r="AP34050" s="14">
        <v>74</v>
      </c>
      <c r="AS34050" s="14">
        <v>74</v>
      </c>
      <c r="AT34050" s="25">
        <v>2.2289776091062854</v>
      </c>
      <c r="AU34050" s="25">
        <v>0.90977609319501274</v>
      </c>
      <c r="AV34050" s="25">
        <v>2.127880379633559</v>
      </c>
      <c r="AZ34050" s="26">
        <v>0.46410053352877922</v>
      </c>
      <c r="BA34050" s="26">
        <v>0.46410053352877922</v>
      </c>
      <c r="BB34050" s="26">
        <v>0</v>
      </c>
      <c r="BC34050" s="26">
        <v>0.46410053352877922</v>
      </c>
      <c r="BD34050" s="26">
        <v>0</v>
      </c>
      <c r="BE34050" s="14">
        <v>74</v>
      </c>
      <c r="BF34050" s="14">
        <v>0</v>
      </c>
      <c r="BG34050" s="27">
        <v>1.3826558354435367E-2</v>
      </c>
    </row>
    <row r="34051" spans="1:59" x14ac:dyDescent="0.25">
      <c r="A34051" t="s">
        <v>35</v>
      </c>
      <c r="B34051" s="2">
        <v>43605</v>
      </c>
      <c r="C34051" s="1">
        <v>43604</v>
      </c>
      <c r="D34051">
        <v>18</v>
      </c>
      <c r="E34051" s="2">
        <v>43604.75</v>
      </c>
      <c r="F34051" s="8" t="s">
        <v>388</v>
      </c>
      <c r="G34051" s="10" t="s">
        <v>389</v>
      </c>
      <c r="J34051" s="14">
        <v>56</v>
      </c>
      <c r="K34051" s="14">
        <v>56</v>
      </c>
      <c r="P34051" s="14">
        <v>56</v>
      </c>
      <c r="Q34051" s="14">
        <v>56</v>
      </c>
      <c r="X34051" s="14">
        <v>56</v>
      </c>
      <c r="AP34051" s="14">
        <v>56</v>
      </c>
      <c r="AS34051" s="14">
        <v>56</v>
      </c>
      <c r="AT34051" s="25">
        <v>2.2281127964557554</v>
      </c>
      <c r="AU34051" s="25">
        <v>0.90887246729231785</v>
      </c>
      <c r="AV34051" s="25">
        <v>2.1270575920272301</v>
      </c>
      <c r="AZ34051" s="26">
        <v>0.35121121456231941</v>
      </c>
      <c r="BA34051" s="26">
        <v>0.35121121456231941</v>
      </c>
      <c r="BB34051" s="26">
        <v>0</v>
      </c>
      <c r="BC34051" s="26">
        <v>0.35121121456231941</v>
      </c>
      <c r="BD34051" s="26">
        <v>0</v>
      </c>
      <c r="BE34051" s="14">
        <v>56</v>
      </c>
      <c r="BF34051" s="14">
        <v>0</v>
      </c>
      <c r="BG34051" s="27">
        <v>1.3826558354435367E-2</v>
      </c>
    </row>
    <row r="34052" spans="1:59" x14ac:dyDescent="0.25">
      <c r="A34052" t="s">
        <v>35</v>
      </c>
      <c r="B34052" s="2">
        <v>43605.041666666664</v>
      </c>
      <c r="C34052" s="1">
        <v>43604</v>
      </c>
      <c r="D34052">
        <v>19</v>
      </c>
      <c r="E34052" s="2">
        <v>43604.791666666664</v>
      </c>
      <c r="F34052" s="8" t="s">
        <v>388</v>
      </c>
      <c r="G34052" s="10" t="s">
        <v>389</v>
      </c>
      <c r="J34052" s="14">
        <v>26</v>
      </c>
      <c r="K34052" s="14">
        <v>26</v>
      </c>
      <c r="P34052" s="14">
        <v>26</v>
      </c>
      <c r="Q34052" s="14">
        <v>26</v>
      </c>
      <c r="X34052" s="14">
        <v>26</v>
      </c>
      <c r="AP34052" s="14">
        <v>26</v>
      </c>
      <c r="AS34052" s="14">
        <v>26</v>
      </c>
      <c r="AT34052" s="25">
        <v>2.2282362258729878</v>
      </c>
      <c r="AU34052" s="25">
        <v>0.90944017095220042</v>
      </c>
      <c r="AV34052" s="25">
        <v>2.1319358016393744</v>
      </c>
      <c r="AZ34052" s="26">
        <v>0.16306234961821967</v>
      </c>
      <c r="BA34052" s="26">
        <v>0.16306234961821967</v>
      </c>
      <c r="BB34052" s="26">
        <v>0</v>
      </c>
      <c r="BC34052" s="26">
        <v>0.16306234961821969</v>
      </c>
      <c r="BD34052" s="26">
        <v>-2.7755575615628914E-17</v>
      </c>
      <c r="BE34052" s="14">
        <v>26</v>
      </c>
      <c r="BF34052" s="14">
        <v>0</v>
      </c>
      <c r="BG34052" s="27">
        <v>1.3826558354435362E-2</v>
      </c>
    </row>
    <row r="34053" spans="1:59" x14ac:dyDescent="0.25">
      <c r="A34053" t="s">
        <v>35</v>
      </c>
      <c r="B34053" s="2">
        <v>43605.083333333336</v>
      </c>
      <c r="C34053" s="1">
        <v>43604</v>
      </c>
      <c r="D34053">
        <v>20</v>
      </c>
      <c r="E34053" s="2">
        <v>43604.833333333336</v>
      </c>
      <c r="F34053" s="8" t="s">
        <v>388</v>
      </c>
      <c r="G34053" s="10" t="s">
        <v>389</v>
      </c>
      <c r="J34053" s="14">
        <v>23</v>
      </c>
      <c r="K34053" s="14">
        <v>23</v>
      </c>
      <c r="P34053" s="14">
        <v>23</v>
      </c>
      <c r="Q34053" s="14">
        <v>23</v>
      </c>
      <c r="X34053" s="14">
        <v>23</v>
      </c>
      <c r="AP34053" s="14">
        <v>23</v>
      </c>
      <c r="AS34053" s="14">
        <v>23</v>
      </c>
      <c r="AT34053" s="25">
        <v>2.2275626551955963</v>
      </c>
      <c r="AU34053" s="25">
        <v>0.90960315747222331</v>
      </c>
      <c r="AV34053" s="25">
        <v>2.140861661946603</v>
      </c>
      <c r="AZ34053" s="26">
        <v>0.14424746312380965</v>
      </c>
      <c r="BA34053" s="26">
        <v>0.14424746312380965</v>
      </c>
      <c r="BB34053" s="26">
        <v>0</v>
      </c>
      <c r="BC34053" s="26">
        <v>0.14424746312380965</v>
      </c>
      <c r="BD34053" s="26">
        <v>0</v>
      </c>
      <c r="BE34053" s="14">
        <v>23</v>
      </c>
      <c r="BF34053" s="14">
        <v>0</v>
      </c>
      <c r="BG34053" s="27">
        <v>1.3826558354435357E-2</v>
      </c>
    </row>
    <row r="34054" spans="1:59" x14ac:dyDescent="0.25">
      <c r="A34054" t="s">
        <v>35</v>
      </c>
      <c r="B34054" s="2">
        <v>43605.125</v>
      </c>
      <c r="C34054" s="1">
        <v>43604</v>
      </c>
      <c r="D34054">
        <v>21</v>
      </c>
      <c r="E34054" s="2">
        <v>43604.875</v>
      </c>
      <c r="F34054" s="8" t="s">
        <v>388</v>
      </c>
      <c r="G34054" s="10" t="s">
        <v>389</v>
      </c>
      <c r="J34054" s="14">
        <v>16</v>
      </c>
      <c r="K34054" s="14">
        <v>16</v>
      </c>
      <c r="P34054" s="14">
        <v>16</v>
      </c>
      <c r="Q34054" s="14">
        <v>16</v>
      </c>
      <c r="X34054" s="14">
        <v>16</v>
      </c>
      <c r="AP34054" s="14">
        <v>16</v>
      </c>
      <c r="AS34054" s="14">
        <v>16</v>
      </c>
      <c r="AT34054" s="25">
        <v>2.2267387093187461</v>
      </c>
      <c r="AU34054" s="25">
        <v>0.90935560410672056</v>
      </c>
      <c r="AV34054" s="25">
        <v>2.145325489619502</v>
      </c>
      <c r="AZ34054" s="26">
        <v>0.10034606130351977</v>
      </c>
      <c r="BA34054" s="26">
        <v>0.10034606130351977</v>
      </c>
      <c r="BB34054" s="26">
        <v>0</v>
      </c>
      <c r="BC34054" s="26">
        <v>0.10034606130351977</v>
      </c>
      <c r="BD34054" s="26">
        <v>0</v>
      </c>
      <c r="BE34054" s="14">
        <v>16</v>
      </c>
      <c r="BF34054" s="14">
        <v>0</v>
      </c>
      <c r="BG34054" s="27">
        <v>1.3826558354435357E-2</v>
      </c>
    </row>
    <row r="34055" spans="1:59" x14ac:dyDescent="0.25">
      <c r="A34055" t="s">
        <v>35</v>
      </c>
      <c r="B34055" s="2">
        <v>43605.166666666664</v>
      </c>
      <c r="C34055" s="1">
        <v>43604</v>
      </c>
      <c r="D34055">
        <v>22</v>
      </c>
      <c r="E34055" s="2">
        <v>43604.916666666664</v>
      </c>
      <c r="F34055" s="8" t="s">
        <v>388</v>
      </c>
      <c r="G34055" s="10" t="s">
        <v>389</v>
      </c>
      <c r="J34055" s="14">
        <v>27</v>
      </c>
      <c r="K34055" s="14">
        <v>27</v>
      </c>
      <c r="P34055" s="14">
        <v>27</v>
      </c>
      <c r="Q34055" s="14">
        <v>27</v>
      </c>
      <c r="X34055" s="14">
        <v>27</v>
      </c>
      <c r="AP34055" s="14">
        <v>27</v>
      </c>
      <c r="AS34055" s="14">
        <v>27</v>
      </c>
      <c r="AT34055" s="25">
        <v>2.2252847528887201</v>
      </c>
      <c r="AU34055" s="25">
        <v>0.90871777523706965</v>
      </c>
      <c r="AV34055" s="25">
        <v>2.1473039989854801</v>
      </c>
      <c r="AZ34055" s="26">
        <v>0.16933397844968959</v>
      </c>
      <c r="BA34055" s="26">
        <v>0.16933397844968959</v>
      </c>
      <c r="BB34055" s="26">
        <v>0</v>
      </c>
      <c r="BC34055" s="26">
        <v>0.16933397844968961</v>
      </c>
      <c r="BD34055" s="26">
        <v>-2.7755575615628914E-17</v>
      </c>
      <c r="BE34055" s="14">
        <v>27</v>
      </c>
      <c r="BF34055" s="14">
        <v>0</v>
      </c>
      <c r="BG34055" s="27">
        <v>1.3826558354435357E-2</v>
      </c>
    </row>
    <row r="34056" spans="1:59" x14ac:dyDescent="0.25">
      <c r="A34056" t="s">
        <v>35</v>
      </c>
      <c r="B34056" s="2">
        <v>43605.208333333336</v>
      </c>
      <c r="C34056" s="1">
        <v>43604</v>
      </c>
      <c r="D34056">
        <v>23</v>
      </c>
      <c r="E34056" s="2">
        <v>43604.958333333336</v>
      </c>
      <c r="F34056" s="8" t="s">
        <v>388</v>
      </c>
      <c r="G34056" s="10" t="s">
        <v>389</v>
      </c>
      <c r="J34056" s="14">
        <v>66</v>
      </c>
      <c r="K34056" s="14">
        <v>66</v>
      </c>
      <c r="P34056" s="14">
        <v>66</v>
      </c>
      <c r="Q34056" s="14">
        <v>66</v>
      </c>
      <c r="X34056" s="14">
        <v>66</v>
      </c>
      <c r="AP34056" s="14">
        <v>66</v>
      </c>
      <c r="AS34056" s="14">
        <v>66</v>
      </c>
      <c r="AT34056" s="25">
        <v>2.2259706333815754</v>
      </c>
      <c r="AU34056" s="25">
        <v>0.9103766458001471</v>
      </c>
      <c r="AV34056" s="25">
        <v>2.1473039989854805</v>
      </c>
      <c r="AZ34056" s="26">
        <v>0.41392750287701918</v>
      </c>
      <c r="BA34056" s="26">
        <v>0.41392750287701918</v>
      </c>
      <c r="BB34056" s="26">
        <v>0</v>
      </c>
      <c r="BC34056" s="26">
        <v>0.41392750287701924</v>
      </c>
      <c r="BD34056" s="26">
        <v>-5.5511151231257827E-17</v>
      </c>
      <c r="BE34056" s="14">
        <v>66</v>
      </c>
      <c r="BF34056" s="14">
        <v>0</v>
      </c>
      <c r="BG34056" s="27">
        <v>1.3826558354435362E-2</v>
      </c>
    </row>
    <row r="34057" spans="1:59" x14ac:dyDescent="0.25">
      <c r="A34057" t="s">
        <v>35</v>
      </c>
      <c r="B34057" s="2">
        <v>43605.25</v>
      </c>
      <c r="C34057" s="1">
        <v>43604</v>
      </c>
      <c r="D34057">
        <v>24</v>
      </c>
      <c r="E34057" s="2">
        <v>43605</v>
      </c>
      <c r="F34057" s="8" t="s">
        <v>388</v>
      </c>
      <c r="G34057" s="10" t="s">
        <v>389</v>
      </c>
      <c r="J34057" s="14">
        <v>103</v>
      </c>
      <c r="K34057" s="14">
        <v>103</v>
      </c>
      <c r="P34057" s="14">
        <v>103</v>
      </c>
      <c r="Q34057" s="14">
        <v>103</v>
      </c>
      <c r="X34057" s="14">
        <v>103</v>
      </c>
      <c r="AP34057" s="14">
        <v>103</v>
      </c>
      <c r="AS34057" s="14">
        <v>103</v>
      </c>
      <c r="AT34057" s="25">
        <v>2.2260395120244434</v>
      </c>
      <c r="AU34057" s="25">
        <v>0.91119405867636294</v>
      </c>
      <c r="AV34057" s="25">
        <v>2.1473039989854805</v>
      </c>
      <c r="AZ34057" s="26">
        <v>0.64597776964140874</v>
      </c>
      <c r="BA34057" s="26">
        <v>0.64597776964140874</v>
      </c>
      <c r="BB34057" s="26">
        <v>0</v>
      </c>
      <c r="BC34057" s="26">
        <v>0.64597776964140874</v>
      </c>
      <c r="BD34057" s="26">
        <v>0</v>
      </c>
      <c r="BE34057" s="14">
        <v>103</v>
      </c>
      <c r="BF34057" s="14">
        <v>0</v>
      </c>
      <c r="BG34057" s="27">
        <v>1.3826558354435362E-2</v>
      </c>
    </row>
    <row r="34058" spans="1:59" x14ac:dyDescent="0.25">
      <c r="A34058" t="s">
        <v>35</v>
      </c>
      <c r="B34058" s="2">
        <v>43605.291666666664</v>
      </c>
      <c r="C34058" s="1">
        <v>43605</v>
      </c>
      <c r="D34058">
        <v>1</v>
      </c>
      <c r="E34058" s="2">
        <v>43605.041666666664</v>
      </c>
      <c r="F34058" s="8" t="s">
        <v>388</v>
      </c>
      <c r="G34058" s="10" t="s">
        <v>389</v>
      </c>
      <c r="J34058" s="14">
        <v>103</v>
      </c>
      <c r="K34058" s="14">
        <v>103</v>
      </c>
      <c r="P34058" s="14">
        <v>103</v>
      </c>
      <c r="Q34058" s="14">
        <v>103</v>
      </c>
      <c r="X34058" s="14">
        <v>103</v>
      </c>
      <c r="AP34058" s="14">
        <v>103</v>
      </c>
      <c r="AS34058" s="14">
        <v>103</v>
      </c>
      <c r="AT34058" s="25">
        <v>2.2266371405675565</v>
      </c>
      <c r="AU34058" s="25">
        <v>0.911642719522751</v>
      </c>
      <c r="AV34058" s="25">
        <v>2.147303998985481</v>
      </c>
      <c r="AZ34058" s="26">
        <v>0.64597776964140863</v>
      </c>
      <c r="BA34058" s="26">
        <v>0.64597776964140863</v>
      </c>
      <c r="BB34058" s="26">
        <v>0</v>
      </c>
      <c r="BC34058" s="26">
        <v>0.64597776964140863</v>
      </c>
      <c r="BD34058" s="26">
        <v>0</v>
      </c>
      <c r="BE34058" s="14">
        <v>103</v>
      </c>
      <c r="BF34058" s="14">
        <v>0</v>
      </c>
      <c r="BG34058" s="27">
        <v>1.382655835443536E-2</v>
      </c>
    </row>
    <row r="34059" spans="1:59" x14ac:dyDescent="0.25">
      <c r="A34059" t="s">
        <v>35</v>
      </c>
      <c r="B34059" s="2">
        <v>43605.333333333336</v>
      </c>
      <c r="C34059" s="1">
        <v>43605</v>
      </c>
      <c r="D34059">
        <v>2</v>
      </c>
      <c r="E34059" s="2">
        <v>43605.083333333336</v>
      </c>
      <c r="F34059" s="8" t="s">
        <v>388</v>
      </c>
      <c r="G34059" s="10" t="s">
        <v>389</v>
      </c>
      <c r="J34059" s="14">
        <v>78</v>
      </c>
      <c r="K34059" s="14">
        <v>78</v>
      </c>
      <c r="P34059" s="14">
        <v>78</v>
      </c>
      <c r="Q34059" s="14">
        <v>78</v>
      </c>
      <c r="X34059" s="14">
        <v>78</v>
      </c>
      <c r="AP34059" s="14">
        <v>78</v>
      </c>
      <c r="AS34059" s="14">
        <v>78</v>
      </c>
      <c r="AT34059" s="25">
        <v>2.2276762368070742</v>
      </c>
      <c r="AU34059" s="25">
        <v>0.91129654504210378</v>
      </c>
      <c r="AV34059" s="25">
        <v>2.1473039989854801</v>
      </c>
      <c r="AZ34059" s="26">
        <v>0.48918704885465925</v>
      </c>
      <c r="BA34059" s="26">
        <v>0.48918704885465925</v>
      </c>
      <c r="BB34059" s="26">
        <v>0</v>
      </c>
      <c r="BC34059" s="26">
        <v>0.48918704885465936</v>
      </c>
      <c r="BD34059" s="26">
        <v>-1.1102230246251565E-16</v>
      </c>
      <c r="BE34059" s="14">
        <v>78</v>
      </c>
      <c r="BF34059" s="14">
        <v>0</v>
      </c>
      <c r="BG34059" s="27">
        <v>1.3826558354435371E-2</v>
      </c>
    </row>
    <row r="34060" spans="1:59" x14ac:dyDescent="0.25">
      <c r="A34060" t="s">
        <v>35</v>
      </c>
      <c r="B34060" s="2">
        <v>43605.375</v>
      </c>
      <c r="C34060" s="1">
        <v>43605</v>
      </c>
      <c r="D34060">
        <v>3</v>
      </c>
      <c r="E34060" s="2">
        <v>43605.125</v>
      </c>
      <c r="F34060" s="8" t="s">
        <v>388</v>
      </c>
      <c r="G34060" s="10" t="s">
        <v>389</v>
      </c>
      <c r="J34060" s="14">
        <v>60</v>
      </c>
      <c r="K34060" s="14">
        <v>60</v>
      </c>
      <c r="P34060" s="14">
        <v>60</v>
      </c>
      <c r="Q34060" s="14">
        <v>60</v>
      </c>
      <c r="X34060" s="14">
        <v>60</v>
      </c>
      <c r="AP34060" s="14">
        <v>60</v>
      </c>
      <c r="AS34060" s="14">
        <v>60</v>
      </c>
      <c r="AT34060" s="25">
        <v>2.2275746713134326</v>
      </c>
      <c r="AU34060" s="25">
        <v>0.91191952428096767</v>
      </c>
      <c r="AV34060" s="25">
        <v>2.1473039989854805</v>
      </c>
      <c r="AZ34060" s="26">
        <v>0.3762977298881991</v>
      </c>
      <c r="BA34060" s="26">
        <v>0.3762977298881991</v>
      </c>
      <c r="BB34060" s="26">
        <v>0</v>
      </c>
      <c r="BC34060" s="26">
        <v>0.3762977298881991</v>
      </c>
      <c r="BD34060" s="26">
        <v>0</v>
      </c>
      <c r="BE34060" s="14">
        <v>60</v>
      </c>
      <c r="BF34060" s="14">
        <v>0</v>
      </c>
      <c r="BG34060" s="27">
        <v>1.3826558354435357E-2</v>
      </c>
    </row>
    <row r="34061" spans="1:59" x14ac:dyDescent="0.25">
      <c r="A34061" t="s">
        <v>35</v>
      </c>
      <c r="B34061" s="2">
        <v>43605.416666666664</v>
      </c>
      <c r="C34061" s="1">
        <v>43605</v>
      </c>
      <c r="D34061">
        <v>4</v>
      </c>
      <c r="E34061" s="2">
        <v>43605.166666666664</v>
      </c>
      <c r="F34061" s="8" t="s">
        <v>388</v>
      </c>
      <c r="G34061" s="10" t="s">
        <v>389</v>
      </c>
      <c r="J34061" s="14">
        <v>64</v>
      </c>
      <c r="K34061" s="14">
        <v>64</v>
      </c>
      <c r="P34061" s="14">
        <v>64</v>
      </c>
      <c r="Q34061" s="14">
        <v>64</v>
      </c>
      <c r="X34061" s="14">
        <v>64</v>
      </c>
      <c r="AP34061" s="14">
        <v>64</v>
      </c>
      <c r="AS34061" s="14">
        <v>64</v>
      </c>
      <c r="AT34061" s="25">
        <v>2.2281886448958299</v>
      </c>
      <c r="AU34061" s="25">
        <v>0.91264970785983146</v>
      </c>
      <c r="AV34061" s="25">
        <v>2.1473039989854805</v>
      </c>
      <c r="AZ34061" s="26">
        <v>0.40138424521407917</v>
      </c>
      <c r="BA34061" s="26">
        <v>0.40138424521407917</v>
      </c>
      <c r="BB34061" s="26">
        <v>0</v>
      </c>
      <c r="BC34061" s="26">
        <v>0.40138424521407917</v>
      </c>
      <c r="BD34061" s="26">
        <v>0</v>
      </c>
      <c r="BE34061" s="14">
        <v>64</v>
      </c>
      <c r="BF34061" s="14">
        <v>0</v>
      </c>
      <c r="BG34061" s="27">
        <v>1.3826558354435362E-2</v>
      </c>
    </row>
    <row r="34062" spans="1:59" x14ac:dyDescent="0.25">
      <c r="A34062" t="s">
        <v>35</v>
      </c>
      <c r="B34062" s="2">
        <v>43605.458333333336</v>
      </c>
      <c r="C34062" s="1">
        <v>43605</v>
      </c>
      <c r="D34062">
        <v>5</v>
      </c>
      <c r="E34062" s="2">
        <v>43605.208333333336</v>
      </c>
      <c r="F34062" s="8" t="s">
        <v>388</v>
      </c>
      <c r="G34062" s="10" t="s">
        <v>389</v>
      </c>
      <c r="J34062" s="14">
        <v>77</v>
      </c>
      <c r="K34062" s="14">
        <v>77</v>
      </c>
      <c r="P34062" s="14">
        <v>77</v>
      </c>
      <c r="Q34062" s="14">
        <v>77</v>
      </c>
      <c r="X34062" s="14">
        <v>77</v>
      </c>
      <c r="AP34062" s="14">
        <v>77</v>
      </c>
      <c r="AS34062" s="14">
        <v>77</v>
      </c>
      <c r="AT34062" s="25">
        <v>2.2306843891846291</v>
      </c>
      <c r="AU34062" s="25">
        <v>0.91305269973316872</v>
      </c>
      <c r="AV34062" s="25">
        <v>2.1473039989854805</v>
      </c>
      <c r="AZ34062" s="26">
        <v>0.48291542002318882</v>
      </c>
      <c r="BA34062" s="26">
        <v>0.48291542002318882</v>
      </c>
      <c r="BB34062" s="26">
        <v>0</v>
      </c>
      <c r="BC34062" s="26">
        <v>0.48291542002318888</v>
      </c>
      <c r="BD34062" s="26">
        <v>-5.5511151231257827E-17</v>
      </c>
      <c r="BE34062" s="14">
        <v>77</v>
      </c>
      <c r="BF34062" s="14">
        <v>0</v>
      </c>
      <c r="BG34062" s="27">
        <v>1.3826558354435357E-2</v>
      </c>
    </row>
    <row r="34063" spans="1:59" x14ac:dyDescent="0.25">
      <c r="A34063" t="s">
        <v>35</v>
      </c>
      <c r="B34063" s="2">
        <v>43605.5</v>
      </c>
      <c r="C34063" s="1">
        <v>43605</v>
      </c>
      <c r="D34063">
        <v>6</v>
      </c>
      <c r="E34063" s="2">
        <v>43605.25</v>
      </c>
      <c r="F34063" s="8" t="s">
        <v>388</v>
      </c>
      <c r="G34063" s="10" t="s">
        <v>389</v>
      </c>
      <c r="J34063" s="14">
        <v>80</v>
      </c>
      <c r="K34063" s="14">
        <v>80</v>
      </c>
      <c r="P34063" s="14">
        <v>80</v>
      </c>
      <c r="Q34063" s="14">
        <v>80</v>
      </c>
      <c r="X34063" s="14">
        <v>80</v>
      </c>
      <c r="AP34063" s="14">
        <v>80</v>
      </c>
      <c r="AS34063" s="14">
        <v>80</v>
      </c>
      <c r="AT34063" s="25">
        <v>2.2300477609726186</v>
      </c>
      <c r="AU34063" s="25">
        <v>0.91210295711137324</v>
      </c>
      <c r="AV34063" s="25">
        <v>2.146706374063323</v>
      </c>
      <c r="AZ34063" s="26">
        <v>0.50173030651759898</v>
      </c>
      <c r="BA34063" s="26">
        <v>0.50173030651759898</v>
      </c>
      <c r="BB34063" s="26">
        <v>0</v>
      </c>
      <c r="BC34063" s="26">
        <v>0.50173030651759898</v>
      </c>
      <c r="BD34063" s="26">
        <v>0</v>
      </c>
      <c r="BE34063" s="14">
        <v>80</v>
      </c>
      <c r="BF34063" s="14">
        <v>0</v>
      </c>
      <c r="BG34063" s="27">
        <v>1.3826558354435364E-2</v>
      </c>
    </row>
    <row r="34064" spans="1:59" x14ac:dyDescent="0.25">
      <c r="A34064" t="s">
        <v>35</v>
      </c>
      <c r="B34064" s="2">
        <v>43605.541666666664</v>
      </c>
      <c r="C34064" s="1">
        <v>43605</v>
      </c>
      <c r="D34064">
        <v>7</v>
      </c>
      <c r="E34064" s="2">
        <v>43605.291666666664</v>
      </c>
      <c r="F34064" s="8" t="s">
        <v>388</v>
      </c>
      <c r="G34064" s="10" t="s">
        <v>389</v>
      </c>
      <c r="J34064" s="14">
        <v>64</v>
      </c>
      <c r="K34064" s="14">
        <v>64</v>
      </c>
      <c r="P34064" s="14">
        <v>64</v>
      </c>
      <c r="Q34064" s="14">
        <v>64</v>
      </c>
      <c r="X34064" s="14">
        <v>64</v>
      </c>
      <c r="AP34064" s="14">
        <v>64</v>
      </c>
      <c r="AS34064" s="14">
        <v>64</v>
      </c>
      <c r="AT34064" s="25">
        <v>2.2300901246528233</v>
      </c>
      <c r="AU34064" s="25">
        <v>0.91156534286886537</v>
      </c>
      <c r="AV34064" s="25">
        <v>2.1426190902263862</v>
      </c>
      <c r="AZ34064" s="26">
        <v>0.40138424521407917</v>
      </c>
      <c r="BA34064" s="26">
        <v>0.40138424521407917</v>
      </c>
      <c r="BB34064" s="26">
        <v>0</v>
      </c>
      <c r="BC34064" s="26">
        <v>0.40138424521407917</v>
      </c>
      <c r="BD34064" s="26">
        <v>0</v>
      </c>
      <c r="BE34064" s="14">
        <v>64</v>
      </c>
      <c r="BF34064" s="14">
        <v>0</v>
      </c>
      <c r="BG34064" s="27">
        <v>1.3826558354435362E-2</v>
      </c>
    </row>
    <row r="34065" spans="1:59" x14ac:dyDescent="0.25">
      <c r="A34065" t="s">
        <v>35</v>
      </c>
      <c r="B34065" s="2">
        <v>43605.583333333336</v>
      </c>
      <c r="C34065" s="1">
        <v>43605</v>
      </c>
      <c r="D34065">
        <v>8</v>
      </c>
      <c r="E34065" s="2">
        <v>43605.333333333336</v>
      </c>
      <c r="F34065" s="8" t="s">
        <v>388</v>
      </c>
      <c r="G34065" s="10" t="s">
        <v>389</v>
      </c>
      <c r="J34065" s="14">
        <v>66</v>
      </c>
      <c r="K34065" s="14">
        <v>66</v>
      </c>
      <c r="P34065" s="14">
        <v>66</v>
      </c>
      <c r="Q34065" s="14">
        <v>66</v>
      </c>
      <c r="X34065" s="14">
        <v>66</v>
      </c>
      <c r="AP34065" s="14">
        <v>66</v>
      </c>
      <c r="AS34065" s="14">
        <v>66</v>
      </c>
      <c r="AT34065" s="25">
        <v>2.230693945312324</v>
      </c>
      <c r="AU34065" s="25">
        <v>0.9115181256003847</v>
      </c>
      <c r="AV34065" s="25">
        <v>2.1423074897224361</v>
      </c>
      <c r="AZ34065" s="26">
        <v>0.41392750287701913</v>
      </c>
      <c r="BA34065" s="26">
        <v>0.41392750287701913</v>
      </c>
      <c r="BB34065" s="26">
        <v>0</v>
      </c>
      <c r="BC34065" s="26">
        <v>0.41392750287701913</v>
      </c>
      <c r="BD34065" s="26">
        <v>0</v>
      </c>
      <c r="BE34065" s="14">
        <v>66</v>
      </c>
      <c r="BF34065" s="14">
        <v>0</v>
      </c>
      <c r="BG34065" s="27">
        <v>1.382655835443536E-2</v>
      </c>
    </row>
    <row r="34066" spans="1:59" x14ac:dyDescent="0.25">
      <c r="A34066" t="s">
        <v>35</v>
      </c>
      <c r="B34066" s="2">
        <v>43605.625</v>
      </c>
      <c r="C34066" s="1">
        <v>43605</v>
      </c>
      <c r="D34066">
        <v>9</v>
      </c>
      <c r="E34066" s="2">
        <v>43605.375</v>
      </c>
      <c r="F34066" s="8" t="s">
        <v>388</v>
      </c>
      <c r="G34066" s="10" t="s">
        <v>389</v>
      </c>
      <c r="J34066" s="14">
        <v>67</v>
      </c>
      <c r="K34066" s="14">
        <v>67</v>
      </c>
      <c r="P34066" s="14">
        <v>67</v>
      </c>
      <c r="Q34066" s="14">
        <v>67</v>
      </c>
      <c r="X34066" s="14">
        <v>67</v>
      </c>
      <c r="AP34066" s="14">
        <v>67</v>
      </c>
      <c r="AS34066" s="14">
        <v>67</v>
      </c>
      <c r="AT34066" s="25">
        <v>2.2305844115878659</v>
      </c>
      <c r="AU34066" s="25">
        <v>0.91249976348789286</v>
      </c>
      <c r="AV34066" s="25">
        <v>2.1418921633395382</v>
      </c>
      <c r="AZ34066" s="26">
        <v>0.42019913170848927</v>
      </c>
      <c r="BA34066" s="26">
        <v>0.42019913170848927</v>
      </c>
      <c r="BB34066" s="26">
        <v>0</v>
      </c>
      <c r="BC34066" s="26">
        <v>0.42019913170848927</v>
      </c>
      <c r="BD34066" s="26">
        <v>0</v>
      </c>
      <c r="BE34066" s="14">
        <v>67</v>
      </c>
      <c r="BF34066" s="14">
        <v>0</v>
      </c>
      <c r="BG34066" s="27">
        <v>1.3826558354435367E-2</v>
      </c>
    </row>
    <row r="34067" spans="1:59" x14ac:dyDescent="0.25">
      <c r="A34067" t="s">
        <v>35</v>
      </c>
      <c r="B34067" s="2">
        <v>43605.666666666664</v>
      </c>
      <c r="C34067" s="1">
        <v>43605</v>
      </c>
      <c r="D34067">
        <v>10</v>
      </c>
      <c r="E34067" s="2">
        <v>43605.416666666664</v>
      </c>
      <c r="F34067" s="8" t="s">
        <v>388</v>
      </c>
      <c r="G34067" s="10" t="s">
        <v>389</v>
      </c>
      <c r="J34067" s="14">
        <v>105</v>
      </c>
      <c r="K34067" s="14">
        <v>105</v>
      </c>
      <c r="P34067" s="14">
        <v>105</v>
      </c>
      <c r="Q34067" s="14">
        <v>105</v>
      </c>
      <c r="X34067" s="14">
        <v>105</v>
      </c>
      <c r="AP34067" s="14">
        <v>105</v>
      </c>
      <c r="AS34067" s="14">
        <v>105</v>
      </c>
      <c r="AT34067" s="25">
        <v>2.2306369115031135</v>
      </c>
      <c r="AU34067" s="25">
        <v>0.91246052553614565</v>
      </c>
      <c r="AV34067" s="25">
        <v>2.1466917624036683</v>
      </c>
      <c r="AZ34067" s="26">
        <v>0.65852102730434858</v>
      </c>
      <c r="BA34067" s="26">
        <v>0.65852102730434858</v>
      </c>
      <c r="BB34067" s="26">
        <v>0</v>
      </c>
      <c r="BC34067" s="26">
        <v>0.65852102730434858</v>
      </c>
      <c r="BD34067" s="26">
        <v>0</v>
      </c>
      <c r="BE34067" s="14">
        <v>105</v>
      </c>
      <c r="BF34067" s="14">
        <v>0</v>
      </c>
      <c r="BG34067" s="27">
        <v>1.3826558354435362E-2</v>
      </c>
    </row>
    <row r="34068" spans="1:59" x14ac:dyDescent="0.25">
      <c r="A34068" t="s">
        <v>35</v>
      </c>
      <c r="B34068" s="2">
        <v>43605.708333333336</v>
      </c>
      <c r="C34068" s="1">
        <v>43605</v>
      </c>
      <c r="D34068">
        <v>11</v>
      </c>
      <c r="E34068" s="2">
        <v>43605.458333333336</v>
      </c>
      <c r="F34068" s="8" t="s">
        <v>388</v>
      </c>
      <c r="G34068" s="10" t="s">
        <v>389</v>
      </c>
      <c r="J34068" s="14">
        <v>86</v>
      </c>
      <c r="K34068" s="14">
        <v>86</v>
      </c>
      <c r="P34068" s="14">
        <v>86</v>
      </c>
      <c r="Q34068" s="14">
        <v>86</v>
      </c>
      <c r="X34068" s="14">
        <v>86</v>
      </c>
      <c r="AP34068" s="14">
        <v>86</v>
      </c>
      <c r="AS34068" s="14">
        <v>86</v>
      </c>
      <c r="AT34068" s="25">
        <v>2.2318260006201251</v>
      </c>
      <c r="AU34068" s="25">
        <v>0.91276737690270715</v>
      </c>
      <c r="AV34068" s="25">
        <v>2.1473039989854801</v>
      </c>
      <c r="AZ34068" s="26">
        <v>0.53936007950641873</v>
      </c>
      <c r="BA34068" s="26">
        <v>0.53936007950641873</v>
      </c>
      <c r="BB34068" s="26">
        <v>0</v>
      </c>
      <c r="BC34068" s="26">
        <v>0.53936007950641873</v>
      </c>
      <c r="BD34068" s="26">
        <v>0</v>
      </c>
      <c r="BE34068" s="14">
        <v>86</v>
      </c>
      <c r="BF34068" s="14">
        <v>0</v>
      </c>
      <c r="BG34068" s="27">
        <v>1.3826558354435359E-2</v>
      </c>
    </row>
    <row r="34069" spans="1:59" x14ac:dyDescent="0.25">
      <c r="A34069" t="s">
        <v>35</v>
      </c>
      <c r="B34069" s="2">
        <v>43605.75</v>
      </c>
      <c r="C34069" s="1">
        <v>43605</v>
      </c>
      <c r="D34069">
        <v>12</v>
      </c>
      <c r="E34069" s="2">
        <v>43605.5</v>
      </c>
      <c r="F34069" s="8" t="s">
        <v>388</v>
      </c>
      <c r="G34069" s="10" t="s">
        <v>389</v>
      </c>
      <c r="J34069" s="14">
        <v>76</v>
      </c>
      <c r="K34069" s="14">
        <v>76</v>
      </c>
      <c r="P34069" s="14">
        <v>76</v>
      </c>
      <c r="Q34069" s="14">
        <v>76</v>
      </c>
      <c r="X34069" s="14">
        <v>76</v>
      </c>
      <c r="AP34069" s="14">
        <v>76</v>
      </c>
      <c r="AS34069" s="14">
        <v>76</v>
      </c>
      <c r="AT34069" s="25">
        <v>2.2314995528291677</v>
      </c>
      <c r="AU34069" s="25">
        <v>0.91308660193112379</v>
      </c>
      <c r="AV34069" s="25">
        <v>2.1475250609438046</v>
      </c>
      <c r="AZ34069" s="26">
        <v>0.4766437911917189</v>
      </c>
      <c r="BA34069" s="26">
        <v>0.4766437911917189</v>
      </c>
      <c r="BB34069" s="26">
        <v>0</v>
      </c>
      <c r="BC34069" s="26">
        <v>0.47664379119171896</v>
      </c>
      <c r="BD34069" s="26">
        <v>-5.5511151231257827E-17</v>
      </c>
      <c r="BE34069" s="14">
        <v>76</v>
      </c>
      <c r="BF34069" s="14">
        <v>0</v>
      </c>
      <c r="BG34069" s="27">
        <v>1.3826558354435359E-2</v>
      </c>
    </row>
    <row r="34070" spans="1:59" x14ac:dyDescent="0.25">
      <c r="A34070" t="s">
        <v>35</v>
      </c>
      <c r="B34070" s="2">
        <v>43605.791666666664</v>
      </c>
      <c r="C34070" s="1">
        <v>43605</v>
      </c>
      <c r="D34070">
        <v>13</v>
      </c>
      <c r="E34070" s="2">
        <v>43605.541666666664</v>
      </c>
      <c r="F34070" s="8" t="s">
        <v>388</v>
      </c>
      <c r="G34070" s="10" t="s">
        <v>389</v>
      </c>
      <c r="J34070" s="14">
        <v>57</v>
      </c>
      <c r="K34070" s="14">
        <v>57</v>
      </c>
      <c r="P34070" s="14">
        <v>57</v>
      </c>
      <c r="Q34070" s="14">
        <v>57</v>
      </c>
      <c r="X34070" s="14">
        <v>57</v>
      </c>
      <c r="AP34070" s="14">
        <v>57</v>
      </c>
      <c r="AS34070" s="14">
        <v>57</v>
      </c>
      <c r="AT34070" s="25">
        <v>2.2316276599242308</v>
      </c>
      <c r="AU34070" s="25">
        <v>0.91302145780372446</v>
      </c>
      <c r="AV34070" s="25">
        <v>2.1489192114164761</v>
      </c>
      <c r="AZ34070" s="26">
        <v>0.35748284339378922</v>
      </c>
      <c r="BA34070" s="26">
        <v>0.35748284339378922</v>
      </c>
      <c r="BB34070" s="26">
        <v>0</v>
      </c>
      <c r="BC34070" s="26">
        <v>0.35748284339378916</v>
      </c>
      <c r="BD34070" s="26">
        <v>5.5511151231257827E-17</v>
      </c>
      <c r="BE34070" s="14">
        <v>57</v>
      </c>
      <c r="BF34070" s="14">
        <v>0</v>
      </c>
      <c r="BG34070" s="27">
        <v>1.382655835443536E-2</v>
      </c>
    </row>
    <row r="34071" spans="1:59" x14ac:dyDescent="0.25">
      <c r="A34071" t="s">
        <v>35</v>
      </c>
      <c r="B34071" s="2">
        <v>43605.833333333336</v>
      </c>
      <c r="C34071" s="1">
        <v>43605</v>
      </c>
      <c r="D34071">
        <v>14</v>
      </c>
      <c r="E34071" s="2">
        <v>43605.583333333336</v>
      </c>
      <c r="F34071" s="8" t="s">
        <v>388</v>
      </c>
      <c r="G34071" s="10" t="s">
        <v>389</v>
      </c>
      <c r="J34071" s="14">
        <v>67</v>
      </c>
      <c r="K34071" s="14">
        <v>67</v>
      </c>
      <c r="P34071" s="14">
        <v>67</v>
      </c>
      <c r="Q34071" s="14">
        <v>67</v>
      </c>
      <c r="X34071" s="14">
        <v>67</v>
      </c>
      <c r="AP34071" s="14">
        <v>67</v>
      </c>
      <c r="AS34071" s="14">
        <v>67</v>
      </c>
      <c r="AT34071" s="25">
        <v>2.231962108466051</v>
      </c>
      <c r="AU34071" s="25">
        <v>0.91298959915678146</v>
      </c>
      <c r="AV34071" s="25">
        <v>2.1526710292872071</v>
      </c>
      <c r="AZ34071" s="26">
        <v>0.42019913170848916</v>
      </c>
      <c r="BA34071" s="26">
        <v>0.42019913170848916</v>
      </c>
      <c r="BB34071" s="26">
        <v>0</v>
      </c>
      <c r="BC34071" s="26">
        <v>0.42019913170848922</v>
      </c>
      <c r="BD34071" s="26">
        <v>-5.5511151231257827E-17</v>
      </c>
      <c r="BE34071" s="14">
        <v>67</v>
      </c>
      <c r="BF34071" s="14">
        <v>0</v>
      </c>
      <c r="BG34071" s="27">
        <v>1.3826558354435364E-2</v>
      </c>
    </row>
    <row r="34072" spans="1:59" x14ac:dyDescent="0.25">
      <c r="A34072" t="s">
        <v>35</v>
      </c>
      <c r="B34072" s="2">
        <v>43605.875</v>
      </c>
      <c r="C34072" s="1">
        <v>43605</v>
      </c>
      <c r="D34072">
        <v>15</v>
      </c>
      <c r="E34072" s="2">
        <v>43605.625</v>
      </c>
      <c r="F34072" s="8" t="s">
        <v>388</v>
      </c>
      <c r="G34072" s="10" t="s">
        <v>389</v>
      </c>
      <c r="J34072" s="14">
        <v>62</v>
      </c>
      <c r="K34072" s="14">
        <v>62</v>
      </c>
      <c r="P34072" s="14">
        <v>62</v>
      </c>
      <c r="Q34072" s="14">
        <v>62</v>
      </c>
      <c r="X34072" s="14">
        <v>62</v>
      </c>
      <c r="AP34072" s="14">
        <v>62</v>
      </c>
      <c r="AS34072" s="14">
        <v>62</v>
      </c>
      <c r="AT34072" s="25">
        <v>2.2321676952484766</v>
      </c>
      <c r="AU34072" s="25">
        <v>0.91308977576136185</v>
      </c>
      <c r="AV34072" s="25">
        <v>2.1524319249680932</v>
      </c>
      <c r="AZ34072" s="26">
        <v>0.38884098755113916</v>
      </c>
      <c r="BA34072" s="26">
        <v>0.38884098755113916</v>
      </c>
      <c r="BB34072" s="26">
        <v>0</v>
      </c>
      <c r="BC34072" s="26">
        <v>0.38884098755113916</v>
      </c>
      <c r="BD34072" s="26">
        <v>0</v>
      </c>
      <c r="BE34072" s="14">
        <v>62</v>
      </c>
      <c r="BF34072" s="14">
        <v>0</v>
      </c>
      <c r="BG34072" s="27">
        <v>1.382655835443536E-2</v>
      </c>
    </row>
    <row r="34073" spans="1:59" x14ac:dyDescent="0.25">
      <c r="A34073" t="s">
        <v>35</v>
      </c>
      <c r="B34073" s="2">
        <v>43605.916666666664</v>
      </c>
      <c r="C34073" s="1">
        <v>43605</v>
      </c>
      <c r="D34073">
        <v>16</v>
      </c>
      <c r="E34073" s="2">
        <v>43605.666666666664</v>
      </c>
      <c r="F34073" s="8" t="s">
        <v>388</v>
      </c>
      <c r="G34073" s="10" t="s">
        <v>389</v>
      </c>
      <c r="J34073" s="14">
        <v>57</v>
      </c>
      <c r="K34073" s="14">
        <v>57</v>
      </c>
      <c r="P34073" s="14">
        <v>57</v>
      </c>
      <c r="Q34073" s="14">
        <v>57</v>
      </c>
      <c r="X34073" s="14">
        <v>57</v>
      </c>
      <c r="AP34073" s="14">
        <v>57</v>
      </c>
      <c r="AS34073" s="14">
        <v>57</v>
      </c>
      <c r="AT34073" s="25">
        <v>2.2315394451069421</v>
      </c>
      <c r="AU34073" s="25">
        <v>0.91321769648619366</v>
      </c>
      <c r="AV34073" s="25">
        <v>2.1519820692882989</v>
      </c>
      <c r="AZ34073" s="26">
        <v>0.35748284339378922</v>
      </c>
      <c r="BA34073" s="26">
        <v>0.35748284339378922</v>
      </c>
      <c r="BB34073" s="26">
        <v>0</v>
      </c>
      <c r="BC34073" s="26">
        <v>0.35748284339378916</v>
      </c>
      <c r="BD34073" s="26">
        <v>5.5511151231257827E-17</v>
      </c>
      <c r="BE34073" s="14">
        <v>57</v>
      </c>
      <c r="BF34073" s="14">
        <v>0</v>
      </c>
      <c r="BG34073" s="27">
        <v>1.382655835443536E-2</v>
      </c>
    </row>
    <row r="34074" spans="1:59" x14ac:dyDescent="0.25">
      <c r="A34074" t="s">
        <v>35</v>
      </c>
      <c r="B34074" s="2">
        <v>43605.958333333336</v>
      </c>
      <c r="C34074" s="1">
        <v>43605</v>
      </c>
      <c r="D34074">
        <v>17</v>
      </c>
      <c r="E34074" s="2">
        <v>43605.708333333336</v>
      </c>
      <c r="F34074" s="8" t="s">
        <v>388</v>
      </c>
      <c r="G34074" s="10" t="s">
        <v>389</v>
      </c>
      <c r="J34074" s="14">
        <v>56</v>
      </c>
      <c r="K34074" s="14">
        <v>56</v>
      </c>
      <c r="P34074" s="14">
        <v>56</v>
      </c>
      <c r="Q34074" s="14">
        <v>56</v>
      </c>
      <c r="X34074" s="14">
        <v>56</v>
      </c>
      <c r="AP34074" s="14">
        <v>56</v>
      </c>
      <c r="AS34074" s="14">
        <v>56</v>
      </c>
      <c r="AT34074" s="25">
        <v>2.2313987267602906</v>
      </c>
      <c r="AU34074" s="25">
        <v>0.91287381649610744</v>
      </c>
      <c r="AV34074" s="25">
        <v>2.1526255953789151</v>
      </c>
      <c r="AZ34074" s="26">
        <v>0.35121121456231924</v>
      </c>
      <c r="BA34074" s="26">
        <v>0.35121121456231924</v>
      </c>
      <c r="BB34074" s="26">
        <v>0</v>
      </c>
      <c r="BC34074" s="26">
        <v>0.35121121456231924</v>
      </c>
      <c r="BD34074" s="26">
        <v>0</v>
      </c>
      <c r="BE34074" s="14">
        <v>56</v>
      </c>
      <c r="BF34074" s="14">
        <v>0</v>
      </c>
      <c r="BG34074" s="27">
        <v>1.382655835443536E-2</v>
      </c>
    </row>
    <row r="34075" spans="1:59" x14ac:dyDescent="0.25">
      <c r="A34075" t="s">
        <v>35</v>
      </c>
      <c r="B34075" s="2">
        <v>43606</v>
      </c>
      <c r="C34075" s="1">
        <v>43605</v>
      </c>
      <c r="D34075">
        <v>18</v>
      </c>
      <c r="E34075" s="2">
        <v>43605.75</v>
      </c>
      <c r="F34075" s="8" t="s">
        <v>388</v>
      </c>
      <c r="G34075" s="10" t="s">
        <v>389</v>
      </c>
      <c r="J34075" s="14">
        <v>48</v>
      </c>
      <c r="K34075" s="14">
        <v>48</v>
      </c>
      <c r="P34075" s="14">
        <v>48</v>
      </c>
      <c r="Q34075" s="14">
        <v>48</v>
      </c>
      <c r="X34075" s="14">
        <v>48</v>
      </c>
      <c r="AP34075" s="14">
        <v>48</v>
      </c>
      <c r="AS34075" s="14">
        <v>48</v>
      </c>
      <c r="AT34075" s="25">
        <v>2.2309462523660653</v>
      </c>
      <c r="AU34075" s="25">
        <v>0.91215185694392842</v>
      </c>
      <c r="AV34075" s="25">
        <v>2.1525990544885465</v>
      </c>
      <c r="AZ34075" s="26">
        <v>0.30103818391055936</v>
      </c>
      <c r="BA34075" s="26">
        <v>0.30103818391055936</v>
      </c>
      <c r="BB34075" s="26">
        <v>0</v>
      </c>
      <c r="BC34075" s="26">
        <v>0.30103818391055936</v>
      </c>
      <c r="BD34075" s="26">
        <v>0</v>
      </c>
      <c r="BE34075" s="14">
        <v>48</v>
      </c>
      <c r="BF34075" s="14">
        <v>0</v>
      </c>
      <c r="BG34075" s="27">
        <v>1.382655835443536E-2</v>
      </c>
    </row>
    <row r="34076" spans="1:59" x14ac:dyDescent="0.25">
      <c r="A34076" t="s">
        <v>35</v>
      </c>
      <c r="B34076" s="2">
        <v>43606.041666666664</v>
      </c>
      <c r="C34076" s="1">
        <v>43605</v>
      </c>
      <c r="D34076">
        <v>19</v>
      </c>
      <c r="E34076" s="2">
        <v>43605.791666666664</v>
      </c>
      <c r="F34076" s="8" t="s">
        <v>388</v>
      </c>
      <c r="G34076" s="10" t="s">
        <v>389</v>
      </c>
      <c r="J34076" s="14">
        <v>24</v>
      </c>
      <c r="K34076" s="14">
        <v>24</v>
      </c>
      <c r="P34076" s="14">
        <v>24</v>
      </c>
      <c r="Q34076" s="14">
        <v>24</v>
      </c>
      <c r="X34076" s="14">
        <v>24</v>
      </c>
      <c r="AP34076" s="14">
        <v>24</v>
      </c>
      <c r="AS34076" s="14">
        <v>24</v>
      </c>
      <c r="AT34076" s="25">
        <v>2.2306233828073325</v>
      </c>
      <c r="AU34076" s="25">
        <v>0.91221428557101958</v>
      </c>
      <c r="AV34076" s="25">
        <v>2.1524836669213503</v>
      </c>
      <c r="AZ34076" s="26">
        <v>0.15051909195527963</v>
      </c>
      <c r="BA34076" s="26">
        <v>0.15051909195527963</v>
      </c>
      <c r="BB34076" s="26">
        <v>0</v>
      </c>
      <c r="BC34076" s="26">
        <v>0.15051909195527965</v>
      </c>
      <c r="BD34076" s="26">
        <v>-2.7755575615628914E-17</v>
      </c>
      <c r="BE34076" s="14">
        <v>24</v>
      </c>
      <c r="BF34076" s="14">
        <v>0</v>
      </c>
      <c r="BG34076" s="27">
        <v>1.3826558354435355E-2</v>
      </c>
    </row>
    <row r="34077" spans="1:59" x14ac:dyDescent="0.25">
      <c r="A34077" t="s">
        <v>35</v>
      </c>
      <c r="B34077" s="2">
        <v>43606.083333333336</v>
      </c>
      <c r="C34077" s="1">
        <v>43605</v>
      </c>
      <c r="D34077">
        <v>20</v>
      </c>
      <c r="E34077" s="2">
        <v>43605.833333333336</v>
      </c>
      <c r="F34077" s="8" t="s">
        <v>388</v>
      </c>
      <c r="G34077" s="10" t="s">
        <v>389</v>
      </c>
      <c r="J34077" s="14">
        <v>20</v>
      </c>
      <c r="K34077" s="14">
        <v>20</v>
      </c>
      <c r="P34077" s="14">
        <v>20</v>
      </c>
      <c r="Q34077" s="14">
        <v>20</v>
      </c>
      <c r="X34077" s="14">
        <v>20</v>
      </c>
      <c r="AP34077" s="14">
        <v>20</v>
      </c>
      <c r="AS34077" s="14">
        <v>20</v>
      </c>
      <c r="AT34077" s="25">
        <v>2.2279954868214706</v>
      </c>
      <c r="AU34077" s="25">
        <v>0.91054537710605421</v>
      </c>
      <c r="AV34077" s="25">
        <v>2.1525858830737907</v>
      </c>
      <c r="AZ34077" s="26">
        <v>0.12543257662939974</v>
      </c>
      <c r="BA34077" s="26">
        <v>0.12543257662939974</v>
      </c>
      <c r="BB34077" s="26">
        <v>0</v>
      </c>
      <c r="BC34077" s="26">
        <v>0.12543257662939974</v>
      </c>
      <c r="BD34077" s="26">
        <v>0</v>
      </c>
      <c r="BE34077" s="14">
        <v>20</v>
      </c>
      <c r="BF34077" s="14">
        <v>0</v>
      </c>
      <c r="BG34077" s="27">
        <v>1.3826558354435364E-2</v>
      </c>
    </row>
    <row r="34078" spans="1:59" x14ac:dyDescent="0.25">
      <c r="A34078" t="s">
        <v>35</v>
      </c>
      <c r="B34078" s="2">
        <v>43606.125</v>
      </c>
      <c r="C34078" s="1">
        <v>43605</v>
      </c>
      <c r="D34078">
        <v>21</v>
      </c>
      <c r="E34078" s="2">
        <v>43605.875</v>
      </c>
      <c r="F34078" s="8" t="s">
        <v>388</v>
      </c>
      <c r="G34078" s="10" t="s">
        <v>389</v>
      </c>
      <c r="J34078" s="14">
        <v>11</v>
      </c>
      <c r="K34078" s="14">
        <v>11</v>
      </c>
      <c r="P34078" s="14">
        <v>11</v>
      </c>
      <c r="Q34078" s="14">
        <v>11</v>
      </c>
      <c r="X34078" s="14">
        <v>11</v>
      </c>
      <c r="AP34078" s="14">
        <v>11</v>
      </c>
      <c r="AS34078" s="14">
        <v>11</v>
      </c>
      <c r="AT34078" s="25">
        <v>2.2248743491932585</v>
      </c>
      <c r="AU34078" s="25">
        <v>0.90977961692820775</v>
      </c>
      <c r="AV34078" s="25">
        <v>2.1478170143379178</v>
      </c>
      <c r="AZ34078" s="26">
        <v>6.8987917146169822E-2</v>
      </c>
      <c r="BA34078" s="26">
        <v>6.8987917146169822E-2</v>
      </c>
      <c r="BB34078" s="26">
        <v>0</v>
      </c>
      <c r="BC34078" s="26">
        <v>6.8987917146169822E-2</v>
      </c>
      <c r="BD34078" s="26">
        <v>0</v>
      </c>
      <c r="BE34078" s="14">
        <v>11</v>
      </c>
      <c r="BF34078" s="14">
        <v>0</v>
      </c>
      <c r="BG34078" s="27">
        <v>1.3826558354435354E-2</v>
      </c>
    </row>
    <row r="34079" spans="1:59" x14ac:dyDescent="0.25">
      <c r="A34079" t="s">
        <v>35</v>
      </c>
      <c r="B34079" s="2">
        <v>43606.166666666664</v>
      </c>
      <c r="C34079" s="1">
        <v>43605</v>
      </c>
      <c r="D34079">
        <v>22</v>
      </c>
      <c r="E34079" s="2">
        <v>43605.916666666664</v>
      </c>
      <c r="F34079" s="8" t="s">
        <v>388</v>
      </c>
      <c r="G34079" s="10" t="s">
        <v>389</v>
      </c>
      <c r="J34079" s="14">
        <v>9</v>
      </c>
      <c r="K34079" s="14">
        <v>9</v>
      </c>
      <c r="P34079" s="14">
        <v>9</v>
      </c>
      <c r="Q34079" s="14">
        <v>9</v>
      </c>
      <c r="X34079" s="14">
        <v>9</v>
      </c>
      <c r="AP34079" s="14">
        <v>9</v>
      </c>
      <c r="AS34079" s="14">
        <v>9</v>
      </c>
      <c r="AT34079" s="25">
        <v>2.2240627325551912</v>
      </c>
      <c r="AU34079" s="25">
        <v>0.90842430494960724</v>
      </c>
      <c r="AV34079" s="25">
        <v>2.1473039989854805</v>
      </c>
      <c r="AZ34079" s="26">
        <v>5.6444659483229902E-2</v>
      </c>
      <c r="BA34079" s="26">
        <v>5.6444659483229902E-2</v>
      </c>
      <c r="BB34079" s="26">
        <v>0</v>
      </c>
      <c r="BC34079" s="26">
        <v>5.6444659483229909E-2</v>
      </c>
      <c r="BD34079" s="26">
        <v>-6.9388939039072284E-18</v>
      </c>
      <c r="BE34079" s="14">
        <v>9</v>
      </c>
      <c r="BF34079" s="14">
        <v>0</v>
      </c>
      <c r="BG34079" s="27">
        <v>1.3826558354435366E-2</v>
      </c>
    </row>
    <row r="34080" spans="1:59" x14ac:dyDescent="0.25">
      <c r="A34080" t="s">
        <v>35</v>
      </c>
      <c r="B34080" s="2">
        <v>43606.208333333336</v>
      </c>
      <c r="C34080" s="1">
        <v>43605</v>
      </c>
      <c r="D34080">
        <v>23</v>
      </c>
      <c r="E34080" s="2">
        <v>43605.958333333336</v>
      </c>
      <c r="F34080" s="8" t="s">
        <v>388</v>
      </c>
      <c r="G34080" s="10" t="s">
        <v>389</v>
      </c>
      <c r="J34080" s="14">
        <v>7</v>
      </c>
      <c r="K34080" s="14">
        <v>7</v>
      </c>
      <c r="P34080" s="14">
        <v>7</v>
      </c>
      <c r="Q34080" s="14">
        <v>7</v>
      </c>
      <c r="X34080" s="14">
        <v>7</v>
      </c>
      <c r="AP34080" s="14">
        <v>7</v>
      </c>
      <c r="AS34080" s="14">
        <v>7</v>
      </c>
      <c r="AT34080" s="25">
        <v>2.222475671905122</v>
      </c>
      <c r="AU34080" s="25">
        <v>0.90947115739226225</v>
      </c>
      <c r="AV34080" s="25">
        <v>2.1473039989854805</v>
      </c>
      <c r="AZ34080" s="26">
        <v>4.3901401820289905E-2</v>
      </c>
      <c r="BA34080" s="26">
        <v>4.3901401820289905E-2</v>
      </c>
      <c r="BB34080" s="26">
        <v>0</v>
      </c>
      <c r="BC34080" s="26">
        <v>4.3901401820289905E-2</v>
      </c>
      <c r="BD34080" s="26">
        <v>0</v>
      </c>
      <c r="BE34080" s="14">
        <v>7</v>
      </c>
      <c r="BF34080" s="14">
        <v>0</v>
      </c>
      <c r="BG34080" s="27">
        <v>1.382655835443536E-2</v>
      </c>
    </row>
    <row r="34081" spans="1:60" x14ac:dyDescent="0.25">
      <c r="A34081" t="s">
        <v>35</v>
      </c>
      <c r="B34081" s="2">
        <v>43606.25</v>
      </c>
      <c r="C34081" s="1">
        <v>43605</v>
      </c>
      <c r="D34081">
        <v>24</v>
      </c>
      <c r="E34081" s="2">
        <v>43606</v>
      </c>
      <c r="F34081" s="8" t="s">
        <v>388</v>
      </c>
      <c r="G34081" s="10" t="s">
        <v>389</v>
      </c>
      <c r="J34081" s="14">
        <v>15</v>
      </c>
      <c r="K34081" s="14">
        <v>15</v>
      </c>
      <c r="P34081" s="14">
        <v>15</v>
      </c>
      <c r="Q34081" s="14">
        <v>15</v>
      </c>
      <c r="X34081" s="14">
        <v>15</v>
      </c>
      <c r="AP34081" s="14">
        <v>15</v>
      </c>
      <c r="AS34081" s="14">
        <v>15</v>
      </c>
      <c r="AT34081" s="25">
        <v>2.2230538873284842</v>
      </c>
      <c r="AU34081" s="25">
        <v>0.91022770965547317</v>
      </c>
      <c r="AV34081" s="25">
        <v>2.1473039989854805</v>
      </c>
      <c r="AZ34081" s="26">
        <v>9.4074432472049815E-2</v>
      </c>
      <c r="BA34081" s="26">
        <v>9.4074432472049815E-2</v>
      </c>
      <c r="BB34081" s="26">
        <v>0</v>
      </c>
      <c r="BC34081" s="26">
        <v>9.4074432472049829E-2</v>
      </c>
      <c r="BD34081" s="26">
        <v>-1.3877787807814457E-17</v>
      </c>
      <c r="BE34081" s="14">
        <v>15</v>
      </c>
      <c r="BF34081" s="14">
        <v>0</v>
      </c>
      <c r="BG34081" s="27">
        <v>1.3826558354435364E-2</v>
      </c>
    </row>
    <row r="34082" spans="1:60" x14ac:dyDescent="0.25">
      <c r="A34082" t="s">
        <v>35</v>
      </c>
      <c r="B34082" s="2">
        <v>43606.291666666664</v>
      </c>
      <c r="C34082" s="1">
        <v>43606</v>
      </c>
      <c r="D34082">
        <v>1</v>
      </c>
      <c r="E34082" s="2">
        <v>43606.041666666664</v>
      </c>
      <c r="F34082" s="8" t="s">
        <v>388</v>
      </c>
      <c r="G34082" s="10" t="s">
        <v>389</v>
      </c>
      <c r="J34082" s="14">
        <v>15</v>
      </c>
      <c r="K34082" s="14">
        <v>15</v>
      </c>
      <c r="P34082" s="14">
        <v>15</v>
      </c>
      <c r="Q34082" s="14">
        <v>15</v>
      </c>
      <c r="X34082" s="14">
        <v>15</v>
      </c>
      <c r="AP34082" s="14">
        <v>15</v>
      </c>
      <c r="AS34082" s="14">
        <v>15</v>
      </c>
      <c r="AT34082" s="25">
        <v>2.2236845669454142</v>
      </c>
      <c r="AU34082" s="25">
        <v>0.9097677199677765</v>
      </c>
      <c r="AV34082" s="25">
        <v>2.147303998985481</v>
      </c>
      <c r="AZ34082" s="26">
        <v>9.4074432472049774E-2</v>
      </c>
      <c r="BA34082" s="26">
        <v>9.4074432472049774E-2</v>
      </c>
      <c r="BB34082" s="26">
        <v>0</v>
      </c>
      <c r="BC34082" s="26">
        <v>9.4074432472049774E-2</v>
      </c>
      <c r="BD34082" s="26">
        <v>0</v>
      </c>
      <c r="BE34082" s="14">
        <v>15</v>
      </c>
      <c r="BF34082" s="14">
        <v>0</v>
      </c>
      <c r="BG34082" s="27">
        <v>1.3826558354435357E-2</v>
      </c>
    </row>
    <row r="34083" spans="1:60" x14ac:dyDescent="0.25">
      <c r="A34083" t="s">
        <v>35</v>
      </c>
      <c r="B34083" s="2">
        <v>43606.333333333336</v>
      </c>
      <c r="C34083" s="1">
        <v>43606</v>
      </c>
      <c r="D34083">
        <v>2</v>
      </c>
      <c r="E34083" s="2">
        <v>43606.083333333336</v>
      </c>
      <c r="F34083" s="8" t="s">
        <v>388</v>
      </c>
      <c r="G34083" s="10" t="s">
        <v>389</v>
      </c>
      <c r="J34083" s="14">
        <v>18</v>
      </c>
      <c r="K34083" s="14">
        <v>18</v>
      </c>
      <c r="P34083" s="14">
        <v>18</v>
      </c>
      <c r="Q34083" s="14">
        <v>18</v>
      </c>
      <c r="X34083" s="14">
        <v>18</v>
      </c>
      <c r="AP34083" s="14">
        <v>18</v>
      </c>
      <c r="AS34083" s="14">
        <v>18</v>
      </c>
      <c r="AT34083" s="25">
        <v>2.2232945289333559</v>
      </c>
      <c r="AU34083" s="25">
        <v>0.90952748523294935</v>
      </c>
      <c r="AV34083" s="25">
        <v>2.1473039989854805</v>
      </c>
      <c r="AZ34083" s="26">
        <v>0.11288931896645978</v>
      </c>
      <c r="BA34083" s="26">
        <v>0.11288931896645978</v>
      </c>
      <c r="BB34083" s="26">
        <v>0</v>
      </c>
      <c r="BC34083" s="26">
        <v>0.11288931896645979</v>
      </c>
      <c r="BD34083" s="26">
        <v>-1.3877787807814457E-17</v>
      </c>
      <c r="BE34083" s="14">
        <v>18</v>
      </c>
      <c r="BF34083" s="14">
        <v>0</v>
      </c>
      <c r="BG34083" s="27">
        <v>1.3826558354435364E-2</v>
      </c>
    </row>
    <row r="34084" spans="1:60" x14ac:dyDescent="0.25">
      <c r="A34084" t="s">
        <v>35</v>
      </c>
      <c r="B34084" s="2">
        <v>43606.375</v>
      </c>
      <c r="C34084" s="1">
        <v>43606</v>
      </c>
      <c r="D34084">
        <v>3</v>
      </c>
      <c r="E34084" s="2">
        <v>43606.125</v>
      </c>
      <c r="F34084" s="8" t="s">
        <v>388</v>
      </c>
      <c r="G34084" s="10" t="s">
        <v>389</v>
      </c>
      <c r="J34084" s="14">
        <v>1</v>
      </c>
      <c r="K34084" s="14">
        <v>1</v>
      </c>
      <c r="P34084" s="14">
        <v>1</v>
      </c>
      <c r="Q34084" s="14">
        <v>1</v>
      </c>
      <c r="X34084" s="14">
        <v>1</v>
      </c>
      <c r="AP34084" s="14">
        <v>1</v>
      </c>
      <c r="AS34084" s="14">
        <v>1</v>
      </c>
      <c r="AT34084" s="25">
        <v>2.223240852607868</v>
      </c>
      <c r="AU34084" s="25">
        <v>0.90939739521151219</v>
      </c>
      <c r="AV34084" s="25">
        <v>2.1473039989854805</v>
      </c>
      <c r="AZ34084" s="26">
        <v>6.2716288314699853E-3</v>
      </c>
      <c r="BA34084" s="26">
        <v>6.2716288314699853E-3</v>
      </c>
      <c r="BB34084" s="26">
        <v>0</v>
      </c>
      <c r="BC34084" s="26">
        <v>6.2716288314699853E-3</v>
      </c>
      <c r="BD34084" s="26">
        <v>0</v>
      </c>
      <c r="BE34084" s="14">
        <v>1</v>
      </c>
      <c r="BF34084" s="14">
        <v>0</v>
      </c>
      <c r="BG34084" s="27">
        <v>1.3826558354435357E-2</v>
      </c>
    </row>
    <row r="34085" spans="1:60" x14ac:dyDescent="0.25">
      <c r="A34085" t="s">
        <v>35</v>
      </c>
      <c r="B34085" s="2">
        <v>43606.416666666664</v>
      </c>
      <c r="C34085" s="1">
        <v>43606</v>
      </c>
      <c r="D34085">
        <v>4</v>
      </c>
      <c r="E34085" s="2">
        <v>43606.166666666664</v>
      </c>
      <c r="F34085" s="8" t="s">
        <v>388</v>
      </c>
      <c r="G34085" s="10" t="s">
        <v>389</v>
      </c>
      <c r="J34085" s="14">
        <v>1</v>
      </c>
      <c r="K34085" s="14">
        <v>0</v>
      </c>
      <c r="P34085" s="14">
        <v>1</v>
      </c>
      <c r="Q34085" s="14">
        <v>0</v>
      </c>
      <c r="X34085" s="14">
        <v>1</v>
      </c>
      <c r="AP34085" s="14">
        <v>1</v>
      </c>
      <c r="AS34085" s="14">
        <v>0</v>
      </c>
      <c r="AT34085" s="25">
        <v>2.2232344517410105</v>
      </c>
      <c r="AU34085" s="25">
        <v>0.91124154998243478</v>
      </c>
      <c r="AV34085" s="25">
        <v>2.1473039989854805</v>
      </c>
      <c r="AZ34085" s="26">
        <v>6.2716288314699897E-3</v>
      </c>
      <c r="BA34085" s="26">
        <v>6.2716288314699897E-3</v>
      </c>
      <c r="BB34085" s="26">
        <v>0</v>
      </c>
      <c r="BC34085" s="26">
        <v>0</v>
      </c>
      <c r="BD34085" s="26">
        <v>6.2716288314699897E-3</v>
      </c>
      <c r="BE34085" s="14">
        <v>1</v>
      </c>
      <c r="BF34085" s="14">
        <v>1</v>
      </c>
      <c r="BG34085" s="27">
        <v>1.3826558354435369E-2</v>
      </c>
      <c r="BH34085" s="27">
        <v>1.3826558354435369E-2</v>
      </c>
    </row>
    <row r="34086" spans="1:60" x14ac:dyDescent="0.25">
      <c r="A34086" t="s">
        <v>35</v>
      </c>
      <c r="B34086" s="2">
        <v>43606.458333333336</v>
      </c>
      <c r="C34086" s="1">
        <v>43606</v>
      </c>
      <c r="D34086">
        <v>5</v>
      </c>
      <c r="E34086" s="2">
        <v>43606.208333333336</v>
      </c>
      <c r="F34086" s="8" t="s">
        <v>388</v>
      </c>
      <c r="G34086" s="10" t="s">
        <v>389</v>
      </c>
      <c r="J34086" s="14">
        <v>3</v>
      </c>
      <c r="K34086" s="14">
        <v>3</v>
      </c>
      <c r="P34086" s="14">
        <v>3</v>
      </c>
      <c r="Q34086" s="14">
        <v>3</v>
      </c>
      <c r="X34086" s="14">
        <v>3</v>
      </c>
      <c r="AP34086" s="14">
        <v>3</v>
      </c>
      <c r="AS34086" s="14">
        <v>3</v>
      </c>
      <c r="AT34086" s="25">
        <v>2.2246595663109856</v>
      </c>
      <c r="AU34086" s="25">
        <v>0.91153105540888513</v>
      </c>
      <c r="AV34086" s="25">
        <v>2.1473039989854805</v>
      </c>
      <c r="AZ34086" s="26">
        <v>1.8814886494409953E-2</v>
      </c>
      <c r="BA34086" s="26">
        <v>1.8814886494409953E-2</v>
      </c>
      <c r="BB34086" s="26">
        <v>0</v>
      </c>
      <c r="BC34086" s="26">
        <v>1.8814886494409957E-2</v>
      </c>
      <c r="BD34086" s="26">
        <v>-3.4694469519536142E-18</v>
      </c>
      <c r="BE34086" s="14">
        <v>3</v>
      </c>
      <c r="BF34086" s="14">
        <v>0</v>
      </c>
      <c r="BG34086" s="27">
        <v>1.3826558354435355E-2</v>
      </c>
    </row>
    <row r="34087" spans="1:60" x14ac:dyDescent="0.25">
      <c r="A34087" t="s">
        <v>35</v>
      </c>
      <c r="B34087" s="2">
        <v>43606.5</v>
      </c>
      <c r="C34087" s="1">
        <v>43606</v>
      </c>
      <c r="D34087">
        <v>6</v>
      </c>
      <c r="E34087" s="2">
        <v>43606.25</v>
      </c>
      <c r="F34087" s="8" t="s">
        <v>388</v>
      </c>
      <c r="G34087" s="10" t="s">
        <v>389</v>
      </c>
      <c r="J34087" s="14">
        <v>9</v>
      </c>
      <c r="K34087" s="14">
        <v>9</v>
      </c>
      <c r="P34087" s="14">
        <v>9</v>
      </c>
      <c r="Q34087" s="14">
        <v>9</v>
      </c>
      <c r="X34087" s="14">
        <v>9</v>
      </c>
      <c r="AP34087" s="14">
        <v>9</v>
      </c>
      <c r="AS34087" s="14">
        <v>9</v>
      </c>
      <c r="AT34087" s="25">
        <v>2.22382949135786</v>
      </c>
      <c r="AU34087" s="25">
        <v>0.91055457728754419</v>
      </c>
      <c r="AV34087" s="25">
        <v>2.1473039989854805</v>
      </c>
      <c r="AZ34087" s="26">
        <v>5.6444659483229867E-2</v>
      </c>
      <c r="BA34087" s="26">
        <v>5.6444659483229867E-2</v>
      </c>
      <c r="BB34087" s="26">
        <v>0</v>
      </c>
      <c r="BC34087" s="26">
        <v>5.6444659483229867E-2</v>
      </c>
      <c r="BD34087" s="26">
        <v>0</v>
      </c>
      <c r="BE34087" s="14">
        <v>9</v>
      </c>
      <c r="BF34087" s="14">
        <v>0</v>
      </c>
      <c r="BG34087" s="27">
        <v>1.3826558354435359E-2</v>
      </c>
    </row>
    <row r="34088" spans="1:60" x14ac:dyDescent="0.25">
      <c r="A34088" t="s">
        <v>35</v>
      </c>
      <c r="B34088" s="2">
        <v>43606.541666666664</v>
      </c>
      <c r="C34088" s="1">
        <v>43606</v>
      </c>
      <c r="D34088">
        <v>7</v>
      </c>
      <c r="E34088" s="2">
        <v>43606.291666666664</v>
      </c>
      <c r="F34088" s="8" t="s">
        <v>388</v>
      </c>
      <c r="G34088" s="10" t="s">
        <v>389</v>
      </c>
      <c r="J34088" s="14">
        <v>13</v>
      </c>
      <c r="K34088" s="14">
        <v>13</v>
      </c>
      <c r="P34088" s="14">
        <v>13</v>
      </c>
      <c r="Q34088" s="14">
        <v>13</v>
      </c>
      <c r="X34088" s="14">
        <v>13</v>
      </c>
      <c r="AP34088" s="14">
        <v>13</v>
      </c>
      <c r="AS34088" s="14">
        <v>13</v>
      </c>
      <c r="AT34088" s="25">
        <v>2.2225412033792091</v>
      </c>
      <c r="AU34088" s="25">
        <v>0.91123734321131367</v>
      </c>
      <c r="AV34088" s="25">
        <v>2.1491897496490129</v>
      </c>
      <c r="AZ34088" s="26">
        <v>8.1531174809109833E-2</v>
      </c>
      <c r="BA34088" s="26">
        <v>8.1531174809109833E-2</v>
      </c>
      <c r="BB34088" s="26">
        <v>0</v>
      </c>
      <c r="BC34088" s="26">
        <v>8.1531174809109833E-2</v>
      </c>
      <c r="BD34088" s="26">
        <v>0</v>
      </c>
      <c r="BE34088" s="14">
        <v>13</v>
      </c>
      <c r="BF34088" s="14">
        <v>0</v>
      </c>
      <c r="BG34088" s="27">
        <v>1.3826558354435362E-2</v>
      </c>
    </row>
    <row r="34089" spans="1:60" x14ac:dyDescent="0.25">
      <c r="A34089" t="s">
        <v>35</v>
      </c>
      <c r="B34089" s="2">
        <v>43606.583333333336</v>
      </c>
      <c r="C34089" s="1">
        <v>43606</v>
      </c>
      <c r="D34089">
        <v>8</v>
      </c>
      <c r="E34089" s="2">
        <v>43606.333333333336</v>
      </c>
      <c r="F34089" s="8" t="s">
        <v>388</v>
      </c>
      <c r="G34089" s="10" t="s">
        <v>389</v>
      </c>
      <c r="J34089" s="14">
        <v>25</v>
      </c>
      <c r="K34089" s="14">
        <v>25</v>
      </c>
      <c r="P34089" s="14">
        <v>25</v>
      </c>
      <c r="Q34089" s="14">
        <v>25</v>
      </c>
      <c r="X34089" s="14">
        <v>25</v>
      </c>
      <c r="AP34089" s="14">
        <v>25</v>
      </c>
      <c r="AS34089" s="14">
        <v>25</v>
      </c>
      <c r="AT34089" s="25">
        <v>2.2239120418369236</v>
      </c>
      <c r="AU34089" s="25">
        <v>0.91227159250282697</v>
      </c>
      <c r="AV34089" s="25">
        <v>2.1482562116550317</v>
      </c>
      <c r="AZ34089" s="26">
        <v>0.1567907207867496</v>
      </c>
      <c r="BA34089" s="26">
        <v>0.1567907207867496</v>
      </c>
      <c r="BB34089" s="26">
        <v>0</v>
      </c>
      <c r="BC34089" s="26">
        <v>0.1567907207867496</v>
      </c>
      <c r="BD34089" s="26">
        <v>0</v>
      </c>
      <c r="BE34089" s="14">
        <v>25</v>
      </c>
      <c r="BF34089" s="14">
        <v>0</v>
      </c>
      <c r="BG34089" s="27">
        <v>1.3826558354435355E-2</v>
      </c>
    </row>
    <row r="34090" spans="1:60" x14ac:dyDescent="0.25">
      <c r="A34090" t="s">
        <v>35</v>
      </c>
      <c r="B34090" s="2">
        <v>43606.625</v>
      </c>
      <c r="C34090" s="1">
        <v>43606</v>
      </c>
      <c r="D34090">
        <v>9</v>
      </c>
      <c r="E34090" s="2">
        <v>43606.375</v>
      </c>
      <c r="F34090" s="8" t="s">
        <v>388</v>
      </c>
      <c r="G34090" s="10" t="s">
        <v>389</v>
      </c>
      <c r="J34090" s="14">
        <v>37</v>
      </c>
      <c r="K34090" s="14">
        <v>37</v>
      </c>
      <c r="P34090" s="14">
        <v>37</v>
      </c>
      <c r="Q34090" s="14">
        <v>37</v>
      </c>
      <c r="X34090" s="14">
        <v>37</v>
      </c>
      <c r="AP34090" s="14">
        <v>37</v>
      </c>
      <c r="AS34090" s="14">
        <v>37</v>
      </c>
      <c r="AT34090" s="25">
        <v>2.2257544370653477</v>
      </c>
      <c r="AU34090" s="25">
        <v>0.91322214093637843</v>
      </c>
      <c r="AV34090" s="25">
        <v>2.1455980272381572</v>
      </c>
      <c r="AZ34090" s="26">
        <v>0.23205026676438945</v>
      </c>
      <c r="BA34090" s="26">
        <v>0.23205026676438945</v>
      </c>
      <c r="BB34090" s="26">
        <v>0</v>
      </c>
      <c r="BC34090" s="26">
        <v>0.23205026676438945</v>
      </c>
      <c r="BD34090" s="26">
        <v>0</v>
      </c>
      <c r="BE34090" s="14">
        <v>37</v>
      </c>
      <c r="BF34090" s="14">
        <v>0</v>
      </c>
      <c r="BG34090" s="27">
        <v>1.3826558354435359E-2</v>
      </c>
    </row>
    <row r="34091" spans="1:60" x14ac:dyDescent="0.25">
      <c r="A34091" t="s">
        <v>35</v>
      </c>
      <c r="B34091" s="2">
        <v>43606.666666666664</v>
      </c>
      <c r="C34091" s="1">
        <v>43606</v>
      </c>
      <c r="D34091">
        <v>10</v>
      </c>
      <c r="E34091" s="2">
        <v>43606.416666666664</v>
      </c>
      <c r="F34091" s="8" t="s">
        <v>388</v>
      </c>
      <c r="G34091" s="10" t="s">
        <v>389</v>
      </c>
      <c r="J34091" s="14">
        <v>24</v>
      </c>
      <c r="K34091" s="14">
        <v>24</v>
      </c>
      <c r="P34091" s="14">
        <v>24</v>
      </c>
      <c r="Q34091" s="14">
        <v>24</v>
      </c>
      <c r="X34091" s="14">
        <v>24</v>
      </c>
      <c r="AP34091" s="14">
        <v>24</v>
      </c>
      <c r="AS34091" s="14">
        <v>24</v>
      </c>
      <c r="AT34091" s="25">
        <v>2.2276349905655133</v>
      </c>
      <c r="AU34091" s="25">
        <v>0.91335502387101208</v>
      </c>
      <c r="AV34091" s="25">
        <v>2.1459490350872814</v>
      </c>
      <c r="AZ34091" s="26">
        <v>0.15051909195527971</v>
      </c>
      <c r="BA34091" s="26">
        <v>0.15051909195527971</v>
      </c>
      <c r="BB34091" s="26">
        <v>0</v>
      </c>
      <c r="BC34091" s="26">
        <v>0.15051909195527971</v>
      </c>
      <c r="BD34091" s="26">
        <v>0</v>
      </c>
      <c r="BE34091" s="14">
        <v>24</v>
      </c>
      <c r="BF34091" s="14">
        <v>0</v>
      </c>
      <c r="BG34091" s="27">
        <v>1.3826558354435364E-2</v>
      </c>
    </row>
    <row r="34092" spans="1:60" x14ac:dyDescent="0.25">
      <c r="A34092" t="s">
        <v>35</v>
      </c>
      <c r="B34092" s="2">
        <v>43606.708333333336</v>
      </c>
      <c r="C34092" s="1">
        <v>43606</v>
      </c>
      <c r="D34092">
        <v>11</v>
      </c>
      <c r="E34092" s="2">
        <v>43606.458333333336</v>
      </c>
      <c r="F34092" s="8" t="s">
        <v>388</v>
      </c>
      <c r="G34092" s="10" t="s">
        <v>389</v>
      </c>
      <c r="J34092" s="14">
        <v>14</v>
      </c>
      <c r="K34092" s="14">
        <v>14</v>
      </c>
      <c r="P34092" s="14">
        <v>14</v>
      </c>
      <c r="Q34092" s="14">
        <v>14</v>
      </c>
      <c r="X34092" s="14">
        <v>14</v>
      </c>
      <c r="AP34092" s="14">
        <v>14</v>
      </c>
      <c r="AS34092" s="14">
        <v>14</v>
      </c>
      <c r="AT34092" s="25">
        <v>2.2309521350089359</v>
      </c>
      <c r="AU34092" s="25">
        <v>0.91300336428159667</v>
      </c>
      <c r="AV34092" s="25">
        <v>2.1462853795569901</v>
      </c>
      <c r="AZ34092" s="26">
        <v>8.7802803640579796E-2</v>
      </c>
      <c r="BA34092" s="26">
        <v>8.7802803640579796E-2</v>
      </c>
      <c r="BB34092" s="26">
        <v>0</v>
      </c>
      <c r="BC34092" s="26">
        <v>8.7802803640579796E-2</v>
      </c>
      <c r="BD34092" s="26">
        <v>0</v>
      </c>
      <c r="BE34092" s="14">
        <v>14</v>
      </c>
      <c r="BF34092" s="14">
        <v>0</v>
      </c>
      <c r="BG34092" s="27">
        <v>1.3826558354435359E-2</v>
      </c>
    </row>
    <row r="34093" spans="1:60" x14ac:dyDescent="0.25">
      <c r="A34093" t="s">
        <v>35</v>
      </c>
      <c r="B34093" s="2">
        <v>43606.75</v>
      </c>
      <c r="C34093" s="1">
        <v>43606</v>
      </c>
      <c r="D34093">
        <v>12</v>
      </c>
      <c r="E34093" s="2">
        <v>43606.5</v>
      </c>
      <c r="F34093" s="8" t="s">
        <v>388</v>
      </c>
      <c r="G34093" s="10" t="s">
        <v>389</v>
      </c>
      <c r="J34093" s="14">
        <v>8</v>
      </c>
      <c r="K34093" s="14">
        <v>8</v>
      </c>
      <c r="P34093" s="14">
        <v>8</v>
      </c>
      <c r="Q34093" s="14">
        <v>8</v>
      </c>
      <c r="X34093" s="14">
        <v>8</v>
      </c>
      <c r="AP34093" s="14">
        <v>8</v>
      </c>
      <c r="AS34093" s="14">
        <v>8</v>
      </c>
      <c r="AT34093" s="25">
        <v>2.2319266343906468</v>
      </c>
      <c r="AU34093" s="25">
        <v>0.91322445319414158</v>
      </c>
      <c r="AV34093" s="25">
        <v>2.1491468951805959</v>
      </c>
      <c r="AZ34093" s="26">
        <v>5.0173030651759917E-2</v>
      </c>
      <c r="BA34093" s="26">
        <v>5.0173030651759917E-2</v>
      </c>
      <c r="BB34093" s="26">
        <v>0</v>
      </c>
      <c r="BC34093" s="26">
        <v>5.0173030651759931E-2</v>
      </c>
      <c r="BD34093" s="26">
        <v>-1.3877787807814457E-17</v>
      </c>
      <c r="BE34093" s="14">
        <v>8</v>
      </c>
      <c r="BF34093" s="14">
        <v>0</v>
      </c>
      <c r="BG34093" s="27">
        <v>1.3826558354435369E-2</v>
      </c>
    </row>
    <row r="34094" spans="1:60" x14ac:dyDescent="0.25">
      <c r="A34094" t="s">
        <v>35</v>
      </c>
      <c r="B34094" s="2">
        <v>43606.791666666664</v>
      </c>
      <c r="C34094" s="1">
        <v>43606</v>
      </c>
      <c r="D34094">
        <v>13</v>
      </c>
      <c r="E34094" s="2">
        <v>43606.541666666664</v>
      </c>
      <c r="F34094" s="8" t="s">
        <v>388</v>
      </c>
      <c r="G34094" s="10" t="s">
        <v>389</v>
      </c>
      <c r="J34094" s="14">
        <v>10</v>
      </c>
      <c r="K34094" s="14">
        <v>10</v>
      </c>
      <c r="P34094" s="14">
        <v>10</v>
      </c>
      <c r="Q34094" s="14">
        <v>10</v>
      </c>
      <c r="X34094" s="14">
        <v>10</v>
      </c>
      <c r="AP34094" s="14">
        <v>10</v>
      </c>
      <c r="AS34094" s="14">
        <v>10</v>
      </c>
      <c r="AT34094" s="25">
        <v>2.2318368574426057</v>
      </c>
      <c r="AU34094" s="25">
        <v>0.91334683520838167</v>
      </c>
      <c r="AV34094" s="25">
        <v>2.1516497490713884</v>
      </c>
      <c r="AZ34094" s="26">
        <v>6.2716288314699858E-2</v>
      </c>
      <c r="BA34094" s="26">
        <v>6.2716288314699858E-2</v>
      </c>
      <c r="BB34094" s="26">
        <v>0</v>
      </c>
      <c r="BC34094" s="26">
        <v>6.2716288314699858E-2</v>
      </c>
      <c r="BD34094" s="26">
        <v>0</v>
      </c>
      <c r="BE34094" s="14">
        <v>10</v>
      </c>
      <c r="BF34094" s="14">
        <v>0</v>
      </c>
      <c r="BG34094" s="27">
        <v>1.382655835443536E-2</v>
      </c>
    </row>
    <row r="34095" spans="1:60" x14ac:dyDescent="0.25">
      <c r="A34095" t="s">
        <v>35</v>
      </c>
      <c r="B34095" s="2">
        <v>43606.833333333336</v>
      </c>
      <c r="C34095" s="1">
        <v>43606</v>
      </c>
      <c r="D34095">
        <v>14</v>
      </c>
      <c r="E34095" s="2">
        <v>43606.583333333336</v>
      </c>
      <c r="F34095" s="8" t="s">
        <v>388</v>
      </c>
      <c r="G34095" s="10" t="s">
        <v>389</v>
      </c>
      <c r="J34095" s="14">
        <v>28</v>
      </c>
      <c r="K34095" s="14">
        <v>28</v>
      </c>
      <c r="P34095" s="14">
        <v>28</v>
      </c>
      <c r="Q34095" s="14">
        <v>28</v>
      </c>
      <c r="X34095" s="14">
        <v>28</v>
      </c>
      <c r="AP34095" s="14">
        <v>28</v>
      </c>
      <c r="AS34095" s="14">
        <v>28</v>
      </c>
      <c r="AT34095" s="25">
        <v>2.2327257033144505</v>
      </c>
      <c r="AU34095" s="25">
        <v>0.91396023348407263</v>
      </c>
      <c r="AV34095" s="25">
        <v>2.1516290572095897</v>
      </c>
      <c r="AZ34095" s="26">
        <v>0.17560560728115956</v>
      </c>
      <c r="BA34095" s="26">
        <v>0.17560560728115956</v>
      </c>
      <c r="BB34095" s="26">
        <v>0</v>
      </c>
      <c r="BC34095" s="26">
        <v>0.17560560728115956</v>
      </c>
      <c r="BD34095" s="26">
        <v>0</v>
      </c>
      <c r="BE34095" s="14">
        <v>28</v>
      </c>
      <c r="BF34095" s="14">
        <v>0</v>
      </c>
      <c r="BG34095" s="27">
        <v>1.3826558354435357E-2</v>
      </c>
    </row>
    <row r="34096" spans="1:60" x14ac:dyDescent="0.25">
      <c r="A34096" t="s">
        <v>35</v>
      </c>
      <c r="B34096" s="2">
        <v>43606.875</v>
      </c>
      <c r="C34096" s="1">
        <v>43606</v>
      </c>
      <c r="D34096">
        <v>15</v>
      </c>
      <c r="E34096" s="2">
        <v>43606.625</v>
      </c>
      <c r="F34096" s="8" t="s">
        <v>388</v>
      </c>
      <c r="G34096" s="10" t="s">
        <v>389</v>
      </c>
      <c r="J34096" s="14">
        <v>25</v>
      </c>
      <c r="K34096" s="14">
        <v>25</v>
      </c>
      <c r="P34096" s="14">
        <v>25</v>
      </c>
      <c r="Q34096" s="14">
        <v>25</v>
      </c>
      <c r="X34096" s="14">
        <v>25</v>
      </c>
      <c r="AP34096" s="14">
        <v>25</v>
      </c>
      <c r="AS34096" s="14">
        <v>25</v>
      </c>
      <c r="AT34096" s="25">
        <v>2.2331511620135389</v>
      </c>
      <c r="AU34096" s="25">
        <v>0.91418073354173857</v>
      </c>
      <c r="AV34096" s="25">
        <v>2.1573502923452774</v>
      </c>
      <c r="AZ34096" s="26">
        <v>0.15679072078674958</v>
      </c>
      <c r="BA34096" s="26">
        <v>0.15679072078674958</v>
      </c>
      <c r="BB34096" s="26">
        <v>0</v>
      </c>
      <c r="BC34096" s="26">
        <v>0.15679072078674958</v>
      </c>
      <c r="BD34096" s="26">
        <v>0</v>
      </c>
      <c r="BE34096" s="14">
        <v>25</v>
      </c>
      <c r="BF34096" s="14">
        <v>0</v>
      </c>
      <c r="BG34096" s="27">
        <v>1.3826558354435354E-2</v>
      </c>
    </row>
    <row r="34097" spans="1:60" x14ac:dyDescent="0.25">
      <c r="A34097" t="s">
        <v>35</v>
      </c>
      <c r="B34097" s="2">
        <v>43606.916666666664</v>
      </c>
      <c r="C34097" s="1">
        <v>43606</v>
      </c>
      <c r="D34097">
        <v>16</v>
      </c>
      <c r="E34097" s="2">
        <v>43606.666666666664</v>
      </c>
      <c r="F34097" s="8" t="s">
        <v>388</v>
      </c>
      <c r="G34097" s="10" t="s">
        <v>389</v>
      </c>
      <c r="J34097" s="14">
        <v>8</v>
      </c>
      <c r="K34097" s="14">
        <v>8</v>
      </c>
      <c r="P34097" s="14">
        <v>8</v>
      </c>
      <c r="Q34097" s="14">
        <v>8</v>
      </c>
      <c r="X34097" s="14">
        <v>8</v>
      </c>
      <c r="AP34097" s="14">
        <v>8</v>
      </c>
      <c r="AS34097" s="14">
        <v>8</v>
      </c>
      <c r="AT34097" s="25">
        <v>2.2330624456027675</v>
      </c>
      <c r="AU34097" s="25">
        <v>0.91438945677812522</v>
      </c>
      <c r="AV34097" s="25">
        <v>2.1671200231086876</v>
      </c>
      <c r="AZ34097" s="26">
        <v>5.0173030651759903E-2</v>
      </c>
      <c r="BA34097" s="26">
        <v>5.0173030651759903E-2</v>
      </c>
      <c r="BB34097" s="26">
        <v>0</v>
      </c>
      <c r="BC34097" s="26">
        <v>5.017303065175991E-2</v>
      </c>
      <c r="BD34097" s="26">
        <v>-6.9388939039072284E-18</v>
      </c>
      <c r="BE34097" s="14">
        <v>8</v>
      </c>
      <c r="BF34097" s="14">
        <v>0</v>
      </c>
      <c r="BG34097" s="27">
        <v>1.3826558354435366E-2</v>
      </c>
    </row>
    <row r="34098" spans="1:60" x14ac:dyDescent="0.25">
      <c r="A34098" t="s">
        <v>35</v>
      </c>
      <c r="B34098" s="2">
        <v>43606.958333333336</v>
      </c>
      <c r="C34098" s="1">
        <v>43606</v>
      </c>
      <c r="D34098">
        <v>17</v>
      </c>
      <c r="E34098" s="2">
        <v>43606.708333333336</v>
      </c>
      <c r="F34098" s="8" t="s">
        <v>388</v>
      </c>
      <c r="G34098" s="10" t="s">
        <v>389</v>
      </c>
      <c r="J34098" s="14">
        <v>13</v>
      </c>
      <c r="K34098" s="14">
        <v>13</v>
      </c>
      <c r="P34098" s="14">
        <v>13</v>
      </c>
      <c r="Q34098" s="14">
        <v>13</v>
      </c>
      <c r="X34098" s="14">
        <v>13</v>
      </c>
      <c r="AP34098" s="14">
        <v>13</v>
      </c>
      <c r="AS34098" s="14">
        <v>13</v>
      </c>
      <c r="AT34098" s="25">
        <v>2.2329226672976472</v>
      </c>
      <c r="AU34098" s="25">
        <v>0.91451298206530962</v>
      </c>
      <c r="AV34098" s="25">
        <v>2.1549080520894073</v>
      </c>
      <c r="AZ34098" s="26">
        <v>8.1531174809109791E-2</v>
      </c>
      <c r="BA34098" s="26">
        <v>8.1531174809109791E-2</v>
      </c>
      <c r="BB34098" s="26">
        <v>0</v>
      </c>
      <c r="BC34098" s="26">
        <v>8.1531174809109805E-2</v>
      </c>
      <c r="BD34098" s="26">
        <v>-1.3877787807814457E-17</v>
      </c>
      <c r="BE34098" s="14">
        <v>13</v>
      </c>
      <c r="BF34098" s="14">
        <v>0</v>
      </c>
      <c r="BG34098" s="27">
        <v>1.3826558354435355E-2</v>
      </c>
    </row>
    <row r="34099" spans="1:60" x14ac:dyDescent="0.25">
      <c r="A34099" t="s">
        <v>35</v>
      </c>
      <c r="B34099" s="2">
        <v>43607</v>
      </c>
      <c r="C34099" s="1">
        <v>43606</v>
      </c>
      <c r="D34099">
        <v>18</v>
      </c>
      <c r="E34099" s="2">
        <v>43606.75</v>
      </c>
      <c r="F34099" s="8" t="s">
        <v>388</v>
      </c>
      <c r="G34099" s="10" t="s">
        <v>389</v>
      </c>
      <c r="J34099" s="14">
        <v>54</v>
      </c>
      <c r="K34099" s="14">
        <v>54</v>
      </c>
      <c r="P34099" s="14">
        <v>54</v>
      </c>
      <c r="Q34099" s="14">
        <v>54</v>
      </c>
      <c r="X34099" s="14">
        <v>54</v>
      </c>
      <c r="AP34099" s="14">
        <v>54</v>
      </c>
      <c r="AS34099" s="14">
        <v>54</v>
      </c>
      <c r="AT34099" s="25">
        <v>2.2320144893170619</v>
      </c>
      <c r="AU34099" s="25">
        <v>0.914278677154722</v>
      </c>
      <c r="AV34099" s="25">
        <v>2.1567617756932176</v>
      </c>
      <c r="AZ34099" s="26">
        <v>0.33866795689937929</v>
      </c>
      <c r="BA34099" s="26">
        <v>0.33866795689937929</v>
      </c>
      <c r="BB34099" s="26">
        <v>0</v>
      </c>
      <c r="BC34099" s="26">
        <v>0.33866795689937929</v>
      </c>
      <c r="BD34099" s="26">
        <v>0</v>
      </c>
      <c r="BE34099" s="14">
        <v>54</v>
      </c>
      <c r="BF34099" s="14">
        <v>0</v>
      </c>
      <c r="BG34099" s="27">
        <v>1.3826558354435362E-2</v>
      </c>
    </row>
    <row r="34100" spans="1:60" x14ac:dyDescent="0.25">
      <c r="A34100" t="s">
        <v>35</v>
      </c>
      <c r="B34100" s="2">
        <v>43607.041666666664</v>
      </c>
      <c r="C34100" s="1">
        <v>43606</v>
      </c>
      <c r="D34100">
        <v>19</v>
      </c>
      <c r="E34100" s="2">
        <v>43606.791666666664</v>
      </c>
      <c r="F34100" s="8" t="s">
        <v>388</v>
      </c>
      <c r="G34100" s="10" t="s">
        <v>389</v>
      </c>
      <c r="J34100" s="14">
        <v>56</v>
      </c>
      <c r="K34100" s="14">
        <v>56</v>
      </c>
      <c r="P34100" s="14">
        <v>56</v>
      </c>
      <c r="Q34100" s="14">
        <v>56</v>
      </c>
      <c r="X34100" s="14">
        <v>56</v>
      </c>
      <c r="AP34100" s="14">
        <v>56</v>
      </c>
      <c r="AS34100" s="14">
        <v>56</v>
      </c>
      <c r="AT34100" s="25">
        <v>2.2312771782971237</v>
      </c>
      <c r="AU34100" s="25">
        <v>0.91449024374598065</v>
      </c>
      <c r="AV34100" s="25">
        <v>2.1540292381213839</v>
      </c>
      <c r="AZ34100" s="26">
        <v>0.35121121456231924</v>
      </c>
      <c r="BA34100" s="26">
        <v>0.35121121456231924</v>
      </c>
      <c r="BB34100" s="26">
        <v>0</v>
      </c>
      <c r="BC34100" s="26">
        <v>0.35121121456231924</v>
      </c>
      <c r="BD34100" s="26">
        <v>0</v>
      </c>
      <c r="BE34100" s="14">
        <v>56</v>
      </c>
      <c r="BF34100" s="14">
        <v>0</v>
      </c>
      <c r="BG34100" s="27">
        <v>1.382655835443536E-2</v>
      </c>
    </row>
    <row r="34101" spans="1:60" x14ac:dyDescent="0.25">
      <c r="A34101" t="s">
        <v>35</v>
      </c>
      <c r="B34101" s="2">
        <v>43607.083333333336</v>
      </c>
      <c r="C34101" s="1">
        <v>43606</v>
      </c>
      <c r="D34101">
        <v>20</v>
      </c>
      <c r="E34101" s="2">
        <v>43606.833333333336</v>
      </c>
      <c r="F34101" s="8" t="s">
        <v>388</v>
      </c>
      <c r="G34101" s="10" t="s">
        <v>389</v>
      </c>
      <c r="J34101" s="14">
        <v>78</v>
      </c>
      <c r="K34101" s="14">
        <v>78</v>
      </c>
      <c r="P34101" s="14">
        <v>78</v>
      </c>
      <c r="Q34101" s="14">
        <v>78</v>
      </c>
      <c r="X34101" s="14">
        <v>78</v>
      </c>
      <c r="AP34101" s="14">
        <v>78</v>
      </c>
      <c r="AS34101" s="14">
        <v>78</v>
      </c>
      <c r="AT34101" s="25">
        <v>2.2295508949351639</v>
      </c>
      <c r="AU34101" s="25">
        <v>0.91331475729738687</v>
      </c>
      <c r="AV34101" s="25">
        <v>2.1526346913845096</v>
      </c>
      <c r="AZ34101" s="26">
        <v>0.48918704885465913</v>
      </c>
      <c r="BA34101" s="26">
        <v>0.48918704885465913</v>
      </c>
      <c r="BB34101" s="26">
        <v>0</v>
      </c>
      <c r="BC34101" s="26">
        <v>0.48918704885465919</v>
      </c>
      <c r="BD34101" s="26">
        <v>-5.5511151231257827E-17</v>
      </c>
      <c r="BE34101" s="14">
        <v>78</v>
      </c>
      <c r="BF34101" s="14">
        <v>0</v>
      </c>
      <c r="BG34101" s="27">
        <v>1.3826558354435366E-2</v>
      </c>
    </row>
    <row r="34102" spans="1:60" x14ac:dyDescent="0.25">
      <c r="A34102" t="s">
        <v>35</v>
      </c>
      <c r="B34102" s="2">
        <v>43607.125</v>
      </c>
      <c r="C34102" s="1">
        <v>43606</v>
      </c>
      <c r="D34102">
        <v>21</v>
      </c>
      <c r="E34102" s="2">
        <v>43606.875</v>
      </c>
      <c r="F34102" s="8" t="s">
        <v>388</v>
      </c>
      <c r="G34102" s="10" t="s">
        <v>389</v>
      </c>
      <c r="J34102" s="14">
        <v>24</v>
      </c>
      <c r="K34102" s="14">
        <v>24</v>
      </c>
      <c r="P34102" s="14">
        <v>24</v>
      </c>
      <c r="Q34102" s="14">
        <v>24</v>
      </c>
      <c r="X34102" s="14">
        <v>24</v>
      </c>
      <c r="AP34102" s="14">
        <v>24</v>
      </c>
      <c r="AS34102" s="14">
        <v>24</v>
      </c>
      <c r="AT34102" s="25">
        <v>2.2275785374949191</v>
      </c>
      <c r="AU34102" s="25">
        <v>0.91146097538452131</v>
      </c>
      <c r="AV34102" s="25">
        <v>2.1486661598239576</v>
      </c>
      <c r="AZ34102" s="26">
        <v>0.15051909195527968</v>
      </c>
      <c r="BA34102" s="26">
        <v>0.15051909195527968</v>
      </c>
      <c r="BB34102" s="26">
        <v>0</v>
      </c>
      <c r="BC34102" s="26">
        <v>0.15051909195527968</v>
      </c>
      <c r="BD34102" s="26">
        <v>0</v>
      </c>
      <c r="BE34102" s="14">
        <v>24</v>
      </c>
      <c r="BF34102" s="14">
        <v>0</v>
      </c>
      <c r="BG34102" s="27">
        <v>1.382655835443536E-2</v>
      </c>
    </row>
    <row r="34103" spans="1:60" x14ac:dyDescent="0.25">
      <c r="A34103" t="s">
        <v>35</v>
      </c>
      <c r="B34103" s="2">
        <v>43607.166666666664</v>
      </c>
      <c r="C34103" s="1">
        <v>43606</v>
      </c>
      <c r="D34103">
        <v>22</v>
      </c>
      <c r="E34103" s="2">
        <v>43606.916666666664</v>
      </c>
      <c r="F34103" s="8" t="s">
        <v>388</v>
      </c>
      <c r="G34103" s="10" t="s">
        <v>389</v>
      </c>
      <c r="J34103" s="14">
        <v>5</v>
      </c>
      <c r="K34103" s="14">
        <v>5</v>
      </c>
      <c r="P34103" s="14">
        <v>5</v>
      </c>
      <c r="Q34103" s="14">
        <v>5</v>
      </c>
      <c r="X34103" s="14">
        <v>5</v>
      </c>
      <c r="AP34103" s="14">
        <v>5</v>
      </c>
      <c r="AS34103" s="14">
        <v>5</v>
      </c>
      <c r="AT34103" s="25">
        <v>2.2289753907753402</v>
      </c>
      <c r="AU34103" s="25">
        <v>0.91256268790287109</v>
      </c>
      <c r="AV34103" s="25">
        <v>2.147303998985481</v>
      </c>
      <c r="AZ34103" s="26">
        <v>3.1358144157349922E-2</v>
      </c>
      <c r="BA34103" s="26">
        <v>3.1358144157349922E-2</v>
      </c>
      <c r="BB34103" s="26">
        <v>0</v>
      </c>
      <c r="BC34103" s="26">
        <v>3.1358144157349929E-2</v>
      </c>
      <c r="BD34103" s="26">
        <v>-6.9388939039072284E-18</v>
      </c>
      <c r="BE34103" s="14">
        <v>5</v>
      </c>
      <c r="BF34103" s="14">
        <v>0</v>
      </c>
      <c r="BG34103" s="27">
        <v>1.3826558354435357E-2</v>
      </c>
    </row>
    <row r="34104" spans="1:60" x14ac:dyDescent="0.25">
      <c r="A34104" t="s">
        <v>35</v>
      </c>
      <c r="B34104" s="2">
        <v>43607.208333333336</v>
      </c>
      <c r="C34104" s="1">
        <v>43606</v>
      </c>
      <c r="D34104">
        <v>23</v>
      </c>
      <c r="E34104" s="2">
        <v>43606.958333333336</v>
      </c>
      <c r="F34104" s="8" t="s">
        <v>388</v>
      </c>
      <c r="G34104" s="10" t="s">
        <v>389</v>
      </c>
      <c r="J34104" s="14">
        <v>40</v>
      </c>
      <c r="K34104" s="14">
        <v>40</v>
      </c>
      <c r="P34104" s="14">
        <v>40</v>
      </c>
      <c r="Q34104" s="14">
        <v>40</v>
      </c>
      <c r="X34104" s="14">
        <v>40</v>
      </c>
      <c r="AP34104" s="14">
        <v>40</v>
      </c>
      <c r="AS34104" s="14">
        <v>40</v>
      </c>
      <c r="AT34104" s="25">
        <v>2.2268529907085015</v>
      </c>
      <c r="AU34104" s="25">
        <v>0.91065560596581252</v>
      </c>
      <c r="AV34104" s="25">
        <v>2.1473039989854805</v>
      </c>
      <c r="AZ34104" s="26">
        <v>0.25086515325879949</v>
      </c>
      <c r="BA34104" s="26">
        <v>0.25086515325879949</v>
      </c>
      <c r="BB34104" s="26">
        <v>0</v>
      </c>
      <c r="BC34104" s="26">
        <v>0.25086515325879949</v>
      </c>
      <c r="BD34104" s="26">
        <v>0</v>
      </c>
      <c r="BE34104" s="14">
        <v>40</v>
      </c>
      <c r="BF34104" s="14">
        <v>0</v>
      </c>
      <c r="BG34104" s="27">
        <v>1.3826558354435364E-2</v>
      </c>
    </row>
    <row r="34105" spans="1:60" x14ac:dyDescent="0.25">
      <c r="A34105" t="s">
        <v>35</v>
      </c>
      <c r="B34105" s="2">
        <v>43607.25</v>
      </c>
      <c r="C34105" s="1">
        <v>43606</v>
      </c>
      <c r="D34105">
        <v>24</v>
      </c>
      <c r="E34105" s="2">
        <v>43607</v>
      </c>
      <c r="F34105" s="8" t="s">
        <v>388</v>
      </c>
      <c r="G34105" s="10" t="s">
        <v>389</v>
      </c>
      <c r="J34105" s="14">
        <v>43</v>
      </c>
      <c r="K34105" s="14">
        <v>43</v>
      </c>
      <c r="P34105" s="14">
        <v>43</v>
      </c>
      <c r="Q34105" s="14">
        <v>43</v>
      </c>
      <c r="X34105" s="14">
        <v>43</v>
      </c>
      <c r="AP34105" s="14">
        <v>43</v>
      </c>
      <c r="AS34105" s="14">
        <v>43</v>
      </c>
      <c r="AT34105" s="25">
        <v>2.2261807681700407</v>
      </c>
      <c r="AU34105" s="25">
        <v>0.91022548276767945</v>
      </c>
      <c r="AV34105" s="25">
        <v>2.1473039989854805</v>
      </c>
      <c r="AZ34105" s="26">
        <v>0.26968003975320948</v>
      </c>
      <c r="BA34105" s="26">
        <v>0.26968003975320948</v>
      </c>
      <c r="BB34105" s="26">
        <v>0</v>
      </c>
      <c r="BC34105" s="26">
        <v>0.26968003975320948</v>
      </c>
      <c r="BD34105" s="26">
        <v>0</v>
      </c>
      <c r="BE34105" s="14">
        <v>43</v>
      </c>
      <c r="BF34105" s="14">
        <v>0</v>
      </c>
      <c r="BG34105" s="27">
        <v>1.3826558354435364E-2</v>
      </c>
    </row>
    <row r="34106" spans="1:60" x14ac:dyDescent="0.25">
      <c r="A34106" t="s">
        <v>35</v>
      </c>
      <c r="B34106" s="2">
        <v>43607.291666666664</v>
      </c>
      <c r="C34106" s="1">
        <v>43607</v>
      </c>
      <c r="D34106">
        <v>1</v>
      </c>
      <c r="E34106" s="2">
        <v>43607.041666666664</v>
      </c>
      <c r="F34106" s="8" t="s">
        <v>388</v>
      </c>
      <c r="G34106" s="10" t="s">
        <v>389</v>
      </c>
      <c r="J34106" s="14">
        <v>43</v>
      </c>
      <c r="K34106" s="14">
        <v>43</v>
      </c>
      <c r="P34106" s="14">
        <v>43</v>
      </c>
      <c r="Q34106" s="14">
        <v>43</v>
      </c>
      <c r="X34106" s="14">
        <v>43</v>
      </c>
      <c r="AP34106" s="14">
        <v>43</v>
      </c>
      <c r="AS34106" s="14">
        <v>43</v>
      </c>
      <c r="AT34106" s="25">
        <v>2.2250583085252198</v>
      </c>
      <c r="AU34106" s="25">
        <v>0.91069036342121445</v>
      </c>
      <c r="AV34106" s="25">
        <v>2.1473039989854805</v>
      </c>
      <c r="AZ34106" s="26">
        <v>0.26968003975320942</v>
      </c>
      <c r="BA34106" s="26">
        <v>0.26968003975320942</v>
      </c>
      <c r="BB34106" s="26">
        <v>0</v>
      </c>
      <c r="BC34106" s="26">
        <v>0.26968003975320942</v>
      </c>
      <c r="BD34106" s="26">
        <v>0</v>
      </c>
      <c r="BE34106" s="14">
        <v>43</v>
      </c>
      <c r="BF34106" s="14">
        <v>0</v>
      </c>
      <c r="BG34106" s="27">
        <v>1.382655835443536E-2</v>
      </c>
    </row>
    <row r="34107" spans="1:60" x14ac:dyDescent="0.25">
      <c r="A34107" t="s">
        <v>35</v>
      </c>
      <c r="B34107" s="2">
        <v>43607.333333333336</v>
      </c>
      <c r="C34107" s="1">
        <v>43607</v>
      </c>
      <c r="D34107">
        <v>2</v>
      </c>
      <c r="E34107" s="2">
        <v>43607.083333333336</v>
      </c>
      <c r="F34107" s="8" t="s">
        <v>388</v>
      </c>
      <c r="G34107" s="10" t="s">
        <v>389</v>
      </c>
      <c r="J34107" s="14">
        <v>0</v>
      </c>
      <c r="K34107" s="14">
        <v>-2</v>
      </c>
      <c r="P34107" s="14">
        <v>0</v>
      </c>
      <c r="Q34107" s="14">
        <v>-2</v>
      </c>
      <c r="X34107" s="14">
        <v>0</v>
      </c>
      <c r="AP34107" s="14">
        <v>0</v>
      </c>
      <c r="AS34107" s="14">
        <v>-2</v>
      </c>
      <c r="AT34107" s="25">
        <v>2.224711342261934</v>
      </c>
      <c r="AU34107" s="25">
        <v>0.91107464877795319</v>
      </c>
      <c r="AV34107" s="25">
        <v>2.1473039989854801</v>
      </c>
      <c r="AZ34107" s="26">
        <v>0</v>
      </c>
      <c r="BA34107" s="26">
        <v>0</v>
      </c>
      <c r="BB34107" s="26">
        <v>0.89990076053649604</v>
      </c>
      <c r="BC34107" s="26">
        <v>0</v>
      </c>
      <c r="BD34107" s="26">
        <v>0.89990076053649604</v>
      </c>
      <c r="BE34107" s="14">
        <v>0</v>
      </c>
      <c r="BF34107" s="14">
        <v>2</v>
      </c>
      <c r="BH34107" s="27">
        <v>0.99196960734698481</v>
      </c>
    </row>
    <row r="34108" spans="1:60" x14ac:dyDescent="0.25">
      <c r="A34108" t="s">
        <v>35</v>
      </c>
      <c r="B34108" s="2">
        <v>43607.375</v>
      </c>
      <c r="C34108" s="1">
        <v>43607</v>
      </c>
      <c r="D34108">
        <v>3</v>
      </c>
      <c r="E34108" s="2">
        <v>43607.125</v>
      </c>
      <c r="F34108" s="8" t="s">
        <v>388</v>
      </c>
      <c r="G34108" s="10" t="s">
        <v>389</v>
      </c>
      <c r="J34108" s="14">
        <v>0</v>
      </c>
      <c r="K34108" s="14">
        <v>-4</v>
      </c>
      <c r="P34108" s="14">
        <v>0</v>
      </c>
      <c r="Q34108" s="14">
        <v>-4</v>
      </c>
      <c r="X34108" s="14">
        <v>0</v>
      </c>
      <c r="AP34108" s="14">
        <v>0</v>
      </c>
      <c r="AS34108" s="14">
        <v>-4</v>
      </c>
      <c r="AT34108" s="25">
        <v>2.2247753217598714</v>
      </c>
      <c r="AU34108" s="25">
        <v>0.91106470115620919</v>
      </c>
      <c r="AV34108" s="25">
        <v>2.1473039989854805</v>
      </c>
      <c r="AZ34108" s="26">
        <v>0</v>
      </c>
      <c r="BA34108" s="26">
        <v>0</v>
      </c>
      <c r="BB34108" s="26">
        <v>1.7721650940037257</v>
      </c>
      <c r="BC34108" s="26">
        <v>0</v>
      </c>
      <c r="BD34108" s="26">
        <v>1.7721650940037257</v>
      </c>
      <c r="BE34108" s="14">
        <v>0</v>
      </c>
      <c r="BF34108" s="14">
        <v>4</v>
      </c>
      <c r="BH34108" s="27">
        <v>0.97673765238562338</v>
      </c>
    </row>
    <row r="34109" spans="1:60" x14ac:dyDescent="0.25">
      <c r="A34109" t="s">
        <v>35</v>
      </c>
      <c r="B34109" s="2">
        <v>43607.416666666664</v>
      </c>
      <c r="C34109" s="1">
        <v>43607</v>
      </c>
      <c r="D34109">
        <v>4</v>
      </c>
      <c r="E34109" s="2">
        <v>43607.166666666664</v>
      </c>
      <c r="F34109" s="8" t="s">
        <v>388</v>
      </c>
      <c r="G34109" s="10" t="s">
        <v>389</v>
      </c>
      <c r="J34109" s="14">
        <v>19</v>
      </c>
      <c r="K34109" s="14">
        <v>19</v>
      </c>
      <c r="P34109" s="14">
        <v>19</v>
      </c>
      <c r="Q34109" s="14">
        <v>19</v>
      </c>
      <c r="X34109" s="14">
        <v>19</v>
      </c>
      <c r="AP34109" s="14">
        <v>19</v>
      </c>
      <c r="AS34109" s="14">
        <v>19</v>
      </c>
      <c r="AT34109" s="25">
        <v>2.2244181302409185</v>
      </c>
      <c r="AU34109" s="25">
        <v>0.91220332752998556</v>
      </c>
      <c r="AV34109" s="25">
        <v>2.1473039989854805</v>
      </c>
      <c r="AZ34109" s="26">
        <v>0.11916094779792975</v>
      </c>
      <c r="BA34109" s="26">
        <v>0.11916094779792975</v>
      </c>
      <c r="BB34109" s="26">
        <v>0</v>
      </c>
      <c r="BC34109" s="26">
        <v>0.11916094779792975</v>
      </c>
      <c r="BD34109" s="26">
        <v>0</v>
      </c>
      <c r="BE34109" s="14">
        <v>19</v>
      </c>
      <c r="BF34109" s="14">
        <v>0</v>
      </c>
      <c r="BG34109" s="27">
        <v>1.382655835443536E-2</v>
      </c>
    </row>
    <row r="34110" spans="1:60" x14ac:dyDescent="0.25">
      <c r="A34110" t="s">
        <v>35</v>
      </c>
      <c r="B34110" s="2">
        <v>43607.458333333336</v>
      </c>
      <c r="C34110" s="1">
        <v>43607</v>
      </c>
      <c r="D34110">
        <v>5</v>
      </c>
      <c r="E34110" s="2">
        <v>43607.208333333336</v>
      </c>
      <c r="F34110" s="8" t="s">
        <v>388</v>
      </c>
      <c r="G34110" s="10" t="s">
        <v>389</v>
      </c>
      <c r="J34110" s="14">
        <v>52</v>
      </c>
      <c r="K34110" s="14">
        <v>52</v>
      </c>
      <c r="P34110" s="14">
        <v>52</v>
      </c>
      <c r="Q34110" s="14">
        <v>52</v>
      </c>
      <c r="X34110" s="14">
        <v>52</v>
      </c>
      <c r="AP34110" s="14">
        <v>52</v>
      </c>
      <c r="AS34110" s="14">
        <v>52</v>
      </c>
      <c r="AT34110" s="25">
        <v>2.225304712903871</v>
      </c>
      <c r="AU34110" s="25">
        <v>0.91113876325275445</v>
      </c>
      <c r="AV34110" s="25">
        <v>2.147303998985481</v>
      </c>
      <c r="AZ34110" s="26">
        <v>0.32612469923643933</v>
      </c>
      <c r="BA34110" s="26">
        <v>0.32612469923643933</v>
      </c>
      <c r="BB34110" s="26">
        <v>0</v>
      </c>
      <c r="BC34110" s="26">
        <v>0.32612469923643933</v>
      </c>
      <c r="BD34110" s="26">
        <v>0</v>
      </c>
      <c r="BE34110" s="14">
        <v>52</v>
      </c>
      <c r="BF34110" s="14">
        <v>0</v>
      </c>
      <c r="BG34110" s="27">
        <v>1.3826558354435362E-2</v>
      </c>
    </row>
    <row r="34111" spans="1:60" x14ac:dyDescent="0.25">
      <c r="A34111" t="s">
        <v>35</v>
      </c>
      <c r="B34111" s="2">
        <v>43607.5</v>
      </c>
      <c r="C34111" s="1">
        <v>43607</v>
      </c>
      <c r="D34111">
        <v>6</v>
      </c>
      <c r="E34111" s="2">
        <v>43607.25</v>
      </c>
      <c r="F34111" s="8" t="s">
        <v>388</v>
      </c>
      <c r="G34111" s="10" t="s">
        <v>389</v>
      </c>
      <c r="J34111" s="14">
        <v>87</v>
      </c>
      <c r="K34111" s="14">
        <v>87</v>
      </c>
      <c r="P34111" s="14">
        <v>87</v>
      </c>
      <c r="Q34111" s="14">
        <v>87</v>
      </c>
      <c r="X34111" s="14">
        <v>87</v>
      </c>
      <c r="AP34111" s="14">
        <v>87</v>
      </c>
      <c r="AS34111" s="14">
        <v>87</v>
      </c>
      <c r="AT34111" s="25">
        <v>2.2244373447957453</v>
      </c>
      <c r="AU34111" s="25">
        <v>0.90996232922507558</v>
      </c>
      <c r="AV34111" s="25">
        <v>2.147303998985481</v>
      </c>
      <c r="AZ34111" s="26">
        <v>0.54563170833788888</v>
      </c>
      <c r="BA34111" s="26">
        <v>0.54563170833788888</v>
      </c>
      <c r="BB34111" s="26">
        <v>0</v>
      </c>
      <c r="BC34111" s="26">
        <v>0.54563170833788888</v>
      </c>
      <c r="BD34111" s="26">
        <v>0</v>
      </c>
      <c r="BE34111" s="14">
        <v>87</v>
      </c>
      <c r="BF34111" s="14">
        <v>0</v>
      </c>
      <c r="BG34111" s="27">
        <v>1.3826558354435362E-2</v>
      </c>
    </row>
    <row r="34112" spans="1:60" x14ac:dyDescent="0.25">
      <c r="A34112" t="s">
        <v>35</v>
      </c>
      <c r="B34112" s="2">
        <v>43607.541666666664</v>
      </c>
      <c r="C34112" s="1">
        <v>43607</v>
      </c>
      <c r="D34112">
        <v>7</v>
      </c>
      <c r="E34112" s="2">
        <v>43607.291666666664</v>
      </c>
      <c r="F34112" s="8" t="s">
        <v>388</v>
      </c>
      <c r="G34112" s="10" t="s">
        <v>389</v>
      </c>
      <c r="J34112" s="14">
        <v>100</v>
      </c>
      <c r="K34112" s="14">
        <v>100</v>
      </c>
      <c r="P34112" s="14">
        <v>100</v>
      </c>
      <c r="Q34112" s="14">
        <v>100</v>
      </c>
      <c r="X34112" s="14">
        <v>100</v>
      </c>
      <c r="AP34112" s="14">
        <v>100</v>
      </c>
      <c r="AS34112" s="14">
        <v>100</v>
      </c>
      <c r="AT34112" s="25">
        <v>2.2236445388561088</v>
      </c>
      <c r="AU34112" s="25">
        <v>0.90927313019483236</v>
      </c>
      <c r="AV34112" s="25">
        <v>2.147303998985481</v>
      </c>
      <c r="AZ34112" s="26">
        <v>0.62716288314699897</v>
      </c>
      <c r="BA34112" s="26">
        <v>0.62716288314699897</v>
      </c>
      <c r="BB34112" s="26">
        <v>0</v>
      </c>
      <c r="BC34112" s="26">
        <v>0.62716288314699897</v>
      </c>
      <c r="BD34112" s="26">
        <v>0</v>
      </c>
      <c r="BE34112" s="14">
        <v>100</v>
      </c>
      <c r="BF34112" s="14">
        <v>0</v>
      </c>
      <c r="BG34112" s="27">
        <v>1.3826558354435367E-2</v>
      </c>
    </row>
    <row r="34113" spans="1:59" x14ac:dyDescent="0.25">
      <c r="A34113" t="s">
        <v>35</v>
      </c>
      <c r="B34113" s="2">
        <v>43607.583333333336</v>
      </c>
      <c r="C34113" s="1">
        <v>43607</v>
      </c>
      <c r="D34113">
        <v>8</v>
      </c>
      <c r="E34113" s="2">
        <v>43607.333333333336</v>
      </c>
      <c r="F34113" s="8" t="s">
        <v>388</v>
      </c>
      <c r="G34113" s="10" t="s">
        <v>389</v>
      </c>
      <c r="J34113" s="14">
        <v>112</v>
      </c>
      <c r="K34113" s="14">
        <v>112</v>
      </c>
      <c r="P34113" s="14">
        <v>112</v>
      </c>
      <c r="Q34113" s="14">
        <v>112</v>
      </c>
      <c r="X34113" s="14">
        <v>112</v>
      </c>
      <c r="AP34113" s="14">
        <v>112</v>
      </c>
      <c r="AS34113" s="14">
        <v>112</v>
      </c>
      <c r="AT34113" s="25">
        <v>2.2231593524830391</v>
      </c>
      <c r="AU34113" s="25">
        <v>0.90886642827189912</v>
      </c>
      <c r="AV34113" s="25">
        <v>2.1473039989854805</v>
      </c>
      <c r="AZ34113" s="26">
        <v>0.70242242912463848</v>
      </c>
      <c r="BA34113" s="26">
        <v>0.70242242912463848</v>
      </c>
      <c r="BB34113" s="26">
        <v>0</v>
      </c>
      <c r="BC34113" s="26">
        <v>0.70242242912463848</v>
      </c>
      <c r="BD34113" s="26">
        <v>0</v>
      </c>
      <c r="BE34113" s="14">
        <v>112</v>
      </c>
      <c r="BF34113" s="14">
        <v>0</v>
      </c>
      <c r="BG34113" s="27">
        <v>1.382655835443536E-2</v>
      </c>
    </row>
    <row r="34114" spans="1:59" x14ac:dyDescent="0.25">
      <c r="A34114" t="s">
        <v>35</v>
      </c>
      <c r="B34114" s="2">
        <v>43607.625</v>
      </c>
      <c r="C34114" s="1">
        <v>43607</v>
      </c>
      <c r="D34114">
        <v>9</v>
      </c>
      <c r="E34114" s="2">
        <v>43607.375</v>
      </c>
      <c r="F34114" s="8" t="s">
        <v>388</v>
      </c>
      <c r="G34114" s="10" t="s">
        <v>389</v>
      </c>
      <c r="J34114" s="14">
        <v>125</v>
      </c>
      <c r="K34114" s="14">
        <v>125</v>
      </c>
      <c r="P34114" s="14">
        <v>125</v>
      </c>
      <c r="Q34114" s="14">
        <v>125</v>
      </c>
      <c r="X34114" s="14">
        <v>125</v>
      </c>
      <c r="AP34114" s="14">
        <v>125</v>
      </c>
      <c r="AS34114" s="14">
        <v>125</v>
      </c>
      <c r="AT34114" s="25">
        <v>2.2230395644242655</v>
      </c>
      <c r="AU34114" s="25">
        <v>0.90921576605935739</v>
      </c>
      <c r="AV34114" s="25">
        <v>2.147303998985481</v>
      </c>
      <c r="AZ34114" s="26">
        <v>0.78395360393374847</v>
      </c>
      <c r="BA34114" s="26">
        <v>0.78395360393374847</v>
      </c>
      <c r="BB34114" s="26">
        <v>0</v>
      </c>
      <c r="BC34114" s="26">
        <v>0.78395360393374858</v>
      </c>
      <c r="BD34114" s="26">
        <v>-1.1102230246251565E-16</v>
      </c>
      <c r="BE34114" s="14">
        <v>125</v>
      </c>
      <c r="BF34114" s="14">
        <v>0</v>
      </c>
      <c r="BG34114" s="27">
        <v>1.3826558354435362E-2</v>
      </c>
    </row>
    <row r="34115" spans="1:59" x14ac:dyDescent="0.25">
      <c r="A34115" t="s">
        <v>35</v>
      </c>
      <c r="B34115" s="2">
        <v>43607.666666666664</v>
      </c>
      <c r="C34115" s="1">
        <v>43607</v>
      </c>
      <c r="D34115">
        <v>10</v>
      </c>
      <c r="E34115" s="2">
        <v>43607.416666666664</v>
      </c>
      <c r="F34115" s="8" t="s">
        <v>388</v>
      </c>
      <c r="G34115" s="10" t="s">
        <v>389</v>
      </c>
      <c r="J34115" s="14">
        <v>143</v>
      </c>
      <c r="K34115" s="14">
        <v>143</v>
      </c>
      <c r="P34115" s="14">
        <v>143</v>
      </c>
      <c r="Q34115" s="14">
        <v>143</v>
      </c>
      <c r="X34115" s="14">
        <v>143</v>
      </c>
      <c r="AP34115" s="14">
        <v>143</v>
      </c>
      <c r="AS34115" s="14">
        <v>143</v>
      </c>
      <c r="AT34115" s="25">
        <v>2.2233005790783849</v>
      </c>
      <c r="AU34115" s="25">
        <v>0.90967088606964297</v>
      </c>
      <c r="AV34115" s="25">
        <v>2.1473039989854805</v>
      </c>
      <c r="AZ34115" s="26">
        <v>0.89684292290020817</v>
      </c>
      <c r="BA34115" s="26">
        <v>0.89684292290020817</v>
      </c>
      <c r="BB34115" s="26">
        <v>0</v>
      </c>
      <c r="BC34115" s="26">
        <v>0.89684292290020828</v>
      </c>
      <c r="BD34115" s="26">
        <v>-1.1102230246251565E-16</v>
      </c>
      <c r="BE34115" s="14">
        <v>143</v>
      </c>
      <c r="BF34115" s="14">
        <v>0</v>
      </c>
      <c r="BG34115" s="27">
        <v>1.3826558354435362E-2</v>
      </c>
    </row>
    <row r="34116" spans="1:59" x14ac:dyDescent="0.25">
      <c r="A34116" t="s">
        <v>35</v>
      </c>
      <c r="B34116" s="2">
        <v>43607.708333333336</v>
      </c>
      <c r="C34116" s="1">
        <v>43607</v>
      </c>
      <c r="D34116">
        <v>11</v>
      </c>
      <c r="E34116" s="2">
        <v>43607.458333333336</v>
      </c>
      <c r="F34116" s="8" t="s">
        <v>388</v>
      </c>
      <c r="G34116" s="10" t="s">
        <v>389</v>
      </c>
      <c r="J34116" s="14">
        <v>141</v>
      </c>
      <c r="K34116" s="14">
        <v>141</v>
      </c>
      <c r="P34116" s="14">
        <v>141</v>
      </c>
      <c r="Q34116" s="14">
        <v>141</v>
      </c>
      <c r="X34116" s="14">
        <v>141</v>
      </c>
      <c r="AP34116" s="14">
        <v>141</v>
      </c>
      <c r="AS34116" s="14">
        <v>141</v>
      </c>
      <c r="AT34116" s="25">
        <v>2.2238979774481886</v>
      </c>
      <c r="AU34116" s="25">
        <v>0.91013269680722697</v>
      </c>
      <c r="AV34116" s="25">
        <v>2.1484852201124376</v>
      </c>
      <c r="AZ34116" s="26">
        <v>0.88429966523726822</v>
      </c>
      <c r="BA34116" s="26">
        <v>0.88429966523726822</v>
      </c>
      <c r="BB34116" s="26">
        <v>0</v>
      </c>
      <c r="BC34116" s="26">
        <v>0.88429966523726833</v>
      </c>
      <c r="BD34116" s="26">
        <v>-1.1102230246251565E-16</v>
      </c>
      <c r="BE34116" s="14">
        <v>141</v>
      </c>
      <c r="BF34116" s="14">
        <v>0</v>
      </c>
      <c r="BG34116" s="27">
        <v>1.3826558354435364E-2</v>
      </c>
    </row>
    <row r="34117" spans="1:59" x14ac:dyDescent="0.25">
      <c r="A34117" t="s">
        <v>35</v>
      </c>
      <c r="B34117" s="2">
        <v>43607.75</v>
      </c>
      <c r="C34117" s="1">
        <v>43607</v>
      </c>
      <c r="D34117">
        <v>12</v>
      </c>
      <c r="E34117" s="2">
        <v>43607.5</v>
      </c>
      <c r="F34117" s="8" t="s">
        <v>388</v>
      </c>
      <c r="G34117" s="10" t="s">
        <v>389</v>
      </c>
      <c r="J34117" s="14">
        <v>133</v>
      </c>
      <c r="K34117" s="14">
        <v>133</v>
      </c>
      <c r="P34117" s="14">
        <v>133</v>
      </c>
      <c r="Q34117" s="14">
        <v>133</v>
      </c>
      <c r="X34117" s="14">
        <v>133</v>
      </c>
      <c r="AP34117" s="14">
        <v>133</v>
      </c>
      <c r="AS34117" s="14">
        <v>133</v>
      </c>
      <c r="AT34117" s="25">
        <v>2.2242107108672364</v>
      </c>
      <c r="AU34117" s="25">
        <v>0.91009967864977159</v>
      </c>
      <c r="AV34117" s="25">
        <v>2.1500709005683403</v>
      </c>
      <c r="AZ34117" s="26">
        <v>0.8341266345855084</v>
      </c>
      <c r="BA34117" s="26">
        <v>0.8341266345855084</v>
      </c>
      <c r="BB34117" s="26">
        <v>0</v>
      </c>
      <c r="BC34117" s="26">
        <v>0.83412663458550851</v>
      </c>
      <c r="BD34117" s="26">
        <v>-1.1102230246251565E-16</v>
      </c>
      <c r="BE34117" s="14">
        <v>133</v>
      </c>
      <c r="BF34117" s="14">
        <v>0</v>
      </c>
      <c r="BG34117" s="27">
        <v>1.3826558354435364E-2</v>
      </c>
    </row>
    <row r="34118" spans="1:59" x14ac:dyDescent="0.25">
      <c r="A34118" t="s">
        <v>35</v>
      </c>
      <c r="B34118" s="2">
        <v>43607.791666666664</v>
      </c>
      <c r="C34118" s="1">
        <v>43607</v>
      </c>
      <c r="D34118">
        <v>13</v>
      </c>
      <c r="E34118" s="2">
        <v>43607.541666666664</v>
      </c>
      <c r="F34118" s="8" t="s">
        <v>388</v>
      </c>
      <c r="G34118" s="10" t="s">
        <v>389</v>
      </c>
      <c r="J34118" s="14">
        <v>116</v>
      </c>
      <c r="K34118" s="14">
        <v>116</v>
      </c>
      <c r="P34118" s="14">
        <v>116</v>
      </c>
      <c r="Q34118" s="14">
        <v>116</v>
      </c>
      <c r="X34118" s="14">
        <v>116</v>
      </c>
      <c r="AP34118" s="14">
        <v>116</v>
      </c>
      <c r="AS34118" s="14">
        <v>116</v>
      </c>
      <c r="AT34118" s="25">
        <v>2.225332496028269</v>
      </c>
      <c r="AU34118" s="25">
        <v>0.91007622055078152</v>
      </c>
      <c r="AV34118" s="25">
        <v>2.1524326409559129</v>
      </c>
      <c r="AZ34118" s="26">
        <v>0.7275089444505185</v>
      </c>
      <c r="BA34118" s="26">
        <v>0.7275089444505185</v>
      </c>
      <c r="BB34118" s="26">
        <v>0</v>
      </c>
      <c r="BC34118" s="26">
        <v>0.7275089444505185</v>
      </c>
      <c r="BD34118" s="26">
        <v>0</v>
      </c>
      <c r="BE34118" s="14">
        <v>116</v>
      </c>
      <c r="BF34118" s="14">
        <v>0</v>
      </c>
      <c r="BG34118" s="27">
        <v>1.3826558354435362E-2</v>
      </c>
    </row>
    <row r="34119" spans="1:59" x14ac:dyDescent="0.25">
      <c r="A34119" t="s">
        <v>35</v>
      </c>
      <c r="B34119" s="2">
        <v>43607.833333333336</v>
      </c>
      <c r="C34119" s="1">
        <v>43607</v>
      </c>
      <c r="D34119">
        <v>14</v>
      </c>
      <c r="E34119" s="2">
        <v>43607.583333333336</v>
      </c>
      <c r="F34119" s="8" t="s">
        <v>388</v>
      </c>
      <c r="G34119" s="10" t="s">
        <v>389</v>
      </c>
      <c r="J34119" s="14">
        <v>88</v>
      </c>
      <c r="K34119" s="14">
        <v>88</v>
      </c>
      <c r="P34119" s="14">
        <v>88</v>
      </c>
      <c r="Q34119" s="14">
        <v>88</v>
      </c>
      <c r="X34119" s="14">
        <v>88</v>
      </c>
      <c r="AP34119" s="14">
        <v>88</v>
      </c>
      <c r="AS34119" s="14">
        <v>88</v>
      </c>
      <c r="AT34119" s="25">
        <v>2.2259901527955646</v>
      </c>
      <c r="AU34119" s="25">
        <v>0.90975639832444477</v>
      </c>
      <c r="AV34119" s="25">
        <v>2.1550200764453074</v>
      </c>
      <c r="AZ34119" s="26">
        <v>0.55190333716935891</v>
      </c>
      <c r="BA34119" s="26">
        <v>0.55190333716935891</v>
      </c>
      <c r="BB34119" s="26">
        <v>0</v>
      </c>
      <c r="BC34119" s="26">
        <v>0.55190333716935891</v>
      </c>
      <c r="BD34119" s="26">
        <v>0</v>
      </c>
      <c r="BE34119" s="14">
        <v>88</v>
      </c>
      <c r="BF34119" s="14">
        <v>0</v>
      </c>
      <c r="BG34119" s="27">
        <v>1.3826558354435364E-2</v>
      </c>
    </row>
    <row r="34120" spans="1:59" x14ac:dyDescent="0.25">
      <c r="A34120" t="s">
        <v>35</v>
      </c>
      <c r="B34120" s="2">
        <v>43607.875</v>
      </c>
      <c r="C34120" s="1">
        <v>43607</v>
      </c>
      <c r="D34120">
        <v>15</v>
      </c>
      <c r="E34120" s="2">
        <v>43607.625</v>
      </c>
      <c r="F34120" s="8" t="s">
        <v>388</v>
      </c>
      <c r="G34120" s="10" t="s">
        <v>389</v>
      </c>
      <c r="J34120" s="14">
        <v>65</v>
      </c>
      <c r="K34120" s="14">
        <v>65</v>
      </c>
      <c r="P34120" s="14">
        <v>65</v>
      </c>
      <c r="Q34120" s="14">
        <v>65</v>
      </c>
      <c r="X34120" s="14">
        <v>65</v>
      </c>
      <c r="AP34120" s="14">
        <v>65</v>
      </c>
      <c r="AS34120" s="14">
        <v>65</v>
      </c>
      <c r="AT34120" s="25">
        <v>2.2265235904866141</v>
      </c>
      <c r="AU34120" s="25">
        <v>0.90978460578597697</v>
      </c>
      <c r="AV34120" s="25">
        <v>2.159721512680794</v>
      </c>
      <c r="AZ34120" s="26">
        <v>0.40765587404554932</v>
      </c>
      <c r="BA34120" s="26">
        <v>0.40765587404554932</v>
      </c>
      <c r="BB34120" s="26">
        <v>0</v>
      </c>
      <c r="BC34120" s="26">
        <v>0.40765587404554932</v>
      </c>
      <c r="BD34120" s="26">
        <v>0</v>
      </c>
      <c r="BE34120" s="14">
        <v>65</v>
      </c>
      <c r="BF34120" s="14">
        <v>0</v>
      </c>
      <c r="BG34120" s="27">
        <v>1.3826558354435367E-2</v>
      </c>
    </row>
    <row r="34121" spans="1:59" x14ac:dyDescent="0.25">
      <c r="A34121" t="s">
        <v>35</v>
      </c>
      <c r="B34121" s="2">
        <v>43607.916666666664</v>
      </c>
      <c r="C34121" s="1">
        <v>43607</v>
      </c>
      <c r="D34121">
        <v>16</v>
      </c>
      <c r="E34121" s="2">
        <v>43607.666666666664</v>
      </c>
      <c r="F34121" s="8" t="s">
        <v>388</v>
      </c>
      <c r="G34121" s="10" t="s">
        <v>389</v>
      </c>
      <c r="J34121" s="14">
        <v>79</v>
      </c>
      <c r="K34121" s="14">
        <v>79</v>
      </c>
      <c r="P34121" s="14">
        <v>79</v>
      </c>
      <c r="Q34121" s="14">
        <v>79</v>
      </c>
      <c r="X34121" s="14">
        <v>79</v>
      </c>
      <c r="AP34121" s="14">
        <v>79</v>
      </c>
      <c r="AS34121" s="14">
        <v>79</v>
      </c>
      <c r="AT34121" s="25">
        <v>2.2268877752162028</v>
      </c>
      <c r="AU34121" s="25">
        <v>0.90992402474719192</v>
      </c>
      <c r="AV34121" s="25">
        <v>2.160496031275581</v>
      </c>
      <c r="AZ34121" s="26">
        <v>0.49545867768612883</v>
      </c>
      <c r="BA34121" s="26">
        <v>0.49545867768612883</v>
      </c>
      <c r="BB34121" s="26">
        <v>0</v>
      </c>
      <c r="BC34121" s="26">
        <v>0.49545867768612883</v>
      </c>
      <c r="BD34121" s="26">
        <v>0</v>
      </c>
      <c r="BE34121" s="14">
        <v>79</v>
      </c>
      <c r="BF34121" s="14">
        <v>0</v>
      </c>
      <c r="BG34121" s="27">
        <v>1.3826558354435359E-2</v>
      </c>
    </row>
    <row r="34122" spans="1:59" x14ac:dyDescent="0.25">
      <c r="A34122" t="s">
        <v>35</v>
      </c>
      <c r="B34122" s="2">
        <v>43607.958333333336</v>
      </c>
      <c r="C34122" s="1">
        <v>43607</v>
      </c>
      <c r="D34122">
        <v>17</v>
      </c>
      <c r="E34122" s="2">
        <v>43607.708333333336</v>
      </c>
      <c r="F34122" s="8" t="s">
        <v>388</v>
      </c>
      <c r="G34122" s="10" t="s">
        <v>389</v>
      </c>
      <c r="J34122" s="14">
        <v>83</v>
      </c>
      <c r="K34122" s="14">
        <v>83</v>
      </c>
      <c r="P34122" s="14">
        <v>83</v>
      </c>
      <c r="Q34122" s="14">
        <v>83</v>
      </c>
      <c r="X34122" s="14">
        <v>83</v>
      </c>
      <c r="AP34122" s="14">
        <v>83</v>
      </c>
      <c r="AS34122" s="14">
        <v>83</v>
      </c>
      <c r="AT34122" s="25">
        <v>2.2268504568180449</v>
      </c>
      <c r="AU34122" s="25">
        <v>0.90979114034284625</v>
      </c>
      <c r="AV34122" s="25">
        <v>2.1580066933549502</v>
      </c>
      <c r="AZ34122" s="26">
        <v>0.52054519301200897</v>
      </c>
      <c r="BA34122" s="26">
        <v>0.52054519301200897</v>
      </c>
      <c r="BB34122" s="26">
        <v>0</v>
      </c>
      <c r="BC34122" s="26">
        <v>0.52054519301200897</v>
      </c>
      <c r="BD34122" s="26">
        <v>0</v>
      </c>
      <c r="BE34122" s="14">
        <v>83</v>
      </c>
      <c r="BF34122" s="14">
        <v>0</v>
      </c>
      <c r="BG34122" s="27">
        <v>1.3826558354435364E-2</v>
      </c>
    </row>
    <row r="34123" spans="1:59" x14ac:dyDescent="0.25">
      <c r="A34123" t="s">
        <v>35</v>
      </c>
      <c r="B34123" s="2">
        <v>43608</v>
      </c>
      <c r="C34123" s="1">
        <v>43607</v>
      </c>
      <c r="D34123">
        <v>18</v>
      </c>
      <c r="E34123" s="2">
        <v>43607.75</v>
      </c>
      <c r="F34123" s="8" t="s">
        <v>388</v>
      </c>
      <c r="G34123" s="10" t="s">
        <v>389</v>
      </c>
      <c r="J34123" s="14">
        <v>64</v>
      </c>
      <c r="K34123" s="14">
        <v>64</v>
      </c>
      <c r="P34123" s="14">
        <v>64</v>
      </c>
      <c r="Q34123" s="14">
        <v>64</v>
      </c>
      <c r="X34123" s="14">
        <v>64</v>
      </c>
      <c r="AP34123" s="14">
        <v>64</v>
      </c>
      <c r="AS34123" s="14">
        <v>64</v>
      </c>
      <c r="AT34123" s="25">
        <v>2.2264084287356702</v>
      </c>
      <c r="AU34123" s="25">
        <v>0.90981812763963488</v>
      </c>
      <c r="AV34123" s="25">
        <v>2.1481470840451848</v>
      </c>
      <c r="AZ34123" s="26">
        <v>0.40138424521407906</v>
      </c>
      <c r="BA34123" s="26">
        <v>0.40138424521407906</v>
      </c>
      <c r="BB34123" s="26">
        <v>0</v>
      </c>
      <c r="BC34123" s="26">
        <v>0.40138424521407906</v>
      </c>
      <c r="BD34123" s="26">
        <v>0</v>
      </c>
      <c r="BE34123" s="14">
        <v>64</v>
      </c>
      <c r="BF34123" s="14">
        <v>0</v>
      </c>
      <c r="BG34123" s="27">
        <v>1.3826558354435357E-2</v>
      </c>
    </row>
    <row r="34124" spans="1:59" x14ac:dyDescent="0.25">
      <c r="A34124" t="s">
        <v>35</v>
      </c>
      <c r="B34124" s="2">
        <v>43608.041666666664</v>
      </c>
      <c r="C34124" s="1">
        <v>43607</v>
      </c>
      <c r="D34124">
        <v>19</v>
      </c>
      <c r="E34124" s="2">
        <v>43607.791666666664</v>
      </c>
      <c r="F34124" s="8" t="s">
        <v>388</v>
      </c>
      <c r="G34124" s="10" t="s">
        <v>389</v>
      </c>
      <c r="J34124" s="14">
        <v>55</v>
      </c>
      <c r="K34124" s="14">
        <v>55</v>
      </c>
      <c r="P34124" s="14">
        <v>55</v>
      </c>
      <c r="Q34124" s="14">
        <v>55</v>
      </c>
      <c r="X34124" s="14">
        <v>55</v>
      </c>
      <c r="AP34124" s="14">
        <v>55</v>
      </c>
      <c r="AS34124" s="14">
        <v>55</v>
      </c>
      <c r="AT34124" s="25">
        <v>2.2265650620874462</v>
      </c>
      <c r="AU34124" s="25">
        <v>0.9100615219687167</v>
      </c>
      <c r="AV34124" s="25">
        <v>2.1520680152107579</v>
      </c>
      <c r="AZ34124" s="26">
        <v>0.34493958573084932</v>
      </c>
      <c r="BA34124" s="26">
        <v>0.34493958573084932</v>
      </c>
      <c r="BB34124" s="26">
        <v>0</v>
      </c>
      <c r="BC34124" s="26">
        <v>0.34493958573084932</v>
      </c>
      <c r="BD34124" s="26">
        <v>0</v>
      </c>
      <c r="BE34124" s="14">
        <v>55</v>
      </c>
      <c r="BF34124" s="14">
        <v>0</v>
      </c>
      <c r="BG34124" s="27">
        <v>1.3826558354435362E-2</v>
      </c>
    </row>
    <row r="34125" spans="1:59" x14ac:dyDescent="0.25">
      <c r="A34125" t="s">
        <v>35</v>
      </c>
      <c r="B34125" s="2">
        <v>43608.083333333336</v>
      </c>
      <c r="C34125" s="1">
        <v>43607</v>
      </c>
      <c r="D34125">
        <v>20</v>
      </c>
      <c r="E34125" s="2">
        <v>43607.833333333336</v>
      </c>
      <c r="F34125" s="8" t="s">
        <v>388</v>
      </c>
      <c r="G34125" s="10" t="s">
        <v>389</v>
      </c>
      <c r="J34125" s="14">
        <v>30</v>
      </c>
      <c r="K34125" s="14">
        <v>30</v>
      </c>
      <c r="P34125" s="14">
        <v>30</v>
      </c>
      <c r="Q34125" s="14">
        <v>30</v>
      </c>
      <c r="X34125" s="14">
        <v>30</v>
      </c>
      <c r="AP34125" s="14">
        <v>30</v>
      </c>
      <c r="AS34125" s="14">
        <v>30</v>
      </c>
      <c r="AT34125" s="25">
        <v>2.2258800916578556</v>
      </c>
      <c r="AU34125" s="25">
        <v>0.90992909728205307</v>
      </c>
      <c r="AV34125" s="25">
        <v>2.1525597358539539</v>
      </c>
      <c r="AZ34125" s="26">
        <v>0.18814886494409955</v>
      </c>
      <c r="BA34125" s="26">
        <v>0.18814886494409955</v>
      </c>
      <c r="BB34125" s="26">
        <v>0</v>
      </c>
      <c r="BC34125" s="26">
        <v>0.18814886494409955</v>
      </c>
      <c r="BD34125" s="26">
        <v>0</v>
      </c>
      <c r="BE34125" s="14">
        <v>30</v>
      </c>
      <c r="BF34125" s="14">
        <v>0</v>
      </c>
      <c r="BG34125" s="27">
        <v>1.3826558354435357E-2</v>
      </c>
    </row>
    <row r="34126" spans="1:59" x14ac:dyDescent="0.25">
      <c r="A34126" t="s">
        <v>35</v>
      </c>
      <c r="B34126" s="2">
        <v>43608.125</v>
      </c>
      <c r="C34126" s="1">
        <v>43607</v>
      </c>
      <c r="D34126">
        <v>21</v>
      </c>
      <c r="E34126" s="2">
        <v>43607.875</v>
      </c>
      <c r="F34126" s="8" t="s">
        <v>388</v>
      </c>
      <c r="G34126" s="10" t="s">
        <v>389</v>
      </c>
      <c r="J34126" s="14">
        <v>26</v>
      </c>
      <c r="K34126" s="14">
        <v>26</v>
      </c>
      <c r="P34126" s="14">
        <v>26</v>
      </c>
      <c r="Q34126" s="14">
        <v>26</v>
      </c>
      <c r="X34126" s="14">
        <v>26</v>
      </c>
      <c r="AP34126" s="14">
        <v>26</v>
      </c>
      <c r="AS34126" s="14">
        <v>26</v>
      </c>
      <c r="AT34126" s="25">
        <v>2.2248136125774813</v>
      </c>
      <c r="AU34126" s="25">
        <v>0.9095858680866129</v>
      </c>
      <c r="AV34126" s="25">
        <v>2.1520340324365614</v>
      </c>
      <c r="AZ34126" s="26">
        <v>0.16306234961821958</v>
      </c>
      <c r="BA34126" s="26">
        <v>0.16306234961821958</v>
      </c>
      <c r="BB34126" s="26">
        <v>0</v>
      </c>
      <c r="BC34126" s="26">
        <v>0.16306234961821961</v>
      </c>
      <c r="BD34126" s="26">
        <v>-2.7755575615628914E-17</v>
      </c>
      <c r="BE34126" s="14">
        <v>26</v>
      </c>
      <c r="BF34126" s="14">
        <v>0</v>
      </c>
      <c r="BG34126" s="27">
        <v>1.3826558354435355E-2</v>
      </c>
    </row>
    <row r="34127" spans="1:59" x14ac:dyDescent="0.25">
      <c r="A34127" t="s">
        <v>35</v>
      </c>
      <c r="B34127" s="2">
        <v>43608.166666666664</v>
      </c>
      <c r="C34127" s="1">
        <v>43607</v>
      </c>
      <c r="D34127">
        <v>22</v>
      </c>
      <c r="E34127" s="2">
        <v>43607.916666666664</v>
      </c>
      <c r="F34127" s="8" t="s">
        <v>388</v>
      </c>
      <c r="G34127" s="10" t="s">
        <v>389</v>
      </c>
      <c r="J34127" s="14">
        <v>25</v>
      </c>
      <c r="K34127" s="14">
        <v>25</v>
      </c>
      <c r="P34127" s="14">
        <v>25</v>
      </c>
      <c r="Q34127" s="14">
        <v>25</v>
      </c>
      <c r="X34127" s="14">
        <v>25</v>
      </c>
      <c r="AP34127" s="14">
        <v>25</v>
      </c>
      <c r="AS34127" s="14">
        <v>25</v>
      </c>
      <c r="AT34127" s="25">
        <v>2.2225929279755419</v>
      </c>
      <c r="AU34127" s="25">
        <v>0.9087104699503048</v>
      </c>
      <c r="AV34127" s="25">
        <v>2.1473039989854805</v>
      </c>
      <c r="AZ34127" s="26">
        <v>0.15679072078674963</v>
      </c>
      <c r="BA34127" s="26">
        <v>0.15679072078674963</v>
      </c>
      <c r="BB34127" s="26">
        <v>0</v>
      </c>
      <c r="BC34127" s="26">
        <v>0.15679072078674963</v>
      </c>
      <c r="BD34127" s="26">
        <v>0</v>
      </c>
      <c r="BE34127" s="14">
        <v>25</v>
      </c>
      <c r="BF34127" s="14">
        <v>0</v>
      </c>
      <c r="BG34127" s="27">
        <v>1.3826558354435359E-2</v>
      </c>
    </row>
    <row r="34128" spans="1:59" x14ac:dyDescent="0.25">
      <c r="A34128" t="s">
        <v>35</v>
      </c>
      <c r="B34128" s="2">
        <v>43608.208333333336</v>
      </c>
      <c r="C34128" s="1">
        <v>43607</v>
      </c>
      <c r="D34128">
        <v>23</v>
      </c>
      <c r="E34128" s="2">
        <v>43607.958333333336</v>
      </c>
      <c r="F34128" s="8" t="s">
        <v>388</v>
      </c>
      <c r="G34128" s="10" t="s">
        <v>389</v>
      </c>
      <c r="J34128" s="14">
        <v>38</v>
      </c>
      <c r="K34128" s="14">
        <v>38</v>
      </c>
      <c r="P34128" s="14">
        <v>38</v>
      </c>
      <c r="Q34128" s="14">
        <v>38</v>
      </c>
      <c r="X34128" s="14">
        <v>38</v>
      </c>
      <c r="AP34128" s="14">
        <v>38</v>
      </c>
      <c r="AS34128" s="14">
        <v>38</v>
      </c>
      <c r="AT34128" s="25">
        <v>2.2225680801046614</v>
      </c>
      <c r="AU34128" s="25">
        <v>0.90953744800208813</v>
      </c>
      <c r="AV34128" s="25">
        <v>2.1473039989854805</v>
      </c>
      <c r="AZ34128" s="26">
        <v>0.23832189559585959</v>
      </c>
      <c r="BA34128" s="26">
        <v>0.23832189559585959</v>
      </c>
      <c r="BB34128" s="26">
        <v>0</v>
      </c>
      <c r="BC34128" s="26">
        <v>0.23832189559585962</v>
      </c>
      <c r="BD34128" s="26">
        <v>-2.7755575615628914E-17</v>
      </c>
      <c r="BE34128" s="14">
        <v>38</v>
      </c>
      <c r="BF34128" s="14">
        <v>0</v>
      </c>
      <c r="BG34128" s="27">
        <v>1.3826558354435367E-2</v>
      </c>
    </row>
    <row r="34129" spans="1:60" x14ac:dyDescent="0.25">
      <c r="A34129" t="s">
        <v>35</v>
      </c>
      <c r="B34129" s="2">
        <v>43608.25</v>
      </c>
      <c r="C34129" s="1">
        <v>43607</v>
      </c>
      <c r="D34129">
        <v>24</v>
      </c>
      <c r="E34129" s="2">
        <v>43608</v>
      </c>
      <c r="F34129" s="8" t="s">
        <v>388</v>
      </c>
      <c r="G34129" s="10" t="s">
        <v>389</v>
      </c>
      <c r="J34129" s="14">
        <v>55</v>
      </c>
      <c r="K34129" s="14">
        <v>55</v>
      </c>
      <c r="P34129" s="14">
        <v>55</v>
      </c>
      <c r="Q34129" s="14">
        <v>55</v>
      </c>
      <c r="X34129" s="14">
        <v>55</v>
      </c>
      <c r="AP34129" s="14">
        <v>55</v>
      </c>
      <c r="AS34129" s="14">
        <v>55</v>
      </c>
      <c r="AT34129" s="25">
        <v>2.2230101691213795</v>
      </c>
      <c r="AU34129" s="25">
        <v>0.91079320657106244</v>
      </c>
      <c r="AV34129" s="25">
        <v>2.1473039989854801</v>
      </c>
      <c r="AZ34129" s="26">
        <v>0.34493958573084926</v>
      </c>
      <c r="BA34129" s="26">
        <v>0.34493958573084926</v>
      </c>
      <c r="BB34129" s="26">
        <v>0</v>
      </c>
      <c r="BC34129" s="26">
        <v>0.34493958573084926</v>
      </c>
      <c r="BD34129" s="26">
        <v>0</v>
      </c>
      <c r="BE34129" s="14">
        <v>55</v>
      </c>
      <c r="BF34129" s="14">
        <v>0</v>
      </c>
      <c r="BG34129" s="27">
        <v>1.382655835443536E-2</v>
      </c>
    </row>
    <row r="34130" spans="1:60" x14ac:dyDescent="0.25">
      <c r="A34130" t="s">
        <v>35</v>
      </c>
      <c r="B34130" s="2">
        <v>43608.291666666664</v>
      </c>
      <c r="C34130" s="1">
        <v>43608</v>
      </c>
      <c r="D34130">
        <v>1</v>
      </c>
      <c r="E34130" s="2">
        <v>43608.041666666664</v>
      </c>
      <c r="F34130" s="8" t="s">
        <v>388</v>
      </c>
      <c r="G34130" s="10" t="s">
        <v>389</v>
      </c>
      <c r="J34130" s="14">
        <v>55</v>
      </c>
      <c r="K34130" s="14">
        <v>55</v>
      </c>
      <c r="P34130" s="14">
        <v>55</v>
      </c>
      <c r="Q34130" s="14">
        <v>55</v>
      </c>
      <c r="X34130" s="14">
        <v>55</v>
      </c>
      <c r="AP34130" s="14">
        <v>55</v>
      </c>
      <c r="AS34130" s="14">
        <v>55</v>
      </c>
      <c r="AT34130" s="25">
        <v>2.223639390720682</v>
      </c>
      <c r="AU34130" s="25">
        <v>0.91058931077238137</v>
      </c>
      <c r="AV34130" s="25">
        <v>2.1473039989854805</v>
      </c>
      <c r="AZ34130" s="26">
        <v>0.34493958573084915</v>
      </c>
      <c r="BA34130" s="26">
        <v>0.34493958573084915</v>
      </c>
      <c r="BB34130" s="26">
        <v>0</v>
      </c>
      <c r="BC34130" s="26">
        <v>0.34493958573084921</v>
      </c>
      <c r="BD34130" s="26">
        <v>-5.5511151231257827E-17</v>
      </c>
      <c r="BE34130" s="14">
        <v>55</v>
      </c>
      <c r="BF34130" s="14">
        <v>0</v>
      </c>
      <c r="BG34130" s="27">
        <v>1.3826558354435357E-2</v>
      </c>
    </row>
    <row r="34131" spans="1:60" x14ac:dyDescent="0.25">
      <c r="A34131" t="s">
        <v>35</v>
      </c>
      <c r="B34131" s="2">
        <v>43608.333333333336</v>
      </c>
      <c r="C34131" s="1">
        <v>43608</v>
      </c>
      <c r="D34131">
        <v>2</v>
      </c>
      <c r="E34131" s="2">
        <v>43608.083333333336</v>
      </c>
      <c r="F34131" s="8" t="s">
        <v>388</v>
      </c>
      <c r="G34131" s="10" t="s">
        <v>389</v>
      </c>
      <c r="J34131" s="14">
        <v>69</v>
      </c>
      <c r="K34131" s="14">
        <v>69</v>
      </c>
      <c r="P34131" s="14">
        <v>69</v>
      </c>
      <c r="Q34131" s="14">
        <v>69</v>
      </c>
      <c r="X34131" s="14">
        <v>69</v>
      </c>
      <c r="AP34131" s="14">
        <v>69</v>
      </c>
      <c r="AS34131" s="14">
        <v>69</v>
      </c>
      <c r="AT34131" s="25">
        <v>2.2233447165306144</v>
      </c>
      <c r="AU34131" s="25">
        <v>0.91029492583751181</v>
      </c>
      <c r="AV34131" s="25">
        <v>2.1473039989854801</v>
      </c>
      <c r="AZ34131" s="26">
        <v>0.43274238937142906</v>
      </c>
      <c r="BA34131" s="26">
        <v>0.43274238937142906</v>
      </c>
      <c r="BB34131" s="26">
        <v>0</v>
      </c>
      <c r="BC34131" s="26">
        <v>0.43274238937142906</v>
      </c>
      <c r="BD34131" s="26">
        <v>0</v>
      </c>
      <c r="BE34131" s="14">
        <v>69</v>
      </c>
      <c r="BF34131" s="14">
        <v>0</v>
      </c>
      <c r="BG34131" s="27">
        <v>1.382655835443536E-2</v>
      </c>
    </row>
    <row r="34132" spans="1:60" x14ac:dyDescent="0.25">
      <c r="A34132" t="s">
        <v>35</v>
      </c>
      <c r="B34132" s="2">
        <v>43608.375</v>
      </c>
      <c r="C34132" s="1">
        <v>43608</v>
      </c>
      <c r="D34132">
        <v>3</v>
      </c>
      <c r="E34132" s="2">
        <v>43608.125</v>
      </c>
      <c r="F34132" s="8" t="s">
        <v>388</v>
      </c>
      <c r="G34132" s="10" t="s">
        <v>389</v>
      </c>
      <c r="J34132" s="14">
        <v>41</v>
      </c>
      <c r="K34132" s="14">
        <v>41</v>
      </c>
      <c r="P34132" s="14">
        <v>41</v>
      </c>
      <c r="Q34132" s="14">
        <v>41</v>
      </c>
      <c r="X34132" s="14">
        <v>41</v>
      </c>
      <c r="AP34132" s="14">
        <v>41</v>
      </c>
      <c r="AS34132" s="14">
        <v>41</v>
      </c>
      <c r="AT34132" s="25">
        <v>2.2234725253203691</v>
      </c>
      <c r="AU34132" s="25">
        <v>0.9114999358796918</v>
      </c>
      <c r="AV34132" s="25">
        <v>2.1473039989854801</v>
      </c>
      <c r="AZ34132" s="26">
        <v>0.25713678209026947</v>
      </c>
      <c r="BA34132" s="26">
        <v>0.25713678209026947</v>
      </c>
      <c r="BB34132" s="26">
        <v>0</v>
      </c>
      <c r="BC34132" s="26">
        <v>0.25713678209026947</v>
      </c>
      <c r="BD34132" s="26">
        <v>0</v>
      </c>
      <c r="BE34132" s="14">
        <v>41</v>
      </c>
      <c r="BF34132" s="14">
        <v>0</v>
      </c>
      <c r="BG34132" s="27">
        <v>1.3826558354435362E-2</v>
      </c>
    </row>
    <row r="34133" spans="1:60" x14ac:dyDescent="0.25">
      <c r="A34133" t="s">
        <v>35</v>
      </c>
      <c r="B34133" s="2">
        <v>43608.416666666664</v>
      </c>
      <c r="C34133" s="1">
        <v>43608</v>
      </c>
      <c r="D34133">
        <v>4</v>
      </c>
      <c r="E34133" s="2">
        <v>43608.166666666664</v>
      </c>
      <c r="F34133" s="8" t="s">
        <v>388</v>
      </c>
      <c r="G34133" s="10" t="s">
        <v>389</v>
      </c>
      <c r="J34133" s="14">
        <v>22</v>
      </c>
      <c r="K34133" s="14">
        <v>22</v>
      </c>
      <c r="P34133" s="14">
        <v>22</v>
      </c>
      <c r="Q34133" s="14">
        <v>22</v>
      </c>
      <c r="X34133" s="14">
        <v>22</v>
      </c>
      <c r="AP34133" s="14">
        <v>22</v>
      </c>
      <c r="AS34133" s="14">
        <v>22</v>
      </c>
      <c r="AT34133" s="25">
        <v>2.2244816724305796</v>
      </c>
      <c r="AU34133" s="25">
        <v>0.91227094994464664</v>
      </c>
      <c r="AV34133" s="25">
        <v>2.1473039989854805</v>
      </c>
      <c r="AZ34133" s="26">
        <v>0.13797583429233967</v>
      </c>
      <c r="BA34133" s="26">
        <v>0.13797583429233967</v>
      </c>
      <c r="BB34133" s="26">
        <v>0</v>
      </c>
      <c r="BC34133" s="26">
        <v>0.13797583429233967</v>
      </c>
      <c r="BD34133" s="26">
        <v>0</v>
      </c>
      <c r="BE34133" s="14">
        <v>22</v>
      </c>
      <c r="BF34133" s="14">
        <v>0</v>
      </c>
      <c r="BG34133" s="27">
        <v>1.3826558354435357E-2</v>
      </c>
    </row>
    <row r="34134" spans="1:60" x14ac:dyDescent="0.25">
      <c r="A34134" t="s">
        <v>35</v>
      </c>
      <c r="B34134" s="2">
        <v>43608.458333333336</v>
      </c>
      <c r="C34134" s="1">
        <v>43608</v>
      </c>
      <c r="D34134">
        <v>5</v>
      </c>
      <c r="E34134" s="2">
        <v>43608.208333333336</v>
      </c>
      <c r="F34134" s="8" t="s">
        <v>388</v>
      </c>
      <c r="G34134" s="10" t="s">
        <v>389</v>
      </c>
      <c r="J34134" s="14">
        <v>10</v>
      </c>
      <c r="K34134" s="14">
        <v>10</v>
      </c>
      <c r="P34134" s="14">
        <v>10</v>
      </c>
      <c r="Q34134" s="14">
        <v>10</v>
      </c>
      <c r="X34134" s="14">
        <v>10</v>
      </c>
      <c r="AP34134" s="14">
        <v>10</v>
      </c>
      <c r="AS34134" s="14">
        <v>10</v>
      </c>
      <c r="AT34134" s="25">
        <v>2.2246973980292908</v>
      </c>
      <c r="AU34134" s="25">
        <v>0.91175308517851916</v>
      </c>
      <c r="AV34134" s="25">
        <v>2.147303998985481</v>
      </c>
      <c r="AZ34134" s="26">
        <v>6.2716288314699872E-2</v>
      </c>
      <c r="BA34134" s="26">
        <v>6.2716288314699872E-2</v>
      </c>
      <c r="BB34134" s="26">
        <v>0</v>
      </c>
      <c r="BC34134" s="26">
        <v>6.2716288314699872E-2</v>
      </c>
      <c r="BD34134" s="26">
        <v>0</v>
      </c>
      <c r="BE34134" s="14">
        <v>10</v>
      </c>
      <c r="BF34134" s="14">
        <v>0</v>
      </c>
      <c r="BG34134" s="27">
        <v>1.3826558354435364E-2</v>
      </c>
    </row>
    <row r="34135" spans="1:60" x14ac:dyDescent="0.25">
      <c r="A34135" t="s">
        <v>35</v>
      </c>
      <c r="B34135" s="2">
        <v>43608.5</v>
      </c>
      <c r="C34135" s="1">
        <v>43608</v>
      </c>
      <c r="D34135">
        <v>6</v>
      </c>
      <c r="E34135" s="2">
        <v>43608.25</v>
      </c>
      <c r="F34135" s="8" t="s">
        <v>388</v>
      </c>
      <c r="G34135" s="10" t="s">
        <v>389</v>
      </c>
      <c r="J34135" s="14">
        <v>2</v>
      </c>
      <c r="K34135" s="14">
        <v>2</v>
      </c>
      <c r="P34135" s="14">
        <v>2</v>
      </c>
      <c r="Q34135" s="14">
        <v>2</v>
      </c>
      <c r="X34135" s="14">
        <v>2</v>
      </c>
      <c r="AP34135" s="14">
        <v>2</v>
      </c>
      <c r="AS34135" s="14">
        <v>2</v>
      </c>
      <c r="AT34135" s="25">
        <v>2.2255974665354175</v>
      </c>
      <c r="AU34135" s="25">
        <v>0.91101446991316659</v>
      </c>
      <c r="AV34135" s="25">
        <v>2.1473039989854805</v>
      </c>
      <c r="AZ34135" s="26">
        <v>1.2543257662939974E-2</v>
      </c>
      <c r="BA34135" s="26">
        <v>1.2543257662939974E-2</v>
      </c>
      <c r="BB34135" s="26">
        <v>0</v>
      </c>
      <c r="BC34135" s="26">
        <v>1.2543257662939974E-2</v>
      </c>
      <c r="BD34135" s="26">
        <v>0</v>
      </c>
      <c r="BE34135" s="14">
        <v>2</v>
      </c>
      <c r="BF34135" s="14">
        <v>0</v>
      </c>
      <c r="BG34135" s="27">
        <v>1.3826558354435362E-2</v>
      </c>
    </row>
    <row r="34136" spans="1:60" x14ac:dyDescent="0.25">
      <c r="A34136" t="s">
        <v>35</v>
      </c>
      <c r="B34136" s="2">
        <v>43608.541666666664</v>
      </c>
      <c r="C34136" s="1">
        <v>43608</v>
      </c>
      <c r="D34136">
        <v>7</v>
      </c>
      <c r="E34136" s="2">
        <v>43608.291666666664</v>
      </c>
      <c r="F34136" s="8" t="s">
        <v>388</v>
      </c>
      <c r="G34136" s="10" t="s">
        <v>389</v>
      </c>
      <c r="J34136" s="14">
        <v>0</v>
      </c>
      <c r="K34136" s="14">
        <v>-2</v>
      </c>
      <c r="P34136" s="14">
        <v>0</v>
      </c>
      <c r="Q34136" s="14">
        <v>-2</v>
      </c>
      <c r="X34136" s="14">
        <v>0</v>
      </c>
      <c r="AP34136" s="14">
        <v>0</v>
      </c>
      <c r="AS34136" s="14">
        <v>-2</v>
      </c>
      <c r="AT34136" s="25">
        <v>2.224043709266061</v>
      </c>
      <c r="AU34136" s="25">
        <v>0.91009880081638794</v>
      </c>
      <c r="AV34136" s="25">
        <v>2.1473039989854805</v>
      </c>
      <c r="AZ34136" s="26">
        <v>0</v>
      </c>
      <c r="BA34136" s="26">
        <v>0</v>
      </c>
      <c r="BB34136" s="26">
        <v>0.94212361903453845</v>
      </c>
      <c r="BC34136" s="26">
        <v>0</v>
      </c>
      <c r="BD34136" s="26">
        <v>0.94212361903453845</v>
      </c>
      <c r="BE34136" s="14">
        <v>0</v>
      </c>
      <c r="BF34136" s="14">
        <v>2</v>
      </c>
      <c r="BH34136" s="27">
        <v>1.0385122864979621</v>
      </c>
    </row>
    <row r="34137" spans="1:60" x14ac:dyDescent="0.25">
      <c r="A34137" t="s">
        <v>35</v>
      </c>
      <c r="B34137" s="2">
        <v>43608.583333333336</v>
      </c>
      <c r="C34137" s="1">
        <v>43608</v>
      </c>
      <c r="D34137">
        <v>8</v>
      </c>
      <c r="E34137" s="2">
        <v>43608.333333333336</v>
      </c>
      <c r="F34137" s="8" t="s">
        <v>388</v>
      </c>
      <c r="G34137" s="10" t="s">
        <v>389</v>
      </c>
      <c r="J34137" s="14">
        <v>0</v>
      </c>
      <c r="K34137" s="14">
        <v>-1</v>
      </c>
      <c r="P34137" s="14">
        <v>0</v>
      </c>
      <c r="Q34137" s="14">
        <v>-1</v>
      </c>
      <c r="X34137" s="14">
        <v>0</v>
      </c>
      <c r="AP34137" s="14">
        <v>0</v>
      </c>
      <c r="AS34137" s="14">
        <v>-1</v>
      </c>
      <c r="AT34137" s="25">
        <v>2.2243427393738129</v>
      </c>
      <c r="AU34137" s="25">
        <v>0.91008666919107328</v>
      </c>
      <c r="AV34137" s="25">
        <v>2.147303998985481</v>
      </c>
      <c r="AZ34137" s="26">
        <v>0</v>
      </c>
      <c r="BA34137" s="26">
        <v>0</v>
      </c>
      <c r="BB34137" s="26">
        <v>0.47837903746958743</v>
      </c>
      <c r="BC34137" s="26">
        <v>0</v>
      </c>
      <c r="BD34137" s="26">
        <v>0.47837903746958743</v>
      </c>
      <c r="BE34137" s="14">
        <v>0</v>
      </c>
      <c r="BF34137" s="14">
        <v>1</v>
      </c>
      <c r="BH34137" s="27">
        <v>1.0546439935862018</v>
      </c>
    </row>
    <row r="34138" spans="1:60" x14ac:dyDescent="0.25">
      <c r="A34138" t="s">
        <v>35</v>
      </c>
      <c r="B34138" s="2">
        <v>43608.625</v>
      </c>
      <c r="C34138" s="1">
        <v>43608</v>
      </c>
      <c r="D34138">
        <v>9</v>
      </c>
      <c r="E34138" s="2">
        <v>43608.375</v>
      </c>
      <c r="F34138" s="8" t="s">
        <v>388</v>
      </c>
      <c r="G34138" s="10" t="s">
        <v>389</v>
      </c>
      <c r="J34138" s="14">
        <v>0</v>
      </c>
      <c r="K34138" s="14">
        <v>-3</v>
      </c>
      <c r="P34138" s="14">
        <v>0</v>
      </c>
      <c r="Q34138" s="14">
        <v>-3</v>
      </c>
      <c r="X34138" s="14">
        <v>0</v>
      </c>
      <c r="AP34138" s="14">
        <v>0</v>
      </c>
      <c r="AS34138" s="14">
        <v>-3</v>
      </c>
      <c r="AT34138" s="25">
        <v>2.2246290136357785</v>
      </c>
      <c r="AU34138" s="25">
        <v>0.91068430934311884</v>
      </c>
      <c r="AV34138" s="25">
        <v>2.1473039989854805</v>
      </c>
      <c r="AZ34138" s="26">
        <v>0</v>
      </c>
      <c r="BA34138" s="26">
        <v>0</v>
      </c>
      <c r="BB34138" s="26">
        <v>1.455324485076529</v>
      </c>
      <c r="BC34138" s="26">
        <v>0</v>
      </c>
      <c r="BD34138" s="26">
        <v>1.455324485076529</v>
      </c>
      <c r="BE34138" s="14">
        <v>0</v>
      </c>
      <c r="BF34138" s="14">
        <v>3</v>
      </c>
      <c r="BH34138" s="27">
        <v>1.0694791554298058</v>
      </c>
    </row>
    <row r="34139" spans="1:60" x14ac:dyDescent="0.25">
      <c r="A34139" t="s">
        <v>35</v>
      </c>
      <c r="B34139" s="2">
        <v>43608.666666666664</v>
      </c>
      <c r="C34139" s="1">
        <v>43608</v>
      </c>
      <c r="D34139">
        <v>10</v>
      </c>
      <c r="E34139" s="2">
        <v>43608.416666666664</v>
      </c>
      <c r="F34139" s="8" t="s">
        <v>388</v>
      </c>
      <c r="G34139" s="10" t="s">
        <v>389</v>
      </c>
      <c r="J34139" s="14">
        <v>0</v>
      </c>
      <c r="K34139" s="14">
        <v>-2</v>
      </c>
      <c r="P34139" s="14">
        <v>0</v>
      </c>
      <c r="Q34139" s="14">
        <v>-2</v>
      </c>
      <c r="X34139" s="14">
        <v>0</v>
      </c>
      <c r="AP34139" s="14">
        <v>0</v>
      </c>
      <c r="AS34139" s="14">
        <v>-2</v>
      </c>
      <c r="AT34139" s="25">
        <v>2.2253537386197331</v>
      </c>
      <c r="AU34139" s="25">
        <v>0.91065035198960098</v>
      </c>
      <c r="AV34139" s="25">
        <v>2.1505718358302164</v>
      </c>
      <c r="AZ34139" s="26">
        <v>0</v>
      </c>
      <c r="BA34139" s="26">
        <v>0</v>
      </c>
      <c r="BB34139" s="26">
        <v>0.98388984219432007</v>
      </c>
      <c r="BC34139" s="26">
        <v>0</v>
      </c>
      <c r="BD34139" s="26">
        <v>0.98388984219432007</v>
      </c>
      <c r="BE34139" s="14">
        <v>0</v>
      </c>
      <c r="BF34139" s="14">
        <v>2</v>
      </c>
      <c r="BH34139" s="27">
        <v>1.0845516119492209</v>
      </c>
    </row>
    <row r="34140" spans="1:60" x14ac:dyDescent="0.25">
      <c r="A34140" t="s">
        <v>35</v>
      </c>
      <c r="B34140" s="2">
        <v>43608.708333333336</v>
      </c>
      <c r="C34140" s="1">
        <v>43608</v>
      </c>
      <c r="D34140">
        <v>11</v>
      </c>
      <c r="E34140" s="2">
        <v>43608.458333333336</v>
      </c>
      <c r="F34140" s="8" t="s">
        <v>388</v>
      </c>
      <c r="G34140" s="10" t="s">
        <v>389</v>
      </c>
      <c r="J34140" s="14">
        <v>1</v>
      </c>
      <c r="K34140" s="14">
        <v>1</v>
      </c>
      <c r="P34140" s="14">
        <v>1</v>
      </c>
      <c r="Q34140" s="14">
        <v>1</v>
      </c>
      <c r="X34140" s="14">
        <v>1</v>
      </c>
      <c r="AP34140" s="14">
        <v>1</v>
      </c>
      <c r="AS34140" s="14">
        <v>1</v>
      </c>
      <c r="AT34140" s="25">
        <v>2.2268903298579912</v>
      </c>
      <c r="AU34140" s="25">
        <v>0.91080082361235737</v>
      </c>
      <c r="AV34140" s="25">
        <v>2.1498146987535334</v>
      </c>
      <c r="AZ34140" s="26">
        <v>6.2716288314699871E-3</v>
      </c>
      <c r="BA34140" s="26">
        <v>6.2716288314699871E-3</v>
      </c>
      <c r="BB34140" s="26">
        <v>0</v>
      </c>
      <c r="BC34140" s="26">
        <v>6.2716288314699871E-3</v>
      </c>
      <c r="BD34140" s="26">
        <v>0</v>
      </c>
      <c r="BE34140" s="14">
        <v>1</v>
      </c>
      <c r="BF34140" s="14">
        <v>0</v>
      </c>
      <c r="BG34140" s="27">
        <v>1.3826558354435362E-2</v>
      </c>
    </row>
    <row r="34141" spans="1:60" x14ac:dyDescent="0.25">
      <c r="A34141" t="s">
        <v>35</v>
      </c>
      <c r="B34141" s="2">
        <v>43608.75</v>
      </c>
      <c r="C34141" s="1">
        <v>43608</v>
      </c>
      <c r="D34141">
        <v>12</v>
      </c>
      <c r="E34141" s="2">
        <v>43608.5</v>
      </c>
      <c r="F34141" s="8" t="s">
        <v>388</v>
      </c>
      <c r="G34141" s="10" t="s">
        <v>389</v>
      </c>
      <c r="J34141" s="14">
        <v>6</v>
      </c>
      <c r="K34141" s="14">
        <v>6</v>
      </c>
      <c r="P34141" s="14">
        <v>6</v>
      </c>
      <c r="Q34141" s="14">
        <v>6</v>
      </c>
      <c r="X34141" s="14">
        <v>6</v>
      </c>
      <c r="AP34141" s="14">
        <v>6</v>
      </c>
      <c r="AS34141" s="14">
        <v>6</v>
      </c>
      <c r="AT34141" s="25">
        <v>2.2276373204252193</v>
      </c>
      <c r="AU34141" s="25">
        <v>0.91022198062973003</v>
      </c>
      <c r="AV34141" s="25">
        <v>2.1327912813788763</v>
      </c>
      <c r="AZ34141" s="26">
        <v>3.7629772988819907E-2</v>
      </c>
      <c r="BA34141" s="26">
        <v>3.7629772988819907E-2</v>
      </c>
      <c r="BB34141" s="26">
        <v>0</v>
      </c>
      <c r="BC34141" s="26">
        <v>3.7629772988819914E-2</v>
      </c>
      <c r="BD34141" s="26">
        <v>-6.9388939039072284E-18</v>
      </c>
      <c r="BE34141" s="14">
        <v>6</v>
      </c>
      <c r="BF34141" s="14">
        <v>0</v>
      </c>
      <c r="BG34141" s="27">
        <v>1.3826558354435355E-2</v>
      </c>
    </row>
    <row r="34142" spans="1:60" x14ac:dyDescent="0.25">
      <c r="A34142" t="s">
        <v>35</v>
      </c>
      <c r="B34142" s="2">
        <v>43608.791666666664</v>
      </c>
      <c r="C34142" s="1">
        <v>43608</v>
      </c>
      <c r="D34142">
        <v>13</v>
      </c>
      <c r="E34142" s="2">
        <v>43608.541666666664</v>
      </c>
      <c r="F34142" s="8" t="s">
        <v>388</v>
      </c>
      <c r="G34142" s="10" t="s">
        <v>389</v>
      </c>
      <c r="J34142" s="14">
        <v>9</v>
      </c>
      <c r="K34142" s="14">
        <v>9</v>
      </c>
      <c r="P34142" s="14">
        <v>9</v>
      </c>
      <c r="Q34142" s="14">
        <v>9</v>
      </c>
      <c r="X34142" s="14">
        <v>9</v>
      </c>
      <c r="AP34142" s="14">
        <v>9</v>
      </c>
      <c r="AS34142" s="14">
        <v>9</v>
      </c>
      <c r="AT34142" s="25">
        <v>2.2288475993657664</v>
      </c>
      <c r="AU34142" s="25">
        <v>0.9102067327162664</v>
      </c>
      <c r="AV34142" s="25">
        <v>2.133224343238977</v>
      </c>
      <c r="AZ34142" s="26">
        <v>5.6444659483229881E-2</v>
      </c>
      <c r="BA34142" s="26">
        <v>5.6444659483229881E-2</v>
      </c>
      <c r="BB34142" s="26">
        <v>0</v>
      </c>
      <c r="BC34142" s="26">
        <v>5.6444659483229881E-2</v>
      </c>
      <c r="BD34142" s="26">
        <v>0</v>
      </c>
      <c r="BE34142" s="14">
        <v>9</v>
      </c>
      <c r="BF34142" s="14">
        <v>0</v>
      </c>
      <c r="BG34142" s="27">
        <v>1.3826558354435362E-2</v>
      </c>
    </row>
    <row r="34143" spans="1:60" x14ac:dyDescent="0.25">
      <c r="A34143" t="s">
        <v>35</v>
      </c>
      <c r="B34143" s="2">
        <v>43608.833333333336</v>
      </c>
      <c r="C34143" s="1">
        <v>43608</v>
      </c>
      <c r="D34143">
        <v>14</v>
      </c>
      <c r="E34143" s="2">
        <v>43608.583333333336</v>
      </c>
      <c r="F34143" s="8" t="s">
        <v>388</v>
      </c>
      <c r="G34143" s="10" t="s">
        <v>389</v>
      </c>
      <c r="J34143" s="14">
        <v>16</v>
      </c>
      <c r="K34143" s="14">
        <v>16</v>
      </c>
      <c r="P34143" s="14">
        <v>16</v>
      </c>
      <c r="Q34143" s="14">
        <v>16</v>
      </c>
      <c r="X34143" s="14">
        <v>16</v>
      </c>
      <c r="AP34143" s="14">
        <v>16</v>
      </c>
      <c r="AS34143" s="14">
        <v>16</v>
      </c>
      <c r="AT34143" s="25">
        <v>2.2287051946250096</v>
      </c>
      <c r="AU34143" s="25">
        <v>0.90940614644867757</v>
      </c>
      <c r="AV34143" s="25">
        <v>2.1383479779060255</v>
      </c>
      <c r="AZ34143" s="26">
        <v>0.10034606130351979</v>
      </c>
      <c r="BA34143" s="26">
        <v>0.10034606130351979</v>
      </c>
      <c r="BB34143" s="26">
        <v>0</v>
      </c>
      <c r="BC34143" s="26">
        <v>0.10034606130351979</v>
      </c>
      <c r="BD34143" s="26">
        <v>0</v>
      </c>
      <c r="BE34143" s="14">
        <v>16</v>
      </c>
      <c r="BF34143" s="14">
        <v>0</v>
      </c>
      <c r="BG34143" s="27">
        <v>1.3826558354435362E-2</v>
      </c>
    </row>
    <row r="34144" spans="1:60" x14ac:dyDescent="0.25">
      <c r="A34144" t="s">
        <v>35</v>
      </c>
      <c r="B34144" s="2">
        <v>43608.875</v>
      </c>
      <c r="C34144" s="1">
        <v>43608</v>
      </c>
      <c r="D34144">
        <v>15</v>
      </c>
      <c r="E34144" s="2">
        <v>43608.625</v>
      </c>
      <c r="F34144" s="8" t="s">
        <v>388</v>
      </c>
      <c r="G34144" s="10" t="s">
        <v>389</v>
      </c>
      <c r="J34144" s="14">
        <v>16</v>
      </c>
      <c r="K34144" s="14">
        <v>16</v>
      </c>
      <c r="P34144" s="14">
        <v>16</v>
      </c>
      <c r="Q34144" s="14">
        <v>16</v>
      </c>
      <c r="X34144" s="14">
        <v>16</v>
      </c>
      <c r="AP34144" s="14">
        <v>16</v>
      </c>
      <c r="AS34144" s="14">
        <v>16</v>
      </c>
      <c r="AT34144" s="25">
        <v>2.2288817717379201</v>
      </c>
      <c r="AU34144" s="25">
        <v>0.9096699813871213</v>
      </c>
      <c r="AV34144" s="25">
        <v>2.1384584639890889</v>
      </c>
      <c r="AZ34144" s="26">
        <v>0.10034606130351978</v>
      </c>
      <c r="BA34144" s="26">
        <v>0.10034606130351978</v>
      </c>
      <c r="BB34144" s="26">
        <v>0</v>
      </c>
      <c r="BC34144" s="26">
        <v>0.10034606130351978</v>
      </c>
      <c r="BD34144" s="26">
        <v>0</v>
      </c>
      <c r="BE34144" s="14">
        <v>16</v>
      </c>
      <c r="BF34144" s="14">
        <v>0</v>
      </c>
      <c r="BG34144" s="27">
        <v>1.382655835443536E-2</v>
      </c>
    </row>
    <row r="34145" spans="1:59" x14ac:dyDescent="0.25">
      <c r="A34145" t="s">
        <v>35</v>
      </c>
      <c r="B34145" s="2">
        <v>43608.916666666664</v>
      </c>
      <c r="C34145" s="1">
        <v>43608</v>
      </c>
      <c r="D34145">
        <v>16</v>
      </c>
      <c r="E34145" s="2">
        <v>43608.666666666664</v>
      </c>
      <c r="F34145" s="8" t="s">
        <v>388</v>
      </c>
      <c r="G34145" s="10" t="s">
        <v>389</v>
      </c>
      <c r="J34145" s="14">
        <v>19</v>
      </c>
      <c r="K34145" s="14">
        <v>19</v>
      </c>
      <c r="P34145" s="14">
        <v>19</v>
      </c>
      <c r="Q34145" s="14">
        <v>19</v>
      </c>
      <c r="X34145" s="14">
        <v>19</v>
      </c>
      <c r="AP34145" s="14">
        <v>19</v>
      </c>
      <c r="AS34145" s="14">
        <v>19</v>
      </c>
      <c r="AT34145" s="25">
        <v>2.2292918012307608</v>
      </c>
      <c r="AU34145" s="25">
        <v>0.90987988267741848</v>
      </c>
      <c r="AV34145" s="25">
        <v>2.1384168142235409</v>
      </c>
      <c r="AZ34145" s="26">
        <v>0.1191609477979297</v>
      </c>
      <c r="BA34145" s="26">
        <v>0.1191609477979297</v>
      </c>
      <c r="BB34145" s="26">
        <v>0</v>
      </c>
      <c r="BC34145" s="26">
        <v>0.11916094779792971</v>
      </c>
      <c r="BD34145" s="26">
        <v>-1.3877787807814457E-17</v>
      </c>
      <c r="BE34145" s="14">
        <v>19</v>
      </c>
      <c r="BF34145" s="14">
        <v>0</v>
      </c>
      <c r="BG34145" s="27">
        <v>1.3826558354435355E-2</v>
      </c>
    </row>
    <row r="34146" spans="1:59" x14ac:dyDescent="0.25">
      <c r="A34146" t="s">
        <v>35</v>
      </c>
      <c r="B34146" s="2">
        <v>43608.958333333336</v>
      </c>
      <c r="C34146" s="1">
        <v>43608</v>
      </c>
      <c r="D34146">
        <v>17</v>
      </c>
      <c r="E34146" s="2">
        <v>43608.708333333336</v>
      </c>
      <c r="F34146" s="8" t="s">
        <v>388</v>
      </c>
      <c r="G34146" s="10" t="s">
        <v>389</v>
      </c>
      <c r="J34146" s="14">
        <v>17</v>
      </c>
      <c r="K34146" s="14">
        <v>17</v>
      </c>
      <c r="P34146" s="14">
        <v>17</v>
      </c>
      <c r="Q34146" s="14">
        <v>17</v>
      </c>
      <c r="X34146" s="14">
        <v>17</v>
      </c>
      <c r="AP34146" s="14">
        <v>17</v>
      </c>
      <c r="AS34146" s="14">
        <v>17</v>
      </c>
      <c r="AT34146" s="25">
        <v>2.2290683775915201</v>
      </c>
      <c r="AU34146" s="25">
        <v>0.90994982897858745</v>
      </c>
      <c r="AV34146" s="25">
        <v>2.1383958419107421</v>
      </c>
      <c r="AZ34146" s="26">
        <v>0.10661769013498976</v>
      </c>
      <c r="BA34146" s="26">
        <v>0.10661769013498976</v>
      </c>
      <c r="BB34146" s="26">
        <v>0</v>
      </c>
      <c r="BC34146" s="26">
        <v>0.10661769013498976</v>
      </c>
      <c r="BD34146" s="26">
        <v>0</v>
      </c>
      <c r="BE34146" s="14">
        <v>17</v>
      </c>
      <c r="BF34146" s="14">
        <v>0</v>
      </c>
      <c r="BG34146" s="27">
        <v>1.3826558354435359E-2</v>
      </c>
    </row>
    <row r="34147" spans="1:59" x14ac:dyDescent="0.25">
      <c r="A34147" t="s">
        <v>35</v>
      </c>
      <c r="B34147" s="2">
        <v>43609</v>
      </c>
      <c r="C34147" s="1">
        <v>43608</v>
      </c>
      <c r="D34147">
        <v>18</v>
      </c>
      <c r="E34147" s="2">
        <v>43608.75</v>
      </c>
      <c r="F34147" s="8" t="s">
        <v>388</v>
      </c>
      <c r="G34147" s="10" t="s">
        <v>389</v>
      </c>
      <c r="J34147" s="14">
        <v>13</v>
      </c>
      <c r="K34147" s="14">
        <v>13</v>
      </c>
      <c r="P34147" s="14">
        <v>13</v>
      </c>
      <c r="Q34147" s="14">
        <v>13</v>
      </c>
      <c r="X34147" s="14">
        <v>13</v>
      </c>
      <c r="AP34147" s="14">
        <v>13</v>
      </c>
      <c r="AS34147" s="14">
        <v>13</v>
      </c>
      <c r="AT34147" s="25">
        <v>2.2287766074084443</v>
      </c>
      <c r="AU34147" s="25">
        <v>0.91015350851894905</v>
      </c>
      <c r="AV34147" s="25">
        <v>2.1419991580520654</v>
      </c>
      <c r="AZ34147" s="26">
        <v>8.1531174809109805E-2</v>
      </c>
      <c r="BA34147" s="26">
        <v>8.1531174809109805E-2</v>
      </c>
      <c r="BB34147" s="26">
        <v>0</v>
      </c>
      <c r="BC34147" s="26">
        <v>8.1531174809109819E-2</v>
      </c>
      <c r="BD34147" s="26">
        <v>-1.3877787807814457E-17</v>
      </c>
      <c r="BE34147" s="14">
        <v>13</v>
      </c>
      <c r="BF34147" s="14">
        <v>0</v>
      </c>
      <c r="BG34147" s="27">
        <v>1.3826558354435357E-2</v>
      </c>
    </row>
    <row r="34148" spans="1:59" x14ac:dyDescent="0.25">
      <c r="A34148" t="s">
        <v>35</v>
      </c>
      <c r="B34148" s="2">
        <v>43609.041666666664</v>
      </c>
      <c r="C34148" s="1">
        <v>43608</v>
      </c>
      <c r="D34148">
        <v>19</v>
      </c>
      <c r="E34148" s="2">
        <v>43608.791666666664</v>
      </c>
      <c r="F34148" s="8" t="s">
        <v>388</v>
      </c>
      <c r="G34148" s="10" t="s">
        <v>389</v>
      </c>
      <c r="J34148" s="14">
        <v>9</v>
      </c>
      <c r="K34148" s="14">
        <v>9</v>
      </c>
      <c r="P34148" s="14">
        <v>9</v>
      </c>
      <c r="Q34148" s="14">
        <v>9</v>
      </c>
      <c r="X34148" s="14">
        <v>9</v>
      </c>
      <c r="AP34148" s="14">
        <v>9</v>
      </c>
      <c r="AS34148" s="14">
        <v>9</v>
      </c>
      <c r="AT34148" s="25">
        <v>2.2292910571423459</v>
      </c>
      <c r="AU34148" s="25">
        <v>0.91096119572409162</v>
      </c>
      <c r="AV34148" s="25">
        <v>2.147303998985481</v>
      </c>
      <c r="AZ34148" s="26">
        <v>5.6444659483229888E-2</v>
      </c>
      <c r="BA34148" s="26">
        <v>5.6444659483229888E-2</v>
      </c>
      <c r="BB34148" s="26">
        <v>0</v>
      </c>
      <c r="BC34148" s="26">
        <v>5.6444659483229895E-2</v>
      </c>
      <c r="BD34148" s="26">
        <v>-6.9388939039072284E-18</v>
      </c>
      <c r="BE34148" s="14">
        <v>9</v>
      </c>
      <c r="BF34148" s="14">
        <v>0</v>
      </c>
      <c r="BG34148" s="27">
        <v>1.3826558354435364E-2</v>
      </c>
    </row>
    <row r="34149" spans="1:59" x14ac:dyDescent="0.25">
      <c r="A34149" t="s">
        <v>35</v>
      </c>
      <c r="B34149" s="2">
        <v>43609.083333333336</v>
      </c>
      <c r="C34149" s="1">
        <v>43608</v>
      </c>
      <c r="D34149">
        <v>20</v>
      </c>
      <c r="E34149" s="2">
        <v>43608.833333333336</v>
      </c>
      <c r="F34149" s="8" t="s">
        <v>388</v>
      </c>
      <c r="G34149" s="10" t="s">
        <v>389</v>
      </c>
      <c r="J34149" s="14">
        <v>21</v>
      </c>
      <c r="K34149" s="14">
        <v>21</v>
      </c>
      <c r="P34149" s="14">
        <v>21</v>
      </c>
      <c r="Q34149" s="14">
        <v>21</v>
      </c>
      <c r="X34149" s="14">
        <v>21</v>
      </c>
      <c r="AP34149" s="14">
        <v>21</v>
      </c>
      <c r="AS34149" s="14">
        <v>21</v>
      </c>
      <c r="AT34149" s="25">
        <v>2.2282290137226259</v>
      </c>
      <c r="AU34149" s="25">
        <v>0.91041381242541697</v>
      </c>
      <c r="AV34149" s="25">
        <v>2.1473039989854805</v>
      </c>
      <c r="AZ34149" s="26">
        <v>0.13170420546086975</v>
      </c>
      <c r="BA34149" s="26">
        <v>0.13170420546086975</v>
      </c>
      <c r="BB34149" s="26">
        <v>0</v>
      </c>
      <c r="BC34149" s="26">
        <v>0.13170420546086975</v>
      </c>
      <c r="BD34149" s="26">
        <v>0</v>
      </c>
      <c r="BE34149" s="14">
        <v>21</v>
      </c>
      <c r="BF34149" s="14">
        <v>0</v>
      </c>
      <c r="BG34149" s="27">
        <v>1.3826558354435366E-2</v>
      </c>
    </row>
    <row r="34150" spans="1:59" x14ac:dyDescent="0.25">
      <c r="A34150" t="s">
        <v>35</v>
      </c>
      <c r="B34150" s="2">
        <v>43609.125</v>
      </c>
      <c r="C34150" s="1">
        <v>43608</v>
      </c>
      <c r="D34150">
        <v>21</v>
      </c>
      <c r="E34150" s="2">
        <v>43608.875</v>
      </c>
      <c r="F34150" s="8" t="s">
        <v>388</v>
      </c>
      <c r="G34150" s="10" t="s">
        <v>389</v>
      </c>
      <c r="J34150" s="14">
        <v>54</v>
      </c>
      <c r="K34150" s="14">
        <v>54</v>
      </c>
      <c r="P34150" s="14">
        <v>54</v>
      </c>
      <c r="Q34150" s="14">
        <v>54</v>
      </c>
      <c r="X34150" s="14">
        <v>54</v>
      </c>
      <c r="AP34150" s="14">
        <v>54</v>
      </c>
      <c r="AS34150" s="14">
        <v>54</v>
      </c>
      <c r="AT34150" s="25">
        <v>2.2267277856223462</v>
      </c>
      <c r="AU34150" s="25">
        <v>0.90981078082332101</v>
      </c>
      <c r="AV34150" s="25">
        <v>2.147303998985481</v>
      </c>
      <c r="AZ34150" s="26">
        <v>0.33866795689937929</v>
      </c>
      <c r="BA34150" s="26">
        <v>0.33866795689937929</v>
      </c>
      <c r="BB34150" s="26">
        <v>0</v>
      </c>
      <c r="BC34150" s="26">
        <v>0.33866795689937929</v>
      </c>
      <c r="BD34150" s="26">
        <v>0</v>
      </c>
      <c r="BE34150" s="14">
        <v>54</v>
      </c>
      <c r="BF34150" s="14">
        <v>0</v>
      </c>
      <c r="BG34150" s="27">
        <v>1.3826558354435362E-2</v>
      </c>
    </row>
    <row r="34151" spans="1:59" x14ac:dyDescent="0.25">
      <c r="A34151" t="s">
        <v>35</v>
      </c>
      <c r="B34151" s="2">
        <v>43609.166666666664</v>
      </c>
      <c r="C34151" s="1">
        <v>43608</v>
      </c>
      <c r="D34151">
        <v>22</v>
      </c>
      <c r="E34151" s="2">
        <v>43608.916666666664</v>
      </c>
      <c r="F34151" s="8" t="s">
        <v>388</v>
      </c>
      <c r="G34151" s="10" t="s">
        <v>389</v>
      </c>
      <c r="J34151" s="14">
        <v>93</v>
      </c>
      <c r="K34151" s="14">
        <v>93</v>
      </c>
      <c r="P34151" s="14">
        <v>93</v>
      </c>
      <c r="Q34151" s="14">
        <v>93</v>
      </c>
      <c r="X34151" s="14">
        <v>93</v>
      </c>
      <c r="AP34151" s="14">
        <v>93</v>
      </c>
      <c r="AS34151" s="14">
        <v>93</v>
      </c>
      <c r="AT34151" s="25">
        <v>2.2229898031263571</v>
      </c>
      <c r="AU34151" s="25">
        <v>0.90846722378973921</v>
      </c>
      <c r="AV34151" s="25">
        <v>2.1473039989854805</v>
      </c>
      <c r="AZ34151" s="26">
        <v>0.58326148132670885</v>
      </c>
      <c r="BA34151" s="26">
        <v>0.58326148132670885</v>
      </c>
      <c r="BB34151" s="26">
        <v>0</v>
      </c>
      <c r="BC34151" s="26">
        <v>0.58326148132670885</v>
      </c>
      <c r="BD34151" s="26">
        <v>0</v>
      </c>
      <c r="BE34151" s="14">
        <v>93</v>
      </c>
      <c r="BF34151" s="14">
        <v>0</v>
      </c>
      <c r="BG34151" s="27">
        <v>1.3826558354435362E-2</v>
      </c>
    </row>
    <row r="34152" spans="1:59" x14ac:dyDescent="0.25">
      <c r="A34152" t="s">
        <v>35</v>
      </c>
      <c r="B34152" s="2">
        <v>43609.208333333336</v>
      </c>
      <c r="C34152" s="1">
        <v>43608</v>
      </c>
      <c r="D34152">
        <v>23</v>
      </c>
      <c r="E34152" s="2">
        <v>43608.958333333336</v>
      </c>
      <c r="F34152" s="8" t="s">
        <v>388</v>
      </c>
      <c r="G34152" s="10" t="s">
        <v>389</v>
      </c>
      <c r="J34152" s="14">
        <v>125</v>
      </c>
      <c r="K34152" s="14">
        <v>125</v>
      </c>
      <c r="P34152" s="14">
        <v>125</v>
      </c>
      <c r="Q34152" s="14">
        <v>125</v>
      </c>
      <c r="X34152" s="14">
        <v>125</v>
      </c>
      <c r="AP34152" s="14">
        <v>125</v>
      </c>
      <c r="AS34152" s="14">
        <v>125</v>
      </c>
      <c r="AT34152" s="25">
        <v>2.2246315017950375</v>
      </c>
      <c r="AU34152" s="25">
        <v>0.91080515379237026</v>
      </c>
      <c r="AV34152" s="25">
        <v>2.1473039989854805</v>
      </c>
      <c r="AZ34152" s="26">
        <v>0.78395360393374836</v>
      </c>
      <c r="BA34152" s="26">
        <v>0.78395360393374836</v>
      </c>
      <c r="BB34152" s="26">
        <v>0</v>
      </c>
      <c r="BC34152" s="26">
        <v>0.78395360393374836</v>
      </c>
      <c r="BD34152" s="26">
        <v>0</v>
      </c>
      <c r="BE34152" s="14">
        <v>125</v>
      </c>
      <c r="BF34152" s="14">
        <v>0</v>
      </c>
      <c r="BG34152" s="27">
        <v>1.382655835443536E-2</v>
      </c>
    </row>
    <row r="34153" spans="1:59" x14ac:dyDescent="0.25">
      <c r="A34153" t="s">
        <v>35</v>
      </c>
      <c r="B34153" s="2">
        <v>43609.25</v>
      </c>
      <c r="C34153" s="1">
        <v>43608</v>
      </c>
      <c r="D34153">
        <v>24</v>
      </c>
      <c r="E34153" s="2">
        <v>43609</v>
      </c>
      <c r="F34153" s="8" t="s">
        <v>388</v>
      </c>
      <c r="G34153" s="10" t="s">
        <v>389</v>
      </c>
      <c r="J34153" s="14">
        <v>125</v>
      </c>
      <c r="K34153" s="14">
        <v>125</v>
      </c>
      <c r="P34153" s="14">
        <v>125</v>
      </c>
      <c r="Q34153" s="14">
        <v>125</v>
      </c>
      <c r="X34153" s="14">
        <v>125</v>
      </c>
      <c r="AP34153" s="14">
        <v>125</v>
      </c>
      <c r="AS34153" s="14">
        <v>125</v>
      </c>
      <c r="AT34153" s="25">
        <v>2.2259365676742431</v>
      </c>
      <c r="AU34153" s="25">
        <v>0.91118927767597802</v>
      </c>
      <c r="AV34153" s="25">
        <v>2.1473039989854805</v>
      </c>
      <c r="AZ34153" s="26">
        <v>0.78395360393374869</v>
      </c>
      <c r="BA34153" s="26">
        <v>0.78395360393374869</v>
      </c>
      <c r="BB34153" s="26">
        <v>0</v>
      </c>
      <c r="BC34153" s="26">
        <v>0.78395360393374869</v>
      </c>
      <c r="BD34153" s="26">
        <v>0</v>
      </c>
      <c r="BE34153" s="14">
        <v>125</v>
      </c>
      <c r="BF34153" s="14">
        <v>0</v>
      </c>
      <c r="BG34153" s="27">
        <v>1.3826558354435367E-2</v>
      </c>
    </row>
    <row r="34154" spans="1:59" x14ac:dyDescent="0.25">
      <c r="A34154" t="s">
        <v>35</v>
      </c>
      <c r="B34154" s="2">
        <v>43609.291666666664</v>
      </c>
      <c r="C34154" s="1">
        <v>43609</v>
      </c>
      <c r="D34154">
        <v>1</v>
      </c>
      <c r="E34154" s="2">
        <v>43609.041666666664</v>
      </c>
      <c r="F34154" s="8" t="s">
        <v>388</v>
      </c>
      <c r="G34154" s="10" t="s">
        <v>389</v>
      </c>
      <c r="J34154" s="14">
        <v>125</v>
      </c>
      <c r="K34154" s="14">
        <v>125</v>
      </c>
      <c r="P34154" s="14">
        <v>125</v>
      </c>
      <c r="Q34154" s="14">
        <v>125</v>
      </c>
      <c r="X34154" s="14">
        <v>125</v>
      </c>
      <c r="AP34154" s="14">
        <v>125</v>
      </c>
      <c r="AS34154" s="14">
        <v>125</v>
      </c>
      <c r="AT34154" s="25">
        <v>2.2266486261908587</v>
      </c>
      <c r="AU34154" s="25">
        <v>0.91158272008930907</v>
      </c>
      <c r="AV34154" s="25">
        <v>2.1473039989854805</v>
      </c>
      <c r="AZ34154" s="26">
        <v>0.78395360393374847</v>
      </c>
      <c r="BA34154" s="26">
        <v>0.78395360393374847</v>
      </c>
      <c r="BB34154" s="26">
        <v>0</v>
      </c>
      <c r="BC34154" s="26">
        <v>0.78395360393374858</v>
      </c>
      <c r="BD34154" s="26">
        <v>-1.1102230246251565E-16</v>
      </c>
      <c r="BE34154" s="14">
        <v>125</v>
      </c>
      <c r="BF34154" s="14">
        <v>0</v>
      </c>
      <c r="BG34154" s="27">
        <v>1.3826558354435362E-2</v>
      </c>
    </row>
    <row r="34155" spans="1:59" x14ac:dyDescent="0.25">
      <c r="A34155" t="s">
        <v>35</v>
      </c>
      <c r="B34155" s="2">
        <v>43609.333333333336</v>
      </c>
      <c r="C34155" s="1">
        <v>43609</v>
      </c>
      <c r="D34155">
        <v>2</v>
      </c>
      <c r="E34155" s="2">
        <v>43609.083333333336</v>
      </c>
      <c r="F34155" s="8" t="s">
        <v>388</v>
      </c>
      <c r="G34155" s="10" t="s">
        <v>389</v>
      </c>
      <c r="J34155" s="14">
        <v>78</v>
      </c>
      <c r="K34155" s="14">
        <v>78</v>
      </c>
      <c r="P34155" s="14">
        <v>78</v>
      </c>
      <c r="Q34155" s="14">
        <v>78</v>
      </c>
      <c r="X34155" s="14">
        <v>78</v>
      </c>
      <c r="AP34155" s="14">
        <v>78</v>
      </c>
      <c r="AS34155" s="14">
        <v>78</v>
      </c>
      <c r="AT34155" s="25">
        <v>2.2245717494228834</v>
      </c>
      <c r="AU34155" s="25">
        <v>0.91185354791685269</v>
      </c>
      <c r="AV34155" s="25">
        <v>2.1473039989854805</v>
      </c>
      <c r="AZ34155" s="26">
        <v>0.48918704885465902</v>
      </c>
      <c r="BA34155" s="26">
        <v>0.48918704885465902</v>
      </c>
      <c r="BB34155" s="26">
        <v>0</v>
      </c>
      <c r="BC34155" s="26">
        <v>0.48918704885465908</v>
      </c>
      <c r="BD34155" s="26">
        <v>-5.5511151231257827E-17</v>
      </c>
      <c r="BE34155" s="14">
        <v>78</v>
      </c>
      <c r="BF34155" s="14">
        <v>0</v>
      </c>
      <c r="BG34155" s="27">
        <v>1.3826558354435362E-2</v>
      </c>
    </row>
    <row r="34156" spans="1:59" x14ac:dyDescent="0.25">
      <c r="A34156" t="s">
        <v>35</v>
      </c>
      <c r="B34156" s="2">
        <v>43609.375</v>
      </c>
      <c r="C34156" s="1">
        <v>43609</v>
      </c>
      <c r="D34156">
        <v>3</v>
      </c>
      <c r="E34156" s="2">
        <v>43609.125</v>
      </c>
      <c r="F34156" s="8" t="s">
        <v>388</v>
      </c>
      <c r="G34156" s="10" t="s">
        <v>389</v>
      </c>
      <c r="J34156" s="14">
        <v>41</v>
      </c>
      <c r="K34156" s="14">
        <v>41</v>
      </c>
      <c r="P34156" s="14">
        <v>41</v>
      </c>
      <c r="Q34156" s="14">
        <v>41</v>
      </c>
      <c r="X34156" s="14">
        <v>41</v>
      </c>
      <c r="AP34156" s="14">
        <v>41</v>
      </c>
      <c r="AS34156" s="14">
        <v>41</v>
      </c>
      <c r="AT34156" s="25">
        <v>2.2238501310996974</v>
      </c>
      <c r="AU34156" s="25">
        <v>0.91210773890020824</v>
      </c>
      <c r="AV34156" s="25">
        <v>2.1473039989854805</v>
      </c>
      <c r="AZ34156" s="26">
        <v>0.25713678209026947</v>
      </c>
      <c r="BA34156" s="26">
        <v>0.25713678209026947</v>
      </c>
      <c r="BB34156" s="26">
        <v>0</v>
      </c>
      <c r="BC34156" s="26">
        <v>0.25713678209026947</v>
      </c>
      <c r="BD34156" s="26">
        <v>0</v>
      </c>
      <c r="BE34156" s="14">
        <v>41</v>
      </c>
      <c r="BF34156" s="14">
        <v>0</v>
      </c>
      <c r="BG34156" s="27">
        <v>1.3826558354435362E-2</v>
      </c>
    </row>
    <row r="34157" spans="1:59" x14ac:dyDescent="0.25">
      <c r="A34157" t="s">
        <v>35</v>
      </c>
      <c r="B34157" s="2">
        <v>43609.416666666664</v>
      </c>
      <c r="C34157" s="1">
        <v>43609</v>
      </c>
      <c r="D34157">
        <v>4</v>
      </c>
      <c r="E34157" s="2">
        <v>43609.166666666664</v>
      </c>
      <c r="F34157" s="8" t="s">
        <v>388</v>
      </c>
      <c r="G34157" s="10" t="s">
        <v>389</v>
      </c>
      <c r="J34157" s="14">
        <v>31</v>
      </c>
      <c r="K34157" s="14">
        <v>31</v>
      </c>
      <c r="P34157" s="14">
        <v>31</v>
      </c>
      <c r="Q34157" s="14">
        <v>31</v>
      </c>
      <c r="X34157" s="14">
        <v>31</v>
      </c>
      <c r="AP34157" s="14">
        <v>31</v>
      </c>
      <c r="AS34157" s="14">
        <v>31</v>
      </c>
      <c r="AT34157" s="25">
        <v>2.2247060886286585</v>
      </c>
      <c r="AU34157" s="25">
        <v>0.91197280622796406</v>
      </c>
      <c r="AV34157" s="25">
        <v>2.1473039989854805</v>
      </c>
      <c r="AZ34157" s="26">
        <v>0.19442049377556953</v>
      </c>
      <c r="BA34157" s="26">
        <v>0.19442049377556953</v>
      </c>
      <c r="BB34157" s="26">
        <v>0</v>
      </c>
      <c r="BC34157" s="26">
        <v>0.19442049377556953</v>
      </c>
      <c r="BD34157" s="26">
        <v>0</v>
      </c>
      <c r="BE34157" s="14">
        <v>31</v>
      </c>
      <c r="BF34157" s="14">
        <v>0</v>
      </c>
      <c r="BG34157" s="27">
        <v>1.3826558354435357E-2</v>
      </c>
    </row>
    <row r="34158" spans="1:59" x14ac:dyDescent="0.25">
      <c r="A34158" t="s">
        <v>35</v>
      </c>
      <c r="B34158" s="2">
        <v>43609.458333333336</v>
      </c>
      <c r="C34158" s="1">
        <v>43609</v>
      </c>
      <c r="D34158">
        <v>5</v>
      </c>
      <c r="E34158" s="2">
        <v>43609.208333333336</v>
      </c>
      <c r="F34158" s="8" t="s">
        <v>388</v>
      </c>
      <c r="G34158" s="10" t="s">
        <v>389</v>
      </c>
      <c r="J34158" s="14">
        <v>33</v>
      </c>
      <c r="K34158" s="14">
        <v>33</v>
      </c>
      <c r="P34158" s="14">
        <v>33</v>
      </c>
      <c r="Q34158" s="14">
        <v>33</v>
      </c>
      <c r="X34158" s="14">
        <v>33</v>
      </c>
      <c r="AP34158" s="14">
        <v>33</v>
      </c>
      <c r="AS34158" s="14">
        <v>33</v>
      </c>
      <c r="AT34158" s="25">
        <v>2.2240897316249915</v>
      </c>
      <c r="AU34158" s="25">
        <v>0.91085008864147043</v>
      </c>
      <c r="AV34158" s="25">
        <v>2.1456954383119733</v>
      </c>
      <c r="AZ34158" s="26">
        <v>0.20696375143850959</v>
      </c>
      <c r="BA34158" s="26">
        <v>0.20696375143850959</v>
      </c>
      <c r="BB34158" s="26">
        <v>0</v>
      </c>
      <c r="BC34158" s="26">
        <v>0.20696375143850962</v>
      </c>
      <c r="BD34158" s="26">
        <v>-2.7755575615628914E-17</v>
      </c>
      <c r="BE34158" s="14">
        <v>33</v>
      </c>
      <c r="BF34158" s="14">
        <v>0</v>
      </c>
      <c r="BG34158" s="27">
        <v>1.3826558354435362E-2</v>
      </c>
    </row>
    <row r="34159" spans="1:59" x14ac:dyDescent="0.25">
      <c r="A34159" t="s">
        <v>35</v>
      </c>
      <c r="B34159" s="2">
        <v>43609.5</v>
      </c>
      <c r="C34159" s="1">
        <v>43609</v>
      </c>
      <c r="D34159">
        <v>6</v>
      </c>
      <c r="E34159" s="2">
        <v>43609.25</v>
      </c>
      <c r="F34159" s="8" t="s">
        <v>388</v>
      </c>
      <c r="G34159" s="10" t="s">
        <v>389</v>
      </c>
      <c r="J34159" s="14">
        <v>32</v>
      </c>
      <c r="K34159" s="14">
        <v>32</v>
      </c>
      <c r="P34159" s="14">
        <v>32</v>
      </c>
      <c r="Q34159" s="14">
        <v>32</v>
      </c>
      <c r="X34159" s="14">
        <v>32</v>
      </c>
      <c r="AP34159" s="14">
        <v>32</v>
      </c>
      <c r="AS34159" s="14">
        <v>32</v>
      </c>
      <c r="AT34159" s="25">
        <v>2.2253648026045867</v>
      </c>
      <c r="AU34159" s="25">
        <v>0.90872698629380888</v>
      </c>
      <c r="AV34159" s="25">
        <v>2.1441546292794591</v>
      </c>
      <c r="AZ34159" s="26">
        <v>0.20069212260703953</v>
      </c>
      <c r="BA34159" s="26">
        <v>0.20069212260703953</v>
      </c>
      <c r="BB34159" s="26">
        <v>0</v>
      </c>
      <c r="BC34159" s="26">
        <v>0.20069212260703953</v>
      </c>
      <c r="BD34159" s="26">
        <v>0</v>
      </c>
      <c r="BE34159" s="14">
        <v>32</v>
      </c>
      <c r="BF34159" s="14">
        <v>0</v>
      </c>
      <c r="BG34159" s="27">
        <v>1.3826558354435357E-2</v>
      </c>
    </row>
    <row r="34160" spans="1:59" x14ac:dyDescent="0.25">
      <c r="A34160" t="s">
        <v>35</v>
      </c>
      <c r="B34160" s="2">
        <v>43609.541666666664</v>
      </c>
      <c r="C34160" s="1">
        <v>43609</v>
      </c>
      <c r="D34160">
        <v>7</v>
      </c>
      <c r="E34160" s="2">
        <v>43609.291666666664</v>
      </c>
      <c r="F34160" s="8" t="s">
        <v>388</v>
      </c>
      <c r="G34160" s="10" t="s">
        <v>389</v>
      </c>
      <c r="J34160" s="14">
        <v>19</v>
      </c>
      <c r="K34160" s="14">
        <v>19</v>
      </c>
      <c r="P34160" s="14">
        <v>19</v>
      </c>
      <c r="Q34160" s="14">
        <v>19</v>
      </c>
      <c r="X34160" s="14">
        <v>19</v>
      </c>
      <c r="AP34160" s="14">
        <v>19</v>
      </c>
      <c r="AS34160" s="14">
        <v>19</v>
      </c>
      <c r="AT34160" s="25">
        <v>2.2252787804263683</v>
      </c>
      <c r="AU34160" s="25">
        <v>0.90834460057536281</v>
      </c>
      <c r="AV34160" s="25">
        <v>2.1441466069864017</v>
      </c>
      <c r="AZ34160" s="26">
        <v>0.11916094779792979</v>
      </c>
      <c r="BA34160" s="26">
        <v>0.11916094779792979</v>
      </c>
      <c r="BB34160" s="26">
        <v>0</v>
      </c>
      <c r="BC34160" s="26">
        <v>0.11916094779792981</v>
      </c>
      <c r="BD34160" s="26">
        <v>-1.3877787807814457E-17</v>
      </c>
      <c r="BE34160" s="14">
        <v>19</v>
      </c>
      <c r="BF34160" s="14">
        <v>0</v>
      </c>
      <c r="BG34160" s="27">
        <v>1.3826558354435367E-2</v>
      </c>
    </row>
    <row r="34161" spans="1:60" x14ac:dyDescent="0.25">
      <c r="A34161" t="s">
        <v>35</v>
      </c>
      <c r="B34161" s="2">
        <v>43609.583333333336</v>
      </c>
      <c r="C34161" s="1">
        <v>43609</v>
      </c>
      <c r="D34161">
        <v>8</v>
      </c>
      <c r="E34161" s="2">
        <v>43609.333333333336</v>
      </c>
      <c r="F34161" s="8" t="s">
        <v>388</v>
      </c>
      <c r="G34161" s="10" t="s">
        <v>389</v>
      </c>
      <c r="J34161" s="14">
        <v>1</v>
      </c>
      <c r="K34161" s="14">
        <v>0</v>
      </c>
      <c r="P34161" s="14">
        <v>1</v>
      </c>
      <c r="Q34161" s="14">
        <v>0</v>
      </c>
      <c r="X34161" s="14">
        <v>1</v>
      </c>
      <c r="AP34161" s="14">
        <v>1</v>
      </c>
      <c r="AS34161" s="14">
        <v>0</v>
      </c>
      <c r="AT34161" s="25">
        <v>2.2255670330773727</v>
      </c>
      <c r="AU34161" s="25">
        <v>0.90842831133590707</v>
      </c>
      <c r="AV34161" s="25">
        <v>2.1442776583684169</v>
      </c>
      <c r="AZ34161" s="26">
        <v>6.2716288314699871E-3</v>
      </c>
      <c r="BA34161" s="26">
        <v>6.2716288314699871E-3</v>
      </c>
      <c r="BB34161" s="26">
        <v>0</v>
      </c>
      <c r="BC34161" s="26">
        <v>0</v>
      </c>
      <c r="BD34161" s="26">
        <v>6.2716288314699871E-3</v>
      </c>
      <c r="BE34161" s="14">
        <v>1</v>
      </c>
      <c r="BF34161" s="14">
        <v>1</v>
      </c>
      <c r="BG34161" s="27">
        <v>1.3826558354435362E-2</v>
      </c>
      <c r="BH34161" s="27">
        <v>1.3826558354435362E-2</v>
      </c>
    </row>
    <row r="34162" spans="1:60" x14ac:dyDescent="0.25">
      <c r="A34162" t="s">
        <v>35</v>
      </c>
      <c r="B34162" s="2">
        <v>43609.625</v>
      </c>
      <c r="C34162" s="1">
        <v>43609</v>
      </c>
      <c r="D34162">
        <v>9</v>
      </c>
      <c r="E34162" s="2">
        <v>43609.375</v>
      </c>
      <c r="F34162" s="8" t="s">
        <v>388</v>
      </c>
      <c r="G34162" s="10" t="s">
        <v>389</v>
      </c>
      <c r="J34162" s="14">
        <v>0</v>
      </c>
      <c r="K34162" s="14">
        <v>-3</v>
      </c>
      <c r="P34162" s="14">
        <v>0</v>
      </c>
      <c r="Q34162" s="14">
        <v>-3</v>
      </c>
      <c r="X34162" s="14">
        <v>0</v>
      </c>
      <c r="AP34162" s="14">
        <v>0</v>
      </c>
      <c r="AS34162" s="14">
        <v>-3</v>
      </c>
      <c r="AT34162" s="25">
        <v>2.2260814321465134</v>
      </c>
      <c r="AU34162" s="25">
        <v>0.90802856461958215</v>
      </c>
      <c r="AV34162" s="25">
        <v>2.1429894264944083</v>
      </c>
      <c r="AZ34162" s="26">
        <v>0</v>
      </c>
      <c r="BA34162" s="26">
        <v>0</v>
      </c>
      <c r="BB34162" s="26">
        <v>0.96514718654110321</v>
      </c>
      <c r="BC34162" s="26">
        <v>0</v>
      </c>
      <c r="BD34162" s="26">
        <v>0.96514718654110321</v>
      </c>
      <c r="BE34162" s="14">
        <v>0</v>
      </c>
      <c r="BF34162" s="14">
        <v>3</v>
      </c>
      <c r="BH34162" s="27">
        <v>0.70926093013074887</v>
      </c>
    </row>
    <row r="34163" spans="1:60" x14ac:dyDescent="0.25">
      <c r="A34163" t="s">
        <v>35</v>
      </c>
      <c r="B34163" s="2">
        <v>43609.666666666664</v>
      </c>
      <c r="C34163" s="1">
        <v>43609</v>
      </c>
      <c r="D34163">
        <v>10</v>
      </c>
      <c r="E34163" s="2">
        <v>43609.416666666664</v>
      </c>
      <c r="F34163" s="8" t="s">
        <v>388</v>
      </c>
      <c r="G34163" s="10" t="s">
        <v>389</v>
      </c>
      <c r="J34163" s="14">
        <v>0</v>
      </c>
      <c r="K34163" s="14">
        <v>-2</v>
      </c>
      <c r="P34163" s="14">
        <v>0</v>
      </c>
      <c r="Q34163" s="14">
        <v>-2</v>
      </c>
      <c r="X34163" s="14">
        <v>0</v>
      </c>
      <c r="AP34163" s="14">
        <v>0</v>
      </c>
      <c r="AS34163" s="14">
        <v>-2</v>
      </c>
      <c r="AT34163" s="25">
        <v>2.2261722417846248</v>
      </c>
      <c r="AU34163" s="25">
        <v>0.90760071628628558</v>
      </c>
      <c r="AV34163" s="25">
        <v>2.1420044813858361</v>
      </c>
      <c r="AZ34163" s="26">
        <v>0</v>
      </c>
      <c r="BA34163" s="26">
        <v>0</v>
      </c>
      <c r="BB34163" s="26">
        <v>0.5556536685230512</v>
      </c>
      <c r="BC34163" s="26">
        <v>0</v>
      </c>
      <c r="BD34163" s="26">
        <v>0.5556536685230512</v>
      </c>
      <c r="BE34163" s="14">
        <v>0</v>
      </c>
      <c r="BF34163" s="14">
        <v>2</v>
      </c>
      <c r="BH34163" s="27">
        <v>0.61250259534964457</v>
      </c>
    </row>
    <row r="34164" spans="1:60" x14ac:dyDescent="0.25">
      <c r="A34164" t="s">
        <v>35</v>
      </c>
      <c r="B34164" s="2">
        <v>43609.708333333336</v>
      </c>
      <c r="C34164" s="1">
        <v>43609</v>
      </c>
      <c r="D34164">
        <v>11</v>
      </c>
      <c r="E34164" s="2">
        <v>43609.458333333336</v>
      </c>
      <c r="F34164" s="8" t="s">
        <v>388</v>
      </c>
      <c r="G34164" s="10" t="s">
        <v>389</v>
      </c>
      <c r="J34164" s="14">
        <v>2</v>
      </c>
      <c r="K34164" s="14">
        <v>2</v>
      </c>
      <c r="P34164" s="14">
        <v>2</v>
      </c>
      <c r="Q34164" s="14">
        <v>2</v>
      </c>
      <c r="X34164" s="14">
        <v>2</v>
      </c>
      <c r="AP34164" s="14">
        <v>2</v>
      </c>
      <c r="AS34164" s="14">
        <v>2</v>
      </c>
      <c r="AT34164" s="25">
        <v>2.2270023838836375</v>
      </c>
      <c r="AU34164" s="25">
        <v>0.90804288424799429</v>
      </c>
      <c r="AV34164" s="25">
        <v>2.1402163659856717</v>
      </c>
      <c r="AZ34164" s="26">
        <v>1.2543257662939974E-2</v>
      </c>
      <c r="BA34164" s="26">
        <v>1.2543257662939974E-2</v>
      </c>
      <c r="BB34164" s="26">
        <v>0</v>
      </c>
      <c r="BC34164" s="26">
        <v>1.2543257662939974E-2</v>
      </c>
      <c r="BD34164" s="26">
        <v>0</v>
      </c>
      <c r="BE34164" s="14">
        <v>2</v>
      </c>
      <c r="BF34164" s="14">
        <v>0</v>
      </c>
      <c r="BG34164" s="27">
        <v>1.3826558354435362E-2</v>
      </c>
    </row>
    <row r="34165" spans="1:60" x14ac:dyDescent="0.25">
      <c r="A34165" t="s">
        <v>35</v>
      </c>
      <c r="B34165" s="2">
        <v>43609.75</v>
      </c>
      <c r="C34165" s="1">
        <v>43609</v>
      </c>
      <c r="D34165">
        <v>12</v>
      </c>
      <c r="E34165" s="2">
        <v>43609.5</v>
      </c>
      <c r="F34165" s="8" t="s">
        <v>388</v>
      </c>
      <c r="G34165" s="10" t="s">
        <v>389</v>
      </c>
      <c r="J34165" s="14">
        <v>3</v>
      </c>
      <c r="K34165" s="14">
        <v>3</v>
      </c>
      <c r="P34165" s="14">
        <v>3</v>
      </c>
      <c r="Q34165" s="14">
        <v>3</v>
      </c>
      <c r="X34165" s="14">
        <v>3</v>
      </c>
      <c r="AP34165" s="14">
        <v>3</v>
      </c>
      <c r="AS34165" s="14">
        <v>3</v>
      </c>
      <c r="AT34165" s="25">
        <v>2.2264966689190318</v>
      </c>
      <c r="AU34165" s="25">
        <v>0.90838712476258188</v>
      </c>
      <c r="AV34165" s="25">
        <v>2.1449773270747849</v>
      </c>
      <c r="AZ34165" s="26">
        <v>1.8814886494409964E-2</v>
      </c>
      <c r="BA34165" s="26">
        <v>1.8814886494409964E-2</v>
      </c>
      <c r="BB34165" s="26">
        <v>0</v>
      </c>
      <c r="BC34165" s="26">
        <v>1.8814886494409964E-2</v>
      </c>
      <c r="BD34165" s="26">
        <v>0</v>
      </c>
      <c r="BE34165" s="14">
        <v>3</v>
      </c>
      <c r="BF34165" s="14">
        <v>0</v>
      </c>
      <c r="BG34165" s="27">
        <v>1.3826558354435364E-2</v>
      </c>
    </row>
    <row r="34166" spans="1:60" x14ac:dyDescent="0.25">
      <c r="A34166" t="s">
        <v>35</v>
      </c>
      <c r="B34166" s="2">
        <v>43609.791666666664</v>
      </c>
      <c r="C34166" s="1">
        <v>43609</v>
      </c>
      <c r="D34166">
        <v>13</v>
      </c>
      <c r="E34166" s="2">
        <v>43609.541666666664</v>
      </c>
      <c r="F34166" s="8" t="s">
        <v>388</v>
      </c>
      <c r="G34166" s="10" t="s">
        <v>389</v>
      </c>
      <c r="J34166" s="14">
        <v>2</v>
      </c>
      <c r="K34166" s="14">
        <v>2</v>
      </c>
      <c r="P34166" s="14">
        <v>2</v>
      </c>
      <c r="Q34166" s="14">
        <v>2</v>
      </c>
      <c r="X34166" s="14">
        <v>2</v>
      </c>
      <c r="AP34166" s="14">
        <v>2</v>
      </c>
      <c r="AS34166" s="14">
        <v>2</v>
      </c>
      <c r="AT34166" s="25">
        <v>2.2262918842409141</v>
      </c>
      <c r="AU34166" s="25">
        <v>0.90829756725332356</v>
      </c>
      <c r="AV34166" s="25">
        <v>2.1452401491211903</v>
      </c>
      <c r="AZ34166" s="26">
        <v>1.2543257662939967E-2</v>
      </c>
      <c r="BA34166" s="26">
        <v>1.2543257662939967E-2</v>
      </c>
      <c r="BB34166" s="26">
        <v>0</v>
      </c>
      <c r="BC34166" s="26">
        <v>1.2543257662939967E-2</v>
      </c>
      <c r="BD34166" s="26">
        <v>0</v>
      </c>
      <c r="BE34166" s="14">
        <v>2</v>
      </c>
      <c r="BF34166" s="14">
        <v>0</v>
      </c>
      <c r="BG34166" s="27">
        <v>1.3826558354435354E-2</v>
      </c>
    </row>
    <row r="34167" spans="1:60" x14ac:dyDescent="0.25">
      <c r="A34167" t="s">
        <v>35</v>
      </c>
      <c r="B34167" s="2">
        <v>43609.833333333336</v>
      </c>
      <c r="C34167" s="1">
        <v>43609</v>
      </c>
      <c r="D34167">
        <v>14</v>
      </c>
      <c r="E34167" s="2">
        <v>43609.583333333336</v>
      </c>
      <c r="F34167" s="8" t="s">
        <v>388</v>
      </c>
      <c r="G34167" s="10" t="s">
        <v>389</v>
      </c>
      <c r="J34167" s="14">
        <v>2</v>
      </c>
      <c r="K34167" s="14">
        <v>2</v>
      </c>
      <c r="P34167" s="14">
        <v>2</v>
      </c>
      <c r="Q34167" s="14">
        <v>2</v>
      </c>
      <c r="X34167" s="14">
        <v>2</v>
      </c>
      <c r="AP34167" s="14">
        <v>2</v>
      </c>
      <c r="AS34167" s="14">
        <v>2</v>
      </c>
      <c r="AT34167" s="25">
        <v>2.2261915446092453</v>
      </c>
      <c r="AU34167" s="25">
        <v>0.9085569922663107</v>
      </c>
      <c r="AV34167" s="25">
        <v>2.1427132563480775</v>
      </c>
      <c r="AZ34167" s="26">
        <v>1.2543257662939969E-2</v>
      </c>
      <c r="BA34167" s="26">
        <v>1.2543257662939969E-2</v>
      </c>
      <c r="BB34167" s="26">
        <v>0</v>
      </c>
      <c r="BC34167" s="26">
        <v>1.2543257662939971E-2</v>
      </c>
      <c r="BD34167" s="26">
        <v>-1.7347234759768071E-18</v>
      </c>
      <c r="BE34167" s="14">
        <v>2</v>
      </c>
      <c r="BF34167" s="14">
        <v>0</v>
      </c>
      <c r="BG34167" s="27">
        <v>1.3826558354435355E-2</v>
      </c>
    </row>
    <row r="34168" spans="1:60" x14ac:dyDescent="0.25">
      <c r="A34168" t="s">
        <v>35</v>
      </c>
      <c r="B34168" s="2">
        <v>43609.875</v>
      </c>
      <c r="C34168" s="1">
        <v>43609</v>
      </c>
      <c r="D34168">
        <v>15</v>
      </c>
      <c r="E34168" s="2">
        <v>43609.625</v>
      </c>
      <c r="F34168" s="8" t="s">
        <v>388</v>
      </c>
      <c r="G34168" s="10" t="s">
        <v>389</v>
      </c>
      <c r="J34168" s="14">
        <v>1</v>
      </c>
      <c r="K34168" s="14">
        <v>1</v>
      </c>
      <c r="P34168" s="14">
        <v>1</v>
      </c>
      <c r="Q34168" s="14">
        <v>1</v>
      </c>
      <c r="X34168" s="14">
        <v>1</v>
      </c>
      <c r="AP34168" s="14">
        <v>1</v>
      </c>
      <c r="AS34168" s="14">
        <v>1</v>
      </c>
      <c r="AT34168" s="25">
        <v>2.2263114682020877</v>
      </c>
      <c r="AU34168" s="25">
        <v>0.9086142463684862</v>
      </c>
      <c r="AV34168" s="25">
        <v>2.1424324831271888</v>
      </c>
      <c r="AZ34168" s="26">
        <v>6.2716288314699871E-3</v>
      </c>
      <c r="BA34168" s="26">
        <v>6.2716288314699871E-3</v>
      </c>
      <c r="BB34168" s="26">
        <v>0</v>
      </c>
      <c r="BC34168" s="26">
        <v>6.2716288314699871E-3</v>
      </c>
      <c r="BD34168" s="26">
        <v>0</v>
      </c>
      <c r="BE34168" s="14">
        <v>1</v>
      </c>
      <c r="BF34168" s="14">
        <v>0</v>
      </c>
      <c r="BG34168" s="27">
        <v>1.3826558354435362E-2</v>
      </c>
    </row>
    <row r="34169" spans="1:60" x14ac:dyDescent="0.25">
      <c r="A34169" t="s">
        <v>35</v>
      </c>
      <c r="B34169" s="2">
        <v>43609.916666666664</v>
      </c>
      <c r="C34169" s="1">
        <v>43609</v>
      </c>
      <c r="D34169">
        <v>16</v>
      </c>
      <c r="E34169" s="2">
        <v>43609.666666666664</v>
      </c>
      <c r="F34169" s="8" t="s">
        <v>388</v>
      </c>
      <c r="G34169" s="10" t="s">
        <v>389</v>
      </c>
      <c r="J34169" s="14">
        <v>4</v>
      </c>
      <c r="K34169" s="14">
        <v>4</v>
      </c>
      <c r="P34169" s="14">
        <v>4</v>
      </c>
      <c r="Q34169" s="14">
        <v>4</v>
      </c>
      <c r="X34169" s="14">
        <v>4</v>
      </c>
      <c r="AP34169" s="14">
        <v>4</v>
      </c>
      <c r="AS34169" s="14">
        <v>4</v>
      </c>
      <c r="AT34169" s="25">
        <v>2.2263529058130502</v>
      </c>
      <c r="AU34169" s="25">
        <v>0.908373107010503</v>
      </c>
      <c r="AV34169" s="25">
        <v>2.1411686174054219</v>
      </c>
      <c r="AZ34169" s="26">
        <v>2.5086515325879952E-2</v>
      </c>
      <c r="BA34169" s="26">
        <v>2.5086515325879952E-2</v>
      </c>
      <c r="BB34169" s="26">
        <v>0</v>
      </c>
      <c r="BC34169" s="26">
        <v>2.5086515325879955E-2</v>
      </c>
      <c r="BD34169" s="26">
        <v>-3.4694469519536142E-18</v>
      </c>
      <c r="BE34169" s="14">
        <v>4</v>
      </c>
      <c r="BF34169" s="14">
        <v>0</v>
      </c>
      <c r="BG34169" s="27">
        <v>1.3826558354435366E-2</v>
      </c>
    </row>
    <row r="34170" spans="1:60" x14ac:dyDescent="0.25">
      <c r="A34170" t="s">
        <v>35</v>
      </c>
      <c r="B34170" s="2">
        <v>43609.958333333336</v>
      </c>
      <c r="C34170" s="1">
        <v>43609</v>
      </c>
      <c r="D34170">
        <v>17</v>
      </c>
      <c r="E34170" s="2">
        <v>43609.708333333336</v>
      </c>
      <c r="F34170" s="8" t="s">
        <v>388</v>
      </c>
      <c r="G34170" s="10" t="s">
        <v>389</v>
      </c>
      <c r="J34170" s="14">
        <v>10</v>
      </c>
      <c r="K34170" s="14">
        <v>10</v>
      </c>
      <c r="P34170" s="14">
        <v>10</v>
      </c>
      <c r="Q34170" s="14">
        <v>10</v>
      </c>
      <c r="X34170" s="14">
        <v>10</v>
      </c>
      <c r="AP34170" s="14">
        <v>10</v>
      </c>
      <c r="AS34170" s="14">
        <v>10</v>
      </c>
      <c r="AT34170" s="25">
        <v>2.2261889047250509</v>
      </c>
      <c r="AU34170" s="25">
        <v>0.9085889644676477</v>
      </c>
      <c r="AV34170" s="25">
        <v>2.1414107051675764</v>
      </c>
      <c r="AZ34170" s="26">
        <v>6.2716288314699872E-2</v>
      </c>
      <c r="BA34170" s="26">
        <v>6.2716288314699872E-2</v>
      </c>
      <c r="BB34170" s="26">
        <v>0</v>
      </c>
      <c r="BC34170" s="26">
        <v>6.2716288314699886E-2</v>
      </c>
      <c r="BD34170" s="26">
        <v>-1.3877787807814457E-17</v>
      </c>
      <c r="BE34170" s="14">
        <v>10</v>
      </c>
      <c r="BF34170" s="14">
        <v>0</v>
      </c>
      <c r="BG34170" s="27">
        <v>1.3826558354435364E-2</v>
      </c>
    </row>
    <row r="34171" spans="1:60" x14ac:dyDescent="0.25">
      <c r="A34171" t="s">
        <v>35</v>
      </c>
      <c r="B34171" s="2">
        <v>43610</v>
      </c>
      <c r="C34171" s="1">
        <v>43609</v>
      </c>
      <c r="D34171">
        <v>18</v>
      </c>
      <c r="E34171" s="2">
        <v>43609.75</v>
      </c>
      <c r="F34171" s="8" t="s">
        <v>388</v>
      </c>
      <c r="G34171" s="10" t="s">
        <v>389</v>
      </c>
      <c r="J34171" s="14">
        <v>13</v>
      </c>
      <c r="K34171" s="14">
        <v>13</v>
      </c>
      <c r="P34171" s="14">
        <v>13</v>
      </c>
      <c r="Q34171" s="14">
        <v>13</v>
      </c>
      <c r="X34171" s="14">
        <v>13</v>
      </c>
      <c r="AP34171" s="14">
        <v>13</v>
      </c>
      <c r="AS34171" s="14">
        <v>13</v>
      </c>
      <c r="AT34171" s="25">
        <v>2.2258550025290877</v>
      </c>
      <c r="AU34171" s="25">
        <v>0.90883854986309154</v>
      </c>
      <c r="AV34171" s="25">
        <v>2.1422998908423661</v>
      </c>
      <c r="AZ34171" s="26">
        <v>8.1531174809109833E-2</v>
      </c>
      <c r="BA34171" s="26">
        <v>8.1531174809109833E-2</v>
      </c>
      <c r="BB34171" s="26">
        <v>0</v>
      </c>
      <c r="BC34171" s="26">
        <v>8.1531174809109833E-2</v>
      </c>
      <c r="BD34171" s="26">
        <v>0</v>
      </c>
      <c r="BE34171" s="14">
        <v>13</v>
      </c>
      <c r="BF34171" s="14">
        <v>0</v>
      </c>
      <c r="BG34171" s="27">
        <v>1.3826558354435362E-2</v>
      </c>
    </row>
    <row r="34172" spans="1:60" x14ac:dyDescent="0.25">
      <c r="A34172" t="s">
        <v>35</v>
      </c>
      <c r="B34172" s="2">
        <v>43610.041666666664</v>
      </c>
      <c r="C34172" s="1">
        <v>43609</v>
      </c>
      <c r="D34172">
        <v>19</v>
      </c>
      <c r="E34172" s="2">
        <v>43609.791666666664</v>
      </c>
      <c r="F34172" s="8" t="s">
        <v>388</v>
      </c>
      <c r="G34172" s="10" t="s">
        <v>389</v>
      </c>
      <c r="J34172" s="14">
        <v>2</v>
      </c>
      <c r="K34172" s="14">
        <v>2</v>
      </c>
      <c r="P34172" s="14">
        <v>2</v>
      </c>
      <c r="Q34172" s="14">
        <v>2</v>
      </c>
      <c r="X34172" s="14">
        <v>2</v>
      </c>
      <c r="AP34172" s="14">
        <v>2</v>
      </c>
      <c r="AS34172" s="14">
        <v>2</v>
      </c>
      <c r="AT34172" s="25">
        <v>2.2256737393432053</v>
      </c>
      <c r="AU34172" s="25">
        <v>0.90892171121160015</v>
      </c>
      <c r="AV34172" s="25">
        <v>2.1439161182093764</v>
      </c>
      <c r="AZ34172" s="26">
        <v>1.2543257662939974E-2</v>
      </c>
      <c r="BA34172" s="26">
        <v>1.2543257662939974E-2</v>
      </c>
      <c r="BB34172" s="26">
        <v>0</v>
      </c>
      <c r="BC34172" s="26">
        <v>1.2543257662939974E-2</v>
      </c>
      <c r="BD34172" s="26">
        <v>0</v>
      </c>
      <c r="BE34172" s="14">
        <v>2</v>
      </c>
      <c r="BF34172" s="14">
        <v>0</v>
      </c>
      <c r="BG34172" s="27">
        <v>1.3826558354435362E-2</v>
      </c>
    </row>
    <row r="34173" spans="1:60" x14ac:dyDescent="0.25">
      <c r="A34173" t="s">
        <v>35</v>
      </c>
      <c r="B34173" s="2">
        <v>43610.083333333336</v>
      </c>
      <c r="C34173" s="1">
        <v>43609</v>
      </c>
      <c r="D34173">
        <v>20</v>
      </c>
      <c r="E34173" s="2">
        <v>43609.833333333336</v>
      </c>
      <c r="F34173" s="8" t="s">
        <v>388</v>
      </c>
      <c r="G34173" s="10" t="s">
        <v>389</v>
      </c>
      <c r="J34173" s="14">
        <v>0</v>
      </c>
      <c r="K34173" s="14">
        <v>-2</v>
      </c>
      <c r="P34173" s="14">
        <v>0</v>
      </c>
      <c r="Q34173" s="14">
        <v>-2</v>
      </c>
      <c r="X34173" s="14">
        <v>0</v>
      </c>
      <c r="AP34173" s="14">
        <v>0</v>
      </c>
      <c r="AS34173" s="14">
        <v>-2</v>
      </c>
      <c r="AT34173" s="25">
        <v>2.2250959207040717</v>
      </c>
      <c r="AU34173" s="25">
        <v>0.90931183791490444</v>
      </c>
      <c r="AV34173" s="25">
        <v>2.1473039989854801</v>
      </c>
      <c r="AZ34173" s="26">
        <v>0</v>
      </c>
      <c r="BA34173" s="26">
        <v>0</v>
      </c>
      <c r="BB34173" s="26">
        <v>0.52818755252872418</v>
      </c>
      <c r="BC34173" s="26">
        <v>0</v>
      </c>
      <c r="BD34173" s="26">
        <v>0.52818755252872418</v>
      </c>
      <c r="BE34173" s="14">
        <v>0</v>
      </c>
      <c r="BF34173" s="14">
        <v>2</v>
      </c>
      <c r="BH34173" s="27">
        <v>0.58222642102793798</v>
      </c>
    </row>
    <row r="34174" spans="1:60" x14ac:dyDescent="0.25">
      <c r="A34174" t="s">
        <v>35</v>
      </c>
      <c r="B34174" s="2">
        <v>43610.125</v>
      </c>
      <c r="C34174" s="1">
        <v>43609</v>
      </c>
      <c r="D34174">
        <v>21</v>
      </c>
      <c r="E34174" s="2">
        <v>43609.875</v>
      </c>
      <c r="F34174" s="8" t="s">
        <v>388</v>
      </c>
      <c r="G34174" s="10" t="s">
        <v>389</v>
      </c>
      <c r="J34174" s="14">
        <v>2</v>
      </c>
      <c r="K34174" s="14">
        <v>2</v>
      </c>
      <c r="P34174" s="14">
        <v>2</v>
      </c>
      <c r="Q34174" s="14">
        <v>2</v>
      </c>
      <c r="X34174" s="14">
        <v>2</v>
      </c>
      <c r="AP34174" s="14">
        <v>2</v>
      </c>
      <c r="AS34174" s="14">
        <v>2</v>
      </c>
      <c r="AT34174" s="25">
        <v>2.223977657281786</v>
      </c>
      <c r="AU34174" s="25">
        <v>0.90941491172338151</v>
      </c>
      <c r="AV34174" s="25">
        <v>2.147303998985481</v>
      </c>
      <c r="AZ34174" s="26">
        <v>1.2543257662939974E-2</v>
      </c>
      <c r="BA34174" s="26">
        <v>1.2543257662939974E-2</v>
      </c>
      <c r="BB34174" s="26">
        <v>0</v>
      </c>
      <c r="BC34174" s="26">
        <v>1.2543257662939974E-2</v>
      </c>
      <c r="BD34174" s="26">
        <v>0</v>
      </c>
      <c r="BE34174" s="14">
        <v>2</v>
      </c>
      <c r="BF34174" s="14">
        <v>0</v>
      </c>
      <c r="BG34174" s="27">
        <v>1.3826558354435362E-2</v>
      </c>
    </row>
    <row r="34175" spans="1:60" x14ac:dyDescent="0.25">
      <c r="A34175" t="s">
        <v>35</v>
      </c>
      <c r="B34175" s="2">
        <v>43610.166666666664</v>
      </c>
      <c r="C34175" s="1">
        <v>43609</v>
      </c>
      <c r="D34175">
        <v>22</v>
      </c>
      <c r="E34175" s="2">
        <v>43609.916666666664</v>
      </c>
      <c r="F34175" s="8" t="s">
        <v>388</v>
      </c>
      <c r="G34175" s="10" t="s">
        <v>389</v>
      </c>
      <c r="J34175" s="14">
        <v>9</v>
      </c>
      <c r="K34175" s="14">
        <v>9</v>
      </c>
      <c r="P34175" s="14">
        <v>9</v>
      </c>
      <c r="Q34175" s="14">
        <v>9</v>
      </c>
      <c r="X34175" s="14">
        <v>9</v>
      </c>
      <c r="AP34175" s="14">
        <v>9</v>
      </c>
      <c r="AS34175" s="14">
        <v>9</v>
      </c>
      <c r="AT34175" s="25">
        <v>2.2240315596905678</v>
      </c>
      <c r="AU34175" s="25">
        <v>0.91058815579829833</v>
      </c>
      <c r="AV34175" s="25">
        <v>2.1473039989854805</v>
      </c>
      <c r="AZ34175" s="26">
        <v>5.6444659483229853E-2</v>
      </c>
      <c r="BA34175" s="26">
        <v>5.6444659483229853E-2</v>
      </c>
      <c r="BB34175" s="26">
        <v>0</v>
      </c>
      <c r="BC34175" s="26">
        <v>5.6444659483229846E-2</v>
      </c>
      <c r="BD34175" s="26">
        <v>6.9388939039072284E-18</v>
      </c>
      <c r="BE34175" s="14">
        <v>9</v>
      </c>
      <c r="BF34175" s="14">
        <v>0</v>
      </c>
      <c r="BG34175" s="27">
        <v>1.3826558354435355E-2</v>
      </c>
    </row>
    <row r="34176" spans="1:60" x14ac:dyDescent="0.25">
      <c r="A34176" t="s">
        <v>35</v>
      </c>
      <c r="B34176" s="2">
        <v>43610.208333333336</v>
      </c>
      <c r="C34176" s="1">
        <v>43609</v>
      </c>
      <c r="D34176">
        <v>23</v>
      </c>
      <c r="E34176" s="2">
        <v>43609.958333333336</v>
      </c>
      <c r="F34176" s="8" t="s">
        <v>388</v>
      </c>
      <c r="G34176" s="10" t="s">
        <v>389</v>
      </c>
      <c r="J34176" s="14">
        <v>21</v>
      </c>
      <c r="K34176" s="14">
        <v>21</v>
      </c>
      <c r="P34176" s="14">
        <v>21</v>
      </c>
      <c r="Q34176" s="14">
        <v>21</v>
      </c>
      <c r="X34176" s="14">
        <v>21</v>
      </c>
      <c r="AP34176" s="14">
        <v>21</v>
      </c>
      <c r="AS34176" s="14">
        <v>21</v>
      </c>
      <c r="AT34176" s="25">
        <v>2.22303645329582</v>
      </c>
      <c r="AU34176" s="25">
        <v>0.91037634989336969</v>
      </c>
      <c r="AV34176" s="25">
        <v>2.147303998985481</v>
      </c>
      <c r="AZ34176" s="26">
        <v>0.13170420546086969</v>
      </c>
      <c r="BA34176" s="26">
        <v>0.13170420546086969</v>
      </c>
      <c r="BB34176" s="26">
        <v>0</v>
      </c>
      <c r="BC34176" s="26">
        <v>0.13170420546086969</v>
      </c>
      <c r="BD34176" s="26">
        <v>0</v>
      </c>
      <c r="BE34176" s="14">
        <v>21</v>
      </c>
      <c r="BF34176" s="14">
        <v>0</v>
      </c>
      <c r="BG34176" s="27">
        <v>1.382655835443536E-2</v>
      </c>
    </row>
    <row r="34177" spans="1:59" x14ac:dyDescent="0.25">
      <c r="A34177" t="s">
        <v>35</v>
      </c>
      <c r="B34177" s="2">
        <v>43610.25</v>
      </c>
      <c r="C34177" s="1">
        <v>43609</v>
      </c>
      <c r="D34177">
        <v>24</v>
      </c>
      <c r="E34177" s="2">
        <v>43610</v>
      </c>
      <c r="F34177" s="8" t="s">
        <v>388</v>
      </c>
      <c r="G34177" s="10" t="s">
        <v>389</v>
      </c>
      <c r="J34177" s="14">
        <v>22</v>
      </c>
      <c r="K34177" s="14">
        <v>22</v>
      </c>
      <c r="P34177" s="14">
        <v>22</v>
      </c>
      <c r="Q34177" s="14">
        <v>22</v>
      </c>
      <c r="X34177" s="14">
        <v>22</v>
      </c>
      <c r="AP34177" s="14">
        <v>22</v>
      </c>
      <c r="AS34177" s="14">
        <v>22</v>
      </c>
      <c r="AT34177" s="25">
        <v>2.2249944161293951</v>
      </c>
      <c r="AU34177" s="25">
        <v>0.91115301137992166</v>
      </c>
      <c r="AV34177" s="25">
        <v>2.1473039989854805</v>
      </c>
      <c r="AZ34177" s="26">
        <v>0.13797583429233973</v>
      </c>
      <c r="BA34177" s="26">
        <v>0.13797583429233973</v>
      </c>
      <c r="BB34177" s="26">
        <v>0</v>
      </c>
      <c r="BC34177" s="26">
        <v>0.13797583429233973</v>
      </c>
      <c r="BD34177" s="26">
        <v>0</v>
      </c>
      <c r="BE34177" s="14">
        <v>22</v>
      </c>
      <c r="BF34177" s="14">
        <v>0</v>
      </c>
      <c r="BG34177" s="27">
        <v>1.3826558354435364E-2</v>
      </c>
    </row>
    <row r="34178" spans="1:59" x14ac:dyDescent="0.25">
      <c r="A34178" t="s">
        <v>35</v>
      </c>
      <c r="B34178" s="2">
        <v>43610.291666666664</v>
      </c>
      <c r="C34178" s="1">
        <v>43610</v>
      </c>
      <c r="D34178">
        <v>1</v>
      </c>
      <c r="E34178" s="2">
        <v>43610.041666666664</v>
      </c>
      <c r="F34178" s="8" t="s">
        <v>388</v>
      </c>
      <c r="G34178" s="10" t="s">
        <v>389</v>
      </c>
      <c r="J34178" s="14">
        <v>22</v>
      </c>
      <c r="K34178" s="14">
        <v>22</v>
      </c>
      <c r="P34178" s="14">
        <v>22</v>
      </c>
      <c r="Q34178" s="14">
        <v>22</v>
      </c>
      <c r="X34178" s="14">
        <v>22</v>
      </c>
      <c r="AP34178" s="14">
        <v>22</v>
      </c>
      <c r="AS34178" s="14">
        <v>22</v>
      </c>
      <c r="AT34178" s="25">
        <v>2.2247409242072234</v>
      </c>
      <c r="AU34178" s="25">
        <v>0.91107050657621347</v>
      </c>
      <c r="AV34178" s="25">
        <v>2.1473039989854805</v>
      </c>
      <c r="AZ34178" s="26">
        <v>0.1379758342923397</v>
      </c>
      <c r="BA34178" s="26">
        <v>0.1379758342923397</v>
      </c>
      <c r="BB34178" s="26">
        <v>0</v>
      </c>
      <c r="BC34178" s="26">
        <v>0.1379758342923397</v>
      </c>
      <c r="BD34178" s="26">
        <v>0</v>
      </c>
      <c r="BE34178" s="14">
        <v>22</v>
      </c>
      <c r="BF34178" s="14">
        <v>0</v>
      </c>
      <c r="BG34178" s="27">
        <v>1.3826558354435362E-2</v>
      </c>
    </row>
    <row r="34179" spans="1:59" x14ac:dyDescent="0.25">
      <c r="A34179" t="s">
        <v>35</v>
      </c>
      <c r="B34179" s="2">
        <v>43610.333333333336</v>
      </c>
      <c r="C34179" s="1">
        <v>43610</v>
      </c>
      <c r="D34179">
        <v>2</v>
      </c>
      <c r="E34179" s="2">
        <v>43610.083333333336</v>
      </c>
      <c r="F34179" s="8" t="s">
        <v>388</v>
      </c>
      <c r="G34179" s="10" t="s">
        <v>389</v>
      </c>
      <c r="J34179" s="14">
        <v>45</v>
      </c>
      <c r="K34179" s="14">
        <v>45</v>
      </c>
      <c r="P34179" s="14">
        <v>45</v>
      </c>
      <c r="Q34179" s="14">
        <v>45</v>
      </c>
      <c r="X34179" s="14">
        <v>45</v>
      </c>
      <c r="AP34179" s="14">
        <v>45</v>
      </c>
      <c r="AS34179" s="14">
        <v>45</v>
      </c>
      <c r="AT34179" s="25">
        <v>2.2252079142748067</v>
      </c>
      <c r="AU34179" s="25">
        <v>0.91089637154650771</v>
      </c>
      <c r="AV34179" s="25">
        <v>2.1473039989854805</v>
      </c>
      <c r="AZ34179" s="26">
        <v>0.28222329741614927</v>
      </c>
      <c r="BA34179" s="26">
        <v>0.28222329741614927</v>
      </c>
      <c r="BB34179" s="26">
        <v>0</v>
      </c>
      <c r="BC34179" s="26">
        <v>0.28222329741614927</v>
      </c>
      <c r="BD34179" s="26">
        <v>0</v>
      </c>
      <c r="BE34179" s="14">
        <v>45</v>
      </c>
      <c r="BF34179" s="14">
        <v>0</v>
      </c>
      <c r="BG34179" s="27">
        <v>1.3826558354435355E-2</v>
      </c>
    </row>
    <row r="34180" spans="1:59" x14ac:dyDescent="0.25">
      <c r="A34180" t="s">
        <v>35</v>
      </c>
      <c r="B34180" s="2">
        <v>43610.375</v>
      </c>
      <c r="C34180" s="1">
        <v>43610</v>
      </c>
      <c r="D34180">
        <v>3</v>
      </c>
      <c r="E34180" s="2">
        <v>43610.125</v>
      </c>
      <c r="F34180" s="8" t="s">
        <v>388</v>
      </c>
      <c r="G34180" s="10" t="s">
        <v>389</v>
      </c>
      <c r="J34180" s="14">
        <v>35</v>
      </c>
      <c r="K34180" s="14">
        <v>35</v>
      </c>
      <c r="P34180" s="14">
        <v>35</v>
      </c>
      <c r="Q34180" s="14">
        <v>35</v>
      </c>
      <c r="X34180" s="14">
        <v>35</v>
      </c>
      <c r="AP34180" s="14">
        <v>35</v>
      </c>
      <c r="AS34180" s="14">
        <v>35</v>
      </c>
      <c r="AT34180" s="25">
        <v>2.2258938724833266</v>
      </c>
      <c r="AU34180" s="25">
        <v>0.91066691183289772</v>
      </c>
      <c r="AV34180" s="25">
        <v>2.1473039989854805</v>
      </c>
      <c r="AZ34180" s="26">
        <v>0.21950700910144955</v>
      </c>
      <c r="BA34180" s="26">
        <v>0.21950700910144955</v>
      </c>
      <c r="BB34180" s="26">
        <v>0</v>
      </c>
      <c r="BC34180" s="26">
        <v>0.21950700910144955</v>
      </c>
      <c r="BD34180" s="26">
        <v>0</v>
      </c>
      <c r="BE34180" s="14">
        <v>35</v>
      </c>
      <c r="BF34180" s="14">
        <v>0</v>
      </c>
      <c r="BG34180" s="27">
        <v>1.3826558354435362E-2</v>
      </c>
    </row>
    <row r="34181" spans="1:59" x14ac:dyDescent="0.25">
      <c r="A34181" t="s">
        <v>35</v>
      </c>
      <c r="B34181" s="2">
        <v>43610.416666666664</v>
      </c>
      <c r="C34181" s="1">
        <v>43610</v>
      </c>
      <c r="D34181">
        <v>4</v>
      </c>
      <c r="E34181" s="2">
        <v>43610.166666666664</v>
      </c>
      <c r="F34181" s="8" t="s">
        <v>388</v>
      </c>
      <c r="G34181" s="10" t="s">
        <v>389</v>
      </c>
      <c r="J34181" s="14">
        <v>30</v>
      </c>
      <c r="K34181" s="14">
        <v>30</v>
      </c>
      <c r="P34181" s="14">
        <v>30</v>
      </c>
      <c r="Q34181" s="14">
        <v>30</v>
      </c>
      <c r="X34181" s="14">
        <v>30</v>
      </c>
      <c r="AP34181" s="14">
        <v>30</v>
      </c>
      <c r="AS34181" s="14">
        <v>30</v>
      </c>
      <c r="AT34181" s="25">
        <v>2.2255493943474405</v>
      </c>
      <c r="AU34181" s="25">
        <v>0.90979350329483499</v>
      </c>
      <c r="AV34181" s="25">
        <v>2.1473039989854805</v>
      </c>
      <c r="AZ34181" s="26">
        <v>0.18814886494409952</v>
      </c>
      <c r="BA34181" s="26">
        <v>0.18814886494409952</v>
      </c>
      <c r="BB34181" s="26">
        <v>0</v>
      </c>
      <c r="BC34181" s="26">
        <v>0.18814886494409955</v>
      </c>
      <c r="BD34181" s="26">
        <v>-2.7755575615628914E-17</v>
      </c>
      <c r="BE34181" s="14">
        <v>30</v>
      </c>
      <c r="BF34181" s="14">
        <v>0</v>
      </c>
      <c r="BG34181" s="27">
        <v>1.3826558354435355E-2</v>
      </c>
    </row>
    <row r="34182" spans="1:59" x14ac:dyDescent="0.25">
      <c r="A34182" t="s">
        <v>35</v>
      </c>
      <c r="B34182" s="2">
        <v>43610.458333333336</v>
      </c>
      <c r="C34182" s="1">
        <v>43610</v>
      </c>
      <c r="D34182">
        <v>5</v>
      </c>
      <c r="E34182" s="2">
        <v>43610.208333333336</v>
      </c>
      <c r="F34182" s="8" t="s">
        <v>388</v>
      </c>
      <c r="G34182" s="10" t="s">
        <v>389</v>
      </c>
      <c r="J34182" s="14">
        <v>38</v>
      </c>
      <c r="K34182" s="14">
        <v>38</v>
      </c>
      <c r="P34182" s="14">
        <v>38</v>
      </c>
      <c r="Q34182" s="14">
        <v>38</v>
      </c>
      <c r="X34182" s="14">
        <v>38</v>
      </c>
      <c r="AP34182" s="14">
        <v>38</v>
      </c>
      <c r="AS34182" s="14">
        <v>38</v>
      </c>
      <c r="AT34182" s="25">
        <v>2.2255696933163649</v>
      </c>
      <c r="AU34182" s="25">
        <v>0.91044014134852136</v>
      </c>
      <c r="AV34182" s="25">
        <v>2.1473039989854805</v>
      </c>
      <c r="AZ34182" s="26">
        <v>0.23832189559585942</v>
      </c>
      <c r="BA34182" s="26">
        <v>0.23832189559585942</v>
      </c>
      <c r="BB34182" s="26">
        <v>0</v>
      </c>
      <c r="BC34182" s="26">
        <v>0.23832189559585945</v>
      </c>
      <c r="BD34182" s="26">
        <v>-2.7755575615628914E-17</v>
      </c>
      <c r="BE34182" s="14">
        <v>38</v>
      </c>
      <c r="BF34182" s="14">
        <v>0</v>
      </c>
      <c r="BG34182" s="27">
        <v>1.3826558354435359E-2</v>
      </c>
    </row>
    <row r="34183" spans="1:59" x14ac:dyDescent="0.25">
      <c r="A34183" t="s">
        <v>35</v>
      </c>
      <c r="B34183" s="2">
        <v>43610.5</v>
      </c>
      <c r="C34183" s="1">
        <v>43610</v>
      </c>
      <c r="D34183">
        <v>6</v>
      </c>
      <c r="E34183" s="2">
        <v>43610.25</v>
      </c>
      <c r="F34183" s="8" t="s">
        <v>388</v>
      </c>
      <c r="G34183" s="10" t="s">
        <v>389</v>
      </c>
      <c r="J34183" s="14">
        <v>53</v>
      </c>
      <c r="K34183" s="14">
        <v>53</v>
      </c>
      <c r="P34183" s="14">
        <v>53</v>
      </c>
      <c r="Q34183" s="14">
        <v>53</v>
      </c>
      <c r="X34183" s="14">
        <v>53</v>
      </c>
      <c r="AP34183" s="14">
        <v>53</v>
      </c>
      <c r="AS34183" s="14">
        <v>53</v>
      </c>
      <c r="AT34183" s="25">
        <v>2.2256633739903813</v>
      </c>
      <c r="AU34183" s="25">
        <v>0.91091067378442381</v>
      </c>
      <c r="AV34183" s="25">
        <v>2.1473039989854805</v>
      </c>
      <c r="AZ34183" s="26">
        <v>0.33239632806790936</v>
      </c>
      <c r="BA34183" s="26">
        <v>0.33239632806790936</v>
      </c>
      <c r="BB34183" s="26">
        <v>0</v>
      </c>
      <c r="BC34183" s="26">
        <v>0.33239632806790936</v>
      </c>
      <c r="BD34183" s="26">
        <v>0</v>
      </c>
      <c r="BE34183" s="14">
        <v>53</v>
      </c>
      <c r="BF34183" s="14">
        <v>0</v>
      </c>
      <c r="BG34183" s="27">
        <v>1.3826558354435366E-2</v>
      </c>
    </row>
    <row r="34184" spans="1:59" x14ac:dyDescent="0.25">
      <c r="A34184" t="s">
        <v>35</v>
      </c>
      <c r="B34184" s="2">
        <v>43610.541666666664</v>
      </c>
      <c r="C34184" s="1">
        <v>43610</v>
      </c>
      <c r="D34184">
        <v>7</v>
      </c>
      <c r="E34184" s="2">
        <v>43610.291666666664</v>
      </c>
      <c r="F34184" s="8" t="s">
        <v>388</v>
      </c>
      <c r="G34184" s="10" t="s">
        <v>389</v>
      </c>
      <c r="J34184" s="14">
        <v>41</v>
      </c>
      <c r="K34184" s="14">
        <v>41</v>
      </c>
      <c r="P34184" s="14">
        <v>41</v>
      </c>
      <c r="Q34184" s="14">
        <v>41</v>
      </c>
      <c r="X34184" s="14">
        <v>41</v>
      </c>
      <c r="AP34184" s="14">
        <v>41</v>
      </c>
      <c r="AS34184" s="14">
        <v>41</v>
      </c>
      <c r="AT34184" s="25">
        <v>2.227313211411424</v>
      </c>
      <c r="AU34184" s="25">
        <v>0.91129910093692312</v>
      </c>
      <c r="AV34184" s="25">
        <v>2.1473039989854805</v>
      </c>
      <c r="AZ34184" s="26">
        <v>0.25713678209026941</v>
      </c>
      <c r="BA34184" s="26">
        <v>0.25713678209026941</v>
      </c>
      <c r="BB34184" s="26">
        <v>0</v>
      </c>
      <c r="BC34184" s="26">
        <v>0.25713678209026941</v>
      </c>
      <c r="BD34184" s="26">
        <v>0</v>
      </c>
      <c r="BE34184" s="14">
        <v>41</v>
      </c>
      <c r="BF34184" s="14">
        <v>0</v>
      </c>
      <c r="BG34184" s="27">
        <v>1.3826558354435359E-2</v>
      </c>
    </row>
    <row r="34185" spans="1:59" x14ac:dyDescent="0.25">
      <c r="A34185" t="s">
        <v>35</v>
      </c>
      <c r="B34185" s="2">
        <v>43610.583333333336</v>
      </c>
      <c r="C34185" s="1">
        <v>43610</v>
      </c>
      <c r="D34185">
        <v>8</v>
      </c>
      <c r="E34185" s="2">
        <v>43610.333333333336</v>
      </c>
      <c r="F34185" s="8" t="s">
        <v>388</v>
      </c>
      <c r="G34185" s="10" t="s">
        <v>389</v>
      </c>
      <c r="J34185" s="14">
        <v>35</v>
      </c>
      <c r="K34185" s="14">
        <v>35</v>
      </c>
      <c r="P34185" s="14">
        <v>35</v>
      </c>
      <c r="Q34185" s="14">
        <v>35</v>
      </c>
      <c r="X34185" s="14">
        <v>35</v>
      </c>
      <c r="AP34185" s="14">
        <v>35</v>
      </c>
      <c r="AS34185" s="14">
        <v>35</v>
      </c>
      <c r="AT34185" s="25">
        <v>2.2289349788473478</v>
      </c>
      <c r="AU34185" s="25">
        <v>0.91073012489399396</v>
      </c>
      <c r="AV34185" s="25">
        <v>2.1473039989854805</v>
      </c>
      <c r="AZ34185" s="26">
        <v>0.21950700910144944</v>
      </c>
      <c r="BA34185" s="26">
        <v>0.21950700910144944</v>
      </c>
      <c r="BB34185" s="26">
        <v>0</v>
      </c>
      <c r="BC34185" s="26">
        <v>0.21950700910144946</v>
      </c>
      <c r="BD34185" s="26">
        <v>-2.7755575615628914E-17</v>
      </c>
      <c r="BE34185" s="14">
        <v>35</v>
      </c>
      <c r="BF34185" s="14">
        <v>0</v>
      </c>
      <c r="BG34185" s="27">
        <v>1.3826558354435355E-2</v>
      </c>
    </row>
    <row r="34186" spans="1:59" x14ac:dyDescent="0.25">
      <c r="A34186" t="s">
        <v>35</v>
      </c>
      <c r="B34186" s="2">
        <v>43610.625</v>
      </c>
      <c r="C34186" s="1">
        <v>43610</v>
      </c>
      <c r="D34186">
        <v>9</v>
      </c>
      <c r="E34186" s="2">
        <v>43610.375</v>
      </c>
      <c r="F34186" s="8" t="s">
        <v>388</v>
      </c>
      <c r="G34186" s="10" t="s">
        <v>389</v>
      </c>
      <c r="J34186" s="14">
        <v>37</v>
      </c>
      <c r="K34186" s="14">
        <v>37</v>
      </c>
      <c r="P34186" s="14">
        <v>37</v>
      </c>
      <c r="Q34186" s="14">
        <v>37</v>
      </c>
      <c r="X34186" s="14">
        <v>37</v>
      </c>
      <c r="AP34186" s="14">
        <v>37</v>
      </c>
      <c r="AS34186" s="14">
        <v>37</v>
      </c>
      <c r="AT34186" s="25">
        <v>2.2299887646089775</v>
      </c>
      <c r="AU34186" s="25">
        <v>0.91062469631159393</v>
      </c>
      <c r="AV34186" s="25">
        <v>2.1473039989854805</v>
      </c>
      <c r="AZ34186" s="26">
        <v>0.23205026676438961</v>
      </c>
      <c r="BA34186" s="26">
        <v>0.23205026676438961</v>
      </c>
      <c r="BB34186" s="26">
        <v>0</v>
      </c>
      <c r="BC34186" s="26">
        <v>0.23205026676438961</v>
      </c>
      <c r="BD34186" s="26">
        <v>0</v>
      </c>
      <c r="BE34186" s="14">
        <v>37</v>
      </c>
      <c r="BF34186" s="14">
        <v>0</v>
      </c>
      <c r="BG34186" s="27">
        <v>1.3826558354435367E-2</v>
      </c>
    </row>
    <row r="34187" spans="1:59" x14ac:dyDescent="0.25">
      <c r="A34187" t="s">
        <v>35</v>
      </c>
      <c r="B34187" s="2">
        <v>43610.666666666664</v>
      </c>
      <c r="C34187" s="1">
        <v>43610</v>
      </c>
      <c r="D34187">
        <v>10</v>
      </c>
      <c r="E34187" s="2">
        <v>43610.416666666664</v>
      </c>
      <c r="F34187" s="8" t="s">
        <v>388</v>
      </c>
      <c r="G34187" s="10" t="s">
        <v>389</v>
      </c>
      <c r="J34187" s="14">
        <v>30</v>
      </c>
      <c r="K34187" s="14">
        <v>30</v>
      </c>
      <c r="P34187" s="14">
        <v>30</v>
      </c>
      <c r="Q34187" s="14">
        <v>30</v>
      </c>
      <c r="X34187" s="14">
        <v>30</v>
      </c>
      <c r="AP34187" s="14">
        <v>30</v>
      </c>
      <c r="AS34187" s="14">
        <v>30</v>
      </c>
      <c r="AT34187" s="25">
        <v>2.2293978685342752</v>
      </c>
      <c r="AU34187" s="25">
        <v>0.9105135489384073</v>
      </c>
      <c r="AV34187" s="25">
        <v>2.1473039989854805</v>
      </c>
      <c r="AZ34187" s="26">
        <v>0.18814886494409955</v>
      </c>
      <c r="BA34187" s="26">
        <v>0.18814886494409955</v>
      </c>
      <c r="BB34187" s="26">
        <v>0</v>
      </c>
      <c r="BC34187" s="26">
        <v>0.18814886494409955</v>
      </c>
      <c r="BD34187" s="26">
        <v>0</v>
      </c>
      <c r="BE34187" s="14">
        <v>30</v>
      </c>
      <c r="BF34187" s="14">
        <v>0</v>
      </c>
      <c r="BG34187" s="27">
        <v>1.3826558354435357E-2</v>
      </c>
    </row>
    <row r="34188" spans="1:59" x14ac:dyDescent="0.25">
      <c r="A34188" t="s">
        <v>35</v>
      </c>
      <c r="B34188" s="2">
        <v>43610.708333333336</v>
      </c>
      <c r="C34188" s="1">
        <v>43610</v>
      </c>
      <c r="D34188">
        <v>11</v>
      </c>
      <c r="E34188" s="2">
        <v>43610.458333333336</v>
      </c>
      <c r="F34188" s="8" t="s">
        <v>388</v>
      </c>
      <c r="G34188" s="10" t="s">
        <v>389</v>
      </c>
      <c r="J34188" s="14">
        <v>30</v>
      </c>
      <c r="K34188" s="14">
        <v>30</v>
      </c>
      <c r="P34188" s="14">
        <v>30</v>
      </c>
      <c r="Q34188" s="14">
        <v>30</v>
      </c>
      <c r="X34188" s="14">
        <v>30</v>
      </c>
      <c r="AP34188" s="14">
        <v>30</v>
      </c>
      <c r="AS34188" s="14">
        <v>30</v>
      </c>
      <c r="AT34188" s="25">
        <v>2.2300859030928266</v>
      </c>
      <c r="AU34188" s="25">
        <v>0.91035711714658563</v>
      </c>
      <c r="AV34188" s="25">
        <v>2.1473039989854805</v>
      </c>
      <c r="AZ34188" s="26">
        <v>0.18814886494409963</v>
      </c>
      <c r="BA34188" s="26">
        <v>0.18814886494409963</v>
      </c>
      <c r="BB34188" s="26">
        <v>0</v>
      </c>
      <c r="BC34188" s="26">
        <v>0.18814886494409966</v>
      </c>
      <c r="BD34188" s="26">
        <v>-2.7755575615628914E-17</v>
      </c>
      <c r="BE34188" s="14">
        <v>30</v>
      </c>
      <c r="BF34188" s="14">
        <v>0</v>
      </c>
      <c r="BG34188" s="27">
        <v>1.3826558354435364E-2</v>
      </c>
    </row>
    <row r="34189" spans="1:59" x14ac:dyDescent="0.25">
      <c r="A34189" t="s">
        <v>35</v>
      </c>
      <c r="B34189" s="2">
        <v>43610.75</v>
      </c>
      <c r="C34189" s="1">
        <v>43610</v>
      </c>
      <c r="D34189">
        <v>12</v>
      </c>
      <c r="E34189" s="2">
        <v>43610.5</v>
      </c>
      <c r="F34189" s="8" t="s">
        <v>388</v>
      </c>
      <c r="G34189" s="10" t="s">
        <v>389</v>
      </c>
      <c r="J34189" s="14">
        <v>28</v>
      </c>
      <c r="K34189" s="14">
        <v>28</v>
      </c>
      <c r="P34189" s="14">
        <v>28</v>
      </c>
      <c r="Q34189" s="14">
        <v>28</v>
      </c>
      <c r="X34189" s="14">
        <v>28</v>
      </c>
      <c r="AP34189" s="14">
        <v>28</v>
      </c>
      <c r="AS34189" s="14">
        <v>28</v>
      </c>
      <c r="AT34189" s="25">
        <v>2.2292109151383608</v>
      </c>
      <c r="AU34189" s="25">
        <v>0.90981676303718195</v>
      </c>
      <c r="AV34189" s="25">
        <v>2.1473039989854805</v>
      </c>
      <c r="AZ34189" s="26">
        <v>0.17560560728115956</v>
      </c>
      <c r="BA34189" s="26">
        <v>0.17560560728115956</v>
      </c>
      <c r="BB34189" s="26">
        <v>0</v>
      </c>
      <c r="BC34189" s="26">
        <v>0.17560560728115956</v>
      </c>
      <c r="BD34189" s="26">
        <v>0</v>
      </c>
      <c r="BE34189" s="14">
        <v>28</v>
      </c>
      <c r="BF34189" s="14">
        <v>0</v>
      </c>
      <c r="BG34189" s="27">
        <v>1.3826558354435357E-2</v>
      </c>
    </row>
    <row r="34190" spans="1:59" x14ac:dyDescent="0.25">
      <c r="A34190" t="s">
        <v>35</v>
      </c>
      <c r="B34190" s="2">
        <v>43610.791666666664</v>
      </c>
      <c r="C34190" s="1">
        <v>43610</v>
      </c>
      <c r="D34190">
        <v>13</v>
      </c>
      <c r="E34190" s="2">
        <v>43610.541666666664</v>
      </c>
      <c r="F34190" s="8" t="s">
        <v>388</v>
      </c>
      <c r="G34190" s="10" t="s">
        <v>389</v>
      </c>
      <c r="J34190" s="14">
        <v>27</v>
      </c>
      <c r="K34190" s="14">
        <v>27</v>
      </c>
      <c r="P34190" s="14">
        <v>27</v>
      </c>
      <c r="Q34190" s="14">
        <v>27</v>
      </c>
      <c r="X34190" s="14">
        <v>27</v>
      </c>
      <c r="AP34190" s="14">
        <v>27</v>
      </c>
      <c r="AS34190" s="14">
        <v>27</v>
      </c>
      <c r="AT34190" s="25">
        <v>2.2273296478023119</v>
      </c>
      <c r="AU34190" s="25">
        <v>0.90910070551178368</v>
      </c>
      <c r="AV34190" s="25">
        <v>2.1473039989854805</v>
      </c>
      <c r="AZ34190" s="26">
        <v>0.16933397844968967</v>
      </c>
      <c r="BA34190" s="26">
        <v>0.16933397844968967</v>
      </c>
      <c r="BB34190" s="26">
        <v>0</v>
      </c>
      <c r="BC34190" s="26">
        <v>0.16933397844968967</v>
      </c>
      <c r="BD34190" s="26">
        <v>0</v>
      </c>
      <c r="BE34190" s="14">
        <v>27</v>
      </c>
      <c r="BF34190" s="14">
        <v>0</v>
      </c>
      <c r="BG34190" s="27">
        <v>1.3826558354435364E-2</v>
      </c>
    </row>
    <row r="34191" spans="1:59" x14ac:dyDescent="0.25">
      <c r="A34191" t="s">
        <v>35</v>
      </c>
      <c r="B34191" s="2">
        <v>43610.833333333336</v>
      </c>
      <c r="C34191" s="1">
        <v>43610</v>
      </c>
      <c r="D34191">
        <v>14</v>
      </c>
      <c r="E34191" s="2">
        <v>43610.583333333336</v>
      </c>
      <c r="F34191" s="8" t="s">
        <v>388</v>
      </c>
      <c r="G34191" s="10" t="s">
        <v>389</v>
      </c>
      <c r="J34191" s="14">
        <v>33</v>
      </c>
      <c r="K34191" s="14">
        <v>33</v>
      </c>
      <c r="P34191" s="14">
        <v>33</v>
      </c>
      <c r="Q34191" s="14">
        <v>33</v>
      </c>
      <c r="X34191" s="14">
        <v>33</v>
      </c>
      <c r="AP34191" s="14">
        <v>33</v>
      </c>
      <c r="AS34191" s="14">
        <v>33</v>
      </c>
      <c r="AT34191" s="25">
        <v>2.2272223179096038</v>
      </c>
      <c r="AU34191" s="25">
        <v>0.90910659917572201</v>
      </c>
      <c r="AV34191" s="25">
        <v>2.1473039989854805</v>
      </c>
      <c r="AZ34191" s="26">
        <v>0.20696375143850959</v>
      </c>
      <c r="BA34191" s="26">
        <v>0.20696375143850959</v>
      </c>
      <c r="BB34191" s="26">
        <v>0</v>
      </c>
      <c r="BC34191" s="26">
        <v>0.20696375143850962</v>
      </c>
      <c r="BD34191" s="26">
        <v>-2.7755575615628914E-17</v>
      </c>
      <c r="BE34191" s="14">
        <v>33</v>
      </c>
      <c r="BF34191" s="14">
        <v>0</v>
      </c>
      <c r="BG34191" s="27">
        <v>1.3826558354435362E-2</v>
      </c>
    </row>
    <row r="34192" spans="1:59" x14ac:dyDescent="0.25">
      <c r="A34192" t="s">
        <v>35</v>
      </c>
      <c r="B34192" s="2">
        <v>43610.875</v>
      </c>
      <c r="C34192" s="1">
        <v>43610</v>
      </c>
      <c r="D34192">
        <v>15</v>
      </c>
      <c r="E34192" s="2">
        <v>43610.625</v>
      </c>
      <c r="F34192" s="8" t="s">
        <v>388</v>
      </c>
      <c r="G34192" s="10" t="s">
        <v>389</v>
      </c>
      <c r="J34192" s="14">
        <v>31</v>
      </c>
      <c r="K34192" s="14">
        <v>31</v>
      </c>
      <c r="P34192" s="14">
        <v>31</v>
      </c>
      <c r="Q34192" s="14">
        <v>31</v>
      </c>
      <c r="X34192" s="14">
        <v>31</v>
      </c>
      <c r="AP34192" s="14">
        <v>31</v>
      </c>
      <c r="AS34192" s="14">
        <v>31</v>
      </c>
      <c r="AT34192" s="25">
        <v>2.2269747295632825</v>
      </c>
      <c r="AU34192" s="25">
        <v>0.9089716725669057</v>
      </c>
      <c r="AV34192" s="25">
        <v>2.147303998985481</v>
      </c>
      <c r="AZ34192" s="26">
        <v>0.19442049377556961</v>
      </c>
      <c r="BA34192" s="26">
        <v>0.19442049377556961</v>
      </c>
      <c r="BB34192" s="26">
        <v>0</v>
      </c>
      <c r="BC34192" s="26">
        <v>0.19442049377556964</v>
      </c>
      <c r="BD34192" s="26">
        <v>-2.7755575615628914E-17</v>
      </c>
      <c r="BE34192" s="14">
        <v>31</v>
      </c>
      <c r="BF34192" s="14">
        <v>0</v>
      </c>
      <c r="BG34192" s="27">
        <v>1.3826558354435364E-2</v>
      </c>
    </row>
    <row r="34193" spans="1:59" x14ac:dyDescent="0.25">
      <c r="A34193" t="s">
        <v>35</v>
      </c>
      <c r="B34193" s="2">
        <v>43610.916666666664</v>
      </c>
      <c r="C34193" s="1">
        <v>43610</v>
      </c>
      <c r="D34193">
        <v>16</v>
      </c>
      <c r="E34193" s="2">
        <v>43610.666666666664</v>
      </c>
      <c r="F34193" s="8" t="s">
        <v>388</v>
      </c>
      <c r="G34193" s="10" t="s">
        <v>389</v>
      </c>
      <c r="J34193" s="14">
        <v>25</v>
      </c>
      <c r="K34193" s="14">
        <v>25</v>
      </c>
      <c r="P34193" s="14">
        <v>25</v>
      </c>
      <c r="Q34193" s="14">
        <v>25</v>
      </c>
      <c r="X34193" s="14">
        <v>25</v>
      </c>
      <c r="AP34193" s="14">
        <v>25</v>
      </c>
      <c r="AS34193" s="14">
        <v>25</v>
      </c>
      <c r="AT34193" s="25">
        <v>2.226281289293667</v>
      </c>
      <c r="AU34193" s="25">
        <v>0.90873479939034441</v>
      </c>
      <c r="AV34193" s="25">
        <v>2.147303998985481</v>
      </c>
      <c r="AZ34193" s="26">
        <v>0.15679072078674974</v>
      </c>
      <c r="BA34193" s="26">
        <v>0.15679072078674974</v>
      </c>
      <c r="BB34193" s="26">
        <v>0</v>
      </c>
      <c r="BC34193" s="26">
        <v>0.15679072078674974</v>
      </c>
      <c r="BD34193" s="26">
        <v>0</v>
      </c>
      <c r="BE34193" s="14">
        <v>25</v>
      </c>
      <c r="BF34193" s="14">
        <v>0</v>
      </c>
      <c r="BG34193" s="27">
        <v>1.3826558354435367E-2</v>
      </c>
    </row>
    <row r="34194" spans="1:59" x14ac:dyDescent="0.25">
      <c r="A34194" t="s">
        <v>35</v>
      </c>
      <c r="B34194" s="2">
        <v>43610.958333333336</v>
      </c>
      <c r="C34194" s="1">
        <v>43610</v>
      </c>
      <c r="D34194">
        <v>17</v>
      </c>
      <c r="E34194" s="2">
        <v>43610.708333333336</v>
      </c>
      <c r="F34194" s="8" t="s">
        <v>388</v>
      </c>
      <c r="G34194" s="10" t="s">
        <v>389</v>
      </c>
      <c r="J34194" s="14">
        <v>52</v>
      </c>
      <c r="K34194" s="14">
        <v>52</v>
      </c>
      <c r="P34194" s="14">
        <v>52</v>
      </c>
      <c r="Q34194" s="14">
        <v>52</v>
      </c>
      <c r="X34194" s="14">
        <v>52</v>
      </c>
      <c r="AP34194" s="14">
        <v>52</v>
      </c>
      <c r="AS34194" s="14">
        <v>52</v>
      </c>
      <c r="AT34194" s="25">
        <v>2.2259873664695027</v>
      </c>
      <c r="AU34194" s="25">
        <v>0.90813921725930735</v>
      </c>
      <c r="AV34194" s="25">
        <v>2.147303998985481</v>
      </c>
      <c r="AZ34194" s="26">
        <v>0.32612469923643933</v>
      </c>
      <c r="BA34194" s="26">
        <v>0.32612469923643933</v>
      </c>
      <c r="BB34194" s="26">
        <v>0</v>
      </c>
      <c r="BC34194" s="26">
        <v>0.32612469923643933</v>
      </c>
      <c r="BD34194" s="26">
        <v>0</v>
      </c>
      <c r="BE34194" s="14">
        <v>52</v>
      </c>
      <c r="BF34194" s="14">
        <v>0</v>
      </c>
      <c r="BG34194" s="27">
        <v>1.3826558354435362E-2</v>
      </c>
    </row>
    <row r="34195" spans="1:59" x14ac:dyDescent="0.25">
      <c r="A34195" t="s">
        <v>35</v>
      </c>
      <c r="B34195" s="2">
        <v>43611</v>
      </c>
      <c r="C34195" s="1">
        <v>43610</v>
      </c>
      <c r="D34195">
        <v>18</v>
      </c>
      <c r="E34195" s="2">
        <v>43610.75</v>
      </c>
      <c r="F34195" s="8" t="s">
        <v>388</v>
      </c>
      <c r="G34195" s="10" t="s">
        <v>389</v>
      </c>
      <c r="J34195" s="14">
        <v>19</v>
      </c>
      <c r="K34195" s="14">
        <v>19</v>
      </c>
      <c r="P34195" s="14">
        <v>19</v>
      </c>
      <c r="Q34195" s="14">
        <v>19</v>
      </c>
      <c r="X34195" s="14">
        <v>19</v>
      </c>
      <c r="AP34195" s="14">
        <v>19</v>
      </c>
      <c r="AS34195" s="14">
        <v>19</v>
      </c>
      <c r="AT34195" s="25">
        <v>2.2260219423216459</v>
      </c>
      <c r="AU34195" s="25">
        <v>0.90785290429864884</v>
      </c>
      <c r="AV34195" s="25">
        <v>2.1473039989854805</v>
      </c>
      <c r="AZ34195" s="26">
        <v>0.11916094779792977</v>
      </c>
      <c r="BA34195" s="26">
        <v>0.11916094779792977</v>
      </c>
      <c r="BB34195" s="26">
        <v>0</v>
      </c>
      <c r="BC34195" s="26">
        <v>0.11916094779792978</v>
      </c>
      <c r="BD34195" s="26">
        <v>-1.3877787807814457E-17</v>
      </c>
      <c r="BE34195" s="14">
        <v>19</v>
      </c>
      <c r="BF34195" s="14">
        <v>0</v>
      </c>
      <c r="BG34195" s="27">
        <v>1.3826558354435364E-2</v>
      </c>
    </row>
    <row r="34196" spans="1:59" x14ac:dyDescent="0.25">
      <c r="A34196" t="s">
        <v>35</v>
      </c>
      <c r="B34196" s="2">
        <v>43611.041666666664</v>
      </c>
      <c r="C34196" s="1">
        <v>43610</v>
      </c>
      <c r="D34196">
        <v>19</v>
      </c>
      <c r="E34196" s="2">
        <v>43610.791666666664</v>
      </c>
      <c r="F34196" s="8" t="s">
        <v>388</v>
      </c>
      <c r="G34196" s="10" t="s">
        <v>389</v>
      </c>
      <c r="J34196" s="14">
        <v>11</v>
      </c>
      <c r="K34196" s="14">
        <v>11</v>
      </c>
      <c r="P34196" s="14">
        <v>11</v>
      </c>
      <c r="Q34196" s="14">
        <v>11</v>
      </c>
      <c r="X34196" s="14">
        <v>11</v>
      </c>
      <c r="AP34196" s="14">
        <v>11</v>
      </c>
      <c r="AS34196" s="14">
        <v>11</v>
      </c>
      <c r="AT34196" s="25">
        <v>2.2261992597490212</v>
      </c>
      <c r="AU34196" s="25">
        <v>0.90808490703895206</v>
      </c>
      <c r="AV34196" s="25">
        <v>2.147303998985481</v>
      </c>
      <c r="AZ34196" s="26">
        <v>6.8987917146169836E-2</v>
      </c>
      <c r="BA34196" s="26">
        <v>6.8987917146169836E-2</v>
      </c>
      <c r="BB34196" s="26">
        <v>0</v>
      </c>
      <c r="BC34196" s="26">
        <v>6.8987917146169836E-2</v>
      </c>
      <c r="BD34196" s="26">
        <v>0</v>
      </c>
      <c r="BE34196" s="14">
        <v>11</v>
      </c>
      <c r="BF34196" s="14">
        <v>0</v>
      </c>
      <c r="BG34196" s="27">
        <v>1.3826558354435357E-2</v>
      </c>
    </row>
    <row r="34197" spans="1:59" x14ac:dyDescent="0.25">
      <c r="A34197" t="s">
        <v>35</v>
      </c>
      <c r="B34197" s="2">
        <v>43611.083333333336</v>
      </c>
      <c r="C34197" s="1">
        <v>43610</v>
      </c>
      <c r="D34197">
        <v>20</v>
      </c>
      <c r="E34197" s="2">
        <v>43610.833333333336</v>
      </c>
      <c r="F34197" s="8" t="s">
        <v>388</v>
      </c>
      <c r="G34197" s="10" t="s">
        <v>389</v>
      </c>
      <c r="J34197" s="14">
        <v>51</v>
      </c>
      <c r="K34197" s="14">
        <v>51</v>
      </c>
      <c r="P34197" s="14">
        <v>51</v>
      </c>
      <c r="Q34197" s="14">
        <v>51</v>
      </c>
      <c r="X34197" s="14">
        <v>51</v>
      </c>
      <c r="AP34197" s="14">
        <v>51</v>
      </c>
      <c r="AS34197" s="14">
        <v>51</v>
      </c>
      <c r="AT34197" s="25">
        <v>2.2265373861824025</v>
      </c>
      <c r="AU34197" s="25">
        <v>0.90796900040441586</v>
      </c>
      <c r="AV34197" s="25">
        <v>2.1473039989854805</v>
      </c>
      <c r="AZ34197" s="26">
        <v>0.31985307040496924</v>
      </c>
      <c r="BA34197" s="26">
        <v>0.31985307040496924</v>
      </c>
      <c r="BB34197" s="26">
        <v>0</v>
      </c>
      <c r="BC34197" s="26">
        <v>0.31985307040496924</v>
      </c>
      <c r="BD34197" s="26">
        <v>0</v>
      </c>
      <c r="BE34197" s="14">
        <v>51</v>
      </c>
      <c r="BF34197" s="14">
        <v>0</v>
      </c>
      <c r="BG34197" s="27">
        <v>1.3826558354435359E-2</v>
      </c>
    </row>
    <row r="34198" spans="1:59" x14ac:dyDescent="0.25">
      <c r="A34198" t="s">
        <v>35</v>
      </c>
      <c r="B34198" s="2">
        <v>43611.125</v>
      </c>
      <c r="C34198" s="1">
        <v>43610</v>
      </c>
      <c r="D34198">
        <v>21</v>
      </c>
      <c r="E34198" s="2">
        <v>43610.875</v>
      </c>
      <c r="F34198" s="8" t="s">
        <v>388</v>
      </c>
      <c r="G34198" s="10" t="s">
        <v>389</v>
      </c>
      <c r="J34198" s="14">
        <v>103</v>
      </c>
      <c r="K34198" s="14">
        <v>103</v>
      </c>
      <c r="P34198" s="14">
        <v>103</v>
      </c>
      <c r="Q34198" s="14">
        <v>103</v>
      </c>
      <c r="X34198" s="14">
        <v>103</v>
      </c>
      <c r="AP34198" s="14">
        <v>103</v>
      </c>
      <c r="AS34198" s="14">
        <v>103</v>
      </c>
      <c r="AT34198" s="25">
        <v>2.2259563100994204</v>
      </c>
      <c r="AU34198" s="25">
        <v>0.90873617066220191</v>
      </c>
      <c r="AV34198" s="25">
        <v>2.1473039989854805</v>
      </c>
      <c r="AZ34198" s="26">
        <v>0.64597776964140841</v>
      </c>
      <c r="BA34198" s="26">
        <v>0.64597776964140841</v>
      </c>
      <c r="BB34198" s="26">
        <v>0</v>
      </c>
      <c r="BC34198" s="26">
        <v>0.64597776964140852</v>
      </c>
      <c r="BD34198" s="26">
        <v>-1.1102230246251565E-16</v>
      </c>
      <c r="BE34198" s="14">
        <v>103</v>
      </c>
      <c r="BF34198" s="14">
        <v>0</v>
      </c>
      <c r="BG34198" s="27">
        <v>1.3826558354435357E-2</v>
      </c>
    </row>
    <row r="34199" spans="1:59" x14ac:dyDescent="0.25">
      <c r="A34199" t="s">
        <v>35</v>
      </c>
      <c r="B34199" s="2">
        <v>43611.166666666664</v>
      </c>
      <c r="C34199" s="1">
        <v>43610</v>
      </c>
      <c r="D34199">
        <v>22</v>
      </c>
      <c r="E34199" s="2">
        <v>43610.916666666664</v>
      </c>
      <c r="F34199" s="8" t="s">
        <v>388</v>
      </c>
      <c r="G34199" s="10" t="s">
        <v>389</v>
      </c>
      <c r="J34199" s="14">
        <v>65</v>
      </c>
      <c r="K34199" s="14">
        <v>65</v>
      </c>
      <c r="P34199" s="14">
        <v>65</v>
      </c>
      <c r="Q34199" s="14">
        <v>65</v>
      </c>
      <c r="X34199" s="14">
        <v>65</v>
      </c>
      <c r="AP34199" s="14">
        <v>65</v>
      </c>
      <c r="AS34199" s="14">
        <v>65</v>
      </c>
      <c r="AT34199" s="25">
        <v>2.2229150934791431</v>
      </c>
      <c r="AU34199" s="25">
        <v>0.90859231746758751</v>
      </c>
      <c r="AV34199" s="25">
        <v>2.1473039989854805</v>
      </c>
      <c r="AZ34199" s="26">
        <v>0.40765587404554915</v>
      </c>
      <c r="BA34199" s="26">
        <v>0.40765587404554915</v>
      </c>
      <c r="BB34199" s="26">
        <v>0</v>
      </c>
      <c r="BC34199" s="26">
        <v>0.40765587404554915</v>
      </c>
      <c r="BD34199" s="26">
        <v>0</v>
      </c>
      <c r="BE34199" s="14">
        <v>65</v>
      </c>
      <c r="BF34199" s="14">
        <v>0</v>
      </c>
      <c r="BG34199" s="27">
        <v>1.3826558354435362E-2</v>
      </c>
    </row>
    <row r="34200" spans="1:59" x14ac:dyDescent="0.25">
      <c r="A34200" t="s">
        <v>35</v>
      </c>
      <c r="B34200" s="2">
        <v>43611.208333333336</v>
      </c>
      <c r="C34200" s="1">
        <v>43610</v>
      </c>
      <c r="D34200">
        <v>23</v>
      </c>
      <c r="E34200" s="2">
        <v>43610.958333333336</v>
      </c>
      <c r="F34200" s="8" t="s">
        <v>388</v>
      </c>
      <c r="G34200" s="10" t="s">
        <v>389</v>
      </c>
      <c r="J34200" s="14">
        <v>44</v>
      </c>
      <c r="K34200" s="14">
        <v>44</v>
      </c>
      <c r="P34200" s="14">
        <v>44</v>
      </c>
      <c r="Q34200" s="14">
        <v>44</v>
      </c>
      <c r="X34200" s="14">
        <v>44</v>
      </c>
      <c r="AP34200" s="14">
        <v>44</v>
      </c>
      <c r="AS34200" s="14">
        <v>44</v>
      </c>
      <c r="AT34200" s="25">
        <v>2.2242824398025847</v>
      </c>
      <c r="AU34200" s="25">
        <v>0.90825892048606127</v>
      </c>
      <c r="AV34200" s="25">
        <v>2.1473039989854805</v>
      </c>
      <c r="AZ34200" s="26">
        <v>0.2759516685846794</v>
      </c>
      <c r="BA34200" s="26">
        <v>0.2759516685846794</v>
      </c>
      <c r="BB34200" s="26">
        <v>0</v>
      </c>
      <c r="BC34200" s="26">
        <v>0.2759516685846794</v>
      </c>
      <c r="BD34200" s="26">
        <v>0</v>
      </c>
      <c r="BE34200" s="14">
        <v>44</v>
      </c>
      <c r="BF34200" s="14">
        <v>0</v>
      </c>
      <c r="BG34200" s="27">
        <v>1.3826558354435362E-2</v>
      </c>
    </row>
    <row r="34201" spans="1:59" x14ac:dyDescent="0.25">
      <c r="A34201" t="s">
        <v>35</v>
      </c>
      <c r="B34201" s="2">
        <v>43611.25</v>
      </c>
      <c r="C34201" s="1">
        <v>43610</v>
      </c>
      <c r="D34201">
        <v>24</v>
      </c>
      <c r="E34201" s="2">
        <v>43611</v>
      </c>
      <c r="F34201" s="8" t="s">
        <v>388</v>
      </c>
      <c r="G34201" s="10" t="s">
        <v>389</v>
      </c>
      <c r="J34201" s="14">
        <v>51</v>
      </c>
      <c r="K34201" s="14">
        <v>51</v>
      </c>
      <c r="P34201" s="14">
        <v>51</v>
      </c>
      <c r="Q34201" s="14">
        <v>51</v>
      </c>
      <c r="X34201" s="14">
        <v>51</v>
      </c>
      <c r="AP34201" s="14">
        <v>51</v>
      </c>
      <c r="AS34201" s="14">
        <v>51</v>
      </c>
      <c r="AT34201" s="25">
        <v>2.2261624237588471</v>
      </c>
      <c r="AU34201" s="25">
        <v>0.90865810747999842</v>
      </c>
      <c r="AV34201" s="25">
        <v>2.1473039989854805</v>
      </c>
      <c r="AZ34201" s="26">
        <v>0.3198530704049693</v>
      </c>
      <c r="BA34201" s="26">
        <v>0.3198530704049693</v>
      </c>
      <c r="BB34201" s="26">
        <v>0</v>
      </c>
      <c r="BC34201" s="26">
        <v>0.3198530704049693</v>
      </c>
      <c r="BD34201" s="26">
        <v>0</v>
      </c>
      <c r="BE34201" s="14">
        <v>51</v>
      </c>
      <c r="BF34201" s="14">
        <v>0</v>
      </c>
      <c r="BG34201" s="27">
        <v>1.382655835443536E-2</v>
      </c>
    </row>
    <row r="34202" spans="1:59" x14ac:dyDescent="0.25">
      <c r="A34202" t="s">
        <v>35</v>
      </c>
      <c r="B34202" s="2">
        <v>43611.291666666664</v>
      </c>
      <c r="C34202" s="1">
        <v>43611</v>
      </c>
      <c r="D34202">
        <v>1</v>
      </c>
      <c r="E34202" s="2">
        <v>43611.041666666664</v>
      </c>
      <c r="F34202" s="8" t="s">
        <v>388</v>
      </c>
      <c r="G34202" s="10" t="s">
        <v>389</v>
      </c>
      <c r="J34202" s="14">
        <v>51</v>
      </c>
      <c r="K34202" s="14">
        <v>51</v>
      </c>
      <c r="P34202" s="14">
        <v>51</v>
      </c>
      <c r="Q34202" s="14">
        <v>51</v>
      </c>
      <c r="X34202" s="14">
        <v>51</v>
      </c>
      <c r="AP34202" s="14">
        <v>51</v>
      </c>
      <c r="AS34202" s="14">
        <v>51</v>
      </c>
      <c r="AT34202" s="25">
        <v>2.2271591718051127</v>
      </c>
      <c r="AU34202" s="25">
        <v>0.90840270070883211</v>
      </c>
      <c r="AV34202" s="25">
        <v>2.1473039989854801</v>
      </c>
      <c r="AZ34202" s="26">
        <v>0.31985307040496913</v>
      </c>
      <c r="BA34202" s="26">
        <v>0.31985307040496913</v>
      </c>
      <c r="BB34202" s="26">
        <v>0</v>
      </c>
      <c r="BC34202" s="26">
        <v>0.31985307040496913</v>
      </c>
      <c r="BD34202" s="26">
        <v>0</v>
      </c>
      <c r="BE34202" s="14">
        <v>51</v>
      </c>
      <c r="BF34202" s="14">
        <v>0</v>
      </c>
      <c r="BG34202" s="27">
        <v>1.3826558354435352E-2</v>
      </c>
    </row>
    <row r="34203" spans="1:59" x14ac:dyDescent="0.25">
      <c r="A34203" t="s">
        <v>35</v>
      </c>
      <c r="B34203" s="2">
        <v>43611.333333333336</v>
      </c>
      <c r="C34203" s="1">
        <v>43611</v>
      </c>
      <c r="D34203">
        <v>2</v>
      </c>
      <c r="E34203" s="2">
        <v>43611.083333333336</v>
      </c>
      <c r="F34203" s="8" t="s">
        <v>388</v>
      </c>
      <c r="G34203" s="10" t="s">
        <v>389</v>
      </c>
      <c r="J34203" s="14">
        <v>121</v>
      </c>
      <c r="K34203" s="14">
        <v>121</v>
      </c>
      <c r="P34203" s="14">
        <v>121</v>
      </c>
      <c r="Q34203" s="14">
        <v>121</v>
      </c>
      <c r="X34203" s="14">
        <v>121</v>
      </c>
      <c r="AP34203" s="14">
        <v>121</v>
      </c>
      <c r="AS34203" s="14">
        <v>121</v>
      </c>
      <c r="AT34203" s="25">
        <v>2.2266100585548672</v>
      </c>
      <c r="AU34203" s="25">
        <v>0.90788230242297885</v>
      </c>
      <c r="AV34203" s="25">
        <v>2.1473039989854805</v>
      </c>
      <c r="AZ34203" s="26">
        <v>0.75886708860786845</v>
      </c>
      <c r="BA34203" s="26">
        <v>0.75886708860786845</v>
      </c>
      <c r="BB34203" s="26">
        <v>0</v>
      </c>
      <c r="BC34203" s="26">
        <v>0.75886708860786845</v>
      </c>
      <c r="BD34203" s="26">
        <v>0</v>
      </c>
      <c r="BE34203" s="14">
        <v>121</v>
      </c>
      <c r="BF34203" s="14">
        <v>0</v>
      </c>
      <c r="BG34203" s="27">
        <v>1.3826558354435362E-2</v>
      </c>
    </row>
    <row r="34204" spans="1:59" x14ac:dyDescent="0.25">
      <c r="A34204" t="s">
        <v>35</v>
      </c>
      <c r="B34204" s="2">
        <v>43611.375</v>
      </c>
      <c r="C34204" s="1">
        <v>43611</v>
      </c>
      <c r="D34204">
        <v>3</v>
      </c>
      <c r="E34204" s="2">
        <v>43611.125</v>
      </c>
      <c r="F34204" s="8" t="s">
        <v>388</v>
      </c>
      <c r="G34204" s="10" t="s">
        <v>389</v>
      </c>
      <c r="J34204" s="14">
        <v>120</v>
      </c>
      <c r="K34204" s="14">
        <v>120</v>
      </c>
      <c r="P34204" s="14">
        <v>120</v>
      </c>
      <c r="Q34204" s="14">
        <v>120</v>
      </c>
      <c r="X34204" s="14">
        <v>120</v>
      </c>
      <c r="AP34204" s="14">
        <v>120</v>
      </c>
      <c r="AS34204" s="14">
        <v>120</v>
      </c>
      <c r="AT34204" s="25">
        <v>2.2276338371151323</v>
      </c>
      <c r="AU34204" s="25">
        <v>0.90877555469011018</v>
      </c>
      <c r="AV34204" s="25">
        <v>2.147303998985481</v>
      </c>
      <c r="AZ34204" s="26">
        <v>0.75259545977639841</v>
      </c>
      <c r="BA34204" s="26">
        <v>0.75259545977639841</v>
      </c>
      <c r="BB34204" s="26">
        <v>0</v>
      </c>
      <c r="BC34204" s="26">
        <v>0.75259545977639841</v>
      </c>
      <c r="BD34204" s="26">
        <v>0</v>
      </c>
      <c r="BE34204" s="14">
        <v>120</v>
      </c>
      <c r="BF34204" s="14">
        <v>0</v>
      </c>
      <c r="BG34204" s="27">
        <v>1.3826558354435362E-2</v>
      </c>
    </row>
    <row r="34205" spans="1:59" x14ac:dyDescent="0.25">
      <c r="A34205" t="s">
        <v>35</v>
      </c>
      <c r="B34205" s="2">
        <v>43611.416666666664</v>
      </c>
      <c r="C34205" s="1">
        <v>43611</v>
      </c>
      <c r="D34205">
        <v>4</v>
      </c>
      <c r="E34205" s="2">
        <v>43611.166666666664</v>
      </c>
      <c r="F34205" s="8" t="s">
        <v>388</v>
      </c>
      <c r="G34205" s="10" t="s">
        <v>389</v>
      </c>
      <c r="J34205" s="14">
        <v>114</v>
      </c>
      <c r="K34205" s="14">
        <v>114</v>
      </c>
      <c r="P34205" s="14">
        <v>114</v>
      </c>
      <c r="Q34205" s="14">
        <v>114</v>
      </c>
      <c r="X34205" s="14">
        <v>114</v>
      </c>
      <c r="AP34205" s="14">
        <v>114</v>
      </c>
      <c r="AS34205" s="14">
        <v>114</v>
      </c>
      <c r="AT34205" s="25">
        <v>2.227338437457222</v>
      </c>
      <c r="AU34205" s="25">
        <v>0.90791451272699863</v>
      </c>
      <c r="AV34205" s="25">
        <v>2.1473039989854805</v>
      </c>
      <c r="AZ34205" s="26">
        <v>0.71496568678757833</v>
      </c>
      <c r="BA34205" s="26">
        <v>0.71496568678757833</v>
      </c>
      <c r="BB34205" s="26">
        <v>0</v>
      </c>
      <c r="BC34205" s="26">
        <v>0.71496568678757833</v>
      </c>
      <c r="BD34205" s="26">
        <v>0</v>
      </c>
      <c r="BE34205" s="14">
        <v>114</v>
      </c>
      <c r="BF34205" s="14">
        <v>0</v>
      </c>
      <c r="BG34205" s="27">
        <v>1.3826558354435359E-2</v>
      </c>
    </row>
    <row r="34206" spans="1:59" x14ac:dyDescent="0.25">
      <c r="A34206" t="s">
        <v>35</v>
      </c>
      <c r="B34206" s="2">
        <v>43611.458333333336</v>
      </c>
      <c r="C34206" s="1">
        <v>43611</v>
      </c>
      <c r="D34206">
        <v>5</v>
      </c>
      <c r="E34206" s="2">
        <v>43611.208333333336</v>
      </c>
      <c r="F34206" s="8" t="s">
        <v>388</v>
      </c>
      <c r="G34206" s="10" t="s">
        <v>389</v>
      </c>
      <c r="J34206" s="14">
        <v>110</v>
      </c>
      <c r="K34206" s="14">
        <v>110</v>
      </c>
      <c r="P34206" s="14">
        <v>110</v>
      </c>
      <c r="Q34206" s="14">
        <v>110</v>
      </c>
      <c r="X34206" s="14">
        <v>110</v>
      </c>
      <c r="AP34206" s="14">
        <v>110</v>
      </c>
      <c r="AS34206" s="14">
        <v>110</v>
      </c>
      <c r="AT34206" s="25">
        <v>2.2267817890151824</v>
      </c>
      <c r="AU34206" s="25">
        <v>0.90769495373343168</v>
      </c>
      <c r="AV34206" s="25">
        <v>2.1473039989854805</v>
      </c>
      <c r="AZ34206" s="26">
        <v>0.68987917146169853</v>
      </c>
      <c r="BA34206" s="26">
        <v>0.68987917146169853</v>
      </c>
      <c r="BB34206" s="26">
        <v>0</v>
      </c>
      <c r="BC34206" s="26">
        <v>0.68987917146169853</v>
      </c>
      <c r="BD34206" s="26">
        <v>0</v>
      </c>
      <c r="BE34206" s="14">
        <v>110</v>
      </c>
      <c r="BF34206" s="14">
        <v>0</v>
      </c>
      <c r="BG34206" s="27">
        <v>1.382655835443536E-2</v>
      </c>
    </row>
    <row r="34207" spans="1:59" x14ac:dyDescent="0.25">
      <c r="A34207" t="s">
        <v>35</v>
      </c>
      <c r="B34207" s="2">
        <v>43611.5</v>
      </c>
      <c r="C34207" s="1">
        <v>43611</v>
      </c>
      <c r="D34207">
        <v>6</v>
      </c>
      <c r="E34207" s="2">
        <v>43611.25</v>
      </c>
      <c r="F34207" s="8" t="s">
        <v>388</v>
      </c>
      <c r="G34207" s="10" t="s">
        <v>389</v>
      </c>
      <c r="J34207" s="14">
        <v>100</v>
      </c>
      <c r="K34207" s="14">
        <v>100</v>
      </c>
      <c r="P34207" s="14">
        <v>100</v>
      </c>
      <c r="Q34207" s="14">
        <v>100</v>
      </c>
      <c r="X34207" s="14">
        <v>100</v>
      </c>
      <c r="AP34207" s="14">
        <v>100</v>
      </c>
      <c r="AS34207" s="14">
        <v>100</v>
      </c>
      <c r="AT34207" s="25">
        <v>2.228111389151644</v>
      </c>
      <c r="AU34207" s="25">
        <v>0.90974530927618258</v>
      </c>
      <c r="AV34207" s="25">
        <v>2.1473039989854805</v>
      </c>
      <c r="AZ34207" s="26">
        <v>0.62716288314699875</v>
      </c>
      <c r="BA34207" s="26">
        <v>0.62716288314699875</v>
      </c>
      <c r="BB34207" s="26">
        <v>0</v>
      </c>
      <c r="BC34207" s="26">
        <v>0.62716288314699875</v>
      </c>
      <c r="BD34207" s="26">
        <v>0</v>
      </c>
      <c r="BE34207" s="14">
        <v>100</v>
      </c>
      <c r="BF34207" s="14">
        <v>0</v>
      </c>
      <c r="BG34207" s="27">
        <v>1.3826558354435362E-2</v>
      </c>
    </row>
    <row r="34208" spans="1:59" x14ac:dyDescent="0.25">
      <c r="A34208" t="s">
        <v>35</v>
      </c>
      <c r="B34208" s="2">
        <v>43611.541666666664</v>
      </c>
      <c r="C34208" s="1">
        <v>43611</v>
      </c>
      <c r="D34208">
        <v>7</v>
      </c>
      <c r="E34208" s="2">
        <v>43611.291666666664</v>
      </c>
      <c r="F34208" s="8" t="s">
        <v>388</v>
      </c>
      <c r="G34208" s="10" t="s">
        <v>389</v>
      </c>
      <c r="J34208" s="14">
        <v>132</v>
      </c>
      <c r="K34208" s="14">
        <v>132</v>
      </c>
      <c r="P34208" s="14">
        <v>132</v>
      </c>
      <c r="Q34208" s="14">
        <v>132</v>
      </c>
      <c r="X34208" s="14">
        <v>132</v>
      </c>
      <c r="AP34208" s="14">
        <v>132</v>
      </c>
      <c r="AS34208" s="14">
        <v>132</v>
      </c>
      <c r="AT34208" s="25">
        <v>2.2297929761678543</v>
      </c>
      <c r="AU34208" s="25">
        <v>0.91127479974385051</v>
      </c>
      <c r="AV34208" s="25">
        <v>2.147303998985481</v>
      </c>
      <c r="AZ34208" s="26">
        <v>0.82785500575403803</v>
      </c>
      <c r="BA34208" s="26">
        <v>0.82785500575403803</v>
      </c>
      <c r="BB34208" s="26">
        <v>0</v>
      </c>
      <c r="BC34208" s="26">
        <v>0.82785500575403803</v>
      </c>
      <c r="BD34208" s="26">
        <v>0</v>
      </c>
      <c r="BE34208" s="14">
        <v>132</v>
      </c>
      <c r="BF34208" s="14">
        <v>0</v>
      </c>
      <c r="BG34208" s="27">
        <v>1.3826558354435357E-2</v>
      </c>
    </row>
    <row r="34209" spans="1:60" x14ac:dyDescent="0.25">
      <c r="A34209" t="s">
        <v>35</v>
      </c>
      <c r="B34209" s="2">
        <v>43611.583333333336</v>
      </c>
      <c r="C34209" s="1">
        <v>43611</v>
      </c>
      <c r="D34209">
        <v>8</v>
      </c>
      <c r="E34209" s="2">
        <v>43611.333333333336</v>
      </c>
      <c r="F34209" s="8" t="s">
        <v>388</v>
      </c>
      <c r="G34209" s="10" t="s">
        <v>389</v>
      </c>
      <c r="J34209" s="14">
        <v>132</v>
      </c>
      <c r="K34209" s="14">
        <v>132</v>
      </c>
      <c r="P34209" s="14">
        <v>132</v>
      </c>
      <c r="Q34209" s="14">
        <v>132</v>
      </c>
      <c r="X34209" s="14">
        <v>132</v>
      </c>
      <c r="AP34209" s="14">
        <v>132</v>
      </c>
      <c r="AS34209" s="14">
        <v>132</v>
      </c>
      <c r="AT34209" s="25">
        <v>2.2300271672468632</v>
      </c>
      <c r="AU34209" s="25">
        <v>0.91196375770840532</v>
      </c>
      <c r="AV34209" s="25">
        <v>2.1473039989854805</v>
      </c>
      <c r="AZ34209" s="26">
        <v>0.82785500575403803</v>
      </c>
      <c r="BA34209" s="26">
        <v>0.82785500575403803</v>
      </c>
      <c r="BB34209" s="26">
        <v>0</v>
      </c>
      <c r="BC34209" s="26">
        <v>0.82785500575403803</v>
      </c>
      <c r="BD34209" s="26">
        <v>0</v>
      </c>
      <c r="BE34209" s="14">
        <v>132</v>
      </c>
      <c r="BF34209" s="14">
        <v>0</v>
      </c>
      <c r="BG34209" s="27">
        <v>1.3826558354435357E-2</v>
      </c>
    </row>
    <row r="34210" spans="1:60" x14ac:dyDescent="0.25">
      <c r="A34210" t="s">
        <v>35</v>
      </c>
      <c r="B34210" s="2">
        <v>43611.625</v>
      </c>
      <c r="C34210" s="1">
        <v>43611</v>
      </c>
      <c r="D34210">
        <v>9</v>
      </c>
      <c r="E34210" s="2">
        <v>43611.375</v>
      </c>
      <c r="F34210" s="8" t="s">
        <v>388</v>
      </c>
      <c r="G34210" s="10" t="s">
        <v>389</v>
      </c>
      <c r="J34210" s="14">
        <v>139</v>
      </c>
      <c r="K34210" s="14">
        <v>139</v>
      </c>
      <c r="P34210" s="14">
        <v>139</v>
      </c>
      <c r="Q34210" s="14">
        <v>139</v>
      </c>
      <c r="X34210" s="14">
        <v>139</v>
      </c>
      <c r="AP34210" s="14">
        <v>139</v>
      </c>
      <c r="AS34210" s="14">
        <v>139</v>
      </c>
      <c r="AT34210" s="25">
        <v>2.2313987707783487</v>
      </c>
      <c r="AU34210" s="25">
        <v>0.91254399956260301</v>
      </c>
      <c r="AV34210" s="25">
        <v>2.1473039989854805</v>
      </c>
      <c r="AZ34210" s="26">
        <v>0.87175640757432848</v>
      </c>
      <c r="BA34210" s="26">
        <v>0.87175640757432848</v>
      </c>
      <c r="BB34210" s="26">
        <v>0</v>
      </c>
      <c r="BC34210" s="26">
        <v>0.87175640757432848</v>
      </c>
      <c r="BD34210" s="26">
        <v>0</v>
      </c>
      <c r="BE34210" s="14">
        <v>139</v>
      </c>
      <c r="BF34210" s="14">
        <v>0</v>
      </c>
      <c r="BG34210" s="27">
        <v>1.3826558354435367E-2</v>
      </c>
    </row>
    <row r="34211" spans="1:60" x14ac:dyDescent="0.25">
      <c r="A34211" t="s">
        <v>35</v>
      </c>
      <c r="B34211" s="2">
        <v>43611.666666666664</v>
      </c>
      <c r="C34211" s="1">
        <v>43611</v>
      </c>
      <c r="D34211">
        <v>10</v>
      </c>
      <c r="E34211" s="2">
        <v>43611.416666666664</v>
      </c>
      <c r="F34211" s="8" t="s">
        <v>388</v>
      </c>
      <c r="G34211" s="10" t="s">
        <v>389</v>
      </c>
      <c r="J34211" s="14">
        <v>128</v>
      </c>
      <c r="K34211" s="14">
        <v>128</v>
      </c>
      <c r="P34211" s="14">
        <v>128</v>
      </c>
      <c r="Q34211" s="14">
        <v>128</v>
      </c>
      <c r="X34211" s="14">
        <v>128</v>
      </c>
      <c r="AP34211" s="14">
        <v>128</v>
      </c>
      <c r="AS34211" s="14">
        <v>128</v>
      </c>
      <c r="AT34211" s="25">
        <v>2.2320258966042315</v>
      </c>
      <c r="AU34211" s="25">
        <v>0.91241274527830907</v>
      </c>
      <c r="AV34211" s="25">
        <v>2.1473039989854805</v>
      </c>
      <c r="AZ34211" s="26">
        <v>0.8027684904281579</v>
      </c>
      <c r="BA34211" s="26">
        <v>0.8027684904281579</v>
      </c>
      <c r="BB34211" s="26">
        <v>0</v>
      </c>
      <c r="BC34211" s="26">
        <v>0.8027684904281579</v>
      </c>
      <c r="BD34211" s="26">
        <v>0</v>
      </c>
      <c r="BE34211" s="14">
        <v>128</v>
      </c>
      <c r="BF34211" s="14">
        <v>0</v>
      </c>
      <c r="BG34211" s="27">
        <v>1.3826558354435354E-2</v>
      </c>
    </row>
    <row r="34212" spans="1:60" x14ac:dyDescent="0.25">
      <c r="A34212" t="s">
        <v>35</v>
      </c>
      <c r="B34212" s="2">
        <v>43611.708333333336</v>
      </c>
      <c r="C34212" s="1">
        <v>43611</v>
      </c>
      <c r="D34212">
        <v>11</v>
      </c>
      <c r="E34212" s="2">
        <v>43611.458333333336</v>
      </c>
      <c r="F34212" s="8" t="s">
        <v>388</v>
      </c>
      <c r="G34212" s="10" t="s">
        <v>389</v>
      </c>
      <c r="J34212" s="14">
        <v>97</v>
      </c>
      <c r="K34212" s="14">
        <v>97</v>
      </c>
      <c r="P34212" s="14">
        <v>97</v>
      </c>
      <c r="Q34212" s="14">
        <v>97</v>
      </c>
      <c r="X34212" s="14">
        <v>97</v>
      </c>
      <c r="AP34212" s="14">
        <v>97</v>
      </c>
      <c r="AS34212" s="14">
        <v>97</v>
      </c>
      <c r="AT34212" s="25">
        <v>2.2325926875472373</v>
      </c>
      <c r="AU34212" s="25">
        <v>0.9122779023616443</v>
      </c>
      <c r="AV34212" s="25">
        <v>2.1473039989854805</v>
      </c>
      <c r="AZ34212" s="26">
        <v>0.60834799665258843</v>
      </c>
      <c r="BA34212" s="26">
        <v>0.60834799665258843</v>
      </c>
      <c r="BB34212" s="26">
        <v>0</v>
      </c>
      <c r="BC34212" s="26">
        <v>0.60834799665258854</v>
      </c>
      <c r="BD34212" s="26">
        <v>-1.1102230246251565E-16</v>
      </c>
      <c r="BE34212" s="14">
        <v>97</v>
      </c>
      <c r="BF34212" s="14">
        <v>0</v>
      </c>
      <c r="BG34212" s="27">
        <v>1.3826558354435355E-2</v>
      </c>
    </row>
    <row r="34213" spans="1:60" x14ac:dyDescent="0.25">
      <c r="A34213" t="s">
        <v>35</v>
      </c>
      <c r="B34213" s="2">
        <v>43611.75</v>
      </c>
      <c r="C34213" s="1">
        <v>43611</v>
      </c>
      <c r="D34213">
        <v>12</v>
      </c>
      <c r="E34213" s="2">
        <v>43611.5</v>
      </c>
      <c r="F34213" s="8" t="s">
        <v>388</v>
      </c>
      <c r="G34213" s="10" t="s">
        <v>389</v>
      </c>
      <c r="J34213" s="14">
        <v>97</v>
      </c>
      <c r="K34213" s="14">
        <v>97</v>
      </c>
      <c r="P34213" s="14">
        <v>97</v>
      </c>
      <c r="Q34213" s="14">
        <v>97</v>
      </c>
      <c r="X34213" s="14">
        <v>97</v>
      </c>
      <c r="AP34213" s="14">
        <v>97</v>
      </c>
      <c r="AS34213" s="14">
        <v>97</v>
      </c>
      <c r="AT34213" s="25">
        <v>2.2330685505976327</v>
      </c>
      <c r="AU34213" s="25">
        <v>0.91221401629462984</v>
      </c>
      <c r="AV34213" s="25">
        <v>2.1473039989854805</v>
      </c>
      <c r="AZ34213" s="26">
        <v>0.60834799665258854</v>
      </c>
      <c r="BA34213" s="26">
        <v>0.60834799665258854</v>
      </c>
      <c r="BB34213" s="26">
        <v>0</v>
      </c>
      <c r="BC34213" s="26">
        <v>0.60834799665258865</v>
      </c>
      <c r="BD34213" s="26">
        <v>-1.1102230246251565E-16</v>
      </c>
      <c r="BE34213" s="14">
        <v>97</v>
      </c>
      <c r="BF34213" s="14">
        <v>0</v>
      </c>
      <c r="BG34213" s="27">
        <v>1.3826558354435357E-2</v>
      </c>
    </row>
    <row r="34214" spans="1:60" x14ac:dyDescent="0.25">
      <c r="A34214" t="s">
        <v>35</v>
      </c>
      <c r="B34214" s="2">
        <v>43611.791666666664</v>
      </c>
      <c r="C34214" s="1">
        <v>43611</v>
      </c>
      <c r="D34214">
        <v>13</v>
      </c>
      <c r="E34214" s="2">
        <v>43611.541666666664</v>
      </c>
      <c r="F34214" s="8" t="s">
        <v>388</v>
      </c>
      <c r="G34214" s="10" t="s">
        <v>389</v>
      </c>
      <c r="J34214" s="14">
        <v>103</v>
      </c>
      <c r="K34214" s="14">
        <v>103</v>
      </c>
      <c r="P34214" s="14">
        <v>103</v>
      </c>
      <c r="Q34214" s="14">
        <v>103</v>
      </c>
      <c r="X34214" s="14">
        <v>103</v>
      </c>
      <c r="AP34214" s="14">
        <v>103</v>
      </c>
      <c r="AS34214" s="14">
        <v>103</v>
      </c>
      <c r="AT34214" s="25">
        <v>2.2326631674738966</v>
      </c>
      <c r="AU34214" s="25">
        <v>0.91226506781053529</v>
      </c>
      <c r="AV34214" s="25">
        <v>2.1473039989854805</v>
      </c>
      <c r="AZ34214" s="26">
        <v>0.64597776964140885</v>
      </c>
      <c r="BA34214" s="26">
        <v>0.64597776964140885</v>
      </c>
      <c r="BB34214" s="26">
        <v>0</v>
      </c>
      <c r="BC34214" s="26">
        <v>0.64597776964140896</v>
      </c>
      <c r="BD34214" s="26">
        <v>-1.1102230246251565E-16</v>
      </c>
      <c r="BE34214" s="14">
        <v>103</v>
      </c>
      <c r="BF34214" s="14">
        <v>0</v>
      </c>
      <c r="BG34214" s="27">
        <v>1.3826558354435367E-2</v>
      </c>
    </row>
    <row r="34215" spans="1:60" x14ac:dyDescent="0.25">
      <c r="A34215" t="s">
        <v>35</v>
      </c>
      <c r="B34215" s="2">
        <v>43611.833333333336</v>
      </c>
      <c r="C34215" s="1">
        <v>43611</v>
      </c>
      <c r="D34215">
        <v>14</v>
      </c>
      <c r="E34215" s="2">
        <v>43611.583333333336</v>
      </c>
      <c r="F34215" s="8" t="s">
        <v>388</v>
      </c>
      <c r="G34215" s="10" t="s">
        <v>389</v>
      </c>
      <c r="J34215" s="14">
        <v>82</v>
      </c>
      <c r="K34215" s="14">
        <v>82</v>
      </c>
      <c r="P34215" s="14">
        <v>82</v>
      </c>
      <c r="Q34215" s="14">
        <v>82</v>
      </c>
      <c r="X34215" s="14">
        <v>82</v>
      </c>
      <c r="AP34215" s="14">
        <v>82</v>
      </c>
      <c r="AS34215" s="14">
        <v>82</v>
      </c>
      <c r="AT34215" s="25">
        <v>2.232365895749397</v>
      </c>
      <c r="AU34215" s="25">
        <v>0.91268149238209062</v>
      </c>
      <c r="AV34215" s="25">
        <v>2.1473039989854805</v>
      </c>
      <c r="AZ34215" s="26">
        <v>0.5142735641805386</v>
      </c>
      <c r="BA34215" s="26">
        <v>0.5142735641805386</v>
      </c>
      <c r="BB34215" s="26">
        <v>0</v>
      </c>
      <c r="BC34215" s="26">
        <v>0.5142735641805386</v>
      </c>
      <c r="BD34215" s="26">
        <v>0</v>
      </c>
      <c r="BE34215" s="14">
        <v>82</v>
      </c>
      <c r="BF34215" s="14">
        <v>0</v>
      </c>
      <c r="BG34215" s="27">
        <v>1.3826558354435354E-2</v>
      </c>
    </row>
    <row r="34216" spans="1:60" x14ac:dyDescent="0.25">
      <c r="A34216" t="s">
        <v>35</v>
      </c>
      <c r="B34216" s="2">
        <v>43611.875</v>
      </c>
      <c r="C34216" s="1">
        <v>43611</v>
      </c>
      <c r="D34216">
        <v>15</v>
      </c>
      <c r="E34216" s="2">
        <v>43611.625</v>
      </c>
      <c r="F34216" s="8" t="s">
        <v>388</v>
      </c>
      <c r="G34216" s="10" t="s">
        <v>389</v>
      </c>
      <c r="J34216" s="14">
        <v>41</v>
      </c>
      <c r="K34216" s="14">
        <v>41</v>
      </c>
      <c r="P34216" s="14">
        <v>41</v>
      </c>
      <c r="Q34216" s="14">
        <v>41</v>
      </c>
      <c r="X34216" s="14">
        <v>41</v>
      </c>
      <c r="AP34216" s="14">
        <v>41</v>
      </c>
      <c r="AS34216" s="14">
        <v>41</v>
      </c>
      <c r="AT34216" s="25">
        <v>2.2320075739202991</v>
      </c>
      <c r="AU34216" s="25">
        <v>0.91274602683221284</v>
      </c>
      <c r="AV34216" s="25">
        <v>2.147303998985481</v>
      </c>
      <c r="AZ34216" s="26">
        <v>0.25713678209026947</v>
      </c>
      <c r="BA34216" s="26">
        <v>0.25713678209026947</v>
      </c>
      <c r="BB34216" s="26">
        <v>0</v>
      </c>
      <c r="BC34216" s="26">
        <v>0.25713678209026952</v>
      </c>
      <c r="BD34216" s="26">
        <v>-5.5511151231257827E-17</v>
      </c>
      <c r="BE34216" s="14">
        <v>41</v>
      </c>
      <c r="BF34216" s="14">
        <v>0</v>
      </c>
      <c r="BG34216" s="27">
        <v>1.3826558354435362E-2</v>
      </c>
    </row>
    <row r="34217" spans="1:60" x14ac:dyDescent="0.25">
      <c r="A34217" t="s">
        <v>35</v>
      </c>
      <c r="B34217" s="2">
        <v>43611.916666666664</v>
      </c>
      <c r="C34217" s="1">
        <v>43611</v>
      </c>
      <c r="D34217">
        <v>16</v>
      </c>
      <c r="E34217" s="2">
        <v>43611.666666666664</v>
      </c>
      <c r="F34217" s="8" t="s">
        <v>388</v>
      </c>
      <c r="G34217" s="10" t="s">
        <v>389</v>
      </c>
      <c r="J34217" s="14">
        <v>32</v>
      </c>
      <c r="K34217" s="14">
        <v>32</v>
      </c>
      <c r="P34217" s="14">
        <v>32</v>
      </c>
      <c r="Q34217" s="14">
        <v>32</v>
      </c>
      <c r="X34217" s="14">
        <v>32</v>
      </c>
      <c r="AP34217" s="14">
        <v>32</v>
      </c>
      <c r="AS34217" s="14">
        <v>32</v>
      </c>
      <c r="AT34217" s="25">
        <v>2.2314433696480624</v>
      </c>
      <c r="AU34217" s="25">
        <v>0.91258425456209824</v>
      </c>
      <c r="AV34217" s="25">
        <v>2.1473039989854805</v>
      </c>
      <c r="AZ34217" s="26">
        <v>0.20069212260703953</v>
      </c>
      <c r="BA34217" s="26">
        <v>0.20069212260703953</v>
      </c>
      <c r="BB34217" s="26">
        <v>0</v>
      </c>
      <c r="BC34217" s="26">
        <v>0.20069212260703953</v>
      </c>
      <c r="BD34217" s="26">
        <v>0</v>
      </c>
      <c r="BE34217" s="14">
        <v>32</v>
      </c>
      <c r="BF34217" s="14">
        <v>0</v>
      </c>
      <c r="BG34217" s="27">
        <v>1.3826558354435357E-2</v>
      </c>
    </row>
    <row r="34218" spans="1:60" x14ac:dyDescent="0.25">
      <c r="A34218" t="s">
        <v>35</v>
      </c>
      <c r="B34218" s="2">
        <v>43611.958333333336</v>
      </c>
      <c r="C34218" s="1">
        <v>43611</v>
      </c>
      <c r="D34218">
        <v>17</v>
      </c>
      <c r="E34218" s="2">
        <v>43611.708333333336</v>
      </c>
      <c r="F34218" s="8" t="s">
        <v>388</v>
      </c>
      <c r="G34218" s="10" t="s">
        <v>389</v>
      </c>
      <c r="J34218" s="14">
        <v>17</v>
      </c>
      <c r="K34218" s="14">
        <v>17</v>
      </c>
      <c r="P34218" s="14">
        <v>17</v>
      </c>
      <c r="Q34218" s="14">
        <v>17</v>
      </c>
      <c r="X34218" s="14">
        <v>17</v>
      </c>
      <c r="AP34218" s="14">
        <v>17</v>
      </c>
      <c r="AS34218" s="14">
        <v>17</v>
      </c>
      <c r="AT34218" s="25">
        <v>2.2308128542422545</v>
      </c>
      <c r="AU34218" s="25">
        <v>0.91222281455308196</v>
      </c>
      <c r="AV34218" s="25">
        <v>2.147303998985481</v>
      </c>
      <c r="AZ34218" s="26">
        <v>0.10661769013498977</v>
      </c>
      <c r="BA34218" s="26">
        <v>0.10661769013498977</v>
      </c>
      <c r="BB34218" s="26">
        <v>0</v>
      </c>
      <c r="BC34218" s="26">
        <v>0.10661769013498977</v>
      </c>
      <c r="BD34218" s="26">
        <v>0</v>
      </c>
      <c r="BE34218" s="14">
        <v>17</v>
      </c>
      <c r="BF34218" s="14">
        <v>0</v>
      </c>
      <c r="BG34218" s="27">
        <v>1.382655835443536E-2</v>
      </c>
    </row>
    <row r="34219" spans="1:60" x14ac:dyDescent="0.25">
      <c r="A34219" t="s">
        <v>35</v>
      </c>
      <c r="B34219" s="2">
        <v>43612</v>
      </c>
      <c r="C34219" s="1">
        <v>43611</v>
      </c>
      <c r="D34219">
        <v>18</v>
      </c>
      <c r="E34219" s="2">
        <v>43611.75</v>
      </c>
      <c r="F34219" s="8" t="s">
        <v>388</v>
      </c>
      <c r="G34219" s="10" t="s">
        <v>389</v>
      </c>
      <c r="J34219" s="14">
        <v>44</v>
      </c>
      <c r="K34219" s="14">
        <v>44</v>
      </c>
      <c r="P34219" s="14">
        <v>44</v>
      </c>
      <c r="Q34219" s="14">
        <v>44</v>
      </c>
      <c r="X34219" s="14">
        <v>44</v>
      </c>
      <c r="AP34219" s="14">
        <v>44</v>
      </c>
      <c r="AS34219" s="14">
        <v>44</v>
      </c>
      <c r="AT34219" s="25">
        <v>2.2304172536578237</v>
      </c>
      <c r="AU34219" s="25">
        <v>0.91197789344114744</v>
      </c>
      <c r="AV34219" s="25">
        <v>2.1473039989854805</v>
      </c>
      <c r="AZ34219" s="26">
        <v>0.27595166858467945</v>
      </c>
      <c r="BA34219" s="26">
        <v>0.27595166858467945</v>
      </c>
      <c r="BB34219" s="26">
        <v>0</v>
      </c>
      <c r="BC34219" s="26">
        <v>0.27595166858467945</v>
      </c>
      <c r="BD34219" s="26">
        <v>0</v>
      </c>
      <c r="BE34219" s="14">
        <v>44</v>
      </c>
      <c r="BF34219" s="14">
        <v>0</v>
      </c>
      <c r="BG34219" s="27">
        <v>1.3826558354435364E-2</v>
      </c>
    </row>
    <row r="34220" spans="1:60" x14ac:dyDescent="0.25">
      <c r="A34220" t="s">
        <v>35</v>
      </c>
      <c r="B34220" s="2">
        <v>43612.041666666664</v>
      </c>
      <c r="C34220" s="1">
        <v>43611</v>
      </c>
      <c r="D34220">
        <v>19</v>
      </c>
      <c r="E34220" s="2">
        <v>43611.791666666664</v>
      </c>
      <c r="F34220" s="8" t="s">
        <v>388</v>
      </c>
      <c r="G34220" s="10" t="s">
        <v>389</v>
      </c>
      <c r="J34220" s="14">
        <v>43</v>
      </c>
      <c r="K34220" s="14">
        <v>43</v>
      </c>
      <c r="P34220" s="14">
        <v>43</v>
      </c>
      <c r="Q34220" s="14">
        <v>43</v>
      </c>
      <c r="X34220" s="14">
        <v>43</v>
      </c>
      <c r="AP34220" s="14">
        <v>43</v>
      </c>
      <c r="AS34220" s="14">
        <v>43</v>
      </c>
      <c r="AT34220" s="25">
        <v>2.2307436920649168</v>
      </c>
      <c r="AU34220" s="25">
        <v>0.91234647629095222</v>
      </c>
      <c r="AV34220" s="25">
        <v>2.147303998985481</v>
      </c>
      <c r="AZ34220" s="26">
        <v>0.26968003975320942</v>
      </c>
      <c r="BA34220" s="26">
        <v>0.26968003975320942</v>
      </c>
      <c r="BB34220" s="26">
        <v>0</v>
      </c>
      <c r="BC34220" s="26">
        <v>0.26968003975320942</v>
      </c>
      <c r="BD34220" s="26">
        <v>0</v>
      </c>
      <c r="BE34220" s="14">
        <v>43</v>
      </c>
      <c r="BF34220" s="14">
        <v>0</v>
      </c>
      <c r="BG34220" s="27">
        <v>1.382655835443536E-2</v>
      </c>
    </row>
    <row r="34221" spans="1:60" x14ac:dyDescent="0.25">
      <c r="A34221" t="s">
        <v>35</v>
      </c>
      <c r="B34221" s="2">
        <v>43612.083333333336</v>
      </c>
      <c r="C34221" s="1">
        <v>43611</v>
      </c>
      <c r="D34221">
        <v>20</v>
      </c>
      <c r="E34221" s="2">
        <v>43611.833333333336</v>
      </c>
      <c r="F34221" s="8" t="s">
        <v>388</v>
      </c>
      <c r="G34221" s="10" t="s">
        <v>389</v>
      </c>
      <c r="J34221" s="14">
        <v>27</v>
      </c>
      <c r="K34221" s="14">
        <v>27</v>
      </c>
      <c r="P34221" s="14">
        <v>27</v>
      </c>
      <c r="Q34221" s="14">
        <v>27</v>
      </c>
      <c r="X34221" s="14">
        <v>27</v>
      </c>
      <c r="AP34221" s="14">
        <v>27</v>
      </c>
      <c r="AS34221" s="14">
        <v>27</v>
      </c>
      <c r="AT34221" s="25">
        <v>2.2307393810401401</v>
      </c>
      <c r="AU34221" s="25">
        <v>0.91262324621493429</v>
      </c>
      <c r="AV34221" s="25">
        <v>2.1473039989854805</v>
      </c>
      <c r="AZ34221" s="26">
        <v>0.16933397844968964</v>
      </c>
      <c r="BA34221" s="26">
        <v>0.16933397844968964</v>
      </c>
      <c r="BB34221" s="26">
        <v>0</v>
      </c>
      <c r="BC34221" s="26">
        <v>0.16933397844968964</v>
      </c>
      <c r="BD34221" s="26">
        <v>0</v>
      </c>
      <c r="BE34221" s="14">
        <v>27</v>
      </c>
      <c r="BF34221" s="14">
        <v>0</v>
      </c>
      <c r="BG34221" s="27">
        <v>1.3826558354435362E-2</v>
      </c>
    </row>
    <row r="34222" spans="1:60" x14ac:dyDescent="0.25">
      <c r="A34222" t="s">
        <v>35</v>
      </c>
      <c r="B34222" s="2">
        <v>43612.125</v>
      </c>
      <c r="C34222" s="1">
        <v>43611</v>
      </c>
      <c r="D34222">
        <v>21</v>
      </c>
      <c r="E34222" s="2">
        <v>43611.875</v>
      </c>
      <c r="F34222" s="8" t="s">
        <v>388</v>
      </c>
      <c r="G34222" s="10" t="s">
        <v>389</v>
      </c>
      <c r="J34222" s="14">
        <v>9</v>
      </c>
      <c r="K34222" s="14">
        <v>9</v>
      </c>
      <c r="P34222" s="14">
        <v>9</v>
      </c>
      <c r="Q34222" s="14">
        <v>9</v>
      </c>
      <c r="X34222" s="14">
        <v>9</v>
      </c>
      <c r="AP34222" s="14">
        <v>9</v>
      </c>
      <c r="AS34222" s="14">
        <v>9</v>
      </c>
      <c r="AT34222" s="25">
        <v>2.2310999345014642</v>
      </c>
      <c r="AU34222" s="25">
        <v>0.91277440457160597</v>
      </c>
      <c r="AV34222" s="25">
        <v>2.147303998985481</v>
      </c>
      <c r="AZ34222" s="26">
        <v>5.6444659483229867E-2</v>
      </c>
      <c r="BA34222" s="26">
        <v>5.6444659483229867E-2</v>
      </c>
      <c r="BB34222" s="26">
        <v>0</v>
      </c>
      <c r="BC34222" s="26">
        <v>5.6444659483229867E-2</v>
      </c>
      <c r="BD34222" s="26">
        <v>0</v>
      </c>
      <c r="BE34222" s="14">
        <v>9</v>
      </c>
      <c r="BF34222" s="14">
        <v>0</v>
      </c>
      <c r="BG34222" s="27">
        <v>1.3826558354435359E-2</v>
      </c>
    </row>
    <row r="34223" spans="1:60" x14ac:dyDescent="0.25">
      <c r="A34223" t="s">
        <v>35</v>
      </c>
      <c r="B34223" s="2">
        <v>43612.166666666664</v>
      </c>
      <c r="C34223" s="1">
        <v>43611</v>
      </c>
      <c r="D34223">
        <v>22</v>
      </c>
      <c r="E34223" s="2">
        <v>43611.916666666664</v>
      </c>
      <c r="F34223" s="8" t="s">
        <v>388</v>
      </c>
      <c r="G34223" s="10" t="s">
        <v>389</v>
      </c>
      <c r="J34223" s="14">
        <v>11</v>
      </c>
      <c r="K34223" s="14">
        <v>11</v>
      </c>
      <c r="P34223" s="14">
        <v>11</v>
      </c>
      <c r="Q34223" s="14">
        <v>11</v>
      </c>
      <c r="X34223" s="14">
        <v>11</v>
      </c>
      <c r="AP34223" s="14">
        <v>11</v>
      </c>
      <c r="AS34223" s="14">
        <v>11</v>
      </c>
      <c r="AT34223" s="25">
        <v>2.230104015010832</v>
      </c>
      <c r="AU34223" s="25">
        <v>0.91145774883535968</v>
      </c>
      <c r="AV34223" s="25">
        <v>2.1473039989854805</v>
      </c>
      <c r="AZ34223" s="26">
        <v>6.8987917146169836E-2</v>
      </c>
      <c r="BA34223" s="26">
        <v>6.8987917146169836E-2</v>
      </c>
      <c r="BB34223" s="26">
        <v>0</v>
      </c>
      <c r="BC34223" s="26">
        <v>6.8987917146169836E-2</v>
      </c>
      <c r="BD34223" s="26">
        <v>0</v>
      </c>
      <c r="BE34223" s="14">
        <v>11</v>
      </c>
      <c r="BF34223" s="14">
        <v>0</v>
      </c>
      <c r="BG34223" s="27">
        <v>1.3826558354435357E-2</v>
      </c>
    </row>
    <row r="34224" spans="1:60" x14ac:dyDescent="0.25">
      <c r="A34224" t="s">
        <v>35</v>
      </c>
      <c r="B34224" s="2">
        <v>43612.208333333336</v>
      </c>
      <c r="C34224" s="1">
        <v>43611</v>
      </c>
      <c r="D34224">
        <v>23</v>
      </c>
      <c r="E34224" s="2">
        <v>43611.958333333336</v>
      </c>
      <c r="F34224" s="8" t="s">
        <v>388</v>
      </c>
      <c r="G34224" s="10" t="s">
        <v>389</v>
      </c>
      <c r="J34224" s="14">
        <v>6</v>
      </c>
      <c r="K34224" s="14">
        <v>5</v>
      </c>
      <c r="P34224" s="14">
        <v>6</v>
      </c>
      <c r="Q34224" s="14">
        <v>5</v>
      </c>
      <c r="X34224" s="14">
        <v>6</v>
      </c>
      <c r="AP34224" s="14">
        <v>6</v>
      </c>
      <c r="AS34224" s="14">
        <v>5</v>
      </c>
      <c r="AT34224" s="25">
        <v>2.2286359761896049</v>
      </c>
      <c r="AU34224" s="25">
        <v>0.91161200401594877</v>
      </c>
      <c r="AV34224" s="25">
        <v>2.1473039989854805</v>
      </c>
      <c r="AZ34224" s="26">
        <v>3.7629772988819921E-2</v>
      </c>
      <c r="BA34224" s="26">
        <v>3.7629772988819921E-2</v>
      </c>
      <c r="BB34224" s="26">
        <v>0</v>
      </c>
      <c r="BC34224" s="26">
        <v>3.1358144157349936E-2</v>
      </c>
      <c r="BD34224" s="26">
        <v>6.2716288314699845E-3</v>
      </c>
      <c r="BE34224" s="14">
        <v>6</v>
      </c>
      <c r="BF34224" s="14">
        <v>1</v>
      </c>
      <c r="BG34224" s="27">
        <v>1.382655835443536E-2</v>
      </c>
      <c r="BH34224" s="27">
        <v>1.3826558354435355E-2</v>
      </c>
    </row>
    <row r="34225" spans="1:60" x14ac:dyDescent="0.25">
      <c r="A34225" t="s">
        <v>35</v>
      </c>
      <c r="B34225" s="2">
        <v>43612.25</v>
      </c>
      <c r="C34225" s="1">
        <v>43611</v>
      </c>
      <c r="D34225">
        <v>24</v>
      </c>
      <c r="E34225" s="2">
        <v>43612</v>
      </c>
      <c r="F34225" s="8" t="s">
        <v>388</v>
      </c>
      <c r="G34225" s="10" t="s">
        <v>389</v>
      </c>
      <c r="J34225" s="14">
        <v>14</v>
      </c>
      <c r="K34225" s="14">
        <v>14</v>
      </c>
      <c r="P34225" s="14">
        <v>14</v>
      </c>
      <c r="Q34225" s="14">
        <v>14</v>
      </c>
      <c r="X34225" s="14">
        <v>14</v>
      </c>
      <c r="AP34225" s="14">
        <v>14</v>
      </c>
      <c r="AS34225" s="14">
        <v>14</v>
      </c>
      <c r="AT34225" s="25">
        <v>2.2271759720104725</v>
      </c>
      <c r="AU34225" s="25">
        <v>0.91254971571662591</v>
      </c>
      <c r="AV34225" s="25">
        <v>2.1473039989854805</v>
      </c>
      <c r="AZ34225" s="26">
        <v>8.780280364057981E-2</v>
      </c>
      <c r="BA34225" s="26">
        <v>8.780280364057981E-2</v>
      </c>
      <c r="BB34225" s="26">
        <v>0</v>
      </c>
      <c r="BC34225" s="26">
        <v>8.780280364057981E-2</v>
      </c>
      <c r="BD34225" s="26">
        <v>0</v>
      </c>
      <c r="BE34225" s="14">
        <v>14</v>
      </c>
      <c r="BF34225" s="14">
        <v>0</v>
      </c>
      <c r="BG34225" s="27">
        <v>1.382655835443536E-2</v>
      </c>
    </row>
    <row r="34226" spans="1:60" x14ac:dyDescent="0.25">
      <c r="A34226" t="s">
        <v>35</v>
      </c>
      <c r="B34226" s="2">
        <v>43612.291666666664</v>
      </c>
      <c r="C34226" s="1">
        <v>43612</v>
      </c>
      <c r="D34226">
        <v>1</v>
      </c>
      <c r="E34226" s="2">
        <v>43612.041666666664</v>
      </c>
      <c r="F34226" s="8" t="s">
        <v>388</v>
      </c>
      <c r="G34226" s="10" t="s">
        <v>389</v>
      </c>
      <c r="J34226" s="14">
        <v>14</v>
      </c>
      <c r="K34226" s="14">
        <v>14</v>
      </c>
      <c r="P34226" s="14">
        <v>14</v>
      </c>
      <c r="Q34226" s="14">
        <v>14</v>
      </c>
      <c r="X34226" s="14">
        <v>14</v>
      </c>
      <c r="AP34226" s="14">
        <v>14</v>
      </c>
      <c r="AS34226" s="14">
        <v>14</v>
      </c>
      <c r="AT34226" s="25">
        <v>2.2264439425427951</v>
      </c>
      <c r="AU34226" s="25">
        <v>0.91233444160774446</v>
      </c>
      <c r="AV34226" s="25">
        <v>2.1473039989854805</v>
      </c>
      <c r="AZ34226" s="26">
        <v>8.780280364057981E-2</v>
      </c>
      <c r="BA34226" s="26">
        <v>8.780280364057981E-2</v>
      </c>
      <c r="BB34226" s="26">
        <v>0</v>
      </c>
      <c r="BC34226" s="26">
        <v>8.780280364057981E-2</v>
      </c>
      <c r="BD34226" s="26">
        <v>0</v>
      </c>
      <c r="BE34226" s="14">
        <v>14</v>
      </c>
      <c r="BF34226" s="14">
        <v>0</v>
      </c>
      <c r="BG34226" s="27">
        <v>1.382655835443536E-2</v>
      </c>
    </row>
    <row r="34227" spans="1:60" x14ac:dyDescent="0.25">
      <c r="A34227" t="s">
        <v>35</v>
      </c>
      <c r="B34227" s="2">
        <v>43612.333333333336</v>
      </c>
      <c r="C34227" s="1">
        <v>43612</v>
      </c>
      <c r="D34227">
        <v>2</v>
      </c>
      <c r="E34227" s="2">
        <v>43612.083333333336</v>
      </c>
      <c r="F34227" s="8" t="s">
        <v>388</v>
      </c>
      <c r="G34227" s="10" t="s">
        <v>389</v>
      </c>
      <c r="J34227" s="14">
        <v>14</v>
      </c>
      <c r="K34227" s="14">
        <v>14</v>
      </c>
      <c r="P34227" s="14">
        <v>14</v>
      </c>
      <c r="Q34227" s="14">
        <v>14</v>
      </c>
      <c r="X34227" s="14">
        <v>14</v>
      </c>
      <c r="AP34227" s="14">
        <v>14</v>
      </c>
      <c r="AS34227" s="14">
        <v>14</v>
      </c>
      <c r="AT34227" s="25">
        <v>2.2271057347174033</v>
      </c>
      <c r="AU34227" s="25">
        <v>0.91252249114465445</v>
      </c>
      <c r="AV34227" s="25">
        <v>2.1473039989854805</v>
      </c>
      <c r="AZ34227" s="26">
        <v>8.780280364057981E-2</v>
      </c>
      <c r="BA34227" s="26">
        <v>8.780280364057981E-2</v>
      </c>
      <c r="BB34227" s="26">
        <v>0</v>
      </c>
      <c r="BC34227" s="26">
        <v>8.780280364057981E-2</v>
      </c>
      <c r="BD34227" s="26">
        <v>0</v>
      </c>
      <c r="BE34227" s="14">
        <v>14</v>
      </c>
      <c r="BF34227" s="14">
        <v>0</v>
      </c>
      <c r="BG34227" s="27">
        <v>1.382655835443536E-2</v>
      </c>
    </row>
    <row r="34228" spans="1:60" x14ac:dyDescent="0.25">
      <c r="A34228" t="s">
        <v>35</v>
      </c>
      <c r="B34228" s="2">
        <v>43612.375</v>
      </c>
      <c r="C34228" s="1">
        <v>43612</v>
      </c>
      <c r="D34228">
        <v>3</v>
      </c>
      <c r="E34228" s="2">
        <v>43612.125</v>
      </c>
      <c r="F34228" s="8" t="s">
        <v>388</v>
      </c>
      <c r="G34228" s="10" t="s">
        <v>389</v>
      </c>
      <c r="J34228" s="14">
        <v>17</v>
      </c>
      <c r="K34228" s="14">
        <v>17</v>
      </c>
      <c r="P34228" s="14">
        <v>17</v>
      </c>
      <c r="Q34228" s="14">
        <v>17</v>
      </c>
      <c r="X34228" s="14">
        <v>17</v>
      </c>
      <c r="AP34228" s="14">
        <v>17</v>
      </c>
      <c r="AS34228" s="14">
        <v>17</v>
      </c>
      <c r="AT34228" s="25">
        <v>2.227364748439042</v>
      </c>
      <c r="AU34228" s="25">
        <v>0.91368643061037391</v>
      </c>
      <c r="AV34228" s="25">
        <v>2.1473039989854805</v>
      </c>
      <c r="AZ34228" s="26">
        <v>0.10661769013498981</v>
      </c>
      <c r="BA34228" s="26">
        <v>0.10661769013498981</v>
      </c>
      <c r="BB34228" s="26">
        <v>0</v>
      </c>
      <c r="BC34228" s="26">
        <v>0.10661769013498981</v>
      </c>
      <c r="BD34228" s="26">
        <v>0</v>
      </c>
      <c r="BE34228" s="14">
        <v>17</v>
      </c>
      <c r="BF34228" s="14">
        <v>0</v>
      </c>
      <c r="BG34228" s="27">
        <v>1.3826558354435366E-2</v>
      </c>
    </row>
    <row r="34229" spans="1:60" x14ac:dyDescent="0.25">
      <c r="A34229" t="s">
        <v>35</v>
      </c>
      <c r="B34229" s="2">
        <v>43612.416666666664</v>
      </c>
      <c r="C34229" s="1">
        <v>43612</v>
      </c>
      <c r="D34229">
        <v>4</v>
      </c>
      <c r="E34229" s="2">
        <v>43612.166666666664</v>
      </c>
      <c r="F34229" s="8" t="s">
        <v>388</v>
      </c>
      <c r="G34229" s="10" t="s">
        <v>389</v>
      </c>
      <c r="J34229" s="14">
        <v>38</v>
      </c>
      <c r="K34229" s="14">
        <v>38</v>
      </c>
      <c r="P34229" s="14">
        <v>38</v>
      </c>
      <c r="Q34229" s="14">
        <v>38</v>
      </c>
      <c r="X34229" s="14">
        <v>38</v>
      </c>
      <c r="AP34229" s="14">
        <v>38</v>
      </c>
      <c r="AS34229" s="14">
        <v>38</v>
      </c>
      <c r="AT34229" s="25">
        <v>2.2269471786121264</v>
      </c>
      <c r="AU34229" s="25">
        <v>0.91274709154378697</v>
      </c>
      <c r="AV34229" s="25">
        <v>2.1473039989854805</v>
      </c>
      <c r="AZ34229" s="26">
        <v>0.23832189559585951</v>
      </c>
      <c r="BA34229" s="26">
        <v>0.23832189559585951</v>
      </c>
      <c r="BB34229" s="26">
        <v>0</v>
      </c>
      <c r="BC34229" s="26">
        <v>0.23832189559585951</v>
      </c>
      <c r="BD34229" s="26">
        <v>0</v>
      </c>
      <c r="BE34229" s="14">
        <v>38</v>
      </c>
      <c r="BF34229" s="14">
        <v>0</v>
      </c>
      <c r="BG34229" s="27">
        <v>1.382655835443536E-2</v>
      </c>
    </row>
    <row r="34230" spans="1:60" x14ac:dyDescent="0.25">
      <c r="A34230" t="s">
        <v>35</v>
      </c>
      <c r="B34230" s="2">
        <v>43612.458333333336</v>
      </c>
      <c r="C34230" s="1">
        <v>43612</v>
      </c>
      <c r="D34230">
        <v>5</v>
      </c>
      <c r="E34230" s="2">
        <v>43612.208333333336</v>
      </c>
      <c r="F34230" s="8" t="s">
        <v>388</v>
      </c>
      <c r="G34230" s="10" t="s">
        <v>389</v>
      </c>
      <c r="J34230" s="14">
        <v>17</v>
      </c>
      <c r="K34230" s="14">
        <v>17</v>
      </c>
      <c r="P34230" s="14">
        <v>17</v>
      </c>
      <c r="Q34230" s="14">
        <v>17</v>
      </c>
      <c r="X34230" s="14">
        <v>17</v>
      </c>
      <c r="AP34230" s="14">
        <v>17</v>
      </c>
      <c r="AS34230" s="14">
        <v>17</v>
      </c>
      <c r="AT34230" s="25">
        <v>2.2264569033263903</v>
      </c>
      <c r="AU34230" s="25">
        <v>0.91257061295057684</v>
      </c>
      <c r="AV34230" s="25">
        <v>2.1473039989854805</v>
      </c>
      <c r="AZ34230" s="26">
        <v>0.10661769013498974</v>
      </c>
      <c r="BA34230" s="26">
        <v>0.10661769013498974</v>
      </c>
      <c r="BB34230" s="26">
        <v>0</v>
      </c>
      <c r="BC34230" s="26">
        <v>0.10661769013498973</v>
      </c>
      <c r="BD34230" s="26">
        <v>1.3877787807814457E-17</v>
      </c>
      <c r="BE34230" s="14">
        <v>17</v>
      </c>
      <c r="BF34230" s="14">
        <v>0</v>
      </c>
      <c r="BG34230" s="27">
        <v>1.3826558354435357E-2</v>
      </c>
    </row>
    <row r="34231" spans="1:60" x14ac:dyDescent="0.25">
      <c r="A34231" t="s">
        <v>35</v>
      </c>
      <c r="B34231" s="2">
        <v>43612.5</v>
      </c>
      <c r="C34231" s="1">
        <v>43612</v>
      </c>
      <c r="D34231">
        <v>6</v>
      </c>
      <c r="E34231" s="2">
        <v>43612.25</v>
      </c>
      <c r="F34231" s="8" t="s">
        <v>388</v>
      </c>
      <c r="G34231" s="10" t="s">
        <v>389</v>
      </c>
      <c r="J34231" s="14">
        <v>0</v>
      </c>
      <c r="K34231" s="14">
        <v>-1</v>
      </c>
      <c r="P34231" s="14">
        <v>0</v>
      </c>
      <c r="Q34231" s="14">
        <v>-1</v>
      </c>
      <c r="X34231" s="14">
        <v>0</v>
      </c>
      <c r="AP34231" s="14">
        <v>0</v>
      </c>
      <c r="AS34231" s="14">
        <v>-1</v>
      </c>
      <c r="AT34231" s="25">
        <v>2.2262944145909116</v>
      </c>
      <c r="AU34231" s="25">
        <v>0.91354687613183427</v>
      </c>
      <c r="AV34231" s="25">
        <v>2.1473039989854805</v>
      </c>
      <c r="AZ34231" s="26">
        <v>0</v>
      </c>
      <c r="BA34231" s="26">
        <v>0</v>
      </c>
      <c r="BB34231" s="26">
        <v>0.32645570098106791</v>
      </c>
      <c r="BC34231" s="26">
        <v>0</v>
      </c>
      <c r="BD34231" s="26">
        <v>0.32645570098106791</v>
      </c>
      <c r="BE34231" s="14">
        <v>0</v>
      </c>
      <c r="BF34231" s="14">
        <v>1</v>
      </c>
      <c r="BH34231" s="27">
        <v>0.7197107674968819</v>
      </c>
    </row>
    <row r="34232" spans="1:60" x14ac:dyDescent="0.25">
      <c r="A34232" t="s">
        <v>35</v>
      </c>
      <c r="B34232" s="2">
        <v>43612.541666666664</v>
      </c>
      <c r="C34232" s="1">
        <v>43612</v>
      </c>
      <c r="D34232">
        <v>7</v>
      </c>
      <c r="E34232" s="2">
        <v>43612.291666666664</v>
      </c>
      <c r="F34232" s="8" t="s">
        <v>388</v>
      </c>
      <c r="G34232" s="10" t="s">
        <v>389</v>
      </c>
      <c r="J34232" s="14">
        <v>3</v>
      </c>
      <c r="K34232" s="14">
        <v>3</v>
      </c>
      <c r="P34232" s="14">
        <v>3</v>
      </c>
      <c r="Q34232" s="14">
        <v>3</v>
      </c>
      <c r="X34232" s="14">
        <v>3</v>
      </c>
      <c r="AP34232" s="14">
        <v>3</v>
      </c>
      <c r="AS34232" s="14">
        <v>3</v>
      </c>
      <c r="AT34232" s="25">
        <v>2.2269608790608464</v>
      </c>
      <c r="AU34232" s="25">
        <v>0.91511305761132922</v>
      </c>
      <c r="AV34232" s="25">
        <v>2.1473039989854805</v>
      </c>
      <c r="AZ34232" s="26">
        <v>1.8814886494409953E-2</v>
      </c>
      <c r="BA34232" s="26">
        <v>1.8814886494409953E-2</v>
      </c>
      <c r="BB34232" s="26">
        <v>0</v>
      </c>
      <c r="BC34232" s="26">
        <v>1.8814886494409957E-2</v>
      </c>
      <c r="BD34232" s="26">
        <v>-3.4694469519536142E-18</v>
      </c>
      <c r="BE34232" s="14">
        <v>3</v>
      </c>
      <c r="BF34232" s="14">
        <v>0</v>
      </c>
      <c r="BG34232" s="27">
        <v>1.3826558354435355E-2</v>
      </c>
    </row>
    <row r="34233" spans="1:60" x14ac:dyDescent="0.25">
      <c r="A34233" t="s">
        <v>35</v>
      </c>
      <c r="B34233" s="2">
        <v>43612.583333333336</v>
      </c>
      <c r="C34233" s="1">
        <v>43612</v>
      </c>
      <c r="D34233">
        <v>8</v>
      </c>
      <c r="E34233" s="2">
        <v>43612.333333333336</v>
      </c>
      <c r="F34233" s="8" t="s">
        <v>388</v>
      </c>
      <c r="G34233" s="10" t="s">
        <v>389</v>
      </c>
      <c r="J34233" s="14">
        <v>0</v>
      </c>
      <c r="K34233" s="14">
        <v>-2</v>
      </c>
      <c r="P34233" s="14">
        <v>0</v>
      </c>
      <c r="Q34233" s="14">
        <v>-2</v>
      </c>
      <c r="X34233" s="14">
        <v>0</v>
      </c>
      <c r="AP34233" s="14">
        <v>0</v>
      </c>
      <c r="AS34233" s="14">
        <v>-2</v>
      </c>
      <c r="AT34233" s="25">
        <v>2.2286792082294156</v>
      </c>
      <c r="AU34233" s="25">
        <v>0.91493956272948307</v>
      </c>
      <c r="AV34233" s="25">
        <v>2.1473039989854805</v>
      </c>
      <c r="AZ34233" s="26">
        <v>0</v>
      </c>
      <c r="BA34233" s="26">
        <v>0</v>
      </c>
      <c r="BB34233" s="26">
        <v>0.51237015212075321</v>
      </c>
      <c r="BC34233" s="26">
        <v>0</v>
      </c>
      <c r="BD34233" s="26">
        <v>0.51237015212075321</v>
      </c>
      <c r="BE34233" s="14">
        <v>0</v>
      </c>
      <c r="BF34233" s="14">
        <v>2</v>
      </c>
      <c r="BH34233" s="27">
        <v>0.56479074238422744</v>
      </c>
    </row>
    <row r="34234" spans="1:60" x14ac:dyDescent="0.25">
      <c r="A34234" t="s">
        <v>35</v>
      </c>
      <c r="B34234" s="2">
        <v>43612.625</v>
      </c>
      <c r="C34234" s="1">
        <v>43612</v>
      </c>
      <c r="D34234">
        <v>9</v>
      </c>
      <c r="E34234" s="2">
        <v>43612.375</v>
      </c>
      <c r="F34234" s="8" t="s">
        <v>388</v>
      </c>
      <c r="G34234" s="10" t="s">
        <v>389</v>
      </c>
      <c r="J34234" s="14">
        <v>0</v>
      </c>
      <c r="K34234" s="14">
        <v>-2</v>
      </c>
      <c r="P34234" s="14">
        <v>0</v>
      </c>
      <c r="Q34234" s="14">
        <v>-2</v>
      </c>
      <c r="X34234" s="14">
        <v>0</v>
      </c>
      <c r="AP34234" s="14">
        <v>0</v>
      </c>
      <c r="AS34234" s="14">
        <v>-2</v>
      </c>
      <c r="AT34234" s="25">
        <v>2.2301867660749783</v>
      </c>
      <c r="AU34234" s="25">
        <v>0.91489803525698266</v>
      </c>
      <c r="AV34234" s="25">
        <v>2.1473039989854805</v>
      </c>
      <c r="AZ34234" s="26">
        <v>0</v>
      </c>
      <c r="BA34234" s="26">
        <v>0</v>
      </c>
      <c r="BB34234" s="26">
        <v>0.50565802824030515</v>
      </c>
      <c r="BC34234" s="26">
        <v>0</v>
      </c>
      <c r="BD34234" s="26">
        <v>0.50565802824030515</v>
      </c>
      <c r="BE34234" s="14">
        <v>0</v>
      </c>
      <c r="BF34234" s="14">
        <v>2</v>
      </c>
      <c r="BH34234" s="27">
        <v>0.55739190110957082</v>
      </c>
    </row>
    <row r="34235" spans="1:60" x14ac:dyDescent="0.25">
      <c r="A34235" t="s">
        <v>35</v>
      </c>
      <c r="B34235" s="2">
        <v>43612.666666666664</v>
      </c>
      <c r="C34235" s="1">
        <v>43612</v>
      </c>
      <c r="D34235">
        <v>10</v>
      </c>
      <c r="E34235" s="2">
        <v>43612.416666666664</v>
      </c>
      <c r="F34235" s="8" t="s">
        <v>388</v>
      </c>
      <c r="G34235" s="10" t="s">
        <v>389</v>
      </c>
      <c r="J34235" s="14">
        <v>2</v>
      </c>
      <c r="K34235" s="14">
        <v>2</v>
      </c>
      <c r="P34235" s="14">
        <v>2</v>
      </c>
      <c r="Q34235" s="14">
        <v>2</v>
      </c>
      <c r="X34235" s="14">
        <v>2</v>
      </c>
      <c r="AP34235" s="14">
        <v>2</v>
      </c>
      <c r="AS34235" s="14">
        <v>2</v>
      </c>
      <c r="AT34235" s="25">
        <v>2.2303501694422909</v>
      </c>
      <c r="AU34235" s="25">
        <v>0.91472162678341573</v>
      </c>
      <c r="AV34235" s="25">
        <v>2.1473039989854805</v>
      </c>
      <c r="AZ34235" s="26">
        <v>1.2543257662939969E-2</v>
      </c>
      <c r="BA34235" s="26">
        <v>1.2543257662939969E-2</v>
      </c>
      <c r="BB34235" s="26">
        <v>0</v>
      </c>
      <c r="BC34235" s="26">
        <v>1.2543257662939971E-2</v>
      </c>
      <c r="BD34235" s="26">
        <v>-1.7347234759768071E-18</v>
      </c>
      <c r="BE34235" s="14">
        <v>2</v>
      </c>
      <c r="BF34235" s="14">
        <v>0</v>
      </c>
      <c r="BG34235" s="27">
        <v>1.3826558354435355E-2</v>
      </c>
    </row>
    <row r="34236" spans="1:60" x14ac:dyDescent="0.25">
      <c r="A34236" t="s">
        <v>35</v>
      </c>
      <c r="B34236" s="2">
        <v>43612.708333333336</v>
      </c>
      <c r="C34236" s="1">
        <v>43612</v>
      </c>
      <c r="D34236">
        <v>11</v>
      </c>
      <c r="E34236" s="2">
        <v>43612.458333333336</v>
      </c>
      <c r="F34236" s="8" t="s">
        <v>388</v>
      </c>
      <c r="G34236" s="10" t="s">
        <v>389</v>
      </c>
      <c r="J34236" s="14">
        <v>13</v>
      </c>
      <c r="K34236" s="14">
        <v>13</v>
      </c>
      <c r="P34236" s="14">
        <v>13</v>
      </c>
      <c r="Q34236" s="14">
        <v>13</v>
      </c>
      <c r="X34236" s="14">
        <v>13</v>
      </c>
      <c r="AP34236" s="14">
        <v>13</v>
      </c>
      <c r="AS34236" s="14">
        <v>13</v>
      </c>
      <c r="AT34236" s="25">
        <v>2.2301003439451241</v>
      </c>
      <c r="AU34236" s="25">
        <v>0.91394445174148242</v>
      </c>
      <c r="AV34236" s="25">
        <v>2.1473039989854805</v>
      </c>
      <c r="AZ34236" s="26">
        <v>8.153117480910986E-2</v>
      </c>
      <c r="BA34236" s="26">
        <v>8.153117480910986E-2</v>
      </c>
      <c r="BB34236" s="26">
        <v>0</v>
      </c>
      <c r="BC34236" s="26">
        <v>8.1531174809109874E-2</v>
      </c>
      <c r="BD34236" s="26">
        <v>-1.3877787807814457E-17</v>
      </c>
      <c r="BE34236" s="14">
        <v>13</v>
      </c>
      <c r="BF34236" s="14">
        <v>0</v>
      </c>
      <c r="BG34236" s="27">
        <v>1.3826558354435366E-2</v>
      </c>
    </row>
    <row r="34237" spans="1:60" x14ac:dyDescent="0.25">
      <c r="A34237" t="s">
        <v>35</v>
      </c>
      <c r="B34237" s="2">
        <v>43612.75</v>
      </c>
      <c r="C34237" s="1">
        <v>43612</v>
      </c>
      <c r="D34237">
        <v>12</v>
      </c>
      <c r="E34237" s="2">
        <v>43612.5</v>
      </c>
      <c r="F34237" s="8" t="s">
        <v>388</v>
      </c>
      <c r="G34237" s="10" t="s">
        <v>389</v>
      </c>
      <c r="J34237" s="14">
        <v>4</v>
      </c>
      <c r="K34237" s="14">
        <v>4</v>
      </c>
      <c r="P34237" s="14">
        <v>4</v>
      </c>
      <c r="Q34237" s="14">
        <v>4</v>
      </c>
      <c r="X34237" s="14">
        <v>4</v>
      </c>
      <c r="AP34237" s="14">
        <v>4</v>
      </c>
      <c r="AS34237" s="14">
        <v>4</v>
      </c>
      <c r="AT34237" s="25">
        <v>2.2305467592770674</v>
      </c>
      <c r="AU34237" s="25">
        <v>0.91306594135256913</v>
      </c>
      <c r="AV34237" s="25">
        <v>2.147303998985481</v>
      </c>
      <c r="AZ34237" s="26">
        <v>2.5086515325879938E-2</v>
      </c>
      <c r="BA34237" s="26">
        <v>2.5086515325879938E-2</v>
      </c>
      <c r="BB34237" s="26">
        <v>0</v>
      </c>
      <c r="BC34237" s="26">
        <v>2.5086515325879941E-2</v>
      </c>
      <c r="BD34237" s="26">
        <v>-3.4694469519536142E-18</v>
      </c>
      <c r="BE34237" s="14">
        <v>4</v>
      </c>
      <c r="BF34237" s="14">
        <v>0</v>
      </c>
      <c r="BG34237" s="27">
        <v>1.3826558354435355E-2</v>
      </c>
    </row>
    <row r="34238" spans="1:60" x14ac:dyDescent="0.25">
      <c r="A34238" t="s">
        <v>35</v>
      </c>
      <c r="B34238" s="2">
        <v>43612.791666666664</v>
      </c>
      <c r="C34238" s="1">
        <v>43612</v>
      </c>
      <c r="D34238">
        <v>13</v>
      </c>
      <c r="E34238" s="2">
        <v>43612.541666666664</v>
      </c>
      <c r="F34238" s="8" t="s">
        <v>388</v>
      </c>
      <c r="G34238" s="10" t="s">
        <v>389</v>
      </c>
      <c r="J34238" s="14">
        <v>1</v>
      </c>
      <c r="K34238" s="14">
        <v>0</v>
      </c>
      <c r="P34238" s="14">
        <v>1</v>
      </c>
      <c r="Q34238" s="14">
        <v>0</v>
      </c>
      <c r="X34238" s="14">
        <v>1</v>
      </c>
      <c r="AP34238" s="14">
        <v>1</v>
      </c>
      <c r="AS34238" s="14">
        <v>0</v>
      </c>
      <c r="AT34238" s="25">
        <v>2.2310134258365912</v>
      </c>
      <c r="AU34238" s="25">
        <v>0.91229947833515923</v>
      </c>
      <c r="AV34238" s="25">
        <v>2.147303998985481</v>
      </c>
      <c r="AZ34238" s="26">
        <v>6.2716288314699871E-3</v>
      </c>
      <c r="BA34238" s="26">
        <v>6.2716288314699871E-3</v>
      </c>
      <c r="BB34238" s="26">
        <v>0</v>
      </c>
      <c r="BC34238" s="26">
        <v>0</v>
      </c>
      <c r="BD34238" s="26">
        <v>6.2716288314699871E-3</v>
      </c>
      <c r="BE34238" s="14">
        <v>1</v>
      </c>
      <c r="BF34238" s="14">
        <v>1</v>
      </c>
      <c r="BG34238" s="27">
        <v>1.3826558354435362E-2</v>
      </c>
      <c r="BH34238" s="27">
        <v>1.3826558354435362E-2</v>
      </c>
    </row>
    <row r="34239" spans="1:60" x14ac:dyDescent="0.25">
      <c r="A34239" t="s">
        <v>35</v>
      </c>
      <c r="B34239" s="2">
        <v>43612.833333333336</v>
      </c>
      <c r="C34239" s="1">
        <v>43612</v>
      </c>
      <c r="D34239">
        <v>14</v>
      </c>
      <c r="E34239" s="2">
        <v>43612.583333333336</v>
      </c>
      <c r="F34239" s="8" t="s">
        <v>388</v>
      </c>
      <c r="G34239" s="10" t="s">
        <v>389</v>
      </c>
      <c r="J34239" s="14">
        <v>11</v>
      </c>
      <c r="K34239" s="14">
        <v>11</v>
      </c>
      <c r="P34239" s="14">
        <v>11</v>
      </c>
      <c r="Q34239" s="14">
        <v>11</v>
      </c>
      <c r="X34239" s="14">
        <v>11</v>
      </c>
      <c r="AP34239" s="14">
        <v>11</v>
      </c>
      <c r="AS34239" s="14">
        <v>11</v>
      </c>
      <c r="AT34239" s="25">
        <v>2.2309280746551829</v>
      </c>
      <c r="AU34239" s="25">
        <v>0.91174701554620674</v>
      </c>
      <c r="AV34239" s="25">
        <v>2.147303998985481</v>
      </c>
      <c r="AZ34239" s="26">
        <v>6.898791714616985E-2</v>
      </c>
      <c r="BA34239" s="26">
        <v>6.898791714616985E-2</v>
      </c>
      <c r="BB34239" s="26">
        <v>0</v>
      </c>
      <c r="BC34239" s="26">
        <v>6.898791714616985E-2</v>
      </c>
      <c r="BD34239" s="26">
        <v>0</v>
      </c>
      <c r="BE34239" s="14">
        <v>11</v>
      </c>
      <c r="BF34239" s="14">
        <v>0</v>
      </c>
      <c r="BG34239" s="27">
        <v>1.3826558354435362E-2</v>
      </c>
    </row>
    <row r="34240" spans="1:60" x14ac:dyDescent="0.25">
      <c r="A34240" t="s">
        <v>35</v>
      </c>
      <c r="B34240" s="2">
        <v>43612.875</v>
      </c>
      <c r="C34240" s="1">
        <v>43612</v>
      </c>
      <c r="D34240">
        <v>15</v>
      </c>
      <c r="E34240" s="2">
        <v>43612.625</v>
      </c>
      <c r="F34240" s="8" t="s">
        <v>388</v>
      </c>
      <c r="G34240" s="10" t="s">
        <v>389</v>
      </c>
      <c r="J34240" s="14">
        <v>16</v>
      </c>
      <c r="K34240" s="14">
        <v>16</v>
      </c>
      <c r="P34240" s="14">
        <v>16</v>
      </c>
      <c r="Q34240" s="14">
        <v>16</v>
      </c>
      <c r="X34240" s="14">
        <v>16</v>
      </c>
      <c r="AP34240" s="14">
        <v>16</v>
      </c>
      <c r="AS34240" s="14">
        <v>16</v>
      </c>
      <c r="AT34240" s="25">
        <v>2.2313270024440572</v>
      </c>
      <c r="AU34240" s="25">
        <v>0.91167261887369699</v>
      </c>
      <c r="AV34240" s="25">
        <v>2.147303998985481</v>
      </c>
      <c r="AZ34240" s="26">
        <v>0.10034606130351978</v>
      </c>
      <c r="BA34240" s="26">
        <v>0.10034606130351978</v>
      </c>
      <c r="BB34240" s="26">
        <v>0</v>
      </c>
      <c r="BC34240" s="26">
        <v>0.10034606130351978</v>
      </c>
      <c r="BD34240" s="26">
        <v>0</v>
      </c>
      <c r="BE34240" s="14">
        <v>16</v>
      </c>
      <c r="BF34240" s="14">
        <v>0</v>
      </c>
      <c r="BG34240" s="27">
        <v>1.382655835443536E-2</v>
      </c>
    </row>
    <row r="34241" spans="1:60" x14ac:dyDescent="0.25">
      <c r="A34241" t="s">
        <v>35</v>
      </c>
      <c r="B34241" s="2">
        <v>43612.916666666664</v>
      </c>
      <c r="C34241" s="1">
        <v>43612</v>
      </c>
      <c r="D34241">
        <v>16</v>
      </c>
      <c r="E34241" s="2">
        <v>43612.666666666664</v>
      </c>
      <c r="F34241" s="8" t="s">
        <v>388</v>
      </c>
      <c r="G34241" s="10" t="s">
        <v>389</v>
      </c>
      <c r="J34241" s="14">
        <v>9</v>
      </c>
      <c r="K34241" s="14">
        <v>9</v>
      </c>
      <c r="P34241" s="14">
        <v>9</v>
      </c>
      <c r="Q34241" s="14">
        <v>9</v>
      </c>
      <c r="X34241" s="14">
        <v>9</v>
      </c>
      <c r="AP34241" s="14">
        <v>9</v>
      </c>
      <c r="AS34241" s="14">
        <v>9</v>
      </c>
      <c r="AT34241" s="25">
        <v>2.2313264806398139</v>
      </c>
      <c r="AU34241" s="25">
        <v>0.91184276589772872</v>
      </c>
      <c r="AV34241" s="25">
        <v>2.1473039989854805</v>
      </c>
      <c r="AZ34241" s="26">
        <v>5.6444659483229888E-2</v>
      </c>
      <c r="BA34241" s="26">
        <v>5.6444659483229888E-2</v>
      </c>
      <c r="BB34241" s="26">
        <v>0</v>
      </c>
      <c r="BC34241" s="26">
        <v>5.6444659483229895E-2</v>
      </c>
      <c r="BD34241" s="26">
        <v>-6.9388939039072284E-18</v>
      </c>
      <c r="BE34241" s="14">
        <v>9</v>
      </c>
      <c r="BF34241" s="14">
        <v>0</v>
      </c>
      <c r="BG34241" s="27">
        <v>1.3826558354435364E-2</v>
      </c>
    </row>
    <row r="34242" spans="1:60" x14ac:dyDescent="0.25">
      <c r="A34242" t="s">
        <v>35</v>
      </c>
      <c r="B34242" s="2">
        <v>43612.958333333336</v>
      </c>
      <c r="C34242" s="1">
        <v>43612</v>
      </c>
      <c r="D34242">
        <v>17</v>
      </c>
      <c r="E34242" s="2">
        <v>43612.708333333336</v>
      </c>
      <c r="F34242" s="8" t="s">
        <v>388</v>
      </c>
      <c r="G34242" s="10" t="s">
        <v>389</v>
      </c>
      <c r="J34242" s="14">
        <v>4</v>
      </c>
      <c r="K34242" s="14">
        <v>4</v>
      </c>
      <c r="P34242" s="14">
        <v>4</v>
      </c>
      <c r="Q34242" s="14">
        <v>4</v>
      </c>
      <c r="X34242" s="14">
        <v>4</v>
      </c>
      <c r="AP34242" s="14">
        <v>4</v>
      </c>
      <c r="AS34242" s="14">
        <v>4</v>
      </c>
      <c r="AT34242" s="25">
        <v>2.2311502220884343</v>
      </c>
      <c r="AU34242" s="25">
        <v>0.91168928203702615</v>
      </c>
      <c r="AV34242" s="25">
        <v>2.147303998985481</v>
      </c>
      <c r="AZ34242" s="26">
        <v>2.5086515325879948E-2</v>
      </c>
      <c r="BA34242" s="26">
        <v>2.5086515325879948E-2</v>
      </c>
      <c r="BB34242" s="26">
        <v>0</v>
      </c>
      <c r="BC34242" s="26">
        <v>2.5086515325879948E-2</v>
      </c>
      <c r="BD34242" s="26">
        <v>0</v>
      </c>
      <c r="BE34242" s="14">
        <v>4</v>
      </c>
      <c r="BF34242" s="14">
        <v>0</v>
      </c>
      <c r="BG34242" s="27">
        <v>1.3826558354435362E-2</v>
      </c>
    </row>
    <row r="34243" spans="1:60" x14ac:dyDescent="0.25">
      <c r="A34243" t="s">
        <v>35</v>
      </c>
      <c r="B34243" s="2">
        <v>43613</v>
      </c>
      <c r="C34243" s="1">
        <v>43612</v>
      </c>
      <c r="D34243">
        <v>18</v>
      </c>
      <c r="E34243" s="2">
        <v>43612.75</v>
      </c>
      <c r="F34243" s="8" t="s">
        <v>388</v>
      </c>
      <c r="G34243" s="10" t="s">
        <v>389</v>
      </c>
      <c r="J34243" s="14">
        <v>4</v>
      </c>
      <c r="K34243" s="14">
        <v>4</v>
      </c>
      <c r="P34243" s="14">
        <v>4</v>
      </c>
      <c r="Q34243" s="14">
        <v>4</v>
      </c>
      <c r="X34243" s="14">
        <v>4</v>
      </c>
      <c r="AP34243" s="14">
        <v>4</v>
      </c>
      <c r="AS34243" s="14">
        <v>4</v>
      </c>
      <c r="AT34243" s="25">
        <v>2.230966605353859</v>
      </c>
      <c r="AU34243" s="25">
        <v>0.91131690322118286</v>
      </c>
      <c r="AV34243" s="25">
        <v>2.1473039989854801</v>
      </c>
      <c r="AZ34243" s="26">
        <v>2.5086515325879938E-2</v>
      </c>
      <c r="BA34243" s="26">
        <v>2.5086515325879938E-2</v>
      </c>
      <c r="BB34243" s="26">
        <v>0</v>
      </c>
      <c r="BC34243" s="26">
        <v>2.5086515325879941E-2</v>
      </c>
      <c r="BD34243" s="26">
        <v>-3.4694469519536142E-18</v>
      </c>
      <c r="BE34243" s="14">
        <v>4</v>
      </c>
      <c r="BF34243" s="14">
        <v>0</v>
      </c>
      <c r="BG34243" s="27">
        <v>1.3826558354435355E-2</v>
      </c>
    </row>
    <row r="34244" spans="1:60" x14ac:dyDescent="0.25">
      <c r="A34244" t="s">
        <v>35</v>
      </c>
      <c r="B34244" s="2">
        <v>43613.041666666664</v>
      </c>
      <c r="C34244" s="1">
        <v>43612</v>
      </c>
      <c r="D34244">
        <v>19</v>
      </c>
      <c r="E34244" s="2">
        <v>43612.791666666664</v>
      </c>
      <c r="F34244" s="8" t="s">
        <v>388</v>
      </c>
      <c r="G34244" s="10" t="s">
        <v>389</v>
      </c>
      <c r="J34244" s="14">
        <v>0</v>
      </c>
      <c r="K34244" s="14">
        <v>-1</v>
      </c>
      <c r="P34244" s="14">
        <v>0</v>
      </c>
      <c r="Q34244" s="14">
        <v>-1</v>
      </c>
      <c r="X34244" s="14">
        <v>0</v>
      </c>
      <c r="AP34244" s="14">
        <v>0</v>
      </c>
      <c r="AS34244" s="14">
        <v>-1</v>
      </c>
      <c r="AT34244" s="25">
        <v>2.230768304434724</v>
      </c>
      <c r="AU34244" s="25">
        <v>0.91186093237170684</v>
      </c>
      <c r="AV34244" s="25">
        <v>2.147303998985481</v>
      </c>
      <c r="AZ34244" s="26">
        <v>0</v>
      </c>
      <c r="BA34244" s="26">
        <v>0</v>
      </c>
      <c r="BB34244" s="26">
        <v>0.22863149199755015</v>
      </c>
      <c r="BC34244" s="26">
        <v>0</v>
      </c>
      <c r="BD34244" s="26">
        <v>0.22863149199755015</v>
      </c>
      <c r="BE34244" s="14">
        <v>0</v>
      </c>
      <c r="BF34244" s="14">
        <v>1</v>
      </c>
      <c r="BH34244" s="27">
        <v>0.50404555988763899</v>
      </c>
    </row>
    <row r="34245" spans="1:60" x14ac:dyDescent="0.25">
      <c r="A34245" t="s">
        <v>35</v>
      </c>
      <c r="B34245" s="2">
        <v>43613.083333333336</v>
      </c>
      <c r="C34245" s="1">
        <v>43612</v>
      </c>
      <c r="D34245">
        <v>20</v>
      </c>
      <c r="E34245" s="2">
        <v>43612.833333333336</v>
      </c>
      <c r="F34245" s="8" t="s">
        <v>388</v>
      </c>
      <c r="G34245" s="10" t="s">
        <v>389</v>
      </c>
      <c r="J34245" s="14">
        <v>0</v>
      </c>
      <c r="K34245" s="14">
        <v>-2</v>
      </c>
      <c r="P34245" s="14">
        <v>0</v>
      </c>
      <c r="Q34245" s="14">
        <v>-2</v>
      </c>
      <c r="X34245" s="14">
        <v>0</v>
      </c>
      <c r="AP34245" s="14">
        <v>0</v>
      </c>
      <c r="AS34245" s="14">
        <v>-2</v>
      </c>
      <c r="AT34245" s="25">
        <v>2.2297885462065681</v>
      </c>
      <c r="AU34245" s="25">
        <v>0.91255763064574413</v>
      </c>
      <c r="AV34245" s="25">
        <v>2.1473039989854805</v>
      </c>
      <c r="AZ34245" s="26">
        <v>0</v>
      </c>
      <c r="BA34245" s="26">
        <v>0</v>
      </c>
      <c r="BB34245" s="26">
        <v>0.66931887579991489</v>
      </c>
      <c r="BC34245" s="26">
        <v>0</v>
      </c>
      <c r="BD34245" s="26">
        <v>0.66931887579991489</v>
      </c>
      <c r="BE34245" s="14">
        <v>0</v>
      </c>
      <c r="BF34245" s="14">
        <v>2</v>
      </c>
      <c r="BH34245" s="27">
        <v>0.73779688998300408</v>
      </c>
    </row>
    <row r="34246" spans="1:60" x14ac:dyDescent="0.25">
      <c r="A34246" t="s">
        <v>35</v>
      </c>
      <c r="B34246" s="2">
        <v>43613.125</v>
      </c>
      <c r="C34246" s="1">
        <v>43612</v>
      </c>
      <c r="D34246">
        <v>21</v>
      </c>
      <c r="E34246" s="2">
        <v>43612.875</v>
      </c>
      <c r="F34246" s="8" t="s">
        <v>388</v>
      </c>
      <c r="G34246" s="10" t="s">
        <v>389</v>
      </c>
      <c r="J34246" s="14">
        <v>0</v>
      </c>
      <c r="K34246" s="14">
        <v>-2</v>
      </c>
      <c r="P34246" s="14">
        <v>0</v>
      </c>
      <c r="Q34246" s="14">
        <v>-2</v>
      </c>
      <c r="X34246" s="14">
        <v>0</v>
      </c>
      <c r="AP34246" s="14">
        <v>0</v>
      </c>
      <c r="AS34246" s="14">
        <v>-2</v>
      </c>
      <c r="AT34246" s="25">
        <v>2.2272118054664025</v>
      </c>
      <c r="AU34246" s="25">
        <v>0.91194448371361925</v>
      </c>
      <c r="AV34246" s="25">
        <v>2.147303998985481</v>
      </c>
      <c r="AZ34246" s="26">
        <v>0</v>
      </c>
      <c r="BA34246" s="26">
        <v>0</v>
      </c>
      <c r="BB34246" s="26">
        <v>0.71887224560489837</v>
      </c>
      <c r="BC34246" s="26">
        <v>0</v>
      </c>
      <c r="BD34246" s="26">
        <v>0.71887224560489837</v>
      </c>
      <c r="BE34246" s="14">
        <v>0</v>
      </c>
      <c r="BF34246" s="14">
        <v>2</v>
      </c>
      <c r="BH34246" s="27">
        <v>0.79242006505273543</v>
      </c>
    </row>
    <row r="34247" spans="1:60" x14ac:dyDescent="0.25">
      <c r="A34247" t="s">
        <v>35</v>
      </c>
      <c r="B34247" s="2">
        <v>43613.166666666664</v>
      </c>
      <c r="C34247" s="1">
        <v>43612</v>
      </c>
      <c r="D34247">
        <v>22</v>
      </c>
      <c r="E34247" s="2">
        <v>43612.916666666664</v>
      </c>
      <c r="F34247" s="8" t="s">
        <v>388</v>
      </c>
      <c r="G34247" s="10" t="s">
        <v>389</v>
      </c>
      <c r="J34247" s="14">
        <v>0</v>
      </c>
      <c r="K34247" s="14">
        <v>0</v>
      </c>
      <c r="P34247" s="14">
        <v>0</v>
      </c>
      <c r="Q34247" s="14">
        <v>0</v>
      </c>
      <c r="X34247" s="14">
        <v>0</v>
      </c>
      <c r="AP34247" s="14">
        <v>0</v>
      </c>
      <c r="AS34247" s="14">
        <v>0</v>
      </c>
      <c r="AT34247" s="25">
        <v>2.2255520593203149</v>
      </c>
      <c r="AU34247" s="25">
        <v>0.91065609592622365</v>
      </c>
      <c r="AV34247" s="25">
        <v>2.1473039989854805</v>
      </c>
      <c r="AZ34247" s="26">
        <v>0</v>
      </c>
      <c r="BA34247" s="26">
        <v>0</v>
      </c>
      <c r="BB34247" s="26">
        <v>0</v>
      </c>
      <c r="BE34247" s="14">
        <v>0</v>
      </c>
      <c r="BF34247" s="14">
        <v>0</v>
      </c>
    </row>
    <row r="34248" spans="1:60" x14ac:dyDescent="0.25">
      <c r="A34248" t="s">
        <v>35</v>
      </c>
      <c r="B34248" s="2">
        <v>43613.208333333336</v>
      </c>
      <c r="C34248" s="1">
        <v>43612</v>
      </c>
      <c r="D34248">
        <v>23</v>
      </c>
      <c r="E34248" s="2">
        <v>43612.958333333336</v>
      </c>
      <c r="F34248" s="8" t="s">
        <v>388</v>
      </c>
      <c r="G34248" s="10" t="s">
        <v>389</v>
      </c>
      <c r="J34248" s="14">
        <v>0</v>
      </c>
      <c r="K34248" s="14">
        <v>-2</v>
      </c>
      <c r="P34248" s="14">
        <v>0</v>
      </c>
      <c r="Q34248" s="14">
        <v>-2</v>
      </c>
      <c r="X34248" s="14">
        <v>0</v>
      </c>
      <c r="AP34248" s="14">
        <v>0</v>
      </c>
      <c r="AS34248" s="14">
        <v>-2</v>
      </c>
      <c r="AT34248" s="25">
        <v>2.2253962077899292</v>
      </c>
      <c r="AU34248" s="25">
        <v>0.91169017413605091</v>
      </c>
      <c r="AV34248" s="25">
        <v>2.1473039989854805</v>
      </c>
      <c r="AZ34248" s="26">
        <v>0</v>
      </c>
      <c r="BA34248" s="26">
        <v>0</v>
      </c>
      <c r="BB34248" s="26">
        <v>0.78685567693758129</v>
      </c>
      <c r="BC34248" s="26">
        <v>0</v>
      </c>
      <c r="BD34248" s="26">
        <v>0.78685567693758129</v>
      </c>
      <c r="BE34248" s="14">
        <v>0</v>
      </c>
      <c r="BF34248" s="14">
        <v>2</v>
      </c>
      <c r="BH34248" s="27">
        <v>0.86735888124506522</v>
      </c>
    </row>
    <row r="34249" spans="1:60" x14ac:dyDescent="0.25">
      <c r="A34249" t="s">
        <v>35</v>
      </c>
      <c r="B34249" s="2">
        <v>43613.25</v>
      </c>
      <c r="C34249" s="1">
        <v>43612</v>
      </c>
      <c r="D34249">
        <v>24</v>
      </c>
      <c r="E34249" s="2">
        <v>43613</v>
      </c>
      <c r="F34249" s="8" t="s">
        <v>388</v>
      </c>
      <c r="G34249" s="10" t="s">
        <v>389</v>
      </c>
      <c r="J34249" s="14">
        <v>0</v>
      </c>
      <c r="K34249" s="14">
        <v>-2</v>
      </c>
      <c r="P34249" s="14">
        <v>0</v>
      </c>
      <c r="Q34249" s="14">
        <v>-2</v>
      </c>
      <c r="X34249" s="14">
        <v>0</v>
      </c>
      <c r="AP34249" s="14">
        <v>0</v>
      </c>
      <c r="AS34249" s="14">
        <v>-2</v>
      </c>
      <c r="AT34249" s="25">
        <v>2.2272469786512832</v>
      </c>
      <c r="AU34249" s="25">
        <v>0.9114659046319481</v>
      </c>
      <c r="AV34249" s="25">
        <v>2.147303998985481</v>
      </c>
      <c r="AZ34249" s="26">
        <v>0</v>
      </c>
      <c r="BA34249" s="26">
        <v>0</v>
      </c>
      <c r="BB34249" s="26">
        <v>0.7001044017547593</v>
      </c>
      <c r="BC34249" s="26">
        <v>0</v>
      </c>
      <c r="BD34249" s="26">
        <v>0.7001044017547593</v>
      </c>
      <c r="BE34249" s="14">
        <v>0</v>
      </c>
      <c r="BF34249" s="14">
        <v>2</v>
      </c>
      <c r="BH34249" s="27">
        <v>0.77173208309828878</v>
      </c>
    </row>
    <row r="34250" spans="1:60" x14ac:dyDescent="0.25">
      <c r="A34250" t="s">
        <v>35</v>
      </c>
      <c r="B34250" s="2">
        <v>43613.291666666664</v>
      </c>
      <c r="C34250" s="1">
        <v>43613</v>
      </c>
      <c r="D34250">
        <v>1</v>
      </c>
      <c r="E34250" s="2">
        <v>43613.041666666664</v>
      </c>
      <c r="F34250" s="8" t="s">
        <v>388</v>
      </c>
      <c r="G34250" s="10" t="s">
        <v>389</v>
      </c>
      <c r="J34250" s="14">
        <v>0</v>
      </c>
      <c r="K34250" s="14">
        <v>-2</v>
      </c>
      <c r="P34250" s="14">
        <v>0</v>
      </c>
      <c r="Q34250" s="14">
        <v>-2</v>
      </c>
      <c r="X34250" s="14">
        <v>0</v>
      </c>
      <c r="AP34250" s="14">
        <v>0</v>
      </c>
      <c r="AS34250" s="14">
        <v>-2</v>
      </c>
      <c r="AT34250" s="25">
        <v>2.2277302317402663</v>
      </c>
      <c r="AU34250" s="25">
        <v>0.91126599939915953</v>
      </c>
      <c r="AV34250" s="25">
        <v>2.147303998985481</v>
      </c>
      <c r="AZ34250" s="26">
        <v>0</v>
      </c>
      <c r="BA34250" s="26">
        <v>0</v>
      </c>
      <c r="BB34250" s="26">
        <v>0.62185236109669484</v>
      </c>
      <c r="BC34250" s="26">
        <v>0</v>
      </c>
      <c r="BD34250" s="26">
        <v>0.62185236109669484</v>
      </c>
      <c r="BE34250" s="14">
        <v>0</v>
      </c>
      <c r="BF34250" s="14">
        <v>2</v>
      </c>
      <c r="BH34250" s="27">
        <v>0.68547407616049771</v>
      </c>
    </row>
    <row r="34251" spans="1:60" x14ac:dyDescent="0.25">
      <c r="A34251" t="s">
        <v>35</v>
      </c>
      <c r="B34251" s="2">
        <v>43613.333333333336</v>
      </c>
      <c r="C34251" s="1">
        <v>43613</v>
      </c>
      <c r="D34251">
        <v>2</v>
      </c>
      <c r="E34251" s="2">
        <v>43613.083333333336</v>
      </c>
      <c r="F34251" s="8" t="s">
        <v>388</v>
      </c>
      <c r="G34251" s="10" t="s">
        <v>389</v>
      </c>
      <c r="J34251" s="14">
        <v>0</v>
      </c>
      <c r="K34251" s="14">
        <v>-2</v>
      </c>
      <c r="P34251" s="14">
        <v>0</v>
      </c>
      <c r="Q34251" s="14">
        <v>-2</v>
      </c>
      <c r="X34251" s="14">
        <v>0</v>
      </c>
      <c r="AP34251" s="14">
        <v>0</v>
      </c>
      <c r="AS34251" s="14">
        <v>-2</v>
      </c>
      <c r="AT34251" s="25">
        <v>2.2282107967714255</v>
      </c>
      <c r="AU34251" s="25">
        <v>0.91141442464177114</v>
      </c>
      <c r="AV34251" s="25">
        <v>2.1473039989854805</v>
      </c>
      <c r="AZ34251" s="26">
        <v>0</v>
      </c>
      <c r="BA34251" s="26">
        <v>0</v>
      </c>
      <c r="BB34251" s="26">
        <v>0.52801332851185001</v>
      </c>
      <c r="BC34251" s="26">
        <v>0</v>
      </c>
      <c r="BD34251" s="26">
        <v>0.52801332851185001</v>
      </c>
      <c r="BE34251" s="14">
        <v>0</v>
      </c>
      <c r="BF34251" s="14">
        <v>2</v>
      </c>
      <c r="BH34251" s="27">
        <v>0.58203437215189735</v>
      </c>
    </row>
    <row r="34252" spans="1:60" x14ac:dyDescent="0.25">
      <c r="A34252" t="s">
        <v>35</v>
      </c>
      <c r="B34252" s="2">
        <v>43613.375</v>
      </c>
      <c r="C34252" s="1">
        <v>43613</v>
      </c>
      <c r="D34252">
        <v>3</v>
      </c>
      <c r="E34252" s="2">
        <v>43613.125</v>
      </c>
      <c r="F34252" s="8" t="s">
        <v>388</v>
      </c>
      <c r="G34252" s="10" t="s">
        <v>389</v>
      </c>
      <c r="J34252" s="14">
        <v>0</v>
      </c>
      <c r="K34252" s="14">
        <v>-2</v>
      </c>
      <c r="P34252" s="14">
        <v>0</v>
      </c>
      <c r="Q34252" s="14">
        <v>-2</v>
      </c>
      <c r="X34252" s="14">
        <v>0</v>
      </c>
      <c r="AP34252" s="14">
        <v>0</v>
      </c>
      <c r="AS34252" s="14">
        <v>-2</v>
      </c>
      <c r="AT34252" s="25">
        <v>2.2283711279328835</v>
      </c>
      <c r="AU34252" s="25">
        <v>0.91330060523910639</v>
      </c>
      <c r="AV34252" s="25">
        <v>2.1473039989854805</v>
      </c>
      <c r="AZ34252" s="26">
        <v>0</v>
      </c>
      <c r="BA34252" s="26">
        <v>0</v>
      </c>
      <c r="BB34252" s="26">
        <v>0.40095285655794399</v>
      </c>
      <c r="BC34252" s="26">
        <v>0</v>
      </c>
      <c r="BD34252" s="26">
        <v>0.40095285655794399</v>
      </c>
      <c r="BE34252" s="14">
        <v>0</v>
      </c>
      <c r="BF34252" s="14">
        <v>2</v>
      </c>
      <c r="BH34252" s="27">
        <v>0.44197434331238727</v>
      </c>
    </row>
    <row r="34253" spans="1:60" x14ac:dyDescent="0.25">
      <c r="A34253" t="s">
        <v>35</v>
      </c>
      <c r="B34253" s="2">
        <v>43613.416666666664</v>
      </c>
      <c r="C34253" s="1">
        <v>43613</v>
      </c>
      <c r="D34253">
        <v>4</v>
      </c>
      <c r="E34253" s="2">
        <v>43613.166666666664</v>
      </c>
      <c r="F34253" s="8" t="s">
        <v>388</v>
      </c>
      <c r="G34253" s="10" t="s">
        <v>389</v>
      </c>
      <c r="J34253" s="14">
        <v>0</v>
      </c>
      <c r="K34253" s="14">
        <v>-2</v>
      </c>
      <c r="P34253" s="14">
        <v>0</v>
      </c>
      <c r="Q34253" s="14">
        <v>-2</v>
      </c>
      <c r="X34253" s="14">
        <v>0</v>
      </c>
      <c r="AP34253" s="14">
        <v>0</v>
      </c>
      <c r="AS34253" s="14">
        <v>-2</v>
      </c>
      <c r="AT34253" s="25">
        <v>2.2285878571880726</v>
      </c>
      <c r="AU34253" s="25">
        <v>0.91350010080066324</v>
      </c>
      <c r="AV34253" s="25">
        <v>2.1473039989854805</v>
      </c>
      <c r="AZ34253" s="26">
        <v>0</v>
      </c>
      <c r="BA34253" s="26">
        <v>0</v>
      </c>
      <c r="BB34253" s="26">
        <v>0.38300628888532462</v>
      </c>
      <c r="BC34253" s="26">
        <v>0</v>
      </c>
      <c r="BD34253" s="26">
        <v>0.38300628888532462</v>
      </c>
      <c r="BE34253" s="14">
        <v>0</v>
      </c>
      <c r="BF34253" s="14">
        <v>2</v>
      </c>
      <c r="BH34253" s="27">
        <v>0.42219166230118216</v>
      </c>
    </row>
    <row r="34254" spans="1:60" x14ac:dyDescent="0.25">
      <c r="A34254" t="s">
        <v>35</v>
      </c>
      <c r="B34254" s="2">
        <v>43613.458333333336</v>
      </c>
      <c r="C34254" s="1">
        <v>43613</v>
      </c>
      <c r="D34254">
        <v>5</v>
      </c>
      <c r="E34254" s="2">
        <v>43613.208333333336</v>
      </c>
      <c r="F34254" s="8" t="s">
        <v>388</v>
      </c>
      <c r="G34254" s="10" t="s">
        <v>389</v>
      </c>
      <c r="J34254" s="14">
        <v>0</v>
      </c>
      <c r="K34254" s="14">
        <v>-1</v>
      </c>
      <c r="P34254" s="14">
        <v>0</v>
      </c>
      <c r="Q34254" s="14">
        <v>-1</v>
      </c>
      <c r="X34254" s="14">
        <v>0</v>
      </c>
      <c r="AP34254" s="14">
        <v>0</v>
      </c>
      <c r="AS34254" s="14">
        <v>-1</v>
      </c>
      <c r="AT34254" s="25">
        <v>2.2283703585670902</v>
      </c>
      <c r="AU34254" s="25">
        <v>0.91224682680099223</v>
      </c>
      <c r="AV34254" s="25">
        <v>2.1473039989854805</v>
      </c>
      <c r="AZ34254" s="26">
        <v>0</v>
      </c>
      <c r="BA34254" s="26">
        <v>0</v>
      </c>
      <c r="BB34254" s="26">
        <v>0.1924224239198839</v>
      </c>
      <c r="BC34254" s="26">
        <v>0</v>
      </c>
      <c r="BD34254" s="26">
        <v>0.1924224239198839</v>
      </c>
      <c r="BE34254" s="14">
        <v>0</v>
      </c>
      <c r="BF34254" s="14">
        <v>1</v>
      </c>
      <c r="BH34254" s="27">
        <v>0.42421832422225442</v>
      </c>
    </row>
    <row r="34255" spans="1:60" x14ac:dyDescent="0.25">
      <c r="A34255" t="s">
        <v>35</v>
      </c>
      <c r="B34255" s="2">
        <v>43613.5</v>
      </c>
      <c r="C34255" s="1">
        <v>43613</v>
      </c>
      <c r="D34255">
        <v>6</v>
      </c>
      <c r="E34255" s="2">
        <v>43613.25</v>
      </c>
      <c r="F34255" s="8" t="s">
        <v>388</v>
      </c>
      <c r="G34255" s="10" t="s">
        <v>389</v>
      </c>
      <c r="J34255" s="14">
        <v>0</v>
      </c>
      <c r="K34255" s="14">
        <v>-2</v>
      </c>
      <c r="P34255" s="14">
        <v>0</v>
      </c>
      <c r="Q34255" s="14">
        <v>-2</v>
      </c>
      <c r="X34255" s="14">
        <v>0</v>
      </c>
      <c r="AP34255" s="14">
        <v>0</v>
      </c>
      <c r="AS34255" s="14">
        <v>-2</v>
      </c>
      <c r="AT34255" s="25">
        <v>2.2291033669777063</v>
      </c>
      <c r="AU34255" s="25">
        <v>0.91109980165169913</v>
      </c>
      <c r="AV34255" s="25">
        <v>2.1474308206331632</v>
      </c>
      <c r="AZ34255" s="26">
        <v>0</v>
      </c>
      <c r="BA34255" s="26">
        <v>0</v>
      </c>
      <c r="BB34255" s="26">
        <v>0.53146189011516254</v>
      </c>
      <c r="BC34255" s="26">
        <v>0</v>
      </c>
      <c r="BD34255" s="26">
        <v>0.53146189011516254</v>
      </c>
      <c r="BE34255" s="14">
        <v>0</v>
      </c>
      <c r="BF34255" s="14">
        <v>2</v>
      </c>
      <c r="BH34255" s="27">
        <v>0.58583575609284477</v>
      </c>
    </row>
    <row r="34256" spans="1:60" x14ac:dyDescent="0.25">
      <c r="A34256" t="s">
        <v>35</v>
      </c>
      <c r="B34256" s="2">
        <v>43613.541666666664</v>
      </c>
      <c r="C34256" s="1">
        <v>43613</v>
      </c>
      <c r="D34256">
        <v>7</v>
      </c>
      <c r="E34256" s="2">
        <v>43613.291666666664</v>
      </c>
      <c r="F34256" s="8" t="s">
        <v>388</v>
      </c>
      <c r="G34256" s="10" t="s">
        <v>389</v>
      </c>
      <c r="J34256" s="14">
        <v>0</v>
      </c>
      <c r="K34256" s="14">
        <v>-2</v>
      </c>
      <c r="P34256" s="14">
        <v>0</v>
      </c>
      <c r="Q34256" s="14">
        <v>-2</v>
      </c>
      <c r="X34256" s="14">
        <v>0</v>
      </c>
      <c r="AP34256" s="14">
        <v>0</v>
      </c>
      <c r="AS34256" s="14">
        <v>-2</v>
      </c>
      <c r="AT34256" s="25">
        <v>2.2282187733026242</v>
      </c>
      <c r="AU34256" s="25">
        <v>0.91069503595559353</v>
      </c>
      <c r="AV34256" s="25">
        <v>2.1485099069947537</v>
      </c>
      <c r="AZ34256" s="26">
        <v>0</v>
      </c>
      <c r="BA34256" s="26">
        <v>0</v>
      </c>
      <c r="BB34256" s="26">
        <v>0.67624802371170745</v>
      </c>
      <c r="BC34256" s="26">
        <v>0</v>
      </c>
      <c r="BD34256" s="26">
        <v>0.67624802371170745</v>
      </c>
      <c r="BE34256" s="14">
        <v>0</v>
      </c>
      <c r="BF34256" s="14">
        <v>2</v>
      </c>
      <c r="BH34256" s="27">
        <v>0.74543495901765222</v>
      </c>
    </row>
    <row r="34257" spans="1:60" x14ac:dyDescent="0.25">
      <c r="A34257" t="s">
        <v>35</v>
      </c>
      <c r="B34257" s="2">
        <v>43613.583333333336</v>
      </c>
      <c r="C34257" s="1">
        <v>43613</v>
      </c>
      <c r="D34257">
        <v>8</v>
      </c>
      <c r="E34257" s="2">
        <v>43613.333333333336</v>
      </c>
      <c r="F34257" s="8" t="s">
        <v>388</v>
      </c>
      <c r="G34257" s="10" t="s">
        <v>389</v>
      </c>
      <c r="J34257" s="14">
        <v>0</v>
      </c>
      <c r="K34257" s="14">
        <v>0</v>
      </c>
      <c r="P34257" s="14">
        <v>0</v>
      </c>
      <c r="Q34257" s="14">
        <v>0</v>
      </c>
      <c r="X34257" s="14">
        <v>0</v>
      </c>
      <c r="AP34257" s="14">
        <v>0</v>
      </c>
      <c r="AS34257" s="14">
        <v>0</v>
      </c>
      <c r="AT34257" s="25">
        <v>2.2280026217145683</v>
      </c>
      <c r="AU34257" s="25">
        <v>0.91058730849780645</v>
      </c>
      <c r="AV34257" s="25">
        <v>2.1517732190636552</v>
      </c>
      <c r="AZ34257" s="26">
        <v>0</v>
      </c>
      <c r="BA34257" s="26">
        <v>0</v>
      </c>
      <c r="BB34257" s="26">
        <v>0</v>
      </c>
      <c r="BE34257" s="14">
        <v>0</v>
      </c>
      <c r="BF34257" s="14">
        <v>0</v>
      </c>
    </row>
    <row r="34258" spans="1:60" x14ac:dyDescent="0.25">
      <c r="A34258" t="s">
        <v>35</v>
      </c>
      <c r="B34258" s="2">
        <v>43613.625</v>
      </c>
      <c r="C34258" s="1">
        <v>43613</v>
      </c>
      <c r="D34258">
        <v>9</v>
      </c>
      <c r="E34258" s="2">
        <v>43613.375</v>
      </c>
      <c r="F34258" s="8" t="s">
        <v>388</v>
      </c>
      <c r="G34258" s="10" t="s">
        <v>389</v>
      </c>
      <c r="J34258" s="14">
        <v>0</v>
      </c>
      <c r="K34258" s="14">
        <v>0</v>
      </c>
      <c r="P34258" s="14">
        <v>0</v>
      </c>
      <c r="Q34258" s="14">
        <v>0</v>
      </c>
      <c r="X34258" s="14">
        <v>0</v>
      </c>
      <c r="AP34258" s="14">
        <v>0</v>
      </c>
      <c r="AS34258" s="14">
        <v>0</v>
      </c>
      <c r="AT34258" s="25">
        <v>2.2297764754132614</v>
      </c>
      <c r="AU34258" s="25">
        <v>0.91109759539736701</v>
      </c>
      <c r="AV34258" s="25">
        <v>2.147303998985481</v>
      </c>
      <c r="AZ34258" s="26">
        <v>0</v>
      </c>
      <c r="BA34258" s="26">
        <v>0</v>
      </c>
      <c r="BB34258" s="26">
        <v>0</v>
      </c>
      <c r="BE34258" s="14">
        <v>0</v>
      </c>
      <c r="BF34258" s="14">
        <v>0</v>
      </c>
    </row>
    <row r="34259" spans="1:60" x14ac:dyDescent="0.25">
      <c r="A34259" t="s">
        <v>35</v>
      </c>
      <c r="B34259" s="2">
        <v>43613.666666666664</v>
      </c>
      <c r="C34259" s="1">
        <v>43613</v>
      </c>
      <c r="D34259">
        <v>10</v>
      </c>
      <c r="E34259" s="2">
        <v>43613.416666666664</v>
      </c>
      <c r="F34259" s="8" t="s">
        <v>388</v>
      </c>
      <c r="G34259" s="10" t="s">
        <v>389</v>
      </c>
      <c r="J34259" s="14">
        <v>0</v>
      </c>
      <c r="K34259" s="14">
        <v>-1</v>
      </c>
      <c r="P34259" s="14">
        <v>0</v>
      </c>
      <c r="Q34259" s="14">
        <v>-1</v>
      </c>
      <c r="X34259" s="14">
        <v>0</v>
      </c>
      <c r="AP34259" s="14">
        <v>0</v>
      </c>
      <c r="AS34259" s="14">
        <v>-1</v>
      </c>
      <c r="AT34259" s="25">
        <v>2.2310402675043686</v>
      </c>
      <c r="AU34259" s="25">
        <v>0.91140194787874151</v>
      </c>
      <c r="AV34259" s="25">
        <v>2.1473039989854805</v>
      </c>
      <c r="AZ34259" s="26">
        <v>0</v>
      </c>
      <c r="BA34259" s="26">
        <v>0</v>
      </c>
      <c r="BB34259" s="26">
        <v>0.39059030360535041</v>
      </c>
      <c r="BC34259" s="26">
        <v>0</v>
      </c>
      <c r="BD34259" s="26">
        <v>0.39059030360535041</v>
      </c>
      <c r="BE34259" s="14">
        <v>0</v>
      </c>
      <c r="BF34259" s="14">
        <v>1</v>
      </c>
      <c r="BH34259" s="27">
        <v>0.86110319513442757</v>
      </c>
    </row>
    <row r="34260" spans="1:60" x14ac:dyDescent="0.25">
      <c r="A34260" t="s">
        <v>35</v>
      </c>
      <c r="B34260" s="2">
        <v>43613.708333333336</v>
      </c>
      <c r="C34260" s="1">
        <v>43613</v>
      </c>
      <c r="D34260">
        <v>11</v>
      </c>
      <c r="E34260" s="2">
        <v>43613.458333333336</v>
      </c>
      <c r="F34260" s="8" t="s">
        <v>388</v>
      </c>
      <c r="G34260" s="10" t="s">
        <v>389</v>
      </c>
      <c r="J34260" s="14">
        <v>0</v>
      </c>
      <c r="K34260" s="14">
        <v>-2</v>
      </c>
      <c r="P34260" s="14">
        <v>0</v>
      </c>
      <c r="Q34260" s="14">
        <v>-2</v>
      </c>
      <c r="X34260" s="14">
        <v>0</v>
      </c>
      <c r="AP34260" s="14">
        <v>0</v>
      </c>
      <c r="AS34260" s="14">
        <v>-2</v>
      </c>
      <c r="AT34260" s="25">
        <v>2.2314789497376397</v>
      </c>
      <c r="AU34260" s="25">
        <v>0.91070252985365852</v>
      </c>
      <c r="AV34260" s="25">
        <v>2.1456302772223794</v>
      </c>
      <c r="AZ34260" s="26">
        <v>0</v>
      </c>
      <c r="BA34260" s="26">
        <v>0</v>
      </c>
      <c r="BB34260" s="26">
        <v>0.81642486964345018</v>
      </c>
      <c r="BC34260" s="26">
        <v>0</v>
      </c>
      <c r="BD34260" s="26">
        <v>0.81642486964345018</v>
      </c>
      <c r="BE34260" s="14">
        <v>0</v>
      </c>
      <c r="BF34260" s="14">
        <v>2</v>
      </c>
      <c r="BH34260" s="27">
        <v>0.89995329805667157</v>
      </c>
    </row>
    <row r="34261" spans="1:60" x14ac:dyDescent="0.25">
      <c r="A34261" t="s">
        <v>35</v>
      </c>
      <c r="B34261" s="2">
        <v>43613.75</v>
      </c>
      <c r="C34261" s="1">
        <v>43613</v>
      </c>
      <c r="D34261">
        <v>12</v>
      </c>
      <c r="E34261" s="2">
        <v>43613.5</v>
      </c>
      <c r="F34261" s="8" t="s">
        <v>388</v>
      </c>
      <c r="G34261" s="10" t="s">
        <v>389</v>
      </c>
      <c r="J34261" s="14">
        <v>0</v>
      </c>
      <c r="K34261" s="14">
        <v>-1</v>
      </c>
      <c r="P34261" s="14">
        <v>0</v>
      </c>
      <c r="Q34261" s="14">
        <v>-1</v>
      </c>
      <c r="X34261" s="14">
        <v>0</v>
      </c>
      <c r="AP34261" s="14">
        <v>0</v>
      </c>
      <c r="AS34261" s="14">
        <v>-1</v>
      </c>
      <c r="AT34261" s="25">
        <v>2.2306981298323478</v>
      </c>
      <c r="AU34261" s="25">
        <v>0.9102408006484225</v>
      </c>
      <c r="AV34261" s="25">
        <v>2.1412745366648291</v>
      </c>
      <c r="AZ34261" s="26">
        <v>0</v>
      </c>
      <c r="BA34261" s="26">
        <v>0</v>
      </c>
      <c r="BB34261" s="26">
        <v>0.44346352003711254</v>
      </c>
      <c r="BC34261" s="26">
        <v>0</v>
      </c>
      <c r="BD34261" s="26">
        <v>0.44346352003711254</v>
      </c>
      <c r="BE34261" s="14">
        <v>0</v>
      </c>
      <c r="BF34261" s="14">
        <v>1</v>
      </c>
      <c r="BH34261" s="27">
        <v>0.977668545544219</v>
      </c>
    </row>
    <row r="34262" spans="1:60" x14ac:dyDescent="0.25">
      <c r="A34262" t="s">
        <v>35</v>
      </c>
      <c r="B34262" s="2">
        <v>43613.791666666664</v>
      </c>
      <c r="C34262" s="1">
        <v>43613</v>
      </c>
      <c r="D34262">
        <v>13</v>
      </c>
      <c r="E34262" s="2">
        <v>43613.541666666664</v>
      </c>
      <c r="F34262" s="8" t="s">
        <v>388</v>
      </c>
      <c r="G34262" s="10" t="s">
        <v>389</v>
      </c>
      <c r="J34262" s="14">
        <v>1</v>
      </c>
      <c r="K34262" s="14">
        <v>1</v>
      </c>
      <c r="P34262" s="14">
        <v>1</v>
      </c>
      <c r="Q34262" s="14">
        <v>1</v>
      </c>
      <c r="X34262" s="14">
        <v>1</v>
      </c>
      <c r="AP34262" s="14">
        <v>1</v>
      </c>
      <c r="AS34262" s="14">
        <v>1</v>
      </c>
      <c r="AT34262" s="25">
        <v>2.2303915308818079</v>
      </c>
      <c r="AU34262" s="25">
        <v>0.91010941763593389</v>
      </c>
      <c r="AV34262" s="25">
        <v>2.1410465880145826</v>
      </c>
      <c r="AZ34262" s="26">
        <v>6.2716288314699897E-3</v>
      </c>
      <c r="BA34262" s="26">
        <v>6.2716288314699897E-3</v>
      </c>
      <c r="BB34262" s="26">
        <v>0</v>
      </c>
      <c r="BC34262" s="26">
        <v>6.2716288314699897E-3</v>
      </c>
      <c r="BD34262" s="26">
        <v>0</v>
      </c>
      <c r="BE34262" s="14">
        <v>1</v>
      </c>
      <c r="BF34262" s="14">
        <v>0</v>
      </c>
      <c r="BG34262" s="27">
        <v>1.3826558354435369E-2</v>
      </c>
    </row>
    <row r="34263" spans="1:60" x14ac:dyDescent="0.25">
      <c r="A34263" t="s">
        <v>35</v>
      </c>
      <c r="B34263" s="2">
        <v>43613.833333333336</v>
      </c>
      <c r="C34263" s="1">
        <v>43613</v>
      </c>
      <c r="D34263">
        <v>14</v>
      </c>
      <c r="E34263" s="2">
        <v>43613.583333333336</v>
      </c>
      <c r="F34263" s="8" t="s">
        <v>388</v>
      </c>
      <c r="G34263" s="10" t="s">
        <v>389</v>
      </c>
      <c r="J34263" s="14">
        <v>0</v>
      </c>
      <c r="K34263" s="14">
        <v>-1</v>
      </c>
      <c r="P34263" s="14">
        <v>0</v>
      </c>
      <c r="Q34263" s="14">
        <v>-1</v>
      </c>
      <c r="X34263" s="14">
        <v>0</v>
      </c>
      <c r="AP34263" s="14">
        <v>0</v>
      </c>
      <c r="AS34263" s="14">
        <v>-1</v>
      </c>
      <c r="AT34263" s="25">
        <v>2.2301766210560583</v>
      </c>
      <c r="AU34263" s="25">
        <v>0.91021374058049498</v>
      </c>
      <c r="AV34263" s="25">
        <v>2.1473039989854805</v>
      </c>
      <c r="AZ34263" s="26">
        <v>0</v>
      </c>
      <c r="BA34263" s="26">
        <v>0</v>
      </c>
      <c r="BB34263" s="26">
        <v>0.51811734099315865</v>
      </c>
      <c r="BC34263" s="26">
        <v>0</v>
      </c>
      <c r="BD34263" s="26">
        <v>0.51811734099315865</v>
      </c>
      <c r="BE34263" s="14">
        <v>0</v>
      </c>
      <c r="BF34263" s="14">
        <v>1</v>
      </c>
      <c r="BH34263" s="27">
        <v>1.1422518523003373</v>
      </c>
    </row>
    <row r="34264" spans="1:60" x14ac:dyDescent="0.25">
      <c r="A34264" t="s">
        <v>35</v>
      </c>
      <c r="B34264" s="2">
        <v>43613.875</v>
      </c>
      <c r="C34264" s="1">
        <v>43613</v>
      </c>
      <c r="D34264">
        <v>15</v>
      </c>
      <c r="E34264" s="2">
        <v>43613.625</v>
      </c>
      <c r="F34264" s="8" t="s">
        <v>388</v>
      </c>
      <c r="G34264" s="10" t="s">
        <v>389</v>
      </c>
      <c r="J34264" s="14">
        <v>0</v>
      </c>
      <c r="K34264" s="14">
        <v>-1</v>
      </c>
      <c r="P34264" s="14">
        <v>0</v>
      </c>
      <c r="Q34264" s="14">
        <v>-1</v>
      </c>
      <c r="X34264" s="14">
        <v>0</v>
      </c>
      <c r="AP34264" s="14">
        <v>0</v>
      </c>
      <c r="AS34264" s="14">
        <v>-1</v>
      </c>
      <c r="AT34264" s="25">
        <v>2.230747012700065</v>
      </c>
      <c r="AU34264" s="25">
        <v>0.91110295973445665</v>
      </c>
      <c r="AV34264" s="25">
        <v>2.147303998985481</v>
      </c>
      <c r="AZ34264" s="26">
        <v>0</v>
      </c>
      <c r="BA34264" s="26">
        <v>0</v>
      </c>
      <c r="BB34264" s="26">
        <v>0.52550838905003439</v>
      </c>
      <c r="BC34264" s="26">
        <v>0</v>
      </c>
      <c r="BD34264" s="26">
        <v>0.52550838905003439</v>
      </c>
      <c r="BE34264" s="14">
        <v>0</v>
      </c>
      <c r="BF34264" s="14">
        <v>1</v>
      </c>
      <c r="BH34264" s="27">
        <v>1.1585463046674869</v>
      </c>
    </row>
    <row r="34265" spans="1:60" x14ac:dyDescent="0.25">
      <c r="A34265" t="s">
        <v>35</v>
      </c>
      <c r="B34265" s="2">
        <v>43613.916666666664</v>
      </c>
      <c r="C34265" s="1">
        <v>43613</v>
      </c>
      <c r="D34265">
        <v>16</v>
      </c>
      <c r="E34265" s="2">
        <v>43613.666666666664</v>
      </c>
      <c r="F34265" s="8" t="s">
        <v>388</v>
      </c>
      <c r="G34265" s="10" t="s">
        <v>389</v>
      </c>
      <c r="J34265" s="14">
        <v>0</v>
      </c>
      <c r="K34265" s="14">
        <v>-2</v>
      </c>
      <c r="P34265" s="14">
        <v>0</v>
      </c>
      <c r="Q34265" s="14">
        <v>-2</v>
      </c>
      <c r="X34265" s="14">
        <v>0</v>
      </c>
      <c r="AP34265" s="14">
        <v>0</v>
      </c>
      <c r="AS34265" s="14">
        <v>-2</v>
      </c>
      <c r="AT34265" s="25">
        <v>2.2306663256494286</v>
      </c>
      <c r="AU34265" s="25">
        <v>0.91042391035274151</v>
      </c>
      <c r="AV34265" s="25">
        <v>2.1473039989854801</v>
      </c>
      <c r="AZ34265" s="26">
        <v>0</v>
      </c>
      <c r="BA34265" s="26">
        <v>0</v>
      </c>
      <c r="BB34265" s="26">
        <v>1.073556287607814</v>
      </c>
      <c r="BC34265" s="26">
        <v>0</v>
      </c>
      <c r="BD34265" s="26">
        <v>1.073556287607814</v>
      </c>
      <c r="BE34265" s="14">
        <v>0</v>
      </c>
      <c r="BF34265" s="14">
        <v>2</v>
      </c>
      <c r="BH34265" s="27">
        <v>1.1833918313929694</v>
      </c>
    </row>
    <row r="34266" spans="1:60" x14ac:dyDescent="0.25">
      <c r="A34266" t="s">
        <v>35</v>
      </c>
      <c r="B34266" s="2">
        <v>43613.958333333336</v>
      </c>
      <c r="C34266" s="1">
        <v>43613</v>
      </c>
      <c r="D34266">
        <v>17</v>
      </c>
      <c r="E34266" s="2">
        <v>43613.708333333336</v>
      </c>
      <c r="F34266" s="8" t="s">
        <v>388</v>
      </c>
      <c r="G34266" s="10" t="s">
        <v>389</v>
      </c>
      <c r="J34266" s="14">
        <v>0</v>
      </c>
      <c r="K34266" s="14">
        <v>-2</v>
      </c>
      <c r="P34266" s="14">
        <v>0</v>
      </c>
      <c r="Q34266" s="14">
        <v>-2</v>
      </c>
      <c r="X34266" s="14">
        <v>0</v>
      </c>
      <c r="AP34266" s="14">
        <v>0</v>
      </c>
      <c r="AS34266" s="14">
        <v>-2</v>
      </c>
      <c r="AT34266" s="25">
        <v>2.2308685095432734</v>
      </c>
      <c r="AU34266" s="25">
        <v>0.91076797348112593</v>
      </c>
      <c r="AV34266" s="25">
        <v>2.1473039989854805</v>
      </c>
      <c r="AZ34266" s="26">
        <v>0</v>
      </c>
      <c r="BA34266" s="26">
        <v>0</v>
      </c>
      <c r="BB34266" s="26">
        <v>1.0994476290184025</v>
      </c>
      <c r="BC34266" s="26">
        <v>0</v>
      </c>
      <c r="BD34266" s="26">
        <v>1.0994476290184025</v>
      </c>
      <c r="BE34266" s="14">
        <v>0</v>
      </c>
      <c r="BF34266" s="14">
        <v>2</v>
      </c>
      <c r="BH34266" s="27">
        <v>1.2119321159432752</v>
      </c>
    </row>
    <row r="34267" spans="1:60" x14ac:dyDescent="0.25">
      <c r="A34267" t="s">
        <v>35</v>
      </c>
      <c r="B34267" s="2">
        <v>43614</v>
      </c>
      <c r="C34267" s="1">
        <v>43613</v>
      </c>
      <c r="D34267">
        <v>18</v>
      </c>
      <c r="E34267" s="2">
        <v>43613.75</v>
      </c>
      <c r="F34267" s="8" t="s">
        <v>388</v>
      </c>
      <c r="G34267" s="10" t="s">
        <v>389</v>
      </c>
      <c r="J34267" s="14">
        <v>0</v>
      </c>
      <c r="K34267" s="14">
        <v>-1</v>
      </c>
      <c r="P34267" s="14">
        <v>0</v>
      </c>
      <c r="Q34267" s="14">
        <v>-1</v>
      </c>
      <c r="X34267" s="14">
        <v>0</v>
      </c>
      <c r="AP34267" s="14">
        <v>0</v>
      </c>
      <c r="AS34267" s="14">
        <v>-1</v>
      </c>
      <c r="AT34267" s="25">
        <v>2.2312305066006317</v>
      </c>
      <c r="AU34267" s="25">
        <v>0.91027904804699122</v>
      </c>
      <c r="AV34267" s="25">
        <v>2.1473039989854801</v>
      </c>
      <c r="AZ34267" s="26">
        <v>0</v>
      </c>
      <c r="BA34267" s="26">
        <v>0</v>
      </c>
      <c r="BB34267" s="26">
        <v>0.50692362793930634</v>
      </c>
      <c r="BC34267" s="26">
        <v>0</v>
      </c>
      <c r="BD34267" s="26">
        <v>0.50692362793930634</v>
      </c>
      <c r="BE34267" s="14">
        <v>0</v>
      </c>
      <c r="BF34267" s="14">
        <v>1</v>
      </c>
      <c r="BH34267" s="27">
        <v>1.1175739686275536</v>
      </c>
    </row>
    <row r="34268" spans="1:60" x14ac:dyDescent="0.25">
      <c r="A34268" t="s">
        <v>35</v>
      </c>
      <c r="B34268" s="2">
        <v>43614.041666666664</v>
      </c>
      <c r="C34268" s="1">
        <v>43613</v>
      </c>
      <c r="D34268">
        <v>19</v>
      </c>
      <c r="E34268" s="2">
        <v>43613.791666666664</v>
      </c>
      <c r="F34268" s="8" t="s">
        <v>388</v>
      </c>
      <c r="G34268" s="10" t="s">
        <v>389</v>
      </c>
      <c r="J34268" s="14">
        <v>0</v>
      </c>
      <c r="K34268" s="14">
        <v>-3</v>
      </c>
      <c r="P34268" s="14">
        <v>0</v>
      </c>
      <c r="Q34268" s="14">
        <v>-3</v>
      </c>
      <c r="X34268" s="14">
        <v>0</v>
      </c>
      <c r="AP34268" s="14">
        <v>0</v>
      </c>
      <c r="AS34268" s="14">
        <v>-3</v>
      </c>
      <c r="AT34268" s="25">
        <v>2.231054766249732</v>
      </c>
      <c r="AU34268" s="25">
        <v>0.90958373787175095</v>
      </c>
      <c r="AV34268" s="25">
        <v>2.1473039989854801</v>
      </c>
      <c r="AZ34268" s="26">
        <v>0</v>
      </c>
      <c r="BA34268" s="26">
        <v>0</v>
      </c>
      <c r="BB34268" s="26">
        <v>1.4306716685027498</v>
      </c>
      <c r="BC34268" s="26">
        <v>0</v>
      </c>
      <c r="BD34268" s="26">
        <v>1.4306716685027498</v>
      </c>
      <c r="BE34268" s="14">
        <v>0</v>
      </c>
      <c r="BF34268" s="14">
        <v>3</v>
      </c>
      <c r="BH34268" s="27">
        <v>1.0513624579381775</v>
      </c>
    </row>
    <row r="34269" spans="1:60" x14ac:dyDescent="0.25">
      <c r="A34269" t="s">
        <v>35</v>
      </c>
      <c r="B34269" s="2">
        <v>43614.083333333336</v>
      </c>
      <c r="C34269" s="1">
        <v>43613</v>
      </c>
      <c r="D34269">
        <v>20</v>
      </c>
      <c r="E34269" s="2">
        <v>43613.833333333336</v>
      </c>
      <c r="F34269" s="8" t="s">
        <v>388</v>
      </c>
      <c r="G34269" s="10" t="s">
        <v>389</v>
      </c>
      <c r="J34269" s="14">
        <v>0</v>
      </c>
      <c r="K34269" s="14">
        <v>-2</v>
      </c>
      <c r="P34269" s="14">
        <v>0</v>
      </c>
      <c r="Q34269" s="14">
        <v>-2</v>
      </c>
      <c r="X34269" s="14">
        <v>0</v>
      </c>
      <c r="AP34269" s="14">
        <v>0</v>
      </c>
      <c r="AS34269" s="14">
        <v>-2</v>
      </c>
      <c r="AT34269" s="25">
        <v>2.2299900654126272</v>
      </c>
      <c r="AU34269" s="25">
        <v>0.90945336931558396</v>
      </c>
      <c r="AV34269" s="25">
        <v>2.1473039989854805</v>
      </c>
      <c r="AZ34269" s="26">
        <v>0</v>
      </c>
      <c r="BA34269" s="26">
        <v>0</v>
      </c>
      <c r="BB34269" s="26">
        <v>0.99851208035111494</v>
      </c>
      <c r="BC34269" s="26">
        <v>0</v>
      </c>
      <c r="BD34269" s="26">
        <v>0.99851208035111494</v>
      </c>
      <c r="BE34269" s="14">
        <v>0</v>
      </c>
      <c r="BF34269" s="14">
        <v>2</v>
      </c>
      <c r="BH34269" s="27">
        <v>1.1006698512918374</v>
      </c>
    </row>
    <row r="34270" spans="1:60" x14ac:dyDescent="0.25">
      <c r="A34270" t="s">
        <v>35</v>
      </c>
      <c r="B34270" s="2">
        <v>43614.125</v>
      </c>
      <c r="C34270" s="1">
        <v>43613</v>
      </c>
      <c r="D34270">
        <v>21</v>
      </c>
      <c r="E34270" s="2">
        <v>43613.875</v>
      </c>
      <c r="F34270" s="8" t="s">
        <v>388</v>
      </c>
      <c r="G34270" s="10" t="s">
        <v>389</v>
      </c>
      <c r="J34270" s="14">
        <v>8</v>
      </c>
      <c r="K34270" s="14">
        <v>7</v>
      </c>
      <c r="P34270" s="14">
        <v>8</v>
      </c>
      <c r="Q34270" s="14">
        <v>7</v>
      </c>
      <c r="X34270" s="14">
        <v>8</v>
      </c>
      <c r="AP34270" s="14">
        <v>8</v>
      </c>
      <c r="AS34270" s="14">
        <v>7</v>
      </c>
      <c r="AT34270" s="25">
        <v>2.2281717472007316</v>
      </c>
      <c r="AU34270" s="25">
        <v>0.90933887912132227</v>
      </c>
      <c r="AV34270" s="25">
        <v>2.1473039989854805</v>
      </c>
      <c r="AZ34270" s="26">
        <v>5.0173030651759876E-2</v>
      </c>
      <c r="BA34270" s="26">
        <v>5.0173030651759876E-2</v>
      </c>
      <c r="BB34270" s="26">
        <v>0</v>
      </c>
      <c r="BC34270" s="26">
        <v>4.3901401820289898E-2</v>
      </c>
      <c r="BD34270" s="26">
        <v>6.2716288314699775E-3</v>
      </c>
      <c r="BE34270" s="14">
        <v>8</v>
      </c>
      <c r="BF34270" s="14">
        <v>1</v>
      </c>
      <c r="BG34270" s="27">
        <v>1.3826558354435355E-2</v>
      </c>
      <c r="BH34270" s="27">
        <v>1.3826558354435341E-2</v>
      </c>
    </row>
    <row r="34271" spans="1:60" x14ac:dyDescent="0.25">
      <c r="A34271" t="s">
        <v>35</v>
      </c>
      <c r="B34271" s="2">
        <v>43614.166666666664</v>
      </c>
      <c r="C34271" s="1">
        <v>43613</v>
      </c>
      <c r="D34271">
        <v>22</v>
      </c>
      <c r="E34271" s="2">
        <v>43613.916666666664</v>
      </c>
      <c r="F34271" s="8" t="s">
        <v>388</v>
      </c>
      <c r="G34271" s="10" t="s">
        <v>389</v>
      </c>
      <c r="J34271" s="14">
        <v>33</v>
      </c>
      <c r="K34271" s="14">
        <v>33</v>
      </c>
      <c r="P34271" s="14">
        <v>33</v>
      </c>
      <c r="Q34271" s="14">
        <v>33</v>
      </c>
      <c r="X34271" s="14">
        <v>33</v>
      </c>
      <c r="AP34271" s="14">
        <v>33</v>
      </c>
      <c r="AS34271" s="14">
        <v>33</v>
      </c>
      <c r="AT34271" s="25">
        <v>2.2237721176668801</v>
      </c>
      <c r="AU34271" s="25">
        <v>0.90706544029405256</v>
      </c>
      <c r="AV34271" s="25">
        <v>2.1473039989854805</v>
      </c>
      <c r="AZ34271" s="26">
        <v>0.20696375143850956</v>
      </c>
      <c r="BA34271" s="26">
        <v>0.20696375143850956</v>
      </c>
      <c r="BB34271" s="26">
        <v>0</v>
      </c>
      <c r="BC34271" s="26">
        <v>0.20696375143850956</v>
      </c>
      <c r="BD34271" s="26">
        <v>0</v>
      </c>
      <c r="BE34271" s="14">
        <v>33</v>
      </c>
      <c r="BF34271" s="14">
        <v>0</v>
      </c>
      <c r="BG34271" s="27">
        <v>1.382655835443536E-2</v>
      </c>
    </row>
    <row r="34272" spans="1:60" x14ac:dyDescent="0.25">
      <c r="A34272" t="s">
        <v>35</v>
      </c>
      <c r="B34272" s="2">
        <v>43614.208333333336</v>
      </c>
      <c r="C34272" s="1">
        <v>43613</v>
      </c>
      <c r="D34272">
        <v>23</v>
      </c>
      <c r="E34272" s="2">
        <v>43613.958333333336</v>
      </c>
      <c r="F34272" s="8" t="s">
        <v>388</v>
      </c>
      <c r="G34272" s="10" t="s">
        <v>389</v>
      </c>
      <c r="J34272" s="14">
        <v>53</v>
      </c>
      <c r="K34272" s="14">
        <v>53</v>
      </c>
      <c r="P34272" s="14">
        <v>53</v>
      </c>
      <c r="Q34272" s="14">
        <v>53</v>
      </c>
      <c r="X34272" s="14">
        <v>53</v>
      </c>
      <c r="AP34272" s="14">
        <v>53</v>
      </c>
      <c r="AS34272" s="14">
        <v>53</v>
      </c>
      <c r="AT34272" s="25">
        <v>2.2252786763605723</v>
      </c>
      <c r="AU34272" s="25">
        <v>0.90884482810228695</v>
      </c>
      <c r="AV34272" s="25">
        <v>2.147303998985481</v>
      </c>
      <c r="AZ34272" s="26">
        <v>0.33239632806790931</v>
      </c>
      <c r="BA34272" s="26">
        <v>0.33239632806790931</v>
      </c>
      <c r="BB34272" s="26">
        <v>0</v>
      </c>
      <c r="BC34272" s="26">
        <v>0.33239632806790931</v>
      </c>
      <c r="BD34272" s="26">
        <v>0</v>
      </c>
      <c r="BE34272" s="14">
        <v>53</v>
      </c>
      <c r="BF34272" s="14">
        <v>0</v>
      </c>
      <c r="BG34272" s="27">
        <v>1.3826558354435362E-2</v>
      </c>
    </row>
    <row r="34273" spans="1:59" x14ac:dyDescent="0.25">
      <c r="A34273" t="s">
        <v>35</v>
      </c>
      <c r="B34273" s="2">
        <v>43614.25</v>
      </c>
      <c r="C34273" s="1">
        <v>43613</v>
      </c>
      <c r="D34273">
        <v>24</v>
      </c>
      <c r="E34273" s="2">
        <v>43614</v>
      </c>
      <c r="F34273" s="8" t="s">
        <v>388</v>
      </c>
      <c r="G34273" s="10" t="s">
        <v>389</v>
      </c>
      <c r="J34273" s="14">
        <v>46</v>
      </c>
      <c r="K34273" s="14">
        <v>46</v>
      </c>
      <c r="P34273" s="14">
        <v>46</v>
      </c>
      <c r="Q34273" s="14">
        <v>46</v>
      </c>
      <c r="X34273" s="14">
        <v>46</v>
      </c>
      <c r="AP34273" s="14">
        <v>46</v>
      </c>
      <c r="AS34273" s="14">
        <v>46</v>
      </c>
      <c r="AT34273" s="25">
        <v>2.2238858117362605</v>
      </c>
      <c r="AU34273" s="25">
        <v>0.90963796696387555</v>
      </c>
      <c r="AV34273" s="25">
        <v>2.1473039989854801</v>
      </c>
      <c r="AZ34273" s="26">
        <v>0.28849492624761941</v>
      </c>
      <c r="BA34273" s="26">
        <v>0.28849492624761941</v>
      </c>
      <c r="BB34273" s="26">
        <v>0</v>
      </c>
      <c r="BC34273" s="26">
        <v>0.28849492624761947</v>
      </c>
      <c r="BD34273" s="26">
        <v>-5.5511151231257827E-17</v>
      </c>
      <c r="BE34273" s="14">
        <v>46</v>
      </c>
      <c r="BF34273" s="14">
        <v>0</v>
      </c>
      <c r="BG34273" s="27">
        <v>1.382655835443536E-2</v>
      </c>
    </row>
    <row r="34274" spans="1:59" x14ac:dyDescent="0.25">
      <c r="A34274" t="s">
        <v>35</v>
      </c>
      <c r="B34274" s="2">
        <v>43614.291666666664</v>
      </c>
      <c r="C34274" s="1">
        <v>43614</v>
      </c>
      <c r="D34274">
        <v>1</v>
      </c>
      <c r="E34274" s="2">
        <v>43614.041666666664</v>
      </c>
      <c r="F34274" s="8" t="s">
        <v>388</v>
      </c>
      <c r="G34274" s="10" t="s">
        <v>389</v>
      </c>
      <c r="J34274" s="14">
        <v>46</v>
      </c>
      <c r="K34274" s="14">
        <v>46</v>
      </c>
      <c r="P34274" s="14">
        <v>46</v>
      </c>
      <c r="Q34274" s="14">
        <v>46</v>
      </c>
      <c r="X34274" s="14">
        <v>46</v>
      </c>
      <c r="AP34274" s="14">
        <v>46</v>
      </c>
      <c r="AS34274" s="14">
        <v>46</v>
      </c>
      <c r="AT34274" s="25">
        <v>2.22190415546644</v>
      </c>
      <c r="AU34274" s="25">
        <v>0.90952897881561001</v>
      </c>
      <c r="AV34274" s="25">
        <v>2.1473039989854805</v>
      </c>
      <c r="AZ34274" s="26">
        <v>0.28849492624761941</v>
      </c>
      <c r="BA34274" s="26">
        <v>0.28849492624761941</v>
      </c>
      <c r="BB34274" s="26">
        <v>0</v>
      </c>
      <c r="BC34274" s="26">
        <v>0.28849492624761947</v>
      </c>
      <c r="BD34274" s="26">
        <v>-5.5511151231257827E-17</v>
      </c>
      <c r="BE34274" s="14">
        <v>46</v>
      </c>
      <c r="BF34274" s="14">
        <v>0</v>
      </c>
      <c r="BG34274" s="27">
        <v>1.382655835443536E-2</v>
      </c>
    </row>
    <row r="34275" spans="1:59" x14ac:dyDescent="0.25">
      <c r="A34275" t="s">
        <v>35</v>
      </c>
      <c r="B34275" s="2">
        <v>43614.333333333336</v>
      </c>
      <c r="C34275" s="1">
        <v>43614</v>
      </c>
      <c r="D34275">
        <v>2</v>
      </c>
      <c r="E34275" s="2">
        <v>43614.083333333336</v>
      </c>
      <c r="F34275" s="8" t="s">
        <v>388</v>
      </c>
      <c r="G34275" s="10" t="s">
        <v>389</v>
      </c>
      <c r="J34275" s="14">
        <v>55</v>
      </c>
      <c r="K34275" s="14">
        <v>55</v>
      </c>
      <c r="P34275" s="14">
        <v>55</v>
      </c>
      <c r="Q34275" s="14">
        <v>55</v>
      </c>
      <c r="X34275" s="14">
        <v>55</v>
      </c>
      <c r="AP34275" s="14">
        <v>55</v>
      </c>
      <c r="AS34275" s="14">
        <v>55</v>
      </c>
      <c r="AT34275" s="25">
        <v>2.2226982966088635</v>
      </c>
      <c r="AU34275" s="25">
        <v>0.9096650860890092</v>
      </c>
      <c r="AV34275" s="25">
        <v>2.147303998985481</v>
      </c>
      <c r="AZ34275" s="26">
        <v>0.34493958573084926</v>
      </c>
      <c r="BA34275" s="26">
        <v>0.34493958573084926</v>
      </c>
      <c r="BB34275" s="26">
        <v>0</v>
      </c>
      <c r="BC34275" s="26">
        <v>0.34493958573084926</v>
      </c>
      <c r="BD34275" s="26">
        <v>0</v>
      </c>
      <c r="BE34275" s="14">
        <v>55</v>
      </c>
      <c r="BF34275" s="14">
        <v>0</v>
      </c>
      <c r="BG34275" s="27">
        <v>1.382655835443536E-2</v>
      </c>
    </row>
    <row r="34276" spans="1:59" x14ac:dyDescent="0.25">
      <c r="A34276" t="s">
        <v>35</v>
      </c>
      <c r="B34276" s="2">
        <v>43614.375</v>
      </c>
      <c r="C34276" s="1">
        <v>43614</v>
      </c>
      <c r="D34276">
        <v>3</v>
      </c>
      <c r="E34276" s="2">
        <v>43614.125</v>
      </c>
      <c r="F34276" s="8" t="s">
        <v>388</v>
      </c>
      <c r="G34276" s="10" t="s">
        <v>389</v>
      </c>
      <c r="J34276" s="14">
        <v>67</v>
      </c>
      <c r="K34276" s="14">
        <v>67</v>
      </c>
      <c r="P34276" s="14">
        <v>67</v>
      </c>
      <c r="Q34276" s="14">
        <v>67</v>
      </c>
      <c r="X34276" s="14">
        <v>67</v>
      </c>
      <c r="AP34276" s="14">
        <v>67</v>
      </c>
      <c r="AS34276" s="14">
        <v>67</v>
      </c>
      <c r="AT34276" s="25">
        <v>2.2238332207453579</v>
      </c>
      <c r="AU34276" s="25">
        <v>0.90958758694404229</v>
      </c>
      <c r="AV34276" s="25">
        <v>2.1473039989854805</v>
      </c>
      <c r="AZ34276" s="26">
        <v>0.42019913170848916</v>
      </c>
      <c r="BA34276" s="26">
        <v>0.42019913170848916</v>
      </c>
      <c r="BB34276" s="26">
        <v>0</v>
      </c>
      <c r="BC34276" s="26">
        <v>0.42019913170848922</v>
      </c>
      <c r="BD34276" s="26">
        <v>-5.5511151231257827E-17</v>
      </c>
      <c r="BE34276" s="14">
        <v>67</v>
      </c>
      <c r="BF34276" s="14">
        <v>0</v>
      </c>
      <c r="BG34276" s="27">
        <v>1.3826558354435364E-2</v>
      </c>
    </row>
    <row r="34277" spans="1:59" x14ac:dyDescent="0.25">
      <c r="A34277" t="s">
        <v>35</v>
      </c>
      <c r="B34277" s="2">
        <v>43614.416666666664</v>
      </c>
      <c r="C34277" s="1">
        <v>43614</v>
      </c>
      <c r="D34277">
        <v>4</v>
      </c>
      <c r="E34277" s="2">
        <v>43614.166666666664</v>
      </c>
      <c r="F34277" s="8" t="s">
        <v>388</v>
      </c>
      <c r="G34277" s="10" t="s">
        <v>389</v>
      </c>
      <c r="J34277" s="14">
        <v>57</v>
      </c>
      <c r="K34277" s="14">
        <v>57</v>
      </c>
      <c r="P34277" s="14">
        <v>57</v>
      </c>
      <c r="Q34277" s="14">
        <v>57</v>
      </c>
      <c r="X34277" s="14">
        <v>57</v>
      </c>
      <c r="AP34277" s="14">
        <v>57</v>
      </c>
      <c r="AS34277" s="14">
        <v>57</v>
      </c>
      <c r="AT34277" s="25">
        <v>2.225705055879565</v>
      </c>
      <c r="AU34277" s="25">
        <v>0.90998441816992304</v>
      </c>
      <c r="AV34277" s="25">
        <v>2.1473039989854805</v>
      </c>
      <c r="AZ34277" s="26">
        <v>0.35748284339378922</v>
      </c>
      <c r="BA34277" s="26">
        <v>0.35748284339378922</v>
      </c>
      <c r="BB34277" s="26">
        <v>0</v>
      </c>
      <c r="BC34277" s="26">
        <v>0.35748284339378922</v>
      </c>
      <c r="BD34277" s="26">
        <v>0</v>
      </c>
      <c r="BE34277" s="14">
        <v>57</v>
      </c>
      <c r="BF34277" s="14">
        <v>0</v>
      </c>
      <c r="BG34277" s="27">
        <v>1.382655835443536E-2</v>
      </c>
    </row>
    <row r="34278" spans="1:59" x14ac:dyDescent="0.25">
      <c r="A34278" t="s">
        <v>35</v>
      </c>
      <c r="B34278" s="2">
        <v>43614.458333333336</v>
      </c>
      <c r="C34278" s="1">
        <v>43614</v>
      </c>
      <c r="D34278">
        <v>5</v>
      </c>
      <c r="E34278" s="2">
        <v>43614.208333333336</v>
      </c>
      <c r="F34278" s="8" t="s">
        <v>388</v>
      </c>
      <c r="G34278" s="10" t="s">
        <v>389</v>
      </c>
      <c r="J34278" s="14">
        <v>47</v>
      </c>
      <c r="K34278" s="14">
        <v>47</v>
      </c>
      <c r="P34278" s="14">
        <v>47</v>
      </c>
      <c r="Q34278" s="14">
        <v>47</v>
      </c>
      <c r="X34278" s="14">
        <v>47</v>
      </c>
      <c r="AP34278" s="14">
        <v>47</v>
      </c>
      <c r="AS34278" s="14">
        <v>47</v>
      </c>
      <c r="AT34278" s="25">
        <v>2.2266332864847933</v>
      </c>
      <c r="AU34278" s="25">
        <v>0.90990323617647706</v>
      </c>
      <c r="AV34278" s="25">
        <v>2.1473039989854805</v>
      </c>
      <c r="AZ34278" s="26">
        <v>0.29476655507908939</v>
      </c>
      <c r="BA34278" s="26">
        <v>0.29476655507908939</v>
      </c>
      <c r="BB34278" s="26">
        <v>0</v>
      </c>
      <c r="BC34278" s="26">
        <v>0.29476655507908939</v>
      </c>
      <c r="BD34278" s="26">
        <v>0</v>
      </c>
      <c r="BE34278" s="14">
        <v>47</v>
      </c>
      <c r="BF34278" s="14">
        <v>0</v>
      </c>
      <c r="BG34278" s="27">
        <v>1.3826558354435362E-2</v>
      </c>
    </row>
    <row r="34279" spans="1:59" x14ac:dyDescent="0.25">
      <c r="A34279" t="s">
        <v>35</v>
      </c>
      <c r="B34279" s="2">
        <v>43614.5</v>
      </c>
      <c r="C34279" s="1">
        <v>43614</v>
      </c>
      <c r="D34279">
        <v>6</v>
      </c>
      <c r="E34279" s="2">
        <v>43614.25</v>
      </c>
      <c r="F34279" s="8" t="s">
        <v>388</v>
      </c>
      <c r="G34279" s="10" t="s">
        <v>389</v>
      </c>
      <c r="J34279" s="14">
        <v>45</v>
      </c>
      <c r="K34279" s="14">
        <v>45</v>
      </c>
      <c r="P34279" s="14">
        <v>45</v>
      </c>
      <c r="Q34279" s="14">
        <v>45</v>
      </c>
      <c r="X34279" s="14">
        <v>45</v>
      </c>
      <c r="AP34279" s="14">
        <v>45</v>
      </c>
      <c r="AS34279" s="14">
        <v>45</v>
      </c>
      <c r="AT34279" s="25">
        <v>2.2281807514657896</v>
      </c>
      <c r="AU34279" s="25">
        <v>0.90984678961416932</v>
      </c>
      <c r="AV34279" s="25">
        <v>2.147303998985481</v>
      </c>
      <c r="AZ34279" s="26">
        <v>0.28222329741614927</v>
      </c>
      <c r="BA34279" s="26">
        <v>0.28222329741614927</v>
      </c>
      <c r="BB34279" s="26">
        <v>0</v>
      </c>
      <c r="BC34279" s="26">
        <v>0.28222329741614927</v>
      </c>
      <c r="BD34279" s="26">
        <v>0</v>
      </c>
      <c r="BE34279" s="14">
        <v>45</v>
      </c>
      <c r="BF34279" s="14">
        <v>0</v>
      </c>
      <c r="BG34279" s="27">
        <v>1.3826558354435355E-2</v>
      </c>
    </row>
    <row r="34280" spans="1:59" x14ac:dyDescent="0.25">
      <c r="A34280" t="s">
        <v>35</v>
      </c>
      <c r="B34280" s="2">
        <v>43614.541666666664</v>
      </c>
      <c r="C34280" s="1">
        <v>43614</v>
      </c>
      <c r="D34280">
        <v>7</v>
      </c>
      <c r="E34280" s="2">
        <v>43614.291666666664</v>
      </c>
      <c r="F34280" s="8" t="s">
        <v>388</v>
      </c>
      <c r="G34280" s="10" t="s">
        <v>389</v>
      </c>
      <c r="J34280" s="14">
        <v>54</v>
      </c>
      <c r="K34280" s="14">
        <v>54</v>
      </c>
      <c r="P34280" s="14">
        <v>54</v>
      </c>
      <c r="Q34280" s="14">
        <v>54</v>
      </c>
      <c r="X34280" s="14">
        <v>54</v>
      </c>
      <c r="AP34280" s="14">
        <v>54</v>
      </c>
      <c r="AS34280" s="14">
        <v>54</v>
      </c>
      <c r="AT34280" s="25">
        <v>2.2275925410547801</v>
      </c>
      <c r="AU34280" s="25">
        <v>0.91000248013047269</v>
      </c>
      <c r="AV34280" s="25">
        <v>2.147303998985481</v>
      </c>
      <c r="AZ34280" s="26">
        <v>0.33866795689937934</v>
      </c>
      <c r="BA34280" s="26">
        <v>0.33866795689937934</v>
      </c>
      <c r="BB34280" s="26">
        <v>0</v>
      </c>
      <c r="BC34280" s="26">
        <v>0.33866795689937934</v>
      </c>
      <c r="BD34280" s="26">
        <v>0</v>
      </c>
      <c r="BE34280" s="14">
        <v>54</v>
      </c>
      <c r="BF34280" s="14">
        <v>0</v>
      </c>
      <c r="BG34280" s="27">
        <v>1.3826558354435364E-2</v>
      </c>
    </row>
    <row r="34281" spans="1:59" x14ac:dyDescent="0.25">
      <c r="A34281" t="s">
        <v>35</v>
      </c>
      <c r="B34281" s="2">
        <v>43614.583333333336</v>
      </c>
      <c r="C34281" s="1">
        <v>43614</v>
      </c>
      <c r="D34281">
        <v>8</v>
      </c>
      <c r="E34281" s="2">
        <v>43614.333333333336</v>
      </c>
      <c r="F34281" s="8" t="s">
        <v>388</v>
      </c>
      <c r="G34281" s="10" t="s">
        <v>389</v>
      </c>
      <c r="J34281" s="14">
        <v>62</v>
      </c>
      <c r="K34281" s="14">
        <v>62</v>
      </c>
      <c r="P34281" s="14">
        <v>62</v>
      </c>
      <c r="Q34281" s="14">
        <v>62</v>
      </c>
      <c r="X34281" s="14">
        <v>62</v>
      </c>
      <c r="AP34281" s="14">
        <v>62</v>
      </c>
      <c r="AS34281" s="14">
        <v>62</v>
      </c>
      <c r="AT34281" s="25">
        <v>2.228092762953747</v>
      </c>
      <c r="AU34281" s="25">
        <v>0.91089516321251529</v>
      </c>
      <c r="AV34281" s="25">
        <v>2.1473039989854801</v>
      </c>
      <c r="AZ34281" s="26">
        <v>0.38884098755113905</v>
      </c>
      <c r="BA34281" s="26">
        <v>0.38884098755113905</v>
      </c>
      <c r="BB34281" s="26">
        <v>0</v>
      </c>
      <c r="BC34281" s="26">
        <v>0.38884098755113905</v>
      </c>
      <c r="BD34281" s="26">
        <v>0</v>
      </c>
      <c r="BE34281" s="14">
        <v>62</v>
      </c>
      <c r="BF34281" s="14">
        <v>0</v>
      </c>
      <c r="BG34281" s="27">
        <v>1.3826558354435357E-2</v>
      </c>
    </row>
    <row r="34282" spans="1:59" x14ac:dyDescent="0.25">
      <c r="A34282" t="s">
        <v>35</v>
      </c>
      <c r="B34282" s="2">
        <v>43614.625</v>
      </c>
      <c r="C34282" s="1">
        <v>43614</v>
      </c>
      <c r="D34282">
        <v>9</v>
      </c>
      <c r="E34282" s="2">
        <v>43614.375</v>
      </c>
      <c r="F34282" s="8" t="s">
        <v>388</v>
      </c>
      <c r="G34282" s="10" t="s">
        <v>389</v>
      </c>
      <c r="J34282" s="14">
        <v>60</v>
      </c>
      <c r="K34282" s="14">
        <v>60</v>
      </c>
      <c r="P34282" s="14">
        <v>60</v>
      </c>
      <c r="Q34282" s="14">
        <v>60</v>
      </c>
      <c r="X34282" s="14">
        <v>60</v>
      </c>
      <c r="AP34282" s="14">
        <v>60</v>
      </c>
      <c r="AS34282" s="14">
        <v>60</v>
      </c>
      <c r="AT34282" s="25">
        <v>2.2301626378735895</v>
      </c>
      <c r="AU34282" s="25">
        <v>0.91110790349322612</v>
      </c>
      <c r="AV34282" s="25">
        <v>2.1482971538935578</v>
      </c>
      <c r="AZ34282" s="26">
        <v>0.37629772988819926</v>
      </c>
      <c r="BA34282" s="26">
        <v>0.37629772988819926</v>
      </c>
      <c r="BB34282" s="26">
        <v>0</v>
      </c>
      <c r="BC34282" s="26">
        <v>0.37629772988819932</v>
      </c>
      <c r="BD34282" s="26">
        <v>-5.5511151231257827E-17</v>
      </c>
      <c r="BE34282" s="14">
        <v>60</v>
      </c>
      <c r="BF34282" s="14">
        <v>0</v>
      </c>
      <c r="BG34282" s="27">
        <v>1.3826558354435364E-2</v>
      </c>
    </row>
    <row r="34283" spans="1:59" x14ac:dyDescent="0.25">
      <c r="A34283" t="s">
        <v>35</v>
      </c>
      <c r="B34283" s="2">
        <v>43614.666666666664</v>
      </c>
      <c r="C34283" s="1">
        <v>43614</v>
      </c>
      <c r="D34283">
        <v>10</v>
      </c>
      <c r="E34283" s="2">
        <v>43614.416666666664</v>
      </c>
      <c r="F34283" s="8" t="s">
        <v>388</v>
      </c>
      <c r="G34283" s="10" t="s">
        <v>389</v>
      </c>
      <c r="J34283" s="14">
        <v>59</v>
      </c>
      <c r="K34283" s="14">
        <v>59</v>
      </c>
      <c r="P34283" s="14">
        <v>59</v>
      </c>
      <c r="Q34283" s="14">
        <v>59</v>
      </c>
      <c r="X34283" s="14">
        <v>59</v>
      </c>
      <c r="AP34283" s="14">
        <v>59</v>
      </c>
      <c r="AS34283" s="14">
        <v>59</v>
      </c>
      <c r="AT34283" s="25">
        <v>2.2309016497716954</v>
      </c>
      <c r="AU34283" s="25">
        <v>0.91088433292909998</v>
      </c>
      <c r="AV34283" s="25">
        <v>2.149214584234922</v>
      </c>
      <c r="AZ34283" s="26">
        <v>0.37002610105672901</v>
      </c>
      <c r="BA34283" s="26">
        <v>0.37002610105672901</v>
      </c>
      <c r="BB34283" s="26">
        <v>0</v>
      </c>
      <c r="BC34283" s="26">
        <v>0.37002610105672901</v>
      </c>
      <c r="BD34283" s="26">
        <v>0</v>
      </c>
      <c r="BE34283" s="14">
        <v>59</v>
      </c>
      <c r="BF34283" s="14">
        <v>0</v>
      </c>
      <c r="BG34283" s="27">
        <v>1.3826558354435354E-2</v>
      </c>
    </row>
    <row r="34284" spans="1:59" x14ac:dyDescent="0.25">
      <c r="A34284" t="s">
        <v>35</v>
      </c>
      <c r="B34284" s="2">
        <v>43614.708333333336</v>
      </c>
      <c r="C34284" s="1">
        <v>43614</v>
      </c>
      <c r="D34284">
        <v>11</v>
      </c>
      <c r="E34284" s="2">
        <v>43614.458333333336</v>
      </c>
      <c r="F34284" s="8" t="s">
        <v>388</v>
      </c>
      <c r="G34284" s="10" t="s">
        <v>389</v>
      </c>
      <c r="J34284" s="14">
        <v>84</v>
      </c>
      <c r="K34284" s="14">
        <v>84</v>
      </c>
      <c r="P34284" s="14">
        <v>84</v>
      </c>
      <c r="Q34284" s="14">
        <v>84</v>
      </c>
      <c r="X34284" s="14">
        <v>84</v>
      </c>
      <c r="AP34284" s="14">
        <v>84</v>
      </c>
      <c r="AS34284" s="14">
        <v>84</v>
      </c>
      <c r="AT34284" s="25">
        <v>2.232211621681333</v>
      </c>
      <c r="AU34284" s="25">
        <v>0.91119074639595254</v>
      </c>
      <c r="AV34284" s="25">
        <v>2.1476591373535996</v>
      </c>
      <c r="AZ34284" s="26">
        <v>0.52681682184347889</v>
      </c>
      <c r="BA34284" s="26">
        <v>0.52681682184347889</v>
      </c>
      <c r="BB34284" s="26">
        <v>0</v>
      </c>
      <c r="BC34284" s="26">
        <v>0.52681682184347889</v>
      </c>
      <c r="BD34284" s="26">
        <v>0</v>
      </c>
      <c r="BE34284" s="14">
        <v>84</v>
      </c>
      <c r="BF34284" s="14">
        <v>0</v>
      </c>
      <c r="BG34284" s="27">
        <v>1.3826558354435362E-2</v>
      </c>
    </row>
    <row r="34285" spans="1:59" x14ac:dyDescent="0.25">
      <c r="A34285" t="s">
        <v>35</v>
      </c>
      <c r="B34285" s="2">
        <v>43614.75</v>
      </c>
      <c r="C34285" s="1">
        <v>43614</v>
      </c>
      <c r="D34285">
        <v>12</v>
      </c>
      <c r="E34285" s="2">
        <v>43614.5</v>
      </c>
      <c r="F34285" s="8" t="s">
        <v>388</v>
      </c>
      <c r="G34285" s="10" t="s">
        <v>389</v>
      </c>
      <c r="J34285" s="14">
        <v>79</v>
      </c>
      <c r="K34285" s="14">
        <v>79</v>
      </c>
      <c r="P34285" s="14">
        <v>79</v>
      </c>
      <c r="Q34285" s="14">
        <v>79</v>
      </c>
      <c r="X34285" s="14">
        <v>79</v>
      </c>
      <c r="AP34285" s="14">
        <v>79</v>
      </c>
      <c r="AS34285" s="14">
        <v>79</v>
      </c>
      <c r="AT34285" s="25">
        <v>2.2322703554234331</v>
      </c>
      <c r="AU34285" s="25">
        <v>0.91151300502281796</v>
      </c>
      <c r="AV34285" s="25">
        <v>2.1473039989854805</v>
      </c>
      <c r="AZ34285" s="26">
        <v>0.49545867768612872</v>
      </c>
      <c r="BA34285" s="26">
        <v>0.49545867768612872</v>
      </c>
      <c r="BB34285" s="26">
        <v>0</v>
      </c>
      <c r="BC34285" s="26">
        <v>0.49545867768612878</v>
      </c>
      <c r="BD34285" s="26">
        <v>-5.5511151231257827E-17</v>
      </c>
      <c r="BE34285" s="14">
        <v>79</v>
      </c>
      <c r="BF34285" s="14">
        <v>0</v>
      </c>
      <c r="BG34285" s="27">
        <v>1.3826558354435355E-2</v>
      </c>
    </row>
    <row r="34286" spans="1:59" x14ac:dyDescent="0.25">
      <c r="A34286" t="s">
        <v>35</v>
      </c>
      <c r="B34286" s="2">
        <v>43614.791666666664</v>
      </c>
      <c r="C34286" s="1">
        <v>43614</v>
      </c>
      <c r="D34286">
        <v>13</v>
      </c>
      <c r="E34286" s="2">
        <v>43614.541666666664</v>
      </c>
      <c r="F34286" s="8" t="s">
        <v>388</v>
      </c>
      <c r="G34286" s="10" t="s">
        <v>389</v>
      </c>
      <c r="J34286" s="14">
        <v>65</v>
      </c>
      <c r="K34286" s="14">
        <v>65</v>
      </c>
      <c r="P34286" s="14">
        <v>65</v>
      </c>
      <c r="Q34286" s="14">
        <v>65</v>
      </c>
      <c r="X34286" s="14">
        <v>65</v>
      </c>
      <c r="AP34286" s="14">
        <v>65</v>
      </c>
      <c r="AS34286" s="14">
        <v>65</v>
      </c>
      <c r="AT34286" s="25">
        <v>2.232464369306419</v>
      </c>
      <c r="AU34286" s="25">
        <v>0.91163029065599099</v>
      </c>
      <c r="AV34286" s="25">
        <v>2.147303998985481</v>
      </c>
      <c r="AZ34286" s="26">
        <v>0.40765587404554915</v>
      </c>
      <c r="BA34286" s="26">
        <v>0.40765587404554915</v>
      </c>
      <c r="BB34286" s="26">
        <v>0</v>
      </c>
      <c r="BC34286" s="26">
        <v>0.40765587404554915</v>
      </c>
      <c r="BD34286" s="26">
        <v>0</v>
      </c>
      <c r="BE34286" s="14">
        <v>65</v>
      </c>
      <c r="BF34286" s="14">
        <v>0</v>
      </c>
      <c r="BG34286" s="27">
        <v>1.3826558354435362E-2</v>
      </c>
    </row>
    <row r="34287" spans="1:59" x14ac:dyDescent="0.25">
      <c r="A34287" t="s">
        <v>35</v>
      </c>
      <c r="B34287" s="2">
        <v>43614.833333333336</v>
      </c>
      <c r="C34287" s="1">
        <v>43614</v>
      </c>
      <c r="D34287">
        <v>14</v>
      </c>
      <c r="E34287" s="2">
        <v>43614.583333333336</v>
      </c>
      <c r="F34287" s="8" t="s">
        <v>388</v>
      </c>
      <c r="G34287" s="10" t="s">
        <v>389</v>
      </c>
      <c r="J34287" s="14">
        <v>39</v>
      </c>
      <c r="K34287" s="14">
        <v>39</v>
      </c>
      <c r="P34287" s="14">
        <v>39</v>
      </c>
      <c r="Q34287" s="14">
        <v>39</v>
      </c>
      <c r="X34287" s="14">
        <v>39</v>
      </c>
      <c r="AP34287" s="14">
        <v>39</v>
      </c>
      <c r="AS34287" s="14">
        <v>39</v>
      </c>
      <c r="AT34287" s="25">
        <v>2.2321626318442571</v>
      </c>
      <c r="AU34287" s="25">
        <v>0.91164183568049606</v>
      </c>
      <c r="AV34287" s="25">
        <v>2.1473039989854805</v>
      </c>
      <c r="AZ34287" s="26">
        <v>0.24459352442732948</v>
      </c>
      <c r="BA34287" s="26">
        <v>0.24459352442732948</v>
      </c>
      <c r="BB34287" s="26">
        <v>0</v>
      </c>
      <c r="BC34287" s="26">
        <v>0.24459352442732948</v>
      </c>
      <c r="BD34287" s="26">
        <v>0</v>
      </c>
      <c r="BE34287" s="14">
        <v>39</v>
      </c>
      <c r="BF34287" s="14">
        <v>0</v>
      </c>
      <c r="BG34287" s="27">
        <v>1.3826558354435362E-2</v>
      </c>
    </row>
    <row r="34288" spans="1:59" x14ac:dyDescent="0.25">
      <c r="A34288" t="s">
        <v>35</v>
      </c>
      <c r="B34288" s="2">
        <v>43614.875</v>
      </c>
      <c r="C34288" s="1">
        <v>43614</v>
      </c>
      <c r="D34288">
        <v>15</v>
      </c>
      <c r="E34288" s="2">
        <v>43614.625</v>
      </c>
      <c r="F34288" s="8" t="s">
        <v>388</v>
      </c>
      <c r="G34288" s="10" t="s">
        <v>389</v>
      </c>
      <c r="J34288" s="14">
        <v>30</v>
      </c>
      <c r="K34288" s="14">
        <v>30</v>
      </c>
      <c r="P34288" s="14">
        <v>30</v>
      </c>
      <c r="Q34288" s="14">
        <v>30</v>
      </c>
      <c r="X34288" s="14">
        <v>30</v>
      </c>
      <c r="AP34288" s="14">
        <v>30</v>
      </c>
      <c r="AS34288" s="14">
        <v>30</v>
      </c>
      <c r="AT34288" s="25">
        <v>2.2321483466632208</v>
      </c>
      <c r="AU34288" s="25">
        <v>0.91184894415872109</v>
      </c>
      <c r="AV34288" s="25">
        <v>2.147303998985481</v>
      </c>
      <c r="AZ34288" s="26">
        <v>0.1881488649440996</v>
      </c>
      <c r="BA34288" s="26">
        <v>0.1881488649440996</v>
      </c>
      <c r="BB34288" s="26">
        <v>0</v>
      </c>
      <c r="BC34288" s="26">
        <v>0.1881488649440996</v>
      </c>
      <c r="BD34288" s="26">
        <v>0</v>
      </c>
      <c r="BE34288" s="14">
        <v>30</v>
      </c>
      <c r="BF34288" s="14">
        <v>0</v>
      </c>
      <c r="BG34288" s="27">
        <v>1.3826558354435362E-2</v>
      </c>
    </row>
    <row r="34289" spans="1:60" x14ac:dyDescent="0.25">
      <c r="A34289" t="s">
        <v>35</v>
      </c>
      <c r="B34289" s="2">
        <v>43614.916666666664</v>
      </c>
      <c r="C34289" s="1">
        <v>43614</v>
      </c>
      <c r="D34289">
        <v>16</v>
      </c>
      <c r="E34289" s="2">
        <v>43614.666666666664</v>
      </c>
      <c r="F34289" s="8" t="s">
        <v>388</v>
      </c>
      <c r="G34289" s="10" t="s">
        <v>389</v>
      </c>
      <c r="J34289" s="14">
        <v>10</v>
      </c>
      <c r="K34289" s="14">
        <v>10</v>
      </c>
      <c r="P34289" s="14">
        <v>10</v>
      </c>
      <c r="Q34289" s="14">
        <v>10</v>
      </c>
      <c r="X34289" s="14">
        <v>10</v>
      </c>
      <c r="AP34289" s="14">
        <v>10</v>
      </c>
      <c r="AS34289" s="14">
        <v>10</v>
      </c>
      <c r="AT34289" s="25">
        <v>2.2320437456509188</v>
      </c>
      <c r="AU34289" s="25">
        <v>0.91163937802808082</v>
      </c>
      <c r="AV34289" s="25">
        <v>2.1473039989854805</v>
      </c>
      <c r="AZ34289" s="26">
        <v>6.2716288314699845E-2</v>
      </c>
      <c r="BA34289" s="26">
        <v>6.2716288314699845E-2</v>
      </c>
      <c r="BB34289" s="26">
        <v>0</v>
      </c>
      <c r="BC34289" s="26">
        <v>6.2716288314699858E-2</v>
      </c>
      <c r="BD34289" s="26">
        <v>-1.3877787807814457E-17</v>
      </c>
      <c r="BE34289" s="14">
        <v>10</v>
      </c>
      <c r="BF34289" s="14">
        <v>0</v>
      </c>
      <c r="BG34289" s="27">
        <v>1.3826558354435357E-2</v>
      </c>
    </row>
    <row r="34290" spans="1:60" x14ac:dyDescent="0.25">
      <c r="A34290" t="s">
        <v>35</v>
      </c>
      <c r="B34290" s="2">
        <v>43614.958333333336</v>
      </c>
      <c r="C34290" s="1">
        <v>43614</v>
      </c>
      <c r="D34290">
        <v>17</v>
      </c>
      <c r="E34290" s="2">
        <v>43614.708333333336</v>
      </c>
      <c r="F34290" s="8" t="s">
        <v>388</v>
      </c>
      <c r="G34290" s="10" t="s">
        <v>389</v>
      </c>
      <c r="J34290" s="14">
        <v>3</v>
      </c>
      <c r="K34290" s="14">
        <v>3</v>
      </c>
      <c r="P34290" s="14">
        <v>3</v>
      </c>
      <c r="Q34290" s="14">
        <v>3</v>
      </c>
      <c r="X34290" s="14">
        <v>3</v>
      </c>
      <c r="AP34290" s="14">
        <v>3</v>
      </c>
      <c r="AS34290" s="14">
        <v>3</v>
      </c>
      <c r="AT34290" s="25">
        <v>2.23133547439665</v>
      </c>
      <c r="AU34290" s="25">
        <v>0.9118387674291657</v>
      </c>
      <c r="AV34290" s="25">
        <v>2.147303998985481</v>
      </c>
      <c r="AZ34290" s="26">
        <v>1.881488649440996E-2</v>
      </c>
      <c r="BA34290" s="26">
        <v>1.881488649440996E-2</v>
      </c>
      <c r="BB34290" s="26">
        <v>0</v>
      </c>
      <c r="BC34290" s="26">
        <v>1.881488649440996E-2</v>
      </c>
      <c r="BD34290" s="26">
        <v>0</v>
      </c>
      <c r="BE34290" s="14">
        <v>3</v>
      </c>
      <c r="BF34290" s="14">
        <v>0</v>
      </c>
      <c r="BG34290" s="27">
        <v>1.382655835443536E-2</v>
      </c>
    </row>
    <row r="34291" spans="1:60" x14ac:dyDescent="0.25">
      <c r="A34291" t="s">
        <v>35</v>
      </c>
      <c r="B34291" s="2">
        <v>43615</v>
      </c>
      <c r="C34291" s="1">
        <v>43614</v>
      </c>
      <c r="D34291">
        <v>18</v>
      </c>
      <c r="E34291" s="2">
        <v>43614.75</v>
      </c>
      <c r="F34291" s="8" t="s">
        <v>388</v>
      </c>
      <c r="G34291" s="10" t="s">
        <v>389</v>
      </c>
      <c r="J34291" s="14">
        <v>0</v>
      </c>
      <c r="K34291" s="14">
        <v>-1</v>
      </c>
      <c r="P34291" s="14">
        <v>0</v>
      </c>
      <c r="Q34291" s="14">
        <v>-1</v>
      </c>
      <c r="X34291" s="14">
        <v>0</v>
      </c>
      <c r="AP34291" s="14">
        <v>0</v>
      </c>
      <c r="AS34291" s="14">
        <v>-1</v>
      </c>
      <c r="AT34291" s="25">
        <v>2.2305832672853589</v>
      </c>
      <c r="AU34291" s="25">
        <v>0.91150627278726382</v>
      </c>
      <c r="AV34291" s="25">
        <v>2.1473039989854805</v>
      </c>
      <c r="AZ34291" s="26">
        <v>0</v>
      </c>
      <c r="BA34291" s="26">
        <v>0</v>
      </c>
      <c r="BB34291" s="26">
        <v>0.64181068704166788</v>
      </c>
      <c r="BC34291" s="26">
        <v>0</v>
      </c>
      <c r="BD34291" s="26">
        <v>0.64181068704166788</v>
      </c>
      <c r="BE34291" s="14">
        <v>0</v>
      </c>
      <c r="BF34291" s="14">
        <v>1</v>
      </c>
      <c r="BH34291" s="27">
        <v>1.4149486768658019</v>
      </c>
    </row>
    <row r="34292" spans="1:60" x14ac:dyDescent="0.25">
      <c r="A34292" t="s">
        <v>35</v>
      </c>
      <c r="B34292" s="2">
        <v>43615.041666666664</v>
      </c>
      <c r="C34292" s="1">
        <v>43614</v>
      </c>
      <c r="D34292">
        <v>19</v>
      </c>
      <c r="E34292" s="2">
        <v>43614.791666666664</v>
      </c>
      <c r="F34292" s="8" t="s">
        <v>388</v>
      </c>
      <c r="G34292" s="10" t="s">
        <v>389</v>
      </c>
      <c r="J34292" s="14">
        <v>0</v>
      </c>
      <c r="K34292" s="14">
        <v>-1</v>
      </c>
      <c r="P34292" s="14">
        <v>0</v>
      </c>
      <c r="Q34292" s="14">
        <v>-1</v>
      </c>
      <c r="X34292" s="14">
        <v>0</v>
      </c>
      <c r="AP34292" s="14">
        <v>0</v>
      </c>
      <c r="AS34292" s="14">
        <v>-1</v>
      </c>
      <c r="AT34292" s="25">
        <v>2.2306822051694422</v>
      </c>
      <c r="AU34292" s="25">
        <v>0.91146493030122988</v>
      </c>
      <c r="AV34292" s="25">
        <v>2.147303998985481</v>
      </c>
      <c r="AZ34292" s="26">
        <v>0</v>
      </c>
      <c r="BA34292" s="26">
        <v>0</v>
      </c>
      <c r="BB34292" s="26">
        <v>0.61182808840359848</v>
      </c>
      <c r="BC34292" s="26">
        <v>0</v>
      </c>
      <c r="BD34292" s="26">
        <v>0.61182808840359848</v>
      </c>
      <c r="BE34292" s="14">
        <v>0</v>
      </c>
      <c r="BF34292" s="14">
        <v>1</v>
      </c>
      <c r="BH34292" s="27">
        <v>1.3488484402563412</v>
      </c>
    </row>
    <row r="34293" spans="1:60" x14ac:dyDescent="0.25">
      <c r="A34293" t="s">
        <v>35</v>
      </c>
      <c r="B34293" s="2">
        <v>43615.083333333336</v>
      </c>
      <c r="C34293" s="1">
        <v>43614</v>
      </c>
      <c r="D34293">
        <v>20</v>
      </c>
      <c r="E34293" s="2">
        <v>43614.833333333336</v>
      </c>
      <c r="F34293" s="8" t="s">
        <v>388</v>
      </c>
      <c r="G34293" s="10" t="s">
        <v>389</v>
      </c>
      <c r="J34293" s="14">
        <v>2</v>
      </c>
      <c r="K34293" s="14">
        <v>2</v>
      </c>
      <c r="P34293" s="14">
        <v>2</v>
      </c>
      <c r="Q34293" s="14">
        <v>2</v>
      </c>
      <c r="X34293" s="14">
        <v>2</v>
      </c>
      <c r="AP34293" s="14">
        <v>2</v>
      </c>
      <c r="AS34293" s="14">
        <v>2</v>
      </c>
      <c r="AT34293" s="25">
        <v>2.2301061756456551</v>
      </c>
      <c r="AU34293" s="25">
        <v>0.91095901471758944</v>
      </c>
      <c r="AV34293" s="25">
        <v>2.1473039989854805</v>
      </c>
      <c r="AZ34293" s="26">
        <v>1.2543257662939974E-2</v>
      </c>
      <c r="BA34293" s="26">
        <v>1.2543257662939974E-2</v>
      </c>
      <c r="BB34293" s="26">
        <v>0</v>
      </c>
      <c r="BC34293" s="26">
        <v>1.2543257662939974E-2</v>
      </c>
      <c r="BD34293" s="26">
        <v>0</v>
      </c>
      <c r="BE34293" s="14">
        <v>2</v>
      </c>
      <c r="BF34293" s="14">
        <v>0</v>
      </c>
      <c r="BG34293" s="27">
        <v>1.3826558354435362E-2</v>
      </c>
    </row>
    <row r="34294" spans="1:60" x14ac:dyDescent="0.25">
      <c r="A34294" t="s">
        <v>35</v>
      </c>
      <c r="B34294" s="2">
        <v>43615.125</v>
      </c>
      <c r="C34294" s="1">
        <v>43614</v>
      </c>
      <c r="D34294">
        <v>21</v>
      </c>
      <c r="E34294" s="2">
        <v>43614.875</v>
      </c>
      <c r="F34294" s="8" t="s">
        <v>388</v>
      </c>
      <c r="G34294" s="10" t="s">
        <v>389</v>
      </c>
      <c r="J34294" s="14">
        <v>10</v>
      </c>
      <c r="K34294" s="14">
        <v>10</v>
      </c>
      <c r="P34294" s="14">
        <v>10</v>
      </c>
      <c r="Q34294" s="14">
        <v>10</v>
      </c>
      <c r="X34294" s="14">
        <v>10</v>
      </c>
      <c r="AP34294" s="14">
        <v>10</v>
      </c>
      <c r="AS34294" s="14">
        <v>10</v>
      </c>
      <c r="AT34294" s="25">
        <v>2.2277218818938316</v>
      </c>
      <c r="AU34294" s="25">
        <v>0.90992374051692848</v>
      </c>
      <c r="AV34294" s="25">
        <v>2.1473039989854805</v>
      </c>
      <c r="AZ34294" s="26">
        <v>6.2716288314699831E-2</v>
      </c>
      <c r="BA34294" s="26">
        <v>6.2716288314699831E-2</v>
      </c>
      <c r="BB34294" s="26">
        <v>0</v>
      </c>
      <c r="BC34294" s="26">
        <v>6.2716288314699845E-2</v>
      </c>
      <c r="BD34294" s="26">
        <v>-1.3877787807814457E-17</v>
      </c>
      <c r="BE34294" s="14">
        <v>10</v>
      </c>
      <c r="BF34294" s="14">
        <v>0</v>
      </c>
      <c r="BG34294" s="27">
        <v>1.3826558354435355E-2</v>
      </c>
    </row>
    <row r="34295" spans="1:60" x14ac:dyDescent="0.25">
      <c r="A34295" t="s">
        <v>35</v>
      </c>
      <c r="B34295" s="2">
        <v>43615.166666666664</v>
      </c>
      <c r="C34295" s="1">
        <v>43614</v>
      </c>
      <c r="D34295">
        <v>22</v>
      </c>
      <c r="E34295" s="2">
        <v>43614.916666666664</v>
      </c>
      <c r="F34295" s="8" t="s">
        <v>388</v>
      </c>
      <c r="G34295" s="10" t="s">
        <v>389</v>
      </c>
      <c r="J34295" s="14">
        <v>16</v>
      </c>
      <c r="K34295" s="14">
        <v>16</v>
      </c>
      <c r="P34295" s="14">
        <v>16</v>
      </c>
      <c r="Q34295" s="14">
        <v>16</v>
      </c>
      <c r="X34295" s="14">
        <v>16</v>
      </c>
      <c r="AP34295" s="14">
        <v>16</v>
      </c>
      <c r="AS34295" s="14">
        <v>16</v>
      </c>
      <c r="AT34295" s="25">
        <v>2.2260717384028559</v>
      </c>
      <c r="AU34295" s="25">
        <v>0.90973094504059659</v>
      </c>
      <c r="AV34295" s="25">
        <v>2.1473039989854805</v>
      </c>
      <c r="AZ34295" s="26">
        <v>0.10034606130351981</v>
      </c>
      <c r="BA34295" s="26">
        <v>0.10034606130351981</v>
      </c>
      <c r="BB34295" s="26">
        <v>0</v>
      </c>
      <c r="BC34295" s="26">
        <v>0.10034606130351982</v>
      </c>
      <c r="BD34295" s="26">
        <v>-1.3877787807814457E-17</v>
      </c>
      <c r="BE34295" s="14">
        <v>16</v>
      </c>
      <c r="BF34295" s="14">
        <v>0</v>
      </c>
      <c r="BG34295" s="27">
        <v>1.3826558354435366E-2</v>
      </c>
    </row>
    <row r="34296" spans="1:60" x14ac:dyDescent="0.25">
      <c r="A34296" t="s">
        <v>35</v>
      </c>
      <c r="B34296" s="2">
        <v>43615.208333333336</v>
      </c>
      <c r="C34296" s="1">
        <v>43614</v>
      </c>
      <c r="D34296">
        <v>23</v>
      </c>
      <c r="E34296" s="2">
        <v>43614.958333333336</v>
      </c>
      <c r="F34296" s="8" t="s">
        <v>388</v>
      </c>
      <c r="G34296" s="10" t="s">
        <v>389</v>
      </c>
      <c r="J34296" s="14">
        <v>22</v>
      </c>
      <c r="K34296" s="14">
        <v>22</v>
      </c>
      <c r="P34296" s="14">
        <v>22</v>
      </c>
      <c r="Q34296" s="14">
        <v>22</v>
      </c>
      <c r="X34296" s="14">
        <v>22</v>
      </c>
      <c r="AP34296" s="14">
        <v>22</v>
      </c>
      <c r="AS34296" s="14">
        <v>22</v>
      </c>
      <c r="AT34296" s="25">
        <v>2.2232584791769168</v>
      </c>
      <c r="AU34296" s="25">
        <v>0.90893095599905205</v>
      </c>
      <c r="AV34296" s="25">
        <v>2.147303998985481</v>
      </c>
      <c r="AZ34296" s="26">
        <v>0.13797583429233973</v>
      </c>
      <c r="BA34296" s="26">
        <v>0.13797583429233973</v>
      </c>
      <c r="BB34296" s="26">
        <v>0</v>
      </c>
      <c r="BC34296" s="26">
        <v>0.13797583429233973</v>
      </c>
      <c r="BD34296" s="26">
        <v>0</v>
      </c>
      <c r="BE34296" s="14">
        <v>22</v>
      </c>
      <c r="BF34296" s="14">
        <v>0</v>
      </c>
      <c r="BG34296" s="27">
        <v>1.3826558354435364E-2</v>
      </c>
    </row>
    <row r="34297" spans="1:60" x14ac:dyDescent="0.25">
      <c r="A34297" t="s">
        <v>35</v>
      </c>
      <c r="B34297" s="2">
        <v>43615.25</v>
      </c>
      <c r="C34297" s="1">
        <v>43614</v>
      </c>
      <c r="D34297">
        <v>24</v>
      </c>
      <c r="E34297" s="2">
        <v>43615</v>
      </c>
      <c r="F34297" s="8" t="s">
        <v>388</v>
      </c>
      <c r="G34297" s="10" t="s">
        <v>389</v>
      </c>
      <c r="J34297" s="14">
        <v>25</v>
      </c>
      <c r="K34297" s="14">
        <v>25</v>
      </c>
      <c r="P34297" s="14">
        <v>25</v>
      </c>
      <c r="Q34297" s="14">
        <v>25</v>
      </c>
      <c r="X34297" s="14">
        <v>25</v>
      </c>
      <c r="AP34297" s="14">
        <v>25</v>
      </c>
      <c r="AS34297" s="14">
        <v>25</v>
      </c>
      <c r="AT34297" s="25">
        <v>2.2205866312772677</v>
      </c>
      <c r="AU34297" s="25">
        <v>0.90925145588476253</v>
      </c>
      <c r="AV34297" s="25">
        <v>2.147303998985481</v>
      </c>
      <c r="AZ34297" s="26">
        <v>0.15679072078674963</v>
      </c>
      <c r="BA34297" s="26">
        <v>0.15679072078674963</v>
      </c>
      <c r="BB34297" s="26">
        <v>0</v>
      </c>
      <c r="BC34297" s="26">
        <v>0.15679072078674963</v>
      </c>
      <c r="BD34297" s="26">
        <v>0</v>
      </c>
      <c r="BE34297" s="14">
        <v>25</v>
      </c>
      <c r="BF34297" s="14">
        <v>0</v>
      </c>
      <c r="BG34297" s="27">
        <v>1.3826558354435359E-2</v>
      </c>
    </row>
    <row r="34298" spans="1:60" x14ac:dyDescent="0.25">
      <c r="A34298" t="s">
        <v>35</v>
      </c>
      <c r="B34298" s="2">
        <v>43615.291666666664</v>
      </c>
      <c r="C34298" s="1">
        <v>43615</v>
      </c>
      <c r="D34298">
        <v>1</v>
      </c>
      <c r="E34298" s="2">
        <v>43615.041666666664</v>
      </c>
      <c r="F34298" s="8" t="s">
        <v>388</v>
      </c>
      <c r="G34298" s="10" t="s">
        <v>389</v>
      </c>
      <c r="J34298" s="14">
        <v>25</v>
      </c>
      <c r="K34298" s="14">
        <v>25</v>
      </c>
      <c r="P34298" s="14">
        <v>25</v>
      </c>
      <c r="Q34298" s="14">
        <v>25</v>
      </c>
      <c r="X34298" s="14">
        <v>25</v>
      </c>
      <c r="AP34298" s="14">
        <v>25</v>
      </c>
      <c r="AS34298" s="14">
        <v>25</v>
      </c>
      <c r="AT34298" s="25">
        <v>2.2208735535907871</v>
      </c>
      <c r="AU34298" s="25">
        <v>0.9090111047282261</v>
      </c>
      <c r="AV34298" s="25">
        <v>2.147303998985481</v>
      </c>
      <c r="AZ34298" s="26">
        <v>0.15679072078674963</v>
      </c>
      <c r="BA34298" s="26">
        <v>0.15679072078674963</v>
      </c>
      <c r="BB34298" s="26">
        <v>0</v>
      </c>
      <c r="BC34298" s="26">
        <v>0.15679072078674963</v>
      </c>
      <c r="BD34298" s="26">
        <v>0</v>
      </c>
      <c r="BE34298" s="14">
        <v>25</v>
      </c>
      <c r="BF34298" s="14">
        <v>0</v>
      </c>
      <c r="BG34298" s="27">
        <v>1.3826558354435359E-2</v>
      </c>
    </row>
    <row r="34299" spans="1:60" x14ac:dyDescent="0.25">
      <c r="A34299" t="s">
        <v>35</v>
      </c>
      <c r="B34299" s="2">
        <v>43615.333333333336</v>
      </c>
      <c r="C34299" s="1">
        <v>43615</v>
      </c>
      <c r="D34299">
        <v>2</v>
      </c>
      <c r="E34299" s="2">
        <v>43615.083333333336</v>
      </c>
      <c r="F34299" s="8" t="s">
        <v>388</v>
      </c>
      <c r="G34299" s="10" t="s">
        <v>389</v>
      </c>
      <c r="J34299" s="14">
        <v>40</v>
      </c>
      <c r="K34299" s="14">
        <v>40</v>
      </c>
      <c r="P34299" s="14">
        <v>40</v>
      </c>
      <c r="Q34299" s="14">
        <v>40</v>
      </c>
      <c r="X34299" s="14">
        <v>40</v>
      </c>
      <c r="AP34299" s="14">
        <v>40</v>
      </c>
      <c r="AS34299" s="14">
        <v>40</v>
      </c>
      <c r="AT34299" s="25">
        <v>2.2209054579755656</v>
      </c>
      <c r="AU34299" s="25">
        <v>0.90890630132073591</v>
      </c>
      <c r="AV34299" s="25">
        <v>2.1473039989854805</v>
      </c>
      <c r="AZ34299" s="26">
        <v>0.25086515325879932</v>
      </c>
      <c r="BA34299" s="26">
        <v>0.25086515325879932</v>
      </c>
      <c r="BB34299" s="26">
        <v>0</v>
      </c>
      <c r="BC34299" s="26">
        <v>0.25086515325879938</v>
      </c>
      <c r="BD34299" s="26">
        <v>-5.5511151231257827E-17</v>
      </c>
      <c r="BE34299" s="14">
        <v>40</v>
      </c>
      <c r="BF34299" s="14">
        <v>0</v>
      </c>
      <c r="BG34299" s="27">
        <v>1.3826558354435355E-2</v>
      </c>
    </row>
    <row r="34300" spans="1:60" x14ac:dyDescent="0.25">
      <c r="A34300" t="s">
        <v>35</v>
      </c>
      <c r="B34300" s="2">
        <v>43615.375</v>
      </c>
      <c r="C34300" s="1">
        <v>43615</v>
      </c>
      <c r="D34300">
        <v>3</v>
      </c>
      <c r="E34300" s="2">
        <v>43615.125</v>
      </c>
      <c r="F34300" s="8" t="s">
        <v>388</v>
      </c>
      <c r="G34300" s="10" t="s">
        <v>389</v>
      </c>
      <c r="J34300" s="14">
        <v>31</v>
      </c>
      <c r="K34300" s="14">
        <v>31</v>
      </c>
      <c r="P34300" s="14">
        <v>31</v>
      </c>
      <c r="Q34300" s="14">
        <v>31</v>
      </c>
      <c r="X34300" s="14">
        <v>31</v>
      </c>
      <c r="AP34300" s="14">
        <v>31</v>
      </c>
      <c r="AS34300" s="14">
        <v>31</v>
      </c>
      <c r="AT34300" s="25">
        <v>2.2220677473936656</v>
      </c>
      <c r="AU34300" s="25">
        <v>0.90915877259304256</v>
      </c>
      <c r="AV34300" s="25">
        <v>2.1473039989854805</v>
      </c>
      <c r="AZ34300" s="26">
        <v>0.19442049377556958</v>
      </c>
      <c r="BA34300" s="26">
        <v>0.19442049377556958</v>
      </c>
      <c r="BB34300" s="26">
        <v>0</v>
      </c>
      <c r="BC34300" s="26">
        <v>0.19442049377556958</v>
      </c>
      <c r="BD34300" s="26">
        <v>0</v>
      </c>
      <c r="BE34300" s="14">
        <v>31</v>
      </c>
      <c r="BF34300" s="14">
        <v>0</v>
      </c>
      <c r="BG34300" s="27">
        <v>1.382655835443536E-2</v>
      </c>
    </row>
    <row r="34301" spans="1:60" x14ac:dyDescent="0.25">
      <c r="A34301" t="s">
        <v>35</v>
      </c>
      <c r="B34301" s="2">
        <v>43615.416666666664</v>
      </c>
      <c r="C34301" s="1">
        <v>43615</v>
      </c>
      <c r="D34301">
        <v>4</v>
      </c>
      <c r="E34301" s="2">
        <v>43615.166666666664</v>
      </c>
      <c r="F34301" s="8" t="s">
        <v>388</v>
      </c>
      <c r="G34301" s="10" t="s">
        <v>389</v>
      </c>
      <c r="J34301" s="14">
        <v>59</v>
      </c>
      <c r="K34301" s="14">
        <v>59</v>
      </c>
      <c r="P34301" s="14">
        <v>59</v>
      </c>
      <c r="Q34301" s="14">
        <v>59</v>
      </c>
      <c r="X34301" s="14">
        <v>59</v>
      </c>
      <c r="AP34301" s="14">
        <v>59</v>
      </c>
      <c r="AS34301" s="14">
        <v>59</v>
      </c>
      <c r="AT34301" s="25">
        <v>2.224158359874373</v>
      </c>
      <c r="AU34301" s="25">
        <v>0.90981853692077319</v>
      </c>
      <c r="AV34301" s="25">
        <v>2.1473039989854805</v>
      </c>
      <c r="AZ34301" s="26">
        <v>0.37002610105672923</v>
      </c>
      <c r="BA34301" s="26">
        <v>0.37002610105672923</v>
      </c>
      <c r="BB34301" s="26">
        <v>0</v>
      </c>
      <c r="BC34301" s="26">
        <v>0.37002610105672923</v>
      </c>
      <c r="BD34301" s="26">
        <v>0</v>
      </c>
      <c r="BE34301" s="14">
        <v>59</v>
      </c>
      <c r="BF34301" s="14">
        <v>0</v>
      </c>
      <c r="BG34301" s="27">
        <v>1.3826558354435362E-2</v>
      </c>
    </row>
    <row r="34302" spans="1:60" x14ac:dyDescent="0.25">
      <c r="A34302" t="s">
        <v>35</v>
      </c>
      <c r="B34302" s="2">
        <v>43615.458333333336</v>
      </c>
      <c r="C34302" s="1">
        <v>43615</v>
      </c>
      <c r="D34302">
        <v>5</v>
      </c>
      <c r="E34302" s="2">
        <v>43615.208333333336</v>
      </c>
      <c r="F34302" s="8" t="s">
        <v>388</v>
      </c>
      <c r="G34302" s="10" t="s">
        <v>389</v>
      </c>
      <c r="J34302" s="14">
        <v>64</v>
      </c>
      <c r="K34302" s="14">
        <v>64</v>
      </c>
      <c r="P34302" s="14">
        <v>64</v>
      </c>
      <c r="Q34302" s="14">
        <v>64</v>
      </c>
      <c r="X34302" s="14">
        <v>64</v>
      </c>
      <c r="AP34302" s="14">
        <v>64</v>
      </c>
      <c r="AS34302" s="14">
        <v>64</v>
      </c>
      <c r="AT34302" s="25">
        <v>2.2242709276415349</v>
      </c>
      <c r="AU34302" s="25">
        <v>0.91039857715259498</v>
      </c>
      <c r="AV34302" s="25">
        <v>2.1473039989854805</v>
      </c>
      <c r="AZ34302" s="26">
        <v>0.40138424521407923</v>
      </c>
      <c r="BA34302" s="26">
        <v>0.40138424521407923</v>
      </c>
      <c r="BB34302" s="26">
        <v>0</v>
      </c>
      <c r="BC34302" s="26">
        <v>0.40138424521407928</v>
      </c>
      <c r="BD34302" s="26">
        <v>-5.5511151231257827E-17</v>
      </c>
      <c r="BE34302" s="14">
        <v>64</v>
      </c>
      <c r="BF34302" s="14">
        <v>0</v>
      </c>
      <c r="BG34302" s="27">
        <v>1.3826558354435366E-2</v>
      </c>
    </row>
    <row r="34303" spans="1:60" x14ac:dyDescent="0.25">
      <c r="A34303" t="s">
        <v>35</v>
      </c>
      <c r="B34303" s="2">
        <v>43615.5</v>
      </c>
      <c r="C34303" s="1">
        <v>43615</v>
      </c>
      <c r="D34303">
        <v>6</v>
      </c>
      <c r="E34303" s="2">
        <v>43615.25</v>
      </c>
      <c r="F34303" s="8" t="s">
        <v>388</v>
      </c>
      <c r="G34303" s="10" t="s">
        <v>389</v>
      </c>
      <c r="J34303" s="14">
        <v>52</v>
      </c>
      <c r="K34303" s="14">
        <v>52</v>
      </c>
      <c r="P34303" s="14">
        <v>52</v>
      </c>
      <c r="Q34303" s="14">
        <v>52</v>
      </c>
      <c r="X34303" s="14">
        <v>52</v>
      </c>
      <c r="AP34303" s="14">
        <v>52</v>
      </c>
      <c r="AS34303" s="14">
        <v>52</v>
      </c>
      <c r="AT34303" s="25">
        <v>2.2244194093839256</v>
      </c>
      <c r="AU34303" s="25">
        <v>0.91058948904530412</v>
      </c>
      <c r="AV34303" s="25">
        <v>2.1473039989854805</v>
      </c>
      <c r="AZ34303" s="26">
        <v>0.32612469923643933</v>
      </c>
      <c r="BA34303" s="26">
        <v>0.32612469923643933</v>
      </c>
      <c r="BB34303" s="26">
        <v>0</v>
      </c>
      <c r="BC34303" s="26">
        <v>0.32612469923643939</v>
      </c>
      <c r="BD34303" s="26">
        <v>-5.5511151231257827E-17</v>
      </c>
      <c r="BE34303" s="14">
        <v>52</v>
      </c>
      <c r="BF34303" s="14">
        <v>0</v>
      </c>
      <c r="BG34303" s="27">
        <v>1.3826558354435362E-2</v>
      </c>
    </row>
    <row r="34304" spans="1:60" x14ac:dyDescent="0.25">
      <c r="A34304" t="s">
        <v>35</v>
      </c>
      <c r="B34304" s="2">
        <v>43615.541666666664</v>
      </c>
      <c r="C34304" s="1">
        <v>43615</v>
      </c>
      <c r="D34304">
        <v>7</v>
      </c>
      <c r="E34304" s="2">
        <v>43615.291666666664</v>
      </c>
      <c r="F34304" s="8" t="s">
        <v>388</v>
      </c>
      <c r="G34304" s="10" t="s">
        <v>389</v>
      </c>
      <c r="J34304" s="14">
        <v>62</v>
      </c>
      <c r="K34304" s="14">
        <v>62</v>
      </c>
      <c r="P34304" s="14">
        <v>62</v>
      </c>
      <c r="Q34304" s="14">
        <v>62</v>
      </c>
      <c r="X34304" s="14">
        <v>62</v>
      </c>
      <c r="AP34304" s="14">
        <v>62</v>
      </c>
      <c r="AS34304" s="14">
        <v>62</v>
      </c>
      <c r="AT34304" s="25">
        <v>2.2238039807818804</v>
      </c>
      <c r="AU34304" s="25">
        <v>0.9101572669115422</v>
      </c>
      <c r="AV34304" s="25">
        <v>2.1473039989854805</v>
      </c>
      <c r="AZ34304" s="26">
        <v>0.38884098755113933</v>
      </c>
      <c r="BA34304" s="26">
        <v>0.38884098755113933</v>
      </c>
      <c r="BB34304" s="26">
        <v>0</v>
      </c>
      <c r="BC34304" s="26">
        <v>0.38884098755113933</v>
      </c>
      <c r="BD34304" s="26">
        <v>0</v>
      </c>
      <c r="BE34304" s="14">
        <v>62</v>
      </c>
      <c r="BF34304" s="14">
        <v>0</v>
      </c>
      <c r="BG34304" s="27">
        <v>1.3826558354435367E-2</v>
      </c>
    </row>
    <row r="34305" spans="1:59" x14ac:dyDescent="0.25">
      <c r="A34305" t="s">
        <v>35</v>
      </c>
      <c r="B34305" s="2">
        <v>43615.583333333336</v>
      </c>
      <c r="C34305" s="1">
        <v>43615</v>
      </c>
      <c r="D34305">
        <v>8</v>
      </c>
      <c r="E34305" s="2">
        <v>43615.333333333336</v>
      </c>
      <c r="F34305" s="8" t="s">
        <v>388</v>
      </c>
      <c r="G34305" s="10" t="s">
        <v>389</v>
      </c>
      <c r="J34305" s="14">
        <v>81</v>
      </c>
      <c r="K34305" s="14">
        <v>81</v>
      </c>
      <c r="P34305" s="14">
        <v>81</v>
      </c>
      <c r="Q34305" s="14">
        <v>81</v>
      </c>
      <c r="X34305" s="14">
        <v>81</v>
      </c>
      <c r="AP34305" s="14">
        <v>81</v>
      </c>
      <c r="AS34305" s="14">
        <v>81</v>
      </c>
      <c r="AT34305" s="25">
        <v>2.2240229672577674</v>
      </c>
      <c r="AU34305" s="25">
        <v>0.91030679777853107</v>
      </c>
      <c r="AV34305" s="25">
        <v>2.1473039989854805</v>
      </c>
      <c r="AZ34305" s="26">
        <v>0.5080019353490689</v>
      </c>
      <c r="BA34305" s="26">
        <v>0.5080019353490689</v>
      </c>
      <c r="BB34305" s="26">
        <v>0</v>
      </c>
      <c r="BC34305" s="26">
        <v>0.5080019353490689</v>
      </c>
      <c r="BD34305" s="26">
        <v>0</v>
      </c>
      <c r="BE34305" s="14">
        <v>81</v>
      </c>
      <c r="BF34305" s="14">
        <v>0</v>
      </c>
      <c r="BG34305" s="27">
        <v>1.3826558354435359E-2</v>
      </c>
    </row>
    <row r="34306" spans="1:59" x14ac:dyDescent="0.25">
      <c r="A34306" t="s">
        <v>35</v>
      </c>
      <c r="B34306" s="2">
        <v>43615.625</v>
      </c>
      <c r="C34306" s="1">
        <v>43615</v>
      </c>
      <c r="D34306">
        <v>9</v>
      </c>
      <c r="E34306" s="2">
        <v>43615.375</v>
      </c>
      <c r="F34306" s="8" t="s">
        <v>388</v>
      </c>
      <c r="G34306" s="10" t="s">
        <v>389</v>
      </c>
      <c r="J34306" s="14">
        <v>88</v>
      </c>
      <c r="K34306" s="14">
        <v>88</v>
      </c>
      <c r="P34306" s="14">
        <v>88</v>
      </c>
      <c r="Q34306" s="14">
        <v>88</v>
      </c>
      <c r="X34306" s="14">
        <v>88</v>
      </c>
      <c r="AP34306" s="14">
        <v>88</v>
      </c>
      <c r="AS34306" s="14">
        <v>88</v>
      </c>
      <c r="AT34306" s="25">
        <v>2.2243468305774576</v>
      </c>
      <c r="AU34306" s="25">
        <v>0.9101864769029423</v>
      </c>
      <c r="AV34306" s="25">
        <v>2.1469944731164001</v>
      </c>
      <c r="AZ34306" s="26">
        <v>0.5519033371693588</v>
      </c>
      <c r="BA34306" s="26">
        <v>0.5519033371693588</v>
      </c>
      <c r="BB34306" s="26">
        <v>0</v>
      </c>
      <c r="BC34306" s="26">
        <v>0.5519033371693588</v>
      </c>
      <c r="BD34306" s="26">
        <v>0</v>
      </c>
      <c r="BE34306" s="14">
        <v>88</v>
      </c>
      <c r="BF34306" s="14">
        <v>0</v>
      </c>
      <c r="BG34306" s="27">
        <v>1.3826558354435362E-2</v>
      </c>
    </row>
    <row r="34307" spans="1:59" x14ac:dyDescent="0.25">
      <c r="A34307" t="s">
        <v>35</v>
      </c>
      <c r="B34307" s="2">
        <v>43615.666666666664</v>
      </c>
      <c r="C34307" s="1">
        <v>43615</v>
      </c>
      <c r="D34307">
        <v>10</v>
      </c>
      <c r="E34307" s="2">
        <v>43615.416666666664</v>
      </c>
      <c r="F34307" s="8" t="s">
        <v>388</v>
      </c>
      <c r="G34307" s="10" t="s">
        <v>389</v>
      </c>
      <c r="J34307" s="14">
        <v>144</v>
      </c>
      <c r="K34307" s="14">
        <v>144</v>
      </c>
      <c r="P34307" s="14">
        <v>144</v>
      </c>
      <c r="Q34307" s="14">
        <v>144</v>
      </c>
      <c r="X34307" s="14">
        <v>144</v>
      </c>
      <c r="AP34307" s="14">
        <v>144</v>
      </c>
      <c r="AS34307" s="14">
        <v>144</v>
      </c>
      <c r="AT34307" s="25">
        <v>2.2263698532816076</v>
      </c>
      <c r="AU34307" s="25">
        <v>0.91045116140909144</v>
      </c>
      <c r="AV34307" s="25">
        <v>2.1426190902263862</v>
      </c>
      <c r="AZ34307" s="26">
        <v>0.90311455173167809</v>
      </c>
      <c r="BA34307" s="26">
        <v>0.90311455173167809</v>
      </c>
      <c r="BB34307" s="26">
        <v>0</v>
      </c>
      <c r="BC34307" s="26">
        <v>0.90311455173167809</v>
      </c>
      <c r="BD34307" s="26">
        <v>0</v>
      </c>
      <c r="BE34307" s="14">
        <v>144</v>
      </c>
      <c r="BF34307" s="14">
        <v>0</v>
      </c>
      <c r="BG34307" s="27">
        <v>1.3826558354435362E-2</v>
      </c>
    </row>
    <row r="34308" spans="1:59" x14ac:dyDescent="0.25">
      <c r="A34308" t="s">
        <v>35</v>
      </c>
      <c r="B34308" s="2">
        <v>43615.708333333336</v>
      </c>
      <c r="C34308" s="1">
        <v>43615</v>
      </c>
      <c r="D34308">
        <v>11</v>
      </c>
      <c r="E34308" s="2">
        <v>43615.458333333336</v>
      </c>
      <c r="F34308" s="8" t="s">
        <v>388</v>
      </c>
      <c r="G34308" s="10" t="s">
        <v>389</v>
      </c>
      <c r="J34308" s="14">
        <v>133</v>
      </c>
      <c r="K34308" s="14">
        <v>133</v>
      </c>
      <c r="P34308" s="14">
        <v>133</v>
      </c>
      <c r="Q34308" s="14">
        <v>133</v>
      </c>
      <c r="X34308" s="14">
        <v>133</v>
      </c>
      <c r="AP34308" s="14">
        <v>133</v>
      </c>
      <c r="AS34308" s="14">
        <v>133</v>
      </c>
      <c r="AT34308" s="25">
        <v>2.2263186499497123</v>
      </c>
      <c r="AU34308" s="25">
        <v>0.9105387419867037</v>
      </c>
      <c r="AV34308" s="25">
        <v>2.1383425130504352</v>
      </c>
      <c r="AZ34308" s="26">
        <v>0.8341266345855084</v>
      </c>
      <c r="BA34308" s="26">
        <v>0.8341266345855084</v>
      </c>
      <c r="BB34308" s="26">
        <v>0</v>
      </c>
      <c r="BC34308" s="26">
        <v>0.83412663458550851</v>
      </c>
      <c r="BD34308" s="26">
        <v>-1.1102230246251565E-16</v>
      </c>
      <c r="BE34308" s="14">
        <v>133</v>
      </c>
      <c r="BF34308" s="14">
        <v>0</v>
      </c>
      <c r="BG34308" s="27">
        <v>1.3826558354435364E-2</v>
      </c>
    </row>
    <row r="34309" spans="1:59" x14ac:dyDescent="0.25">
      <c r="A34309" t="s">
        <v>35</v>
      </c>
      <c r="B34309" s="2">
        <v>43615.75</v>
      </c>
      <c r="C34309" s="1">
        <v>43615</v>
      </c>
      <c r="D34309">
        <v>12</v>
      </c>
      <c r="E34309" s="2">
        <v>43615.5</v>
      </c>
      <c r="F34309" s="8" t="s">
        <v>388</v>
      </c>
      <c r="G34309" s="10" t="s">
        <v>389</v>
      </c>
      <c r="J34309" s="14">
        <v>84</v>
      </c>
      <c r="K34309" s="14">
        <v>84</v>
      </c>
      <c r="P34309" s="14">
        <v>84</v>
      </c>
      <c r="Q34309" s="14">
        <v>84</v>
      </c>
      <c r="X34309" s="14">
        <v>84</v>
      </c>
      <c r="AP34309" s="14">
        <v>84</v>
      </c>
      <c r="AS34309" s="14">
        <v>84</v>
      </c>
      <c r="AT34309" s="25">
        <v>2.2255580485955448</v>
      </c>
      <c r="AU34309" s="25">
        <v>0.91036342077291643</v>
      </c>
      <c r="AV34309" s="25">
        <v>2.1384584639890889</v>
      </c>
      <c r="AZ34309" s="26">
        <v>0.52681682184347889</v>
      </c>
      <c r="BA34309" s="26">
        <v>0.52681682184347889</v>
      </c>
      <c r="BB34309" s="26">
        <v>0</v>
      </c>
      <c r="BC34309" s="26">
        <v>0.52681682184347889</v>
      </c>
      <c r="BD34309" s="26">
        <v>0</v>
      </c>
      <c r="BE34309" s="14">
        <v>84</v>
      </c>
      <c r="BF34309" s="14">
        <v>0</v>
      </c>
      <c r="BG34309" s="27">
        <v>1.3826558354435362E-2</v>
      </c>
    </row>
    <row r="34310" spans="1:59" x14ac:dyDescent="0.25">
      <c r="A34310" t="s">
        <v>35</v>
      </c>
      <c r="B34310" s="2">
        <v>43615.791666666664</v>
      </c>
      <c r="C34310" s="1">
        <v>43615</v>
      </c>
      <c r="D34310">
        <v>13</v>
      </c>
      <c r="E34310" s="2">
        <v>43615.541666666664</v>
      </c>
      <c r="F34310" s="8" t="s">
        <v>388</v>
      </c>
      <c r="G34310" s="10" t="s">
        <v>389</v>
      </c>
      <c r="J34310" s="14">
        <v>48</v>
      </c>
      <c r="K34310" s="14">
        <v>48</v>
      </c>
      <c r="P34310" s="14">
        <v>48</v>
      </c>
      <c r="Q34310" s="14">
        <v>48</v>
      </c>
      <c r="X34310" s="14">
        <v>48</v>
      </c>
      <c r="AP34310" s="14">
        <v>48</v>
      </c>
      <c r="AS34310" s="14">
        <v>48</v>
      </c>
      <c r="AT34310" s="25">
        <v>2.2248406801078668</v>
      </c>
      <c r="AU34310" s="25">
        <v>0.90974787840635829</v>
      </c>
      <c r="AV34310" s="25">
        <v>2.1374278013045944</v>
      </c>
      <c r="AZ34310" s="26">
        <v>0.30103818391055925</v>
      </c>
      <c r="BA34310" s="26">
        <v>0.30103818391055925</v>
      </c>
      <c r="BB34310" s="26">
        <v>0</v>
      </c>
      <c r="BC34310" s="26">
        <v>0.30103818391055931</v>
      </c>
      <c r="BD34310" s="26">
        <v>-5.5511151231257827E-17</v>
      </c>
      <c r="BE34310" s="14">
        <v>48</v>
      </c>
      <c r="BF34310" s="14">
        <v>0</v>
      </c>
      <c r="BG34310" s="27">
        <v>1.3826558354435355E-2</v>
      </c>
    </row>
    <row r="34311" spans="1:59" x14ac:dyDescent="0.25">
      <c r="A34311" t="s">
        <v>35</v>
      </c>
      <c r="B34311" s="2">
        <v>43615.833333333336</v>
      </c>
      <c r="C34311" s="1">
        <v>43615</v>
      </c>
      <c r="D34311">
        <v>14</v>
      </c>
      <c r="E34311" s="2">
        <v>43615.583333333336</v>
      </c>
      <c r="F34311" s="8" t="s">
        <v>388</v>
      </c>
      <c r="G34311" s="10" t="s">
        <v>389</v>
      </c>
      <c r="J34311" s="14">
        <v>34</v>
      </c>
      <c r="K34311" s="14">
        <v>34</v>
      </c>
      <c r="P34311" s="14">
        <v>34</v>
      </c>
      <c r="Q34311" s="14">
        <v>34</v>
      </c>
      <c r="X34311" s="14">
        <v>34</v>
      </c>
      <c r="AP34311" s="14">
        <v>34</v>
      </c>
      <c r="AS34311" s="14">
        <v>34</v>
      </c>
      <c r="AT34311" s="25">
        <v>2.2237152698701257</v>
      </c>
      <c r="AU34311" s="25">
        <v>0.90934519369854605</v>
      </c>
      <c r="AV34311" s="25">
        <v>2.1401101095477459</v>
      </c>
      <c r="AZ34311" s="26">
        <v>0.21323538026997954</v>
      </c>
      <c r="BA34311" s="26">
        <v>0.21323538026997954</v>
      </c>
      <c r="BB34311" s="26">
        <v>0</v>
      </c>
      <c r="BC34311" s="26">
        <v>0.21323538026997954</v>
      </c>
      <c r="BD34311" s="26">
        <v>0</v>
      </c>
      <c r="BE34311" s="14">
        <v>34</v>
      </c>
      <c r="BF34311" s="14">
        <v>0</v>
      </c>
      <c r="BG34311" s="27">
        <v>1.382655835443536E-2</v>
      </c>
    </row>
    <row r="34312" spans="1:59" x14ac:dyDescent="0.25">
      <c r="A34312" t="s">
        <v>35</v>
      </c>
      <c r="B34312" s="2">
        <v>43615.875</v>
      </c>
      <c r="C34312" s="1">
        <v>43615</v>
      </c>
      <c r="D34312">
        <v>15</v>
      </c>
      <c r="E34312" s="2">
        <v>43615.625</v>
      </c>
      <c r="F34312" s="8" t="s">
        <v>388</v>
      </c>
      <c r="G34312" s="10" t="s">
        <v>389</v>
      </c>
      <c r="J34312" s="14">
        <v>49</v>
      </c>
      <c r="K34312" s="14">
        <v>49</v>
      </c>
      <c r="P34312" s="14">
        <v>49</v>
      </c>
      <c r="Q34312" s="14">
        <v>49</v>
      </c>
      <c r="X34312" s="14">
        <v>49</v>
      </c>
      <c r="AP34312" s="14">
        <v>49</v>
      </c>
      <c r="AS34312" s="14">
        <v>49</v>
      </c>
      <c r="AT34312" s="25">
        <v>2.2230111668547052</v>
      </c>
      <c r="AU34312" s="25">
        <v>0.90933972470307234</v>
      </c>
      <c r="AV34312" s="25">
        <v>2.1523654337322156</v>
      </c>
      <c r="AZ34312" s="26">
        <v>0.30730981274202945</v>
      </c>
      <c r="BA34312" s="26">
        <v>0.30730981274202945</v>
      </c>
      <c r="BB34312" s="26">
        <v>0</v>
      </c>
      <c r="BC34312" s="26">
        <v>0.30730981274202945</v>
      </c>
      <c r="BD34312" s="26">
        <v>0</v>
      </c>
      <c r="BE34312" s="14">
        <v>49</v>
      </c>
      <c r="BF34312" s="14">
        <v>0</v>
      </c>
      <c r="BG34312" s="27">
        <v>1.3826558354435366E-2</v>
      </c>
    </row>
    <row r="34313" spans="1:59" x14ac:dyDescent="0.25">
      <c r="A34313" t="s">
        <v>35</v>
      </c>
      <c r="B34313" s="2">
        <v>43615.916666666664</v>
      </c>
      <c r="C34313" s="1">
        <v>43615</v>
      </c>
      <c r="D34313">
        <v>16</v>
      </c>
      <c r="E34313" s="2">
        <v>43615.666666666664</v>
      </c>
      <c r="F34313" s="8" t="s">
        <v>388</v>
      </c>
      <c r="G34313" s="10" t="s">
        <v>389</v>
      </c>
      <c r="J34313" s="14">
        <v>48</v>
      </c>
      <c r="K34313" s="14">
        <v>48</v>
      </c>
      <c r="P34313" s="14">
        <v>48</v>
      </c>
      <c r="Q34313" s="14">
        <v>48</v>
      </c>
      <c r="X34313" s="14">
        <v>48</v>
      </c>
      <c r="AP34313" s="14">
        <v>48</v>
      </c>
      <c r="AS34313" s="14">
        <v>48</v>
      </c>
      <c r="AT34313" s="25">
        <v>2.2225219124358229</v>
      </c>
      <c r="AU34313" s="25">
        <v>0.9090751701824723</v>
      </c>
      <c r="AV34313" s="25">
        <v>2.1361984344755358</v>
      </c>
      <c r="AZ34313" s="26">
        <v>0.30103818391055948</v>
      </c>
      <c r="BA34313" s="26">
        <v>0.30103818391055948</v>
      </c>
      <c r="BB34313" s="26">
        <v>0</v>
      </c>
      <c r="BC34313" s="26">
        <v>0.30103818391055948</v>
      </c>
      <c r="BD34313" s="26">
        <v>0</v>
      </c>
      <c r="BE34313" s="14">
        <v>48</v>
      </c>
      <c r="BF34313" s="14">
        <v>0</v>
      </c>
      <c r="BG34313" s="27">
        <v>1.3826558354435366E-2</v>
      </c>
    </row>
    <row r="34314" spans="1:59" x14ac:dyDescent="0.25">
      <c r="A34314" t="s">
        <v>35</v>
      </c>
      <c r="B34314" s="2">
        <v>43615.958333333336</v>
      </c>
      <c r="C34314" s="1">
        <v>43615</v>
      </c>
      <c r="D34314">
        <v>17</v>
      </c>
      <c r="E34314" s="2">
        <v>43615.708333333336</v>
      </c>
      <c r="F34314" s="8" t="s">
        <v>388</v>
      </c>
      <c r="G34314" s="10" t="s">
        <v>389</v>
      </c>
      <c r="J34314" s="14">
        <v>47</v>
      </c>
      <c r="K34314" s="14">
        <v>47</v>
      </c>
      <c r="P34314" s="14">
        <v>47</v>
      </c>
      <c r="Q34314" s="14">
        <v>47</v>
      </c>
      <c r="X34314" s="14">
        <v>47</v>
      </c>
      <c r="AP34314" s="14">
        <v>47</v>
      </c>
      <c r="AS34314" s="14">
        <v>47</v>
      </c>
      <c r="AT34314" s="25">
        <v>2.222007742673215</v>
      </c>
      <c r="AU34314" s="25">
        <v>0.90879124920687371</v>
      </c>
      <c r="AV34314" s="25">
        <v>2.1362772764860627</v>
      </c>
      <c r="AZ34314" s="26">
        <v>0.29476655507908939</v>
      </c>
      <c r="BA34314" s="26">
        <v>0.29476655507908939</v>
      </c>
      <c r="BB34314" s="26">
        <v>0</v>
      </c>
      <c r="BC34314" s="26">
        <v>0.29476655507908944</v>
      </c>
      <c r="BD34314" s="26">
        <v>-5.5511151231257827E-17</v>
      </c>
      <c r="BE34314" s="14">
        <v>47</v>
      </c>
      <c r="BF34314" s="14">
        <v>0</v>
      </c>
      <c r="BG34314" s="27">
        <v>1.3826558354435362E-2</v>
      </c>
    </row>
    <row r="34315" spans="1:59" x14ac:dyDescent="0.25">
      <c r="A34315" t="s">
        <v>35</v>
      </c>
      <c r="B34315" s="2">
        <v>43616</v>
      </c>
      <c r="C34315" s="1">
        <v>43615</v>
      </c>
      <c r="D34315">
        <v>18</v>
      </c>
      <c r="E34315" s="2">
        <v>43615.75</v>
      </c>
      <c r="F34315" s="8" t="s">
        <v>388</v>
      </c>
      <c r="G34315" s="10" t="s">
        <v>389</v>
      </c>
      <c r="J34315" s="14">
        <v>44</v>
      </c>
      <c r="K34315" s="14">
        <v>44</v>
      </c>
      <c r="P34315" s="14">
        <v>44</v>
      </c>
      <c r="Q34315" s="14">
        <v>44</v>
      </c>
      <c r="X34315" s="14">
        <v>44</v>
      </c>
      <c r="AP34315" s="14">
        <v>44</v>
      </c>
      <c r="AS34315" s="14">
        <v>44</v>
      </c>
      <c r="AT34315" s="25">
        <v>2.2214680839704495</v>
      </c>
      <c r="AU34315" s="25">
        <v>0.90869902488339072</v>
      </c>
      <c r="AV34315" s="25">
        <v>2.1362256537398796</v>
      </c>
      <c r="AZ34315" s="26">
        <v>0.27595166858467934</v>
      </c>
      <c r="BA34315" s="26">
        <v>0.27595166858467934</v>
      </c>
      <c r="BB34315" s="26">
        <v>0</v>
      </c>
      <c r="BC34315" s="26">
        <v>0.27595166858467934</v>
      </c>
      <c r="BD34315" s="26">
        <v>0</v>
      </c>
      <c r="BE34315" s="14">
        <v>44</v>
      </c>
      <c r="BF34315" s="14">
        <v>0</v>
      </c>
      <c r="BG34315" s="27">
        <v>1.3826558354435357E-2</v>
      </c>
    </row>
    <row r="34316" spans="1:59" x14ac:dyDescent="0.25">
      <c r="A34316" t="s">
        <v>35</v>
      </c>
      <c r="B34316" s="2">
        <v>43616.041666666664</v>
      </c>
      <c r="C34316" s="1">
        <v>43615</v>
      </c>
      <c r="D34316">
        <v>19</v>
      </c>
      <c r="E34316" s="2">
        <v>43615.791666666664</v>
      </c>
      <c r="F34316" s="8" t="s">
        <v>388</v>
      </c>
      <c r="G34316" s="10" t="s">
        <v>389</v>
      </c>
      <c r="J34316" s="14">
        <v>59</v>
      </c>
      <c r="K34316" s="14">
        <v>59</v>
      </c>
      <c r="P34316" s="14">
        <v>59</v>
      </c>
      <c r="Q34316" s="14">
        <v>59</v>
      </c>
      <c r="X34316" s="14">
        <v>59</v>
      </c>
      <c r="AP34316" s="14">
        <v>59</v>
      </c>
      <c r="AS34316" s="14">
        <v>59</v>
      </c>
      <c r="AT34316" s="25">
        <v>2.2206179514931303</v>
      </c>
      <c r="AU34316" s="25">
        <v>0.9091476268480051</v>
      </c>
      <c r="AV34316" s="25">
        <v>2.1346442815722404</v>
      </c>
      <c r="AZ34316" s="26">
        <v>0.37002610105672923</v>
      </c>
      <c r="BA34316" s="26">
        <v>0.37002610105672923</v>
      </c>
      <c r="BB34316" s="26">
        <v>0</v>
      </c>
      <c r="BC34316" s="26">
        <v>0.37002610105672923</v>
      </c>
      <c r="BD34316" s="26">
        <v>0</v>
      </c>
      <c r="BE34316" s="14">
        <v>59</v>
      </c>
      <c r="BF34316" s="14">
        <v>0</v>
      </c>
      <c r="BG34316" s="27">
        <v>1.3826558354435362E-2</v>
      </c>
    </row>
    <row r="34317" spans="1:59" x14ac:dyDescent="0.25">
      <c r="A34317" t="s">
        <v>35</v>
      </c>
      <c r="B34317" s="2">
        <v>43616.083333333336</v>
      </c>
      <c r="C34317" s="1">
        <v>43615</v>
      </c>
      <c r="D34317">
        <v>20</v>
      </c>
      <c r="E34317" s="2">
        <v>43615.833333333336</v>
      </c>
      <c r="F34317" s="8" t="s">
        <v>388</v>
      </c>
      <c r="G34317" s="10" t="s">
        <v>389</v>
      </c>
      <c r="J34317" s="14">
        <v>181</v>
      </c>
      <c r="K34317" s="14">
        <v>181</v>
      </c>
      <c r="P34317" s="14">
        <v>181</v>
      </c>
      <c r="Q34317" s="14">
        <v>181</v>
      </c>
      <c r="X34317" s="14">
        <v>181</v>
      </c>
      <c r="AP34317" s="14">
        <v>181</v>
      </c>
      <c r="AS34317" s="14">
        <v>181</v>
      </c>
      <c r="AT34317" s="25">
        <v>2.2192336194689175</v>
      </c>
      <c r="AU34317" s="25">
        <v>0.90860913429188483</v>
      </c>
      <c r="AV34317" s="25">
        <v>2.1386063881626791</v>
      </c>
      <c r="AZ34317" s="26">
        <v>1.1351648184960677</v>
      </c>
      <c r="BA34317" s="26">
        <v>1.1351648184960677</v>
      </c>
      <c r="BB34317" s="26">
        <v>0</v>
      </c>
      <c r="BC34317" s="26">
        <v>1.1351648184960679</v>
      </c>
      <c r="BD34317" s="26">
        <v>-2.2204460492503131E-16</v>
      </c>
      <c r="BE34317" s="14">
        <v>181</v>
      </c>
      <c r="BF34317" s="14">
        <v>0</v>
      </c>
      <c r="BG34317" s="27">
        <v>1.3826558354435362E-2</v>
      </c>
    </row>
    <row r="34318" spans="1:59" x14ac:dyDescent="0.25">
      <c r="A34318" t="s">
        <v>35</v>
      </c>
      <c r="B34318" s="2">
        <v>43616.125</v>
      </c>
      <c r="C34318" s="1">
        <v>43615</v>
      </c>
      <c r="D34318">
        <v>21</v>
      </c>
      <c r="E34318" s="2">
        <v>43615.875</v>
      </c>
      <c r="F34318" s="8" t="s">
        <v>388</v>
      </c>
      <c r="G34318" s="10" t="s">
        <v>389</v>
      </c>
      <c r="J34318" s="14">
        <v>175</v>
      </c>
      <c r="K34318" s="14">
        <v>175</v>
      </c>
      <c r="P34318" s="14">
        <v>175</v>
      </c>
      <c r="Q34318" s="14">
        <v>175</v>
      </c>
      <c r="X34318" s="14">
        <v>175</v>
      </c>
      <c r="AP34318" s="14">
        <v>175</v>
      </c>
      <c r="AS34318" s="14">
        <v>175</v>
      </c>
      <c r="AT34318" s="25">
        <v>2.2183761112859122</v>
      </c>
      <c r="AU34318" s="25">
        <v>0.90855353737181699</v>
      </c>
      <c r="AV34318" s="25">
        <v>2.1464877611179651</v>
      </c>
      <c r="AZ34318" s="26">
        <v>1.0975350455072475</v>
      </c>
      <c r="BA34318" s="26">
        <v>1.0975350455072475</v>
      </c>
      <c r="BB34318" s="26">
        <v>0</v>
      </c>
      <c r="BC34318" s="26">
        <v>1.0975350455072475</v>
      </c>
      <c r="BD34318" s="26">
        <v>0</v>
      </c>
      <c r="BE34318" s="14">
        <v>175</v>
      </c>
      <c r="BF34318" s="14">
        <v>0</v>
      </c>
      <c r="BG34318" s="27">
        <v>1.382655835443536E-2</v>
      </c>
    </row>
    <row r="34319" spans="1:59" x14ac:dyDescent="0.25">
      <c r="A34319" t="s">
        <v>35</v>
      </c>
      <c r="B34319" s="2">
        <v>43616.166666666664</v>
      </c>
      <c r="C34319" s="1">
        <v>43615</v>
      </c>
      <c r="D34319">
        <v>22</v>
      </c>
      <c r="E34319" s="2">
        <v>43615.916666666664</v>
      </c>
      <c r="F34319" s="8" t="s">
        <v>388</v>
      </c>
      <c r="G34319" s="10" t="s">
        <v>389</v>
      </c>
      <c r="J34319" s="14">
        <v>177</v>
      </c>
      <c r="K34319" s="14">
        <v>177</v>
      </c>
      <c r="P34319" s="14">
        <v>177</v>
      </c>
      <c r="Q34319" s="14">
        <v>177</v>
      </c>
      <c r="X34319" s="14">
        <v>177</v>
      </c>
      <c r="AP34319" s="14">
        <v>177</v>
      </c>
      <c r="AS34319" s="14">
        <v>177</v>
      </c>
      <c r="AT34319" s="25">
        <v>2.2184837234751047</v>
      </c>
      <c r="AU34319" s="25">
        <v>0.90801368847881048</v>
      </c>
      <c r="AV34319" s="25">
        <v>2.1473039989854805</v>
      </c>
      <c r="AZ34319" s="26">
        <v>1.1100783031701877</v>
      </c>
      <c r="BA34319" s="26">
        <v>1.1100783031701877</v>
      </c>
      <c r="BB34319" s="26">
        <v>0</v>
      </c>
      <c r="BC34319" s="26">
        <v>1.1100783031701877</v>
      </c>
      <c r="BD34319" s="26">
        <v>0</v>
      </c>
      <c r="BE34319" s="14">
        <v>177</v>
      </c>
      <c r="BF34319" s="14">
        <v>0</v>
      </c>
      <c r="BG34319" s="27">
        <v>1.3826558354435362E-2</v>
      </c>
    </row>
    <row r="34320" spans="1:59" x14ac:dyDescent="0.25">
      <c r="A34320" t="s">
        <v>35</v>
      </c>
      <c r="B34320" s="2">
        <v>43616.208333333336</v>
      </c>
      <c r="C34320" s="1">
        <v>43615</v>
      </c>
      <c r="D34320">
        <v>23</v>
      </c>
      <c r="E34320" s="2">
        <v>43615.958333333336</v>
      </c>
      <c r="F34320" s="8" t="s">
        <v>388</v>
      </c>
      <c r="G34320" s="10" t="s">
        <v>389</v>
      </c>
      <c r="J34320" s="14">
        <v>183</v>
      </c>
      <c r="K34320" s="14">
        <v>183</v>
      </c>
      <c r="P34320" s="14">
        <v>183</v>
      </c>
      <c r="Q34320" s="14">
        <v>183</v>
      </c>
      <c r="X34320" s="14">
        <v>183</v>
      </c>
      <c r="AP34320" s="14">
        <v>183</v>
      </c>
      <c r="AS34320" s="14">
        <v>183</v>
      </c>
      <c r="AT34320" s="25">
        <v>2.2144626358096282</v>
      </c>
      <c r="AU34320" s="25">
        <v>0.90917861813270606</v>
      </c>
      <c r="AV34320" s="25">
        <v>2.1473039989854805</v>
      </c>
      <c r="AZ34320" s="26">
        <v>1.1477080761590075</v>
      </c>
      <c r="BA34320" s="26">
        <v>1.1477080761590075</v>
      </c>
      <c r="BB34320" s="26">
        <v>0</v>
      </c>
      <c r="BC34320" s="26">
        <v>1.1477080761590075</v>
      </c>
      <c r="BD34320" s="26">
        <v>0</v>
      </c>
      <c r="BE34320" s="14">
        <v>183</v>
      </c>
      <c r="BF34320" s="14">
        <v>0</v>
      </c>
      <c r="BG34320" s="27">
        <v>1.3826558354435362E-2</v>
      </c>
    </row>
    <row r="34321" spans="1:60" x14ac:dyDescent="0.25">
      <c r="A34321" t="s">
        <v>35</v>
      </c>
      <c r="B34321" s="2">
        <v>43616.25</v>
      </c>
      <c r="C34321" s="1">
        <v>43615</v>
      </c>
      <c r="D34321">
        <v>24</v>
      </c>
      <c r="E34321" s="2">
        <v>43616</v>
      </c>
      <c r="F34321" s="8" t="s">
        <v>388</v>
      </c>
      <c r="G34321" s="10" t="s">
        <v>389</v>
      </c>
      <c r="J34321" s="14">
        <v>175</v>
      </c>
      <c r="K34321" s="14">
        <v>175</v>
      </c>
      <c r="P34321" s="14">
        <v>175</v>
      </c>
      <c r="Q34321" s="14">
        <v>175</v>
      </c>
      <c r="X34321" s="14">
        <v>175</v>
      </c>
      <c r="AP34321" s="14">
        <v>175</v>
      </c>
      <c r="AS34321" s="14">
        <v>175</v>
      </c>
      <c r="AT34321" s="25">
        <v>2.2154310613265271</v>
      </c>
      <c r="AU34321" s="25">
        <v>0.90989595172435789</v>
      </c>
      <c r="AV34321" s="25">
        <v>2.1473039989854805</v>
      </c>
      <c r="AZ34321" s="26">
        <v>1.0975350455072477</v>
      </c>
      <c r="BA34321" s="26">
        <v>1.0975350455072477</v>
      </c>
      <c r="BB34321" s="26">
        <v>0</v>
      </c>
      <c r="BC34321" s="26">
        <v>1.0975350455072477</v>
      </c>
      <c r="BD34321" s="26">
        <v>0</v>
      </c>
      <c r="BE34321" s="14">
        <v>175</v>
      </c>
      <c r="BF34321" s="14">
        <v>0</v>
      </c>
      <c r="BG34321" s="27">
        <v>1.3826558354435362E-2</v>
      </c>
    </row>
    <row r="34322" spans="1:60" x14ac:dyDescent="0.25">
      <c r="A34322" t="s">
        <v>35</v>
      </c>
      <c r="B34322" s="2">
        <v>43616.291666666664</v>
      </c>
      <c r="C34322" s="1">
        <v>43616</v>
      </c>
      <c r="D34322">
        <v>1</v>
      </c>
      <c r="E34322" s="2">
        <v>43616.041666666664</v>
      </c>
      <c r="F34322" s="8" t="s">
        <v>388</v>
      </c>
      <c r="G34322" s="10" t="s">
        <v>389</v>
      </c>
      <c r="J34322" s="14">
        <v>175</v>
      </c>
      <c r="K34322" s="14">
        <v>175</v>
      </c>
      <c r="P34322" s="14">
        <v>175</v>
      </c>
      <c r="Q34322" s="14">
        <v>175</v>
      </c>
      <c r="X34322" s="14">
        <v>175</v>
      </c>
      <c r="AP34322" s="14">
        <v>175</v>
      </c>
      <c r="AS34322" s="14">
        <v>175</v>
      </c>
      <c r="AT34322" s="25">
        <v>2.2171480551605356</v>
      </c>
      <c r="AU34322" s="25">
        <v>0.91088741509912485</v>
      </c>
      <c r="AV34322" s="25">
        <v>2.147303998985481</v>
      </c>
      <c r="AZ34322" s="26">
        <v>1.0975350455072477</v>
      </c>
      <c r="BA34322" s="26">
        <v>1.0975350455072477</v>
      </c>
      <c r="BB34322" s="26">
        <v>0</v>
      </c>
      <c r="BC34322" s="26">
        <v>1.0975350455072477</v>
      </c>
      <c r="BD34322" s="26">
        <v>0</v>
      </c>
      <c r="BE34322" s="14">
        <v>175</v>
      </c>
      <c r="BF34322" s="14">
        <v>0</v>
      </c>
      <c r="BG34322" s="27">
        <v>1.3826558354435362E-2</v>
      </c>
    </row>
    <row r="34323" spans="1:60" x14ac:dyDescent="0.25">
      <c r="A34323" t="s">
        <v>35</v>
      </c>
      <c r="B34323" s="2">
        <v>43616.333333333336</v>
      </c>
      <c r="C34323" s="1">
        <v>43616</v>
      </c>
      <c r="D34323">
        <v>2</v>
      </c>
      <c r="E34323" s="2">
        <v>43616.083333333336</v>
      </c>
      <c r="F34323" s="8" t="s">
        <v>388</v>
      </c>
      <c r="G34323" s="10" t="s">
        <v>389</v>
      </c>
      <c r="J34323" s="14">
        <v>145</v>
      </c>
      <c r="K34323" s="14">
        <v>145</v>
      </c>
      <c r="P34323" s="14">
        <v>145</v>
      </c>
      <c r="Q34323" s="14">
        <v>145</v>
      </c>
      <c r="X34323" s="14">
        <v>145</v>
      </c>
      <c r="AP34323" s="14">
        <v>145</v>
      </c>
      <c r="AS34323" s="14">
        <v>145</v>
      </c>
      <c r="AT34323" s="25">
        <v>2.2170946654551282</v>
      </c>
      <c r="AU34323" s="25">
        <v>0.91084497093146788</v>
      </c>
      <c r="AV34323" s="25">
        <v>2.1473039989854805</v>
      </c>
      <c r="AZ34323" s="26">
        <v>0.90938618056314779</v>
      </c>
      <c r="BA34323" s="26">
        <v>0.90938618056314779</v>
      </c>
      <c r="BB34323" s="26">
        <v>0</v>
      </c>
      <c r="BC34323" s="26">
        <v>0.90938618056314791</v>
      </c>
      <c r="BD34323" s="26">
        <v>-1.1102230246251565E-16</v>
      </c>
      <c r="BE34323" s="14">
        <v>145</v>
      </c>
      <c r="BF34323" s="14">
        <v>0</v>
      </c>
      <c r="BG34323" s="27">
        <v>1.3826558354435357E-2</v>
      </c>
    </row>
    <row r="34324" spans="1:60" x14ac:dyDescent="0.25">
      <c r="A34324" t="s">
        <v>35</v>
      </c>
      <c r="B34324" s="2">
        <v>43616.375</v>
      </c>
      <c r="C34324" s="1">
        <v>43616</v>
      </c>
      <c r="D34324">
        <v>3</v>
      </c>
      <c r="E34324" s="2">
        <v>43616.125</v>
      </c>
      <c r="F34324" s="8" t="s">
        <v>388</v>
      </c>
      <c r="G34324" s="10" t="s">
        <v>389</v>
      </c>
      <c r="J34324" s="14">
        <v>141</v>
      </c>
      <c r="K34324" s="14">
        <v>141</v>
      </c>
      <c r="P34324" s="14">
        <v>141</v>
      </c>
      <c r="Q34324" s="14">
        <v>141</v>
      </c>
      <c r="X34324" s="14">
        <v>141</v>
      </c>
      <c r="AP34324" s="14">
        <v>141</v>
      </c>
      <c r="AS34324" s="14">
        <v>141</v>
      </c>
      <c r="AT34324" s="25">
        <v>2.2180004908985298</v>
      </c>
      <c r="AU34324" s="25">
        <v>0.91097203999709642</v>
      </c>
      <c r="AV34324" s="25">
        <v>2.1473039989854805</v>
      </c>
      <c r="AZ34324" s="26">
        <v>0.88429966523726822</v>
      </c>
      <c r="BA34324" s="26">
        <v>0.88429966523726822</v>
      </c>
      <c r="BB34324" s="26">
        <v>0</v>
      </c>
      <c r="BC34324" s="26">
        <v>0.88429966523726833</v>
      </c>
      <c r="BD34324" s="26">
        <v>-1.1102230246251565E-16</v>
      </c>
      <c r="BE34324" s="14">
        <v>141</v>
      </c>
      <c r="BF34324" s="14">
        <v>0</v>
      </c>
      <c r="BG34324" s="27">
        <v>1.3826558354435364E-2</v>
      </c>
    </row>
    <row r="34325" spans="1:60" x14ac:dyDescent="0.25">
      <c r="A34325" t="s">
        <v>35</v>
      </c>
      <c r="B34325" s="2">
        <v>43616.416666666664</v>
      </c>
      <c r="C34325" s="1">
        <v>43616</v>
      </c>
      <c r="D34325">
        <v>4</v>
      </c>
      <c r="E34325" s="2">
        <v>43616.166666666664</v>
      </c>
      <c r="F34325" s="8" t="s">
        <v>388</v>
      </c>
      <c r="G34325" s="10" t="s">
        <v>389</v>
      </c>
      <c r="J34325" s="14">
        <v>117</v>
      </c>
      <c r="K34325" s="14">
        <v>117</v>
      </c>
      <c r="P34325" s="14">
        <v>117</v>
      </c>
      <c r="Q34325" s="14">
        <v>117</v>
      </c>
      <c r="X34325" s="14">
        <v>117</v>
      </c>
      <c r="AP34325" s="14">
        <v>117</v>
      </c>
      <c r="AS34325" s="14">
        <v>117</v>
      </c>
      <c r="AT34325" s="25">
        <v>2.2189035234587013</v>
      </c>
      <c r="AU34325" s="25">
        <v>0.91169844013962487</v>
      </c>
      <c r="AV34325" s="25">
        <v>2.147303998985481</v>
      </c>
      <c r="AZ34325" s="26">
        <v>0.73378057328198854</v>
      </c>
      <c r="BA34325" s="26">
        <v>0.73378057328198854</v>
      </c>
      <c r="BB34325" s="26">
        <v>0</v>
      </c>
      <c r="BC34325" s="26">
        <v>0.73378057328198854</v>
      </c>
      <c r="BD34325" s="26">
        <v>0</v>
      </c>
      <c r="BE34325" s="14">
        <v>117</v>
      </c>
      <c r="BF34325" s="14">
        <v>0</v>
      </c>
      <c r="BG34325" s="27">
        <v>1.3826558354435364E-2</v>
      </c>
    </row>
    <row r="34326" spans="1:60" x14ac:dyDescent="0.25">
      <c r="A34326" t="s">
        <v>35</v>
      </c>
      <c r="B34326" s="2">
        <v>43616.458333333336</v>
      </c>
      <c r="C34326" s="1">
        <v>43616</v>
      </c>
      <c r="D34326">
        <v>5</v>
      </c>
      <c r="E34326" s="2">
        <v>43616.208333333336</v>
      </c>
      <c r="F34326" s="8" t="s">
        <v>388</v>
      </c>
      <c r="G34326" s="10" t="s">
        <v>389</v>
      </c>
      <c r="J34326" s="14">
        <v>65</v>
      </c>
      <c r="K34326" s="14">
        <v>65</v>
      </c>
      <c r="P34326" s="14">
        <v>65</v>
      </c>
      <c r="Q34326" s="14">
        <v>65</v>
      </c>
      <c r="X34326" s="14">
        <v>65</v>
      </c>
      <c r="AP34326" s="14">
        <v>65</v>
      </c>
      <c r="AS34326" s="14">
        <v>65</v>
      </c>
      <c r="AT34326" s="25">
        <v>2.2202879830370317</v>
      </c>
      <c r="AU34326" s="25">
        <v>0.91157672283788471</v>
      </c>
      <c r="AV34326" s="25">
        <v>2.1473039989854805</v>
      </c>
      <c r="AZ34326" s="26">
        <v>0.4076558740455492</v>
      </c>
      <c r="BA34326" s="26">
        <v>0.4076558740455492</v>
      </c>
      <c r="BB34326" s="26">
        <v>0</v>
      </c>
      <c r="BC34326" s="26">
        <v>0.40765587404554926</v>
      </c>
      <c r="BD34326" s="26">
        <v>-5.5511151231257827E-17</v>
      </c>
      <c r="BE34326" s="14">
        <v>65</v>
      </c>
      <c r="BF34326" s="14">
        <v>0</v>
      </c>
      <c r="BG34326" s="27">
        <v>1.3826558354435364E-2</v>
      </c>
    </row>
    <row r="34327" spans="1:60" x14ac:dyDescent="0.25">
      <c r="A34327" t="s">
        <v>35</v>
      </c>
      <c r="B34327" s="2">
        <v>43616.5</v>
      </c>
      <c r="C34327" s="1">
        <v>43616</v>
      </c>
      <c r="D34327">
        <v>6</v>
      </c>
      <c r="E34327" s="2">
        <v>43616.25</v>
      </c>
      <c r="F34327" s="8" t="s">
        <v>388</v>
      </c>
      <c r="G34327" s="10" t="s">
        <v>389</v>
      </c>
      <c r="J34327" s="14">
        <v>4</v>
      </c>
      <c r="K34327" s="14">
        <v>4</v>
      </c>
      <c r="P34327" s="14">
        <v>4</v>
      </c>
      <c r="Q34327" s="14">
        <v>4</v>
      </c>
      <c r="X34327" s="14">
        <v>4</v>
      </c>
      <c r="AP34327" s="14">
        <v>4</v>
      </c>
      <c r="AS34327" s="14">
        <v>4</v>
      </c>
      <c r="AT34327" s="25">
        <v>2.2204477983305648</v>
      </c>
      <c r="AU34327" s="25">
        <v>0.91152609106853411</v>
      </c>
      <c r="AV34327" s="25">
        <v>2.1473039989854801</v>
      </c>
      <c r="AZ34327" s="26">
        <v>2.5086515325879948E-2</v>
      </c>
      <c r="BA34327" s="26">
        <v>2.5086515325879948E-2</v>
      </c>
      <c r="BB34327" s="26">
        <v>0</v>
      </c>
      <c r="BC34327" s="26">
        <v>2.5086515325879948E-2</v>
      </c>
      <c r="BD34327" s="26">
        <v>0</v>
      </c>
      <c r="BE34327" s="14">
        <v>4</v>
      </c>
      <c r="BF34327" s="14">
        <v>0</v>
      </c>
      <c r="BG34327" s="27">
        <v>1.3826558354435362E-2</v>
      </c>
    </row>
    <row r="34328" spans="1:60" x14ac:dyDescent="0.25">
      <c r="A34328" t="s">
        <v>35</v>
      </c>
      <c r="B34328" s="2">
        <v>43616.541666666664</v>
      </c>
      <c r="C34328" s="1">
        <v>43616</v>
      </c>
      <c r="D34328">
        <v>7</v>
      </c>
      <c r="E34328" s="2">
        <v>43616.291666666664</v>
      </c>
      <c r="F34328" s="8" t="s">
        <v>388</v>
      </c>
      <c r="G34328" s="10" t="s">
        <v>389</v>
      </c>
      <c r="J34328" s="14">
        <v>0</v>
      </c>
      <c r="K34328" s="14">
        <v>-2</v>
      </c>
      <c r="P34328" s="14">
        <v>0</v>
      </c>
      <c r="Q34328" s="14">
        <v>-2</v>
      </c>
      <c r="X34328" s="14">
        <v>0</v>
      </c>
      <c r="AP34328" s="14">
        <v>0</v>
      </c>
      <c r="AS34328" s="14">
        <v>-2</v>
      </c>
      <c r="AT34328" s="25">
        <v>2.2192758578757035</v>
      </c>
      <c r="AU34328" s="25">
        <v>0.9116509740679668</v>
      </c>
      <c r="AV34328" s="25">
        <v>2.1473039989854805</v>
      </c>
      <c r="AZ34328" s="26">
        <v>0</v>
      </c>
      <c r="BA34328" s="26">
        <v>0</v>
      </c>
      <c r="BB34328" s="26">
        <v>0.99166960354809763</v>
      </c>
      <c r="BC34328" s="26">
        <v>0</v>
      </c>
      <c r="BD34328" s="26">
        <v>0.99166960354809763</v>
      </c>
      <c r="BE34328" s="14">
        <v>0</v>
      </c>
      <c r="BF34328" s="14">
        <v>2</v>
      </c>
      <c r="BH34328" s="27">
        <v>1.0931273206871035</v>
      </c>
    </row>
    <row r="34329" spans="1:60" x14ac:dyDescent="0.25">
      <c r="A34329" t="s">
        <v>35</v>
      </c>
      <c r="B34329" s="2">
        <v>43616.583333333336</v>
      </c>
      <c r="C34329" s="1">
        <v>43616</v>
      </c>
      <c r="D34329">
        <v>8</v>
      </c>
      <c r="E34329" s="2">
        <v>43616.333333333336</v>
      </c>
      <c r="F34329" s="8" t="s">
        <v>388</v>
      </c>
      <c r="G34329" s="10" t="s">
        <v>389</v>
      </c>
      <c r="J34329" s="14">
        <v>0</v>
      </c>
      <c r="K34329" s="14">
        <v>-2</v>
      </c>
      <c r="P34329" s="14">
        <v>0</v>
      </c>
      <c r="Q34329" s="14">
        <v>-2</v>
      </c>
      <c r="X34329" s="14">
        <v>0</v>
      </c>
      <c r="AP34329" s="14">
        <v>0</v>
      </c>
      <c r="AS34329" s="14">
        <v>-2</v>
      </c>
      <c r="AT34329" s="25">
        <v>2.2191930132922244</v>
      </c>
      <c r="AU34329" s="25">
        <v>0.91095413356966692</v>
      </c>
      <c r="AV34329" s="25">
        <v>2.147303998985481</v>
      </c>
      <c r="AZ34329" s="26">
        <v>0</v>
      </c>
      <c r="BA34329" s="26">
        <v>0</v>
      </c>
      <c r="BB34329" s="26">
        <v>0.99303140122321587</v>
      </c>
      <c r="BC34329" s="26">
        <v>0</v>
      </c>
      <c r="BD34329" s="26">
        <v>0.99303140122321587</v>
      </c>
      <c r="BE34329" s="14">
        <v>0</v>
      </c>
      <c r="BF34329" s="14">
        <v>2</v>
      </c>
      <c r="BH34329" s="27">
        <v>1.094628443882363</v>
      </c>
    </row>
    <row r="34330" spans="1:60" x14ac:dyDescent="0.25">
      <c r="A34330" t="s">
        <v>35</v>
      </c>
      <c r="B34330" s="2">
        <v>43616.625</v>
      </c>
      <c r="C34330" s="1">
        <v>43616</v>
      </c>
      <c r="D34330">
        <v>9</v>
      </c>
      <c r="E34330" s="2">
        <v>43616.375</v>
      </c>
      <c r="F34330" s="8" t="s">
        <v>388</v>
      </c>
      <c r="G34330" s="10" t="s">
        <v>389</v>
      </c>
      <c r="J34330" s="14">
        <v>0</v>
      </c>
      <c r="K34330" s="14">
        <v>0</v>
      </c>
      <c r="P34330" s="14">
        <v>0</v>
      </c>
      <c r="Q34330" s="14">
        <v>0</v>
      </c>
      <c r="X34330" s="14">
        <v>0</v>
      </c>
      <c r="AP34330" s="14">
        <v>0</v>
      </c>
      <c r="AS34330" s="14">
        <v>0</v>
      </c>
      <c r="AT34330" s="25">
        <v>2.2195544471421034</v>
      </c>
      <c r="AU34330" s="25">
        <v>0.91044858608165879</v>
      </c>
      <c r="AV34330" s="25">
        <v>2.1473039989854805</v>
      </c>
      <c r="AZ34330" s="26">
        <v>0</v>
      </c>
      <c r="BA34330" s="26">
        <v>0</v>
      </c>
      <c r="BB34330" s="26">
        <v>0</v>
      </c>
      <c r="BE34330" s="14">
        <v>0</v>
      </c>
      <c r="BF34330" s="14">
        <v>0</v>
      </c>
    </row>
    <row r="34331" spans="1:60" x14ac:dyDescent="0.25">
      <c r="A34331" t="s">
        <v>35</v>
      </c>
      <c r="B34331" s="2">
        <v>43616.666666666664</v>
      </c>
      <c r="C34331" s="1">
        <v>43616</v>
      </c>
      <c r="D34331">
        <v>10</v>
      </c>
      <c r="E34331" s="2">
        <v>43616.416666666664</v>
      </c>
      <c r="F34331" s="8" t="s">
        <v>388</v>
      </c>
      <c r="G34331" s="10" t="s">
        <v>389</v>
      </c>
      <c r="J34331" s="14">
        <v>0</v>
      </c>
      <c r="K34331" s="14">
        <v>-2</v>
      </c>
      <c r="P34331" s="14">
        <v>0</v>
      </c>
      <c r="Q34331" s="14">
        <v>-2</v>
      </c>
      <c r="X34331" s="14">
        <v>0</v>
      </c>
      <c r="AP34331" s="14">
        <v>0</v>
      </c>
      <c r="AS34331" s="14">
        <v>-2</v>
      </c>
      <c r="AT34331" s="25">
        <v>2.2208206497927212</v>
      </c>
      <c r="AU34331" s="25">
        <v>0.91066542295800512</v>
      </c>
      <c r="AV34331" s="25">
        <v>2.1473039989854805</v>
      </c>
      <c r="AZ34331" s="26">
        <v>0</v>
      </c>
      <c r="BA34331" s="26">
        <v>0</v>
      </c>
      <c r="BB34331" s="26">
        <v>0.96725390382138687</v>
      </c>
      <c r="BC34331" s="26">
        <v>0</v>
      </c>
      <c r="BD34331" s="26">
        <v>0.96725390382138687</v>
      </c>
      <c r="BE34331" s="14">
        <v>0</v>
      </c>
      <c r="BF34331" s="14">
        <v>2</v>
      </c>
      <c r="BH34331" s="27">
        <v>1.0662136507213529</v>
      </c>
    </row>
    <row r="34332" spans="1:60" x14ac:dyDescent="0.25">
      <c r="A34332" t="s">
        <v>35</v>
      </c>
      <c r="B34332" s="2">
        <v>43616.708333333336</v>
      </c>
      <c r="C34332" s="1">
        <v>43616</v>
      </c>
      <c r="D34332">
        <v>11</v>
      </c>
      <c r="E34332" s="2">
        <v>43616.458333333336</v>
      </c>
      <c r="F34332" s="8" t="s">
        <v>388</v>
      </c>
      <c r="G34332" s="10" t="s">
        <v>389</v>
      </c>
      <c r="J34332" s="14">
        <v>0</v>
      </c>
      <c r="K34332" s="14">
        <v>-2</v>
      </c>
      <c r="P34332" s="14">
        <v>0</v>
      </c>
      <c r="Q34332" s="14">
        <v>-2</v>
      </c>
      <c r="X34332" s="14">
        <v>0</v>
      </c>
      <c r="AP34332" s="14">
        <v>0</v>
      </c>
      <c r="AS34332" s="14">
        <v>-2</v>
      </c>
      <c r="AT34332" s="25">
        <v>2.2217240643025105</v>
      </c>
      <c r="AU34332" s="25">
        <v>0.91042996932838005</v>
      </c>
      <c r="AV34332" s="25">
        <v>2.1473039989854805</v>
      </c>
      <c r="AZ34332" s="26">
        <v>0</v>
      </c>
      <c r="BA34332" s="26">
        <v>0</v>
      </c>
      <c r="BB34332" s="26">
        <v>0.90139253512314632</v>
      </c>
      <c r="BC34332" s="26">
        <v>0</v>
      </c>
      <c r="BD34332" s="26">
        <v>0.90139253512314632</v>
      </c>
      <c r="BE34332" s="14">
        <v>0</v>
      </c>
      <c r="BF34332" s="14">
        <v>2</v>
      </c>
      <c r="BH34332" s="27">
        <v>0.99361400539159539</v>
      </c>
    </row>
    <row r="34333" spans="1:60" x14ac:dyDescent="0.25">
      <c r="A34333" t="s">
        <v>35</v>
      </c>
      <c r="B34333" s="2">
        <v>43616.75</v>
      </c>
      <c r="C34333" s="1">
        <v>43616</v>
      </c>
      <c r="D34333">
        <v>12</v>
      </c>
      <c r="E34333" s="2">
        <v>43616.5</v>
      </c>
      <c r="F34333" s="8" t="s">
        <v>388</v>
      </c>
      <c r="G34333" s="10" t="s">
        <v>389</v>
      </c>
      <c r="J34333" s="14">
        <v>0</v>
      </c>
      <c r="K34333" s="14">
        <v>-2</v>
      </c>
      <c r="P34333" s="14">
        <v>0</v>
      </c>
      <c r="Q34333" s="14">
        <v>-2</v>
      </c>
      <c r="X34333" s="14">
        <v>0</v>
      </c>
      <c r="AP34333" s="14">
        <v>0</v>
      </c>
      <c r="AS34333" s="14">
        <v>-2</v>
      </c>
      <c r="AT34333" s="25">
        <v>2.2212264912117359</v>
      </c>
      <c r="AU34333" s="25">
        <v>0.91005939436805983</v>
      </c>
      <c r="AV34333" s="25">
        <v>2.1473039989854805</v>
      </c>
      <c r="AZ34333" s="26">
        <v>0</v>
      </c>
      <c r="BA34333" s="26">
        <v>0</v>
      </c>
      <c r="BB34333" s="26">
        <v>0.92329600215965635</v>
      </c>
      <c r="BC34333" s="26">
        <v>0</v>
      </c>
      <c r="BD34333" s="26">
        <v>0.92329600215965635</v>
      </c>
      <c r="BE34333" s="14">
        <v>0</v>
      </c>
      <c r="BF34333" s="14">
        <v>2</v>
      </c>
      <c r="BH34333" s="27">
        <v>1.0177584161406108</v>
      </c>
    </row>
    <row r="34334" spans="1:60" x14ac:dyDescent="0.25">
      <c r="A34334" t="s">
        <v>35</v>
      </c>
      <c r="B34334" s="2">
        <v>43616.791666666664</v>
      </c>
      <c r="C34334" s="1">
        <v>43616</v>
      </c>
      <c r="D34334">
        <v>13</v>
      </c>
      <c r="E34334" s="2">
        <v>43616.541666666664</v>
      </c>
      <c r="F34334" s="8" t="s">
        <v>388</v>
      </c>
      <c r="G34334" s="10" t="s">
        <v>389</v>
      </c>
      <c r="J34334" s="14">
        <v>2</v>
      </c>
      <c r="K34334" s="14">
        <v>2</v>
      </c>
      <c r="P34334" s="14">
        <v>2</v>
      </c>
      <c r="Q34334" s="14">
        <v>2</v>
      </c>
      <c r="X34334" s="14">
        <v>2</v>
      </c>
      <c r="AP34334" s="14">
        <v>2</v>
      </c>
      <c r="AS34334" s="14">
        <v>2</v>
      </c>
      <c r="AT34334" s="25">
        <v>2.2210849493332407</v>
      </c>
      <c r="AU34334" s="25">
        <v>0.90943363283814971</v>
      </c>
      <c r="AV34334" s="25">
        <v>2.155351579098514</v>
      </c>
      <c r="AZ34334" s="26">
        <v>1.2543257662939979E-2</v>
      </c>
      <c r="BA34334" s="26">
        <v>1.2543257662939979E-2</v>
      </c>
      <c r="BB34334" s="26">
        <v>0</v>
      </c>
      <c r="BC34334" s="26">
        <v>1.2543257662939983E-2</v>
      </c>
      <c r="BD34334" s="26">
        <v>-3.4694469519536142E-18</v>
      </c>
      <c r="BE34334" s="14">
        <v>2</v>
      </c>
      <c r="BF34334" s="14">
        <v>0</v>
      </c>
      <c r="BG34334" s="27">
        <v>1.3826558354435369E-2</v>
      </c>
    </row>
    <row r="34335" spans="1:60" x14ac:dyDescent="0.25">
      <c r="A34335" t="s">
        <v>35</v>
      </c>
      <c r="B34335" s="2">
        <v>43616.833333333336</v>
      </c>
      <c r="C34335" s="1">
        <v>43616</v>
      </c>
      <c r="D34335">
        <v>14</v>
      </c>
      <c r="E34335" s="2">
        <v>43616.583333333336</v>
      </c>
      <c r="F34335" s="8" t="s">
        <v>388</v>
      </c>
      <c r="G34335" s="10" t="s">
        <v>389</v>
      </c>
      <c r="J34335" s="14">
        <v>9</v>
      </c>
      <c r="K34335" s="14">
        <v>9</v>
      </c>
      <c r="P34335" s="14">
        <v>9</v>
      </c>
      <c r="Q34335" s="14">
        <v>9</v>
      </c>
      <c r="X34335" s="14">
        <v>9</v>
      </c>
      <c r="AP34335" s="14">
        <v>9</v>
      </c>
      <c r="AS34335" s="14">
        <v>9</v>
      </c>
      <c r="AT34335" s="25">
        <v>2.2209962289109648</v>
      </c>
      <c r="AU34335" s="25">
        <v>0.90905766014511913</v>
      </c>
      <c r="AV34335" s="25">
        <v>2.1433943187913549</v>
      </c>
      <c r="AZ34335" s="26">
        <v>5.6444659483229867E-2</v>
      </c>
      <c r="BA34335" s="26">
        <v>5.6444659483229867E-2</v>
      </c>
      <c r="BB34335" s="26">
        <v>0</v>
      </c>
      <c r="BC34335" s="26">
        <v>5.6444659483229867E-2</v>
      </c>
      <c r="BD34335" s="26">
        <v>0</v>
      </c>
      <c r="BE34335" s="14">
        <v>9</v>
      </c>
      <c r="BF34335" s="14">
        <v>0</v>
      </c>
      <c r="BG34335" s="27">
        <v>1.3826558354435359E-2</v>
      </c>
    </row>
    <row r="34336" spans="1:60" x14ac:dyDescent="0.25">
      <c r="A34336" t="s">
        <v>35</v>
      </c>
      <c r="B34336" s="2">
        <v>43616.875</v>
      </c>
      <c r="C34336" s="1">
        <v>43616</v>
      </c>
      <c r="D34336">
        <v>15</v>
      </c>
      <c r="E34336" s="2">
        <v>43616.625</v>
      </c>
      <c r="F34336" s="8" t="s">
        <v>388</v>
      </c>
      <c r="G34336" s="10" t="s">
        <v>389</v>
      </c>
      <c r="J34336" s="14">
        <v>14</v>
      </c>
      <c r="K34336" s="14">
        <v>14</v>
      </c>
      <c r="P34336" s="14">
        <v>14</v>
      </c>
      <c r="Q34336" s="14">
        <v>14</v>
      </c>
      <c r="X34336" s="14">
        <v>14</v>
      </c>
      <c r="AP34336" s="14">
        <v>14</v>
      </c>
      <c r="AS34336" s="14">
        <v>14</v>
      </c>
      <c r="AT34336" s="25">
        <v>2.2204275925303043</v>
      </c>
      <c r="AU34336" s="25">
        <v>0.90861872129903287</v>
      </c>
      <c r="AV34336" s="25">
        <v>2.1314038575752594</v>
      </c>
      <c r="AZ34336" s="26">
        <v>8.7802803640579796E-2</v>
      </c>
      <c r="BA34336" s="26">
        <v>8.7802803640579796E-2</v>
      </c>
      <c r="BB34336" s="26">
        <v>0</v>
      </c>
      <c r="BC34336" s="26">
        <v>8.7802803640579796E-2</v>
      </c>
      <c r="BD34336" s="26">
        <v>0</v>
      </c>
      <c r="BE34336" s="14">
        <v>14</v>
      </c>
      <c r="BF34336" s="14">
        <v>0</v>
      </c>
      <c r="BG34336" s="27">
        <v>1.3826558354435359E-2</v>
      </c>
    </row>
    <row r="34337" spans="1:59" x14ac:dyDescent="0.25">
      <c r="A34337" t="s">
        <v>35</v>
      </c>
      <c r="B34337" s="2">
        <v>43616.916666666664</v>
      </c>
      <c r="C34337" s="1">
        <v>43616</v>
      </c>
      <c r="D34337">
        <v>16</v>
      </c>
      <c r="E34337" s="2">
        <v>43616.666666666664</v>
      </c>
      <c r="F34337" s="8" t="s">
        <v>388</v>
      </c>
      <c r="G34337" s="10" t="s">
        <v>389</v>
      </c>
      <c r="J34337" s="14">
        <v>16</v>
      </c>
      <c r="K34337" s="14">
        <v>16</v>
      </c>
      <c r="P34337" s="14">
        <v>16</v>
      </c>
      <c r="Q34337" s="14">
        <v>16</v>
      </c>
      <c r="X34337" s="14">
        <v>16</v>
      </c>
      <c r="AP34337" s="14">
        <v>16</v>
      </c>
      <c r="AS34337" s="14">
        <v>16</v>
      </c>
      <c r="AT34337" s="25">
        <v>2.2193131082468502</v>
      </c>
      <c r="AU34337" s="25">
        <v>0.90862636847378542</v>
      </c>
      <c r="AV34337" s="25">
        <v>2.133656715536759</v>
      </c>
      <c r="AZ34337" s="26">
        <v>0.10034606130351977</v>
      </c>
      <c r="BA34337" s="26">
        <v>0.10034606130351977</v>
      </c>
      <c r="BB34337" s="26">
        <v>0</v>
      </c>
      <c r="BC34337" s="26">
        <v>0.10034606130351977</v>
      </c>
      <c r="BD34337" s="26">
        <v>0</v>
      </c>
      <c r="BE34337" s="14">
        <v>16</v>
      </c>
      <c r="BF34337" s="14">
        <v>0</v>
      </c>
      <c r="BG34337" s="27">
        <v>1.3826558354435357E-2</v>
      </c>
    </row>
    <row r="34338" spans="1:59" x14ac:dyDescent="0.25">
      <c r="A34338" t="s">
        <v>35</v>
      </c>
      <c r="B34338" s="2">
        <v>43616.958333333336</v>
      </c>
      <c r="C34338" s="1">
        <v>43616</v>
      </c>
      <c r="D34338">
        <v>17</v>
      </c>
      <c r="E34338" s="2">
        <v>43616.708333333336</v>
      </c>
      <c r="F34338" s="8" t="s">
        <v>388</v>
      </c>
      <c r="G34338" s="10" t="s">
        <v>389</v>
      </c>
      <c r="J34338" s="14">
        <v>20</v>
      </c>
      <c r="K34338" s="14">
        <v>20</v>
      </c>
      <c r="P34338" s="14">
        <v>20</v>
      </c>
      <c r="Q34338" s="14">
        <v>20</v>
      </c>
      <c r="X34338" s="14">
        <v>20</v>
      </c>
      <c r="AP34338" s="14">
        <v>20</v>
      </c>
      <c r="AS34338" s="14">
        <v>20</v>
      </c>
      <c r="AT34338" s="25">
        <v>2.2187659256352856</v>
      </c>
      <c r="AU34338" s="25">
        <v>0.90804740298960174</v>
      </c>
      <c r="AV34338" s="25">
        <v>2.1341510567231223</v>
      </c>
      <c r="AZ34338" s="26">
        <v>0.12543257662939969</v>
      </c>
      <c r="BA34338" s="26">
        <v>0.12543257662939969</v>
      </c>
      <c r="BB34338" s="26">
        <v>0</v>
      </c>
      <c r="BC34338" s="26">
        <v>0.12543257662939972</v>
      </c>
      <c r="BD34338" s="26">
        <v>-2.7755575615628914E-17</v>
      </c>
      <c r="BE34338" s="14">
        <v>20</v>
      </c>
      <c r="BF34338" s="14">
        <v>0</v>
      </c>
      <c r="BG34338" s="27">
        <v>1.3826558354435357E-2</v>
      </c>
    </row>
    <row r="34339" spans="1:59" x14ac:dyDescent="0.25">
      <c r="A34339" t="s">
        <v>35</v>
      </c>
      <c r="B34339" s="2">
        <v>43617</v>
      </c>
      <c r="C34339" s="1">
        <v>43616</v>
      </c>
      <c r="D34339">
        <v>18</v>
      </c>
      <c r="E34339" s="2">
        <v>43616.75</v>
      </c>
      <c r="F34339" s="8" t="s">
        <v>388</v>
      </c>
      <c r="G34339" s="10" t="s">
        <v>389</v>
      </c>
      <c r="J34339" s="14">
        <v>27</v>
      </c>
      <c r="K34339" s="14">
        <v>27</v>
      </c>
      <c r="P34339" s="14">
        <v>27</v>
      </c>
      <c r="Q34339" s="14">
        <v>27</v>
      </c>
      <c r="X34339" s="14">
        <v>27</v>
      </c>
      <c r="AP34339" s="14">
        <v>27</v>
      </c>
      <c r="AS34339" s="14">
        <v>27</v>
      </c>
      <c r="AT34339" s="25">
        <v>2.217796336276185</v>
      </c>
      <c r="AU34339" s="25">
        <v>0.90781096803050376</v>
      </c>
      <c r="AV34339" s="25">
        <v>2.1321923311186173</v>
      </c>
      <c r="AZ34339" s="26">
        <v>0.16933397844968956</v>
      </c>
      <c r="BA34339" s="26">
        <v>0.16933397844968956</v>
      </c>
      <c r="BB34339" s="26">
        <v>0</v>
      </c>
      <c r="BC34339" s="26">
        <v>0.16933397844968959</v>
      </c>
      <c r="BD34339" s="26">
        <v>-2.7755575615628914E-17</v>
      </c>
      <c r="BE34339" s="14">
        <v>27</v>
      </c>
      <c r="BF34339" s="14">
        <v>0</v>
      </c>
      <c r="BG34339" s="27">
        <v>1.3826558354435355E-2</v>
      </c>
    </row>
    <row r="34340" spans="1:59" x14ac:dyDescent="0.25">
      <c r="A34340" t="s">
        <v>35</v>
      </c>
      <c r="B34340" s="2">
        <v>43617.041666666664</v>
      </c>
      <c r="C34340" s="1">
        <v>43616</v>
      </c>
      <c r="D34340">
        <v>19</v>
      </c>
      <c r="E34340" s="2">
        <v>43616.791666666664</v>
      </c>
      <c r="F34340" s="8" t="s">
        <v>388</v>
      </c>
      <c r="G34340" s="10" t="s">
        <v>389</v>
      </c>
      <c r="J34340" s="14">
        <v>44</v>
      </c>
      <c r="K34340" s="14">
        <v>44</v>
      </c>
      <c r="P34340" s="14">
        <v>44</v>
      </c>
      <c r="Q34340" s="14">
        <v>44</v>
      </c>
      <c r="X34340" s="14">
        <v>44</v>
      </c>
      <c r="AP34340" s="14">
        <v>44</v>
      </c>
      <c r="AS34340" s="14">
        <v>44</v>
      </c>
      <c r="AT34340" s="25">
        <v>2.2166419871922374</v>
      </c>
      <c r="AU34340" s="25">
        <v>0.90834959825668582</v>
      </c>
      <c r="AV34340" s="25">
        <v>2.1314083739407135</v>
      </c>
      <c r="AZ34340" s="26">
        <v>0.27595166858467934</v>
      </c>
      <c r="BA34340" s="26">
        <v>0.27595166858467934</v>
      </c>
      <c r="BB34340" s="26">
        <v>0</v>
      </c>
      <c r="BC34340" s="26">
        <v>0.27595166858467934</v>
      </c>
      <c r="BD34340" s="26">
        <v>0</v>
      </c>
      <c r="BE34340" s="14">
        <v>44</v>
      </c>
      <c r="BF34340" s="14">
        <v>0</v>
      </c>
      <c r="BG34340" s="27">
        <v>1.3826558354435357E-2</v>
      </c>
    </row>
    <row r="34341" spans="1:59" x14ac:dyDescent="0.25">
      <c r="A34341" t="s">
        <v>35</v>
      </c>
      <c r="B34341" s="2">
        <v>43617.083333333336</v>
      </c>
      <c r="C34341" s="1">
        <v>43616</v>
      </c>
      <c r="D34341">
        <v>20</v>
      </c>
      <c r="E34341" s="2">
        <v>43616.833333333336</v>
      </c>
      <c r="F34341" s="8" t="s">
        <v>388</v>
      </c>
      <c r="G34341" s="10" t="s">
        <v>389</v>
      </c>
      <c r="J34341" s="14">
        <v>40</v>
      </c>
      <c r="K34341" s="14">
        <v>40</v>
      </c>
      <c r="P34341" s="14">
        <v>40</v>
      </c>
      <c r="Q34341" s="14">
        <v>40</v>
      </c>
      <c r="X34341" s="14">
        <v>40</v>
      </c>
      <c r="AP34341" s="14">
        <v>40</v>
      </c>
      <c r="AS34341" s="14">
        <v>40</v>
      </c>
      <c r="AT34341" s="25">
        <v>2.2156049465301253</v>
      </c>
      <c r="AU34341" s="25">
        <v>0.90884861298879061</v>
      </c>
      <c r="AV34341" s="25">
        <v>2.1394229706361063</v>
      </c>
      <c r="AZ34341" s="26">
        <v>0.25086515325879949</v>
      </c>
      <c r="BA34341" s="26">
        <v>0.25086515325879949</v>
      </c>
      <c r="BB34341" s="26">
        <v>0</v>
      </c>
      <c r="BC34341" s="26">
        <v>0.25086515325879954</v>
      </c>
      <c r="BD34341" s="26">
        <v>-5.5511151231257827E-17</v>
      </c>
      <c r="BE34341" s="14">
        <v>40</v>
      </c>
      <c r="BF34341" s="14">
        <v>0</v>
      </c>
      <c r="BG34341" s="27">
        <v>1.3826558354435364E-2</v>
      </c>
    </row>
    <row r="34342" spans="1:59" x14ac:dyDescent="0.25">
      <c r="A34342" t="s">
        <v>35</v>
      </c>
      <c r="B34342" s="2">
        <v>43617.125</v>
      </c>
      <c r="C34342" s="1">
        <v>43616</v>
      </c>
      <c r="D34342">
        <v>21</v>
      </c>
      <c r="E34342" s="2">
        <v>43616.875</v>
      </c>
      <c r="F34342" s="8" t="s">
        <v>388</v>
      </c>
      <c r="G34342" s="10" t="s">
        <v>389</v>
      </c>
      <c r="J34342" s="14">
        <v>41</v>
      </c>
      <c r="K34342" s="14">
        <v>41</v>
      </c>
      <c r="P34342" s="14">
        <v>41</v>
      </c>
      <c r="Q34342" s="14">
        <v>41</v>
      </c>
      <c r="X34342" s="14">
        <v>41</v>
      </c>
      <c r="AP34342" s="14">
        <v>41</v>
      </c>
      <c r="AS34342" s="14">
        <v>41</v>
      </c>
      <c r="AT34342" s="25">
        <v>2.2141024129918612</v>
      </c>
      <c r="AU34342" s="25">
        <v>0.90958683991609457</v>
      </c>
      <c r="AV34342" s="25">
        <v>2.147303998985481</v>
      </c>
      <c r="AZ34342" s="26">
        <v>0.25713678209026947</v>
      </c>
      <c r="BA34342" s="26">
        <v>0.25713678209026947</v>
      </c>
      <c r="BB34342" s="26">
        <v>0</v>
      </c>
      <c r="BC34342" s="26">
        <v>0.25713678209026947</v>
      </c>
      <c r="BD34342" s="26">
        <v>0</v>
      </c>
      <c r="BE34342" s="14">
        <v>41</v>
      </c>
      <c r="BF34342" s="14">
        <v>0</v>
      </c>
      <c r="BG34342" s="27">
        <v>1.3826558354435362E-2</v>
      </c>
    </row>
    <row r="34343" spans="1:59" x14ac:dyDescent="0.25">
      <c r="A34343" t="s">
        <v>35</v>
      </c>
      <c r="B34343" s="2">
        <v>43617.166666666664</v>
      </c>
      <c r="C34343" s="1">
        <v>43616</v>
      </c>
      <c r="D34343">
        <v>22</v>
      </c>
      <c r="E34343" s="2">
        <v>43616.916666666664</v>
      </c>
      <c r="F34343" s="8" t="s">
        <v>388</v>
      </c>
      <c r="G34343" s="10" t="s">
        <v>389</v>
      </c>
      <c r="J34343" s="14">
        <v>39</v>
      </c>
      <c r="K34343" s="14">
        <v>39</v>
      </c>
      <c r="P34343" s="14">
        <v>39</v>
      </c>
      <c r="Q34343" s="14">
        <v>39</v>
      </c>
      <c r="X34343" s="14">
        <v>39</v>
      </c>
      <c r="AP34343" s="14">
        <v>39</v>
      </c>
      <c r="AS34343" s="14">
        <v>39</v>
      </c>
      <c r="AT34343" s="25">
        <v>2.2140253718671974</v>
      </c>
      <c r="AU34343" s="25">
        <v>0.9108299341673195</v>
      </c>
      <c r="AV34343" s="25">
        <v>2.1473039989854805</v>
      </c>
      <c r="AZ34343" s="26">
        <v>0.24459352442732951</v>
      </c>
      <c r="BA34343" s="26">
        <v>0.24459352442732951</v>
      </c>
      <c r="BB34343" s="26">
        <v>0</v>
      </c>
      <c r="BC34343" s="26">
        <v>0.24459352442732954</v>
      </c>
      <c r="BD34343" s="26">
        <v>-2.7755575615628914E-17</v>
      </c>
      <c r="BE34343" s="14">
        <v>39</v>
      </c>
      <c r="BF34343" s="14">
        <v>0</v>
      </c>
      <c r="BG34343" s="27">
        <v>1.3826558354435362E-2</v>
      </c>
    </row>
    <row r="34344" spans="1:59" x14ac:dyDescent="0.25">
      <c r="A34344" t="s">
        <v>35</v>
      </c>
      <c r="B34344" s="2">
        <v>43617.208333333336</v>
      </c>
      <c r="C34344" s="1">
        <v>43616</v>
      </c>
      <c r="D34344">
        <v>23</v>
      </c>
      <c r="E34344" s="2">
        <v>43616.958333333336</v>
      </c>
      <c r="F34344" s="8" t="s">
        <v>388</v>
      </c>
      <c r="G34344" s="10" t="s">
        <v>389</v>
      </c>
      <c r="J34344" s="14">
        <v>29</v>
      </c>
      <c r="K34344" s="14">
        <v>29</v>
      </c>
      <c r="P34344" s="14">
        <v>29</v>
      </c>
      <c r="Q34344" s="14">
        <v>29</v>
      </c>
      <c r="X34344" s="14">
        <v>29</v>
      </c>
      <c r="AP34344" s="14">
        <v>29</v>
      </c>
      <c r="AS34344" s="14">
        <v>29</v>
      </c>
      <c r="AT34344" s="25">
        <v>2.2128295094544619</v>
      </c>
      <c r="AU34344" s="25">
        <v>0.90896573616987009</v>
      </c>
      <c r="AV34344" s="25">
        <v>2.147303998985481</v>
      </c>
      <c r="AZ34344" s="26">
        <v>0.18187723611262951</v>
      </c>
      <c r="BA34344" s="26">
        <v>0.18187723611262951</v>
      </c>
      <c r="BB34344" s="26">
        <v>0</v>
      </c>
      <c r="BC34344" s="26">
        <v>0.18187723611262954</v>
      </c>
      <c r="BD34344" s="26">
        <v>-2.7755575615628914E-17</v>
      </c>
      <c r="BE34344" s="14">
        <v>29</v>
      </c>
      <c r="BF34344" s="14">
        <v>0</v>
      </c>
      <c r="BG34344" s="27">
        <v>1.3826558354435354E-2</v>
      </c>
    </row>
    <row r="34345" spans="1:59" x14ac:dyDescent="0.25">
      <c r="A34345" t="s">
        <v>35</v>
      </c>
      <c r="B34345" s="2">
        <v>43617.25</v>
      </c>
      <c r="C34345" s="1">
        <v>43616</v>
      </c>
      <c r="D34345">
        <v>24</v>
      </c>
      <c r="E34345" s="2">
        <v>43617</v>
      </c>
      <c r="F34345" s="8" t="s">
        <v>388</v>
      </c>
      <c r="G34345" s="10" t="s">
        <v>389</v>
      </c>
      <c r="J34345" s="14">
        <v>38</v>
      </c>
      <c r="K34345" s="14">
        <v>38</v>
      </c>
      <c r="P34345" s="14">
        <v>38</v>
      </c>
      <c r="Q34345" s="14">
        <v>38</v>
      </c>
      <c r="X34345" s="14">
        <v>38</v>
      </c>
      <c r="AP34345" s="14">
        <v>38</v>
      </c>
      <c r="AS34345" s="14">
        <v>38</v>
      </c>
      <c r="AT34345" s="25">
        <v>2.2136745715763615</v>
      </c>
      <c r="AU34345" s="25">
        <v>0.91080153397653707</v>
      </c>
      <c r="AV34345" s="25">
        <v>2.147303998985481</v>
      </c>
      <c r="AZ34345" s="26">
        <v>0.23832189559585953</v>
      </c>
      <c r="BA34345" s="26">
        <v>0.23832189559585953</v>
      </c>
      <c r="BB34345" s="26">
        <v>0</v>
      </c>
      <c r="BC34345" s="26">
        <v>0.23832189559585956</v>
      </c>
      <c r="BD34345" s="26">
        <v>-2.7755575615628914E-17</v>
      </c>
      <c r="BE34345" s="14">
        <v>38</v>
      </c>
      <c r="BF34345" s="14">
        <v>0</v>
      </c>
      <c r="BG34345" s="27">
        <v>1.3826558354435364E-2</v>
      </c>
    </row>
    <row r="34346" spans="1:59" x14ac:dyDescent="0.25">
      <c r="A34346" t="s">
        <v>35</v>
      </c>
      <c r="B34346" s="2">
        <v>43617.291666666664</v>
      </c>
      <c r="C34346" s="1">
        <v>43617</v>
      </c>
      <c r="D34346">
        <v>1</v>
      </c>
      <c r="E34346" s="2">
        <v>43617.041666666664</v>
      </c>
      <c r="F34346" s="8" t="s">
        <v>388</v>
      </c>
      <c r="G34346" s="10" t="s">
        <v>389</v>
      </c>
      <c r="J34346" s="14">
        <v>38</v>
      </c>
      <c r="K34346" s="14">
        <v>38</v>
      </c>
      <c r="P34346" s="14">
        <v>38</v>
      </c>
      <c r="Q34346" s="14">
        <v>38</v>
      </c>
      <c r="X34346" s="14">
        <v>38</v>
      </c>
      <c r="AP34346" s="14">
        <v>38</v>
      </c>
      <c r="AS34346" s="14">
        <v>38</v>
      </c>
      <c r="AT34346" s="25">
        <v>2.2130284695027349</v>
      </c>
      <c r="AU34346" s="25">
        <v>0.9112036278294845</v>
      </c>
      <c r="AV34346" s="25">
        <v>2.1473039989854805</v>
      </c>
      <c r="AZ34346" s="26">
        <v>0.23832189559585959</v>
      </c>
      <c r="BA34346" s="26">
        <v>0.23832189559585959</v>
      </c>
      <c r="BB34346" s="26">
        <v>0</v>
      </c>
      <c r="BC34346" s="26">
        <v>0.23832189559585962</v>
      </c>
      <c r="BD34346" s="26">
        <v>-2.7755575615628914E-17</v>
      </c>
      <c r="BE34346" s="14">
        <v>38</v>
      </c>
      <c r="BF34346" s="14">
        <v>0</v>
      </c>
      <c r="BG34346" s="27">
        <v>1.3826558354435367E-2</v>
      </c>
    </row>
    <row r="34347" spans="1:59" x14ac:dyDescent="0.25">
      <c r="A34347" t="s">
        <v>35</v>
      </c>
      <c r="B34347" s="2">
        <v>43617.333333333336</v>
      </c>
      <c r="C34347" s="1">
        <v>43617</v>
      </c>
      <c r="D34347">
        <v>2</v>
      </c>
      <c r="E34347" s="2">
        <v>43617.083333333336</v>
      </c>
      <c r="F34347" s="8" t="s">
        <v>388</v>
      </c>
      <c r="G34347" s="10" t="s">
        <v>389</v>
      </c>
      <c r="J34347" s="14">
        <v>29</v>
      </c>
      <c r="K34347" s="14">
        <v>29</v>
      </c>
      <c r="P34347" s="14">
        <v>29</v>
      </c>
      <c r="Q34347" s="14">
        <v>29</v>
      </c>
      <c r="X34347" s="14">
        <v>29</v>
      </c>
      <c r="AP34347" s="14">
        <v>29</v>
      </c>
      <c r="AS34347" s="14">
        <v>29</v>
      </c>
      <c r="AT34347" s="25">
        <v>2.2153399928035538</v>
      </c>
      <c r="AU34347" s="25">
        <v>0.91121737346207288</v>
      </c>
      <c r="AV34347" s="25">
        <v>2.1473039989854805</v>
      </c>
      <c r="AZ34347" s="26">
        <v>0.18187723611262963</v>
      </c>
      <c r="BA34347" s="26">
        <v>0.18187723611262963</v>
      </c>
      <c r="BB34347" s="26">
        <v>0</v>
      </c>
      <c r="BC34347" s="26">
        <v>0.18187723611262963</v>
      </c>
      <c r="BD34347" s="26">
        <v>0</v>
      </c>
      <c r="BE34347" s="14">
        <v>29</v>
      </c>
      <c r="BF34347" s="14">
        <v>0</v>
      </c>
      <c r="BG34347" s="27">
        <v>1.3826558354435362E-2</v>
      </c>
    </row>
    <row r="34348" spans="1:59" x14ac:dyDescent="0.25">
      <c r="A34348" t="s">
        <v>35</v>
      </c>
      <c r="B34348" s="2">
        <v>43617.375</v>
      </c>
      <c r="C34348" s="1">
        <v>43617</v>
      </c>
      <c r="D34348">
        <v>3</v>
      </c>
      <c r="E34348" s="2">
        <v>43617.125</v>
      </c>
      <c r="F34348" s="8" t="s">
        <v>388</v>
      </c>
      <c r="G34348" s="10" t="s">
        <v>389</v>
      </c>
      <c r="J34348" s="14">
        <v>20</v>
      </c>
      <c r="K34348" s="14">
        <v>20</v>
      </c>
      <c r="P34348" s="14">
        <v>20</v>
      </c>
      <c r="Q34348" s="14">
        <v>20</v>
      </c>
      <c r="X34348" s="14">
        <v>20</v>
      </c>
      <c r="AP34348" s="14">
        <v>20</v>
      </c>
      <c r="AS34348" s="14">
        <v>20</v>
      </c>
      <c r="AT34348" s="25">
        <v>2.2161012750517646</v>
      </c>
      <c r="AU34348" s="25">
        <v>0.91086002759895812</v>
      </c>
      <c r="AV34348" s="25">
        <v>2.1473039989854801</v>
      </c>
      <c r="AZ34348" s="26">
        <v>0.12543257662939974</v>
      </c>
      <c r="BA34348" s="26">
        <v>0.12543257662939974</v>
      </c>
      <c r="BB34348" s="26">
        <v>0</v>
      </c>
      <c r="BC34348" s="26">
        <v>0.12543257662939974</v>
      </c>
      <c r="BD34348" s="26">
        <v>0</v>
      </c>
      <c r="BE34348" s="14">
        <v>20</v>
      </c>
      <c r="BF34348" s="14">
        <v>0</v>
      </c>
      <c r="BG34348" s="27">
        <v>1.3826558354435364E-2</v>
      </c>
    </row>
    <row r="34349" spans="1:59" x14ac:dyDescent="0.25">
      <c r="A34349" t="s">
        <v>35</v>
      </c>
      <c r="B34349" s="2">
        <v>43617.416666666664</v>
      </c>
      <c r="C34349" s="1">
        <v>43617</v>
      </c>
      <c r="D34349">
        <v>4</v>
      </c>
      <c r="E34349" s="2">
        <v>43617.166666666664</v>
      </c>
      <c r="F34349" s="8" t="s">
        <v>388</v>
      </c>
      <c r="G34349" s="10" t="s">
        <v>389</v>
      </c>
      <c r="J34349" s="14">
        <v>21</v>
      </c>
      <c r="K34349" s="14">
        <v>21</v>
      </c>
      <c r="P34349" s="14">
        <v>21</v>
      </c>
      <c r="Q34349" s="14">
        <v>21</v>
      </c>
      <c r="X34349" s="14">
        <v>21</v>
      </c>
      <c r="AP34349" s="14">
        <v>21</v>
      </c>
      <c r="AS34349" s="14">
        <v>21</v>
      </c>
      <c r="AT34349" s="25">
        <v>2.2164177219566641</v>
      </c>
      <c r="AU34349" s="25">
        <v>0.91029908212099608</v>
      </c>
      <c r="AV34349" s="25">
        <v>2.1473039989854805</v>
      </c>
      <c r="AZ34349" s="26">
        <v>0.13170420546086975</v>
      </c>
      <c r="BA34349" s="26">
        <v>0.13170420546086975</v>
      </c>
      <c r="BB34349" s="26">
        <v>0</v>
      </c>
      <c r="BC34349" s="26">
        <v>0.13170420546086975</v>
      </c>
      <c r="BD34349" s="26">
        <v>0</v>
      </c>
      <c r="BE34349" s="14">
        <v>21</v>
      </c>
      <c r="BF34349" s="14">
        <v>0</v>
      </c>
      <c r="BG34349" s="27">
        <v>1.3826558354435366E-2</v>
      </c>
    </row>
    <row r="34350" spans="1:59" x14ac:dyDescent="0.25">
      <c r="A34350" t="s">
        <v>35</v>
      </c>
      <c r="B34350" s="2">
        <v>43617.458333333336</v>
      </c>
      <c r="C34350" s="1">
        <v>43617</v>
      </c>
      <c r="D34350">
        <v>5</v>
      </c>
      <c r="E34350" s="2">
        <v>43617.208333333336</v>
      </c>
      <c r="F34350" s="8" t="s">
        <v>388</v>
      </c>
      <c r="G34350" s="10" t="s">
        <v>389</v>
      </c>
      <c r="J34350" s="14">
        <v>8</v>
      </c>
      <c r="K34350" s="14">
        <v>8</v>
      </c>
      <c r="P34350" s="14">
        <v>8</v>
      </c>
      <c r="Q34350" s="14">
        <v>8</v>
      </c>
      <c r="X34350" s="14">
        <v>8</v>
      </c>
      <c r="AP34350" s="14">
        <v>8</v>
      </c>
      <c r="AS34350" s="14">
        <v>8</v>
      </c>
      <c r="AT34350" s="25">
        <v>2.2161605695817173</v>
      </c>
      <c r="AU34350" s="25">
        <v>0.91053823828782454</v>
      </c>
      <c r="AV34350" s="25">
        <v>2.1473039989854801</v>
      </c>
      <c r="AZ34350" s="26">
        <v>5.0173030651759896E-2</v>
      </c>
      <c r="BA34350" s="26">
        <v>5.0173030651759896E-2</v>
      </c>
      <c r="BB34350" s="26">
        <v>0</v>
      </c>
      <c r="BC34350" s="26">
        <v>5.0173030651759896E-2</v>
      </c>
      <c r="BD34350" s="26">
        <v>0</v>
      </c>
      <c r="BE34350" s="14">
        <v>8</v>
      </c>
      <c r="BF34350" s="14">
        <v>0</v>
      </c>
      <c r="BG34350" s="27">
        <v>1.3826558354435362E-2</v>
      </c>
    </row>
    <row r="34351" spans="1:59" x14ac:dyDescent="0.25">
      <c r="A34351" t="s">
        <v>35</v>
      </c>
      <c r="B34351" s="2">
        <v>43617.5</v>
      </c>
      <c r="C34351" s="1">
        <v>43617</v>
      </c>
      <c r="D34351">
        <v>6</v>
      </c>
      <c r="E34351" s="2">
        <v>43617.25</v>
      </c>
      <c r="F34351" s="8" t="s">
        <v>388</v>
      </c>
      <c r="G34351" s="10" t="s">
        <v>389</v>
      </c>
      <c r="J34351" s="14">
        <v>2</v>
      </c>
      <c r="K34351" s="14">
        <v>2</v>
      </c>
      <c r="P34351" s="14">
        <v>2</v>
      </c>
      <c r="Q34351" s="14">
        <v>2</v>
      </c>
      <c r="X34351" s="14">
        <v>2</v>
      </c>
      <c r="AP34351" s="14">
        <v>2</v>
      </c>
      <c r="AS34351" s="14">
        <v>2</v>
      </c>
      <c r="AT34351" s="25">
        <v>2.2177741243087148</v>
      </c>
      <c r="AU34351" s="25">
        <v>0.9114036267532829</v>
      </c>
      <c r="AV34351" s="25">
        <v>2.1473039989854805</v>
      </c>
      <c r="AZ34351" s="26">
        <v>1.2543257662939976E-2</v>
      </c>
      <c r="BA34351" s="26">
        <v>1.2543257662939976E-2</v>
      </c>
      <c r="BB34351" s="26">
        <v>0</v>
      </c>
      <c r="BC34351" s="26">
        <v>1.2543257662939978E-2</v>
      </c>
      <c r="BD34351" s="26">
        <v>-1.7347234759768071E-18</v>
      </c>
      <c r="BE34351" s="14">
        <v>2</v>
      </c>
      <c r="BF34351" s="14">
        <v>0</v>
      </c>
      <c r="BG34351" s="27">
        <v>1.3826558354435366E-2</v>
      </c>
    </row>
    <row r="34352" spans="1:59" x14ac:dyDescent="0.25">
      <c r="A34352" t="s">
        <v>35</v>
      </c>
      <c r="B34352" s="2">
        <v>43617.541666666664</v>
      </c>
      <c r="C34352" s="1">
        <v>43617</v>
      </c>
      <c r="D34352">
        <v>7</v>
      </c>
      <c r="E34352" s="2">
        <v>43617.291666666664</v>
      </c>
      <c r="F34352" s="8" t="s">
        <v>388</v>
      </c>
      <c r="G34352" s="10" t="s">
        <v>389</v>
      </c>
      <c r="J34352" s="14">
        <v>2</v>
      </c>
      <c r="K34352" s="14">
        <v>2</v>
      </c>
      <c r="P34352" s="14">
        <v>2</v>
      </c>
      <c r="Q34352" s="14">
        <v>2</v>
      </c>
      <c r="X34352" s="14">
        <v>2</v>
      </c>
      <c r="AP34352" s="14">
        <v>2</v>
      </c>
      <c r="AS34352" s="14">
        <v>2</v>
      </c>
      <c r="AT34352" s="25">
        <v>2.2177443909596279</v>
      </c>
      <c r="AU34352" s="25">
        <v>0.91161183312631644</v>
      </c>
      <c r="AV34352" s="25">
        <v>2.1473039989854805</v>
      </c>
      <c r="AZ34352" s="26">
        <v>1.2543257662939976E-2</v>
      </c>
      <c r="BA34352" s="26">
        <v>1.2543257662939976E-2</v>
      </c>
      <c r="BB34352" s="26">
        <v>0</v>
      </c>
      <c r="BC34352" s="26">
        <v>1.2543257662939978E-2</v>
      </c>
      <c r="BD34352" s="26">
        <v>-1.7347234759768071E-18</v>
      </c>
      <c r="BE34352" s="14">
        <v>2</v>
      </c>
      <c r="BF34352" s="14">
        <v>0</v>
      </c>
      <c r="BG34352" s="27">
        <v>1.3826558354435366E-2</v>
      </c>
    </row>
    <row r="34353" spans="1:60" x14ac:dyDescent="0.25">
      <c r="A34353" t="s">
        <v>35</v>
      </c>
      <c r="B34353" s="2">
        <v>43617.583333333336</v>
      </c>
      <c r="C34353" s="1">
        <v>43617</v>
      </c>
      <c r="D34353">
        <v>8</v>
      </c>
      <c r="E34353" s="2">
        <v>43617.333333333336</v>
      </c>
      <c r="F34353" s="8" t="s">
        <v>388</v>
      </c>
      <c r="G34353" s="10" t="s">
        <v>389</v>
      </c>
      <c r="J34353" s="14">
        <v>0</v>
      </c>
      <c r="K34353" s="14">
        <v>0</v>
      </c>
      <c r="P34353" s="14">
        <v>0</v>
      </c>
      <c r="Q34353" s="14">
        <v>0</v>
      </c>
      <c r="X34353" s="14">
        <v>0</v>
      </c>
      <c r="AP34353" s="14">
        <v>0</v>
      </c>
      <c r="AS34353" s="14">
        <v>0</v>
      </c>
      <c r="AT34353" s="25">
        <v>2.2149434661473473</v>
      </c>
      <c r="AU34353" s="25">
        <v>0.90998955458027264</v>
      </c>
      <c r="AV34353" s="25">
        <v>2.147303998985481</v>
      </c>
      <c r="AZ34353" s="26">
        <v>0</v>
      </c>
      <c r="BA34353" s="26">
        <v>0</v>
      </c>
      <c r="BB34353" s="26">
        <v>0</v>
      </c>
      <c r="BE34353" s="14">
        <v>0</v>
      </c>
      <c r="BF34353" s="14">
        <v>0</v>
      </c>
    </row>
    <row r="34354" spans="1:60" x14ac:dyDescent="0.25">
      <c r="A34354" t="s">
        <v>35</v>
      </c>
      <c r="B34354" s="2">
        <v>43617.625</v>
      </c>
      <c r="C34354" s="1">
        <v>43617</v>
      </c>
      <c r="D34354">
        <v>9</v>
      </c>
      <c r="E34354" s="2">
        <v>43617.375</v>
      </c>
      <c r="F34354" s="8" t="s">
        <v>388</v>
      </c>
      <c r="G34354" s="10" t="s">
        <v>389</v>
      </c>
      <c r="J34354" s="14">
        <v>0</v>
      </c>
      <c r="K34354" s="14">
        <v>0</v>
      </c>
      <c r="P34354" s="14">
        <v>0</v>
      </c>
      <c r="Q34354" s="14">
        <v>0</v>
      </c>
      <c r="X34354" s="14">
        <v>0</v>
      </c>
      <c r="AP34354" s="14">
        <v>0</v>
      </c>
      <c r="AS34354" s="14">
        <v>0</v>
      </c>
      <c r="AT34354" s="25">
        <v>2.2148893279747583</v>
      </c>
      <c r="AU34354" s="25">
        <v>0.90951158953992906</v>
      </c>
      <c r="AV34354" s="25">
        <v>2.1473039989854805</v>
      </c>
      <c r="AZ34354" s="26">
        <v>0</v>
      </c>
      <c r="BA34354" s="26">
        <v>0</v>
      </c>
      <c r="BB34354" s="26">
        <v>0</v>
      </c>
      <c r="BE34354" s="14">
        <v>0</v>
      </c>
      <c r="BF34354" s="14">
        <v>0</v>
      </c>
    </row>
    <row r="34355" spans="1:60" x14ac:dyDescent="0.25">
      <c r="A34355" t="s">
        <v>35</v>
      </c>
      <c r="B34355" s="2">
        <v>43617.666666666664</v>
      </c>
      <c r="C34355" s="1">
        <v>43617</v>
      </c>
      <c r="D34355">
        <v>10</v>
      </c>
      <c r="E34355" s="2">
        <v>43617.416666666664</v>
      </c>
      <c r="F34355" s="8" t="s">
        <v>388</v>
      </c>
      <c r="G34355" s="10" t="s">
        <v>389</v>
      </c>
      <c r="J34355" s="14">
        <v>2</v>
      </c>
      <c r="K34355" s="14">
        <v>2</v>
      </c>
      <c r="P34355" s="14">
        <v>2</v>
      </c>
      <c r="Q34355" s="14">
        <v>2</v>
      </c>
      <c r="X34355" s="14">
        <v>2</v>
      </c>
      <c r="AP34355" s="14">
        <v>2</v>
      </c>
      <c r="AS34355" s="14">
        <v>2</v>
      </c>
      <c r="AT34355" s="25">
        <v>2.2155897290394</v>
      </c>
      <c r="AU34355" s="25">
        <v>0.90891343871646602</v>
      </c>
      <c r="AV34355" s="25">
        <v>2.1473039989854805</v>
      </c>
      <c r="AZ34355" s="26">
        <v>1.2543257662939976E-2</v>
      </c>
      <c r="BA34355" s="26">
        <v>1.2543257662939976E-2</v>
      </c>
      <c r="BB34355" s="26">
        <v>0</v>
      </c>
      <c r="BC34355" s="26">
        <v>1.2543257662939978E-2</v>
      </c>
      <c r="BD34355" s="26">
        <v>-1.7347234759768071E-18</v>
      </c>
      <c r="BE34355" s="14">
        <v>2</v>
      </c>
      <c r="BF34355" s="14">
        <v>0</v>
      </c>
      <c r="BG34355" s="27">
        <v>1.3826558354435366E-2</v>
      </c>
    </row>
    <row r="34356" spans="1:60" x14ac:dyDescent="0.25">
      <c r="A34356" t="s">
        <v>35</v>
      </c>
      <c r="B34356" s="2">
        <v>43617.708333333336</v>
      </c>
      <c r="C34356" s="1">
        <v>43617</v>
      </c>
      <c r="D34356">
        <v>11</v>
      </c>
      <c r="E34356" s="2">
        <v>43617.458333333336</v>
      </c>
      <c r="F34356" s="8" t="s">
        <v>388</v>
      </c>
      <c r="G34356" s="10" t="s">
        <v>389</v>
      </c>
      <c r="J34356" s="14">
        <v>3</v>
      </c>
      <c r="K34356" s="14">
        <v>3</v>
      </c>
      <c r="P34356" s="14">
        <v>3</v>
      </c>
      <c r="Q34356" s="14">
        <v>3</v>
      </c>
      <c r="X34356" s="14">
        <v>3</v>
      </c>
      <c r="AP34356" s="14">
        <v>3</v>
      </c>
      <c r="AS34356" s="14">
        <v>3</v>
      </c>
      <c r="AT34356" s="25">
        <v>2.2162211925567639</v>
      </c>
      <c r="AU34356" s="25">
        <v>0.90883194965854219</v>
      </c>
      <c r="AV34356" s="25">
        <v>2.1473039989854805</v>
      </c>
      <c r="AZ34356" s="26">
        <v>1.881488649440996E-2</v>
      </c>
      <c r="BA34356" s="26">
        <v>1.881488649440996E-2</v>
      </c>
      <c r="BB34356" s="26">
        <v>0</v>
      </c>
      <c r="BC34356" s="26">
        <v>1.881488649440996E-2</v>
      </c>
      <c r="BD34356" s="26">
        <v>0</v>
      </c>
      <c r="BE34356" s="14">
        <v>3</v>
      </c>
      <c r="BF34356" s="14">
        <v>0</v>
      </c>
      <c r="BG34356" s="27">
        <v>1.382655835443536E-2</v>
      </c>
    </row>
    <row r="34357" spans="1:60" x14ac:dyDescent="0.25">
      <c r="A34357" t="s">
        <v>35</v>
      </c>
      <c r="B34357" s="2">
        <v>43617.75</v>
      </c>
      <c r="C34357" s="1">
        <v>43617</v>
      </c>
      <c r="D34357">
        <v>12</v>
      </c>
      <c r="E34357" s="2">
        <v>43617.5</v>
      </c>
      <c r="F34357" s="8" t="s">
        <v>388</v>
      </c>
      <c r="G34357" s="10" t="s">
        <v>389</v>
      </c>
      <c r="J34357" s="14">
        <v>7</v>
      </c>
      <c r="K34357" s="14">
        <v>7</v>
      </c>
      <c r="P34357" s="14">
        <v>7</v>
      </c>
      <c r="Q34357" s="14">
        <v>7</v>
      </c>
      <c r="X34357" s="14">
        <v>7</v>
      </c>
      <c r="AP34357" s="14">
        <v>7</v>
      </c>
      <c r="AS34357" s="14">
        <v>7</v>
      </c>
      <c r="AT34357" s="25">
        <v>2.2157827949112199</v>
      </c>
      <c r="AU34357" s="25">
        <v>0.90901327652679664</v>
      </c>
      <c r="AV34357" s="25">
        <v>2.173123018030326</v>
      </c>
      <c r="AZ34357" s="26">
        <v>4.3901401820289912E-2</v>
      </c>
      <c r="BA34357" s="26">
        <v>4.3901401820289912E-2</v>
      </c>
      <c r="BB34357" s="26">
        <v>0</v>
      </c>
      <c r="BC34357" s="26">
        <v>4.3901401820289912E-2</v>
      </c>
      <c r="BD34357" s="26">
        <v>0</v>
      </c>
      <c r="BE34357" s="14">
        <v>7</v>
      </c>
      <c r="BF34357" s="14">
        <v>0</v>
      </c>
      <c r="BG34357" s="27">
        <v>1.3826558354435364E-2</v>
      </c>
    </row>
    <row r="34358" spans="1:60" x14ac:dyDescent="0.25">
      <c r="A34358" t="s">
        <v>35</v>
      </c>
      <c r="B34358" s="2">
        <v>43617.791666666664</v>
      </c>
      <c r="C34358" s="1">
        <v>43617</v>
      </c>
      <c r="D34358">
        <v>13</v>
      </c>
      <c r="E34358" s="2">
        <v>43617.541666666664</v>
      </c>
      <c r="F34358" s="8" t="s">
        <v>388</v>
      </c>
      <c r="G34358" s="10" t="s">
        <v>389</v>
      </c>
      <c r="J34358" s="14">
        <v>4</v>
      </c>
      <c r="K34358" s="14">
        <v>4</v>
      </c>
      <c r="P34358" s="14">
        <v>4</v>
      </c>
      <c r="Q34358" s="14">
        <v>4</v>
      </c>
      <c r="X34358" s="14">
        <v>4</v>
      </c>
      <c r="AP34358" s="14">
        <v>4</v>
      </c>
      <c r="AS34358" s="14">
        <v>4</v>
      </c>
      <c r="AT34358" s="25">
        <v>2.2162955015007357</v>
      </c>
      <c r="AU34358" s="25">
        <v>0.90911701591596539</v>
      </c>
      <c r="AV34358" s="25">
        <v>2.2213440016560346</v>
      </c>
      <c r="AZ34358" s="26">
        <v>2.5086515325879952E-2</v>
      </c>
      <c r="BA34358" s="26">
        <v>2.5086515325879952E-2</v>
      </c>
      <c r="BB34358" s="26">
        <v>0</v>
      </c>
      <c r="BC34358" s="26">
        <v>2.5086515325879955E-2</v>
      </c>
      <c r="BD34358" s="26">
        <v>-3.4694469519536142E-18</v>
      </c>
      <c r="BE34358" s="14">
        <v>4</v>
      </c>
      <c r="BF34358" s="14">
        <v>0</v>
      </c>
      <c r="BG34358" s="27">
        <v>1.3826558354435366E-2</v>
      </c>
    </row>
    <row r="34359" spans="1:60" x14ac:dyDescent="0.25">
      <c r="A34359" t="s">
        <v>35</v>
      </c>
      <c r="B34359" s="2">
        <v>43617.833333333336</v>
      </c>
      <c r="C34359" s="1">
        <v>43617</v>
      </c>
      <c r="D34359">
        <v>14</v>
      </c>
      <c r="E34359" s="2">
        <v>43617.583333333336</v>
      </c>
      <c r="F34359" s="8" t="s">
        <v>388</v>
      </c>
      <c r="G34359" s="10" t="s">
        <v>389</v>
      </c>
      <c r="J34359" s="14">
        <v>2</v>
      </c>
      <c r="K34359" s="14">
        <v>2</v>
      </c>
      <c r="P34359" s="14">
        <v>2</v>
      </c>
      <c r="Q34359" s="14">
        <v>2</v>
      </c>
      <c r="X34359" s="14">
        <v>2</v>
      </c>
      <c r="AP34359" s="14">
        <v>2</v>
      </c>
      <c r="AS34359" s="14">
        <v>2</v>
      </c>
      <c r="AT34359" s="25">
        <v>2.2156108767565863</v>
      </c>
      <c r="AU34359" s="25">
        <v>0.90916826328967248</v>
      </c>
      <c r="AV34359" s="25">
        <v>2.2207768944833979</v>
      </c>
      <c r="AZ34359" s="26">
        <v>1.2543257662939976E-2</v>
      </c>
      <c r="BA34359" s="26">
        <v>1.2543257662939976E-2</v>
      </c>
      <c r="BB34359" s="26">
        <v>0</v>
      </c>
      <c r="BC34359" s="26">
        <v>1.2543257662939978E-2</v>
      </c>
      <c r="BD34359" s="26">
        <v>-1.7347234759768071E-18</v>
      </c>
      <c r="BE34359" s="14">
        <v>2</v>
      </c>
      <c r="BF34359" s="14">
        <v>0</v>
      </c>
      <c r="BG34359" s="27">
        <v>1.3826558354435366E-2</v>
      </c>
    </row>
    <row r="34360" spans="1:60" x14ac:dyDescent="0.25">
      <c r="A34360" t="s">
        <v>35</v>
      </c>
      <c r="B34360" s="2">
        <v>43617.875</v>
      </c>
      <c r="C34360" s="1">
        <v>43617</v>
      </c>
      <c r="D34360">
        <v>15</v>
      </c>
      <c r="E34360" s="2">
        <v>43617.625</v>
      </c>
      <c r="F34360" s="8" t="s">
        <v>388</v>
      </c>
      <c r="G34360" s="10" t="s">
        <v>389</v>
      </c>
      <c r="J34360" s="14">
        <v>1</v>
      </c>
      <c r="K34360" s="14">
        <v>1</v>
      </c>
      <c r="P34360" s="14">
        <v>1</v>
      </c>
      <c r="Q34360" s="14">
        <v>1</v>
      </c>
      <c r="X34360" s="14">
        <v>1</v>
      </c>
      <c r="AP34360" s="14">
        <v>1</v>
      </c>
      <c r="AS34360" s="14">
        <v>1</v>
      </c>
      <c r="AT34360" s="25">
        <v>2.2170030547002901</v>
      </c>
      <c r="AU34360" s="25">
        <v>0.908925812461575</v>
      </c>
      <c r="AV34360" s="25">
        <v>2.2193803980444731</v>
      </c>
      <c r="AZ34360" s="26">
        <v>6.2716288314699897E-3</v>
      </c>
      <c r="BA34360" s="26">
        <v>6.2716288314699897E-3</v>
      </c>
      <c r="BB34360" s="26">
        <v>0</v>
      </c>
      <c r="BC34360" s="26">
        <v>6.2716288314699897E-3</v>
      </c>
      <c r="BD34360" s="26">
        <v>0</v>
      </c>
      <c r="BE34360" s="14">
        <v>1</v>
      </c>
      <c r="BF34360" s="14">
        <v>0</v>
      </c>
      <c r="BG34360" s="27">
        <v>1.3826558354435369E-2</v>
      </c>
    </row>
    <row r="34361" spans="1:60" x14ac:dyDescent="0.25">
      <c r="A34361" t="s">
        <v>35</v>
      </c>
      <c r="B34361" s="2">
        <v>43617.916666666664</v>
      </c>
      <c r="C34361" s="1">
        <v>43617</v>
      </c>
      <c r="D34361">
        <v>16</v>
      </c>
      <c r="E34361" s="2">
        <v>43617.666666666664</v>
      </c>
      <c r="F34361" s="8" t="s">
        <v>388</v>
      </c>
      <c r="G34361" s="10" t="s">
        <v>389</v>
      </c>
      <c r="J34361" s="14">
        <v>1</v>
      </c>
      <c r="K34361" s="14">
        <v>-1</v>
      </c>
      <c r="P34361" s="14">
        <v>1</v>
      </c>
      <c r="Q34361" s="14">
        <v>-1</v>
      </c>
      <c r="X34361" s="14">
        <v>1</v>
      </c>
      <c r="AP34361" s="14">
        <v>1</v>
      </c>
      <c r="AS34361" s="14">
        <v>-1</v>
      </c>
      <c r="AT34361" s="25">
        <v>2.2180946299213917</v>
      </c>
      <c r="AU34361" s="25">
        <v>0.90880389906558179</v>
      </c>
      <c r="AV34361" s="25">
        <v>2.1487793727004636</v>
      </c>
      <c r="AZ34361" s="26">
        <v>6.2716288314699871E-3</v>
      </c>
      <c r="BA34361" s="26">
        <v>6.2716288314699871E-3</v>
      </c>
      <c r="BB34361" s="26">
        <v>0.43874941386723654</v>
      </c>
      <c r="BC34361" s="26">
        <v>0</v>
      </c>
      <c r="BD34361" s="26">
        <v>0.44502104269870651</v>
      </c>
      <c r="BE34361" s="14">
        <v>1</v>
      </c>
      <c r="BF34361" s="14">
        <v>2</v>
      </c>
      <c r="BG34361" s="27">
        <v>1.3826558354435362E-2</v>
      </c>
      <c r="BH34361" s="27">
        <v>0.49055114557721119</v>
      </c>
    </row>
    <row r="34362" spans="1:60" x14ac:dyDescent="0.25">
      <c r="A34362" t="s">
        <v>35</v>
      </c>
      <c r="B34362" s="2">
        <v>43617.958333333336</v>
      </c>
      <c r="C34362" s="1">
        <v>43617</v>
      </c>
      <c r="D34362">
        <v>17</v>
      </c>
      <c r="E34362" s="2">
        <v>43617.708333333336</v>
      </c>
      <c r="F34362" s="8" t="s">
        <v>388</v>
      </c>
      <c r="G34362" s="10" t="s">
        <v>389</v>
      </c>
      <c r="J34362" s="14">
        <v>12</v>
      </c>
      <c r="K34362" s="14">
        <v>12</v>
      </c>
      <c r="P34362" s="14">
        <v>12</v>
      </c>
      <c r="Q34362" s="14">
        <v>12</v>
      </c>
      <c r="X34362" s="14">
        <v>12</v>
      </c>
      <c r="AP34362" s="14">
        <v>12</v>
      </c>
      <c r="AS34362" s="14">
        <v>12</v>
      </c>
      <c r="AT34362" s="25">
        <v>2.2182344029282892</v>
      </c>
      <c r="AU34362" s="25">
        <v>0.90843688629399433</v>
      </c>
      <c r="AV34362" s="25">
        <v>2.138995165430591</v>
      </c>
      <c r="AZ34362" s="26">
        <v>7.5259545977639855E-2</v>
      </c>
      <c r="BA34362" s="26">
        <v>7.5259545977639855E-2</v>
      </c>
      <c r="BB34362" s="26">
        <v>0</v>
      </c>
      <c r="BC34362" s="26">
        <v>7.5259545977639855E-2</v>
      </c>
      <c r="BD34362" s="26">
        <v>0</v>
      </c>
      <c r="BE34362" s="14">
        <v>12</v>
      </c>
      <c r="BF34362" s="14">
        <v>0</v>
      </c>
      <c r="BG34362" s="27">
        <v>1.3826558354435364E-2</v>
      </c>
    </row>
    <row r="34363" spans="1:60" x14ac:dyDescent="0.25">
      <c r="A34363" t="s">
        <v>35</v>
      </c>
      <c r="B34363" s="2">
        <v>43618</v>
      </c>
      <c r="C34363" s="1">
        <v>43617</v>
      </c>
      <c r="D34363">
        <v>18</v>
      </c>
      <c r="E34363" s="2">
        <v>43617.75</v>
      </c>
      <c r="F34363" s="8" t="s">
        <v>388</v>
      </c>
      <c r="G34363" s="10" t="s">
        <v>389</v>
      </c>
      <c r="J34363" s="14">
        <v>12</v>
      </c>
      <c r="K34363" s="14">
        <v>12</v>
      </c>
      <c r="P34363" s="14">
        <v>12</v>
      </c>
      <c r="Q34363" s="14">
        <v>12</v>
      </c>
      <c r="X34363" s="14">
        <v>12</v>
      </c>
      <c r="AP34363" s="14">
        <v>12</v>
      </c>
      <c r="AS34363" s="14">
        <v>12</v>
      </c>
      <c r="AT34363" s="25">
        <v>2.2181225233832746</v>
      </c>
      <c r="AU34363" s="25">
        <v>0.9085793633046545</v>
      </c>
      <c r="AV34363" s="25">
        <v>2.1419987361646013</v>
      </c>
      <c r="AZ34363" s="26">
        <v>7.5259545977639813E-2</v>
      </c>
      <c r="BA34363" s="26">
        <v>7.5259545977639813E-2</v>
      </c>
      <c r="BB34363" s="26">
        <v>0</v>
      </c>
      <c r="BC34363" s="26">
        <v>7.5259545977639827E-2</v>
      </c>
      <c r="BD34363" s="26">
        <v>-1.3877787807814457E-17</v>
      </c>
      <c r="BE34363" s="14">
        <v>12</v>
      </c>
      <c r="BF34363" s="14">
        <v>0</v>
      </c>
      <c r="BG34363" s="27">
        <v>1.3826558354435355E-2</v>
      </c>
    </row>
    <row r="34364" spans="1:60" x14ac:dyDescent="0.25">
      <c r="A34364" t="s">
        <v>35</v>
      </c>
      <c r="B34364" s="2">
        <v>43618.041666666664</v>
      </c>
      <c r="C34364" s="1">
        <v>43617</v>
      </c>
      <c r="D34364">
        <v>19</v>
      </c>
      <c r="E34364" s="2">
        <v>43617.791666666664</v>
      </c>
      <c r="F34364" s="8" t="s">
        <v>388</v>
      </c>
      <c r="G34364" s="10" t="s">
        <v>389</v>
      </c>
      <c r="J34364" s="14">
        <v>0</v>
      </c>
      <c r="K34364" s="14">
        <v>-1</v>
      </c>
      <c r="P34364" s="14">
        <v>0</v>
      </c>
      <c r="Q34364" s="14">
        <v>-1</v>
      </c>
      <c r="X34364" s="14">
        <v>0</v>
      </c>
      <c r="AP34364" s="14">
        <v>0</v>
      </c>
      <c r="AS34364" s="14">
        <v>-1</v>
      </c>
      <c r="AT34364" s="25">
        <v>2.2184265117201614</v>
      </c>
      <c r="AU34364" s="25">
        <v>0.90874115582568327</v>
      </c>
      <c r="AV34364" s="25">
        <v>2.1469382052725305</v>
      </c>
      <c r="AZ34364" s="26">
        <v>0</v>
      </c>
      <c r="BA34364" s="26">
        <v>0</v>
      </c>
      <c r="BB34364" s="26">
        <v>0.4804364111808842</v>
      </c>
      <c r="BC34364" s="26">
        <v>0</v>
      </c>
      <c r="BD34364" s="26">
        <v>0.4804364111808842</v>
      </c>
      <c r="BE34364" s="14">
        <v>0</v>
      </c>
      <c r="BF34364" s="14">
        <v>1</v>
      </c>
      <c r="BH34364" s="27">
        <v>1.0591797208176008</v>
      </c>
    </row>
    <row r="34365" spans="1:60" x14ac:dyDescent="0.25">
      <c r="A34365" t="s">
        <v>35</v>
      </c>
      <c r="B34365" s="2">
        <v>43618.083333333336</v>
      </c>
      <c r="C34365" s="1">
        <v>43617</v>
      </c>
      <c r="D34365">
        <v>20</v>
      </c>
      <c r="E34365" s="2">
        <v>43617.833333333336</v>
      </c>
      <c r="F34365" s="8" t="s">
        <v>388</v>
      </c>
      <c r="G34365" s="10" t="s">
        <v>389</v>
      </c>
      <c r="J34365" s="14">
        <v>0</v>
      </c>
      <c r="K34365" s="14">
        <v>0</v>
      </c>
      <c r="P34365" s="14">
        <v>0</v>
      </c>
      <c r="Q34365" s="14">
        <v>0</v>
      </c>
      <c r="X34365" s="14">
        <v>0</v>
      </c>
      <c r="AP34365" s="14">
        <v>0</v>
      </c>
      <c r="AS34365" s="14">
        <v>0</v>
      </c>
      <c r="AT34365" s="25">
        <v>2.2189208162187963</v>
      </c>
      <c r="AU34365" s="25">
        <v>0.9087898875953635</v>
      </c>
      <c r="AV34365" s="25">
        <v>2.1473039989854805</v>
      </c>
      <c r="AZ34365" s="26">
        <v>0</v>
      </c>
      <c r="BA34365" s="26">
        <v>0</v>
      </c>
      <c r="BB34365" s="26">
        <v>0</v>
      </c>
      <c r="BE34365" s="14">
        <v>0</v>
      </c>
      <c r="BF34365" s="14">
        <v>0</v>
      </c>
    </row>
    <row r="34366" spans="1:60" x14ac:dyDescent="0.25">
      <c r="A34366" t="s">
        <v>35</v>
      </c>
      <c r="B34366" s="2">
        <v>43618.125</v>
      </c>
      <c r="C34366" s="1">
        <v>43617</v>
      </c>
      <c r="D34366">
        <v>21</v>
      </c>
      <c r="E34366" s="2">
        <v>43617.875</v>
      </c>
      <c r="F34366" s="8" t="s">
        <v>388</v>
      </c>
      <c r="G34366" s="10" t="s">
        <v>389</v>
      </c>
      <c r="J34366" s="14">
        <v>3</v>
      </c>
      <c r="K34366" s="14">
        <v>3</v>
      </c>
      <c r="P34366" s="14">
        <v>3</v>
      </c>
      <c r="Q34366" s="14">
        <v>3</v>
      </c>
      <c r="X34366" s="14">
        <v>3</v>
      </c>
      <c r="AP34366" s="14">
        <v>3</v>
      </c>
      <c r="AS34366" s="14">
        <v>3</v>
      </c>
      <c r="AT34366" s="25">
        <v>2.2179924771563271</v>
      </c>
      <c r="AU34366" s="25">
        <v>0.90830113104814136</v>
      </c>
      <c r="AV34366" s="25">
        <v>2.1473039989854805</v>
      </c>
      <c r="AZ34366" s="26">
        <v>1.881488649440996E-2</v>
      </c>
      <c r="BA34366" s="26">
        <v>1.881488649440996E-2</v>
      </c>
      <c r="BB34366" s="26">
        <v>0</v>
      </c>
      <c r="BC34366" s="26">
        <v>1.881488649440996E-2</v>
      </c>
      <c r="BD34366" s="26">
        <v>0</v>
      </c>
      <c r="BE34366" s="14">
        <v>3</v>
      </c>
      <c r="BF34366" s="14">
        <v>0</v>
      </c>
      <c r="BG34366" s="27">
        <v>1.382655835443536E-2</v>
      </c>
    </row>
    <row r="34367" spans="1:60" x14ac:dyDescent="0.25">
      <c r="A34367" t="s">
        <v>35</v>
      </c>
      <c r="B34367" s="2">
        <v>43618.166666666664</v>
      </c>
      <c r="C34367" s="1">
        <v>43617</v>
      </c>
      <c r="D34367">
        <v>22</v>
      </c>
      <c r="E34367" s="2">
        <v>43617.916666666664</v>
      </c>
      <c r="F34367" s="8" t="s">
        <v>388</v>
      </c>
      <c r="G34367" s="10" t="s">
        <v>389</v>
      </c>
      <c r="J34367" s="14">
        <v>0</v>
      </c>
      <c r="K34367" s="14">
        <v>0</v>
      </c>
      <c r="P34367" s="14">
        <v>0</v>
      </c>
      <c r="Q34367" s="14">
        <v>0</v>
      </c>
      <c r="X34367" s="14">
        <v>0</v>
      </c>
      <c r="AP34367" s="14">
        <v>0</v>
      </c>
      <c r="AS34367" s="14">
        <v>0</v>
      </c>
      <c r="AT34367" s="25">
        <v>2.2168977429165291</v>
      </c>
      <c r="AU34367" s="25">
        <v>0.90734145664685617</v>
      </c>
      <c r="AV34367" s="25">
        <v>2.1473039989854805</v>
      </c>
      <c r="AZ34367" s="26">
        <v>0</v>
      </c>
      <c r="BA34367" s="26">
        <v>0</v>
      </c>
      <c r="BB34367" s="26">
        <v>0</v>
      </c>
      <c r="BE34367" s="14">
        <v>0</v>
      </c>
      <c r="BF34367" s="14">
        <v>0</v>
      </c>
    </row>
    <row r="34368" spans="1:60" x14ac:dyDescent="0.25">
      <c r="A34368" t="s">
        <v>35</v>
      </c>
      <c r="B34368" s="2">
        <v>43618.208333333336</v>
      </c>
      <c r="C34368" s="1">
        <v>43617</v>
      </c>
      <c r="D34368">
        <v>23</v>
      </c>
      <c r="E34368" s="2">
        <v>43617.958333333336</v>
      </c>
      <c r="F34368" s="8" t="s">
        <v>388</v>
      </c>
      <c r="G34368" s="10" t="s">
        <v>389</v>
      </c>
      <c r="J34368" s="14">
        <v>2</v>
      </c>
      <c r="K34368" s="14">
        <v>2</v>
      </c>
      <c r="P34368" s="14">
        <v>2</v>
      </c>
      <c r="Q34368" s="14">
        <v>2</v>
      </c>
      <c r="X34368" s="14">
        <v>2</v>
      </c>
      <c r="AP34368" s="14">
        <v>2</v>
      </c>
      <c r="AS34368" s="14">
        <v>2</v>
      </c>
      <c r="AT34368" s="25">
        <v>2.2159769790727455</v>
      </c>
      <c r="AU34368" s="25">
        <v>0.90726313267437164</v>
      </c>
      <c r="AV34368" s="25">
        <v>2.1473039989854805</v>
      </c>
      <c r="AZ34368" s="26">
        <v>1.2543257662939974E-2</v>
      </c>
      <c r="BA34368" s="26">
        <v>1.2543257662939974E-2</v>
      </c>
      <c r="BB34368" s="26">
        <v>0</v>
      </c>
      <c r="BC34368" s="26">
        <v>1.2543257662939974E-2</v>
      </c>
      <c r="BD34368" s="26">
        <v>0</v>
      </c>
      <c r="BE34368" s="14">
        <v>2</v>
      </c>
      <c r="BF34368" s="14">
        <v>0</v>
      </c>
      <c r="BG34368" s="27">
        <v>1.3826558354435362E-2</v>
      </c>
    </row>
    <row r="34369" spans="1:60" x14ac:dyDescent="0.25">
      <c r="A34369" t="s">
        <v>35</v>
      </c>
      <c r="B34369" s="2">
        <v>43618.25</v>
      </c>
      <c r="C34369" s="1">
        <v>43617</v>
      </c>
      <c r="D34369">
        <v>24</v>
      </c>
      <c r="E34369" s="2">
        <v>43618</v>
      </c>
      <c r="F34369" s="8" t="s">
        <v>388</v>
      </c>
      <c r="G34369" s="10" t="s">
        <v>389</v>
      </c>
      <c r="J34369" s="14">
        <v>16</v>
      </c>
      <c r="K34369" s="14">
        <v>16</v>
      </c>
      <c r="P34369" s="14">
        <v>16</v>
      </c>
      <c r="Q34369" s="14">
        <v>16</v>
      </c>
      <c r="X34369" s="14">
        <v>16</v>
      </c>
      <c r="AP34369" s="14">
        <v>16</v>
      </c>
      <c r="AS34369" s="14">
        <v>16</v>
      </c>
      <c r="AT34369" s="25">
        <v>2.2147184148296994</v>
      </c>
      <c r="AU34369" s="25">
        <v>0.90709643396660844</v>
      </c>
      <c r="AV34369" s="25">
        <v>2.147303998985481</v>
      </c>
      <c r="AZ34369" s="26">
        <v>0.10034606130351979</v>
      </c>
      <c r="BA34369" s="26">
        <v>0.10034606130351979</v>
      </c>
      <c r="BB34369" s="26">
        <v>0</v>
      </c>
      <c r="BC34369" s="26">
        <v>0.10034606130351979</v>
      </c>
      <c r="BD34369" s="26">
        <v>0</v>
      </c>
      <c r="BE34369" s="14">
        <v>16</v>
      </c>
      <c r="BF34369" s="14">
        <v>0</v>
      </c>
      <c r="BG34369" s="27">
        <v>1.3826558354435362E-2</v>
      </c>
    </row>
    <row r="34370" spans="1:60" x14ac:dyDescent="0.25">
      <c r="A34370" t="s">
        <v>35</v>
      </c>
      <c r="B34370" s="2">
        <v>43618.291666666664</v>
      </c>
      <c r="C34370" s="1">
        <v>43618</v>
      </c>
      <c r="D34370">
        <v>1</v>
      </c>
      <c r="E34370" s="2">
        <v>43618.041666666664</v>
      </c>
      <c r="F34370" s="8" t="s">
        <v>388</v>
      </c>
      <c r="G34370" s="10" t="s">
        <v>389</v>
      </c>
      <c r="J34370" s="14">
        <v>16</v>
      </c>
      <c r="K34370" s="14">
        <v>16</v>
      </c>
      <c r="P34370" s="14">
        <v>16</v>
      </c>
      <c r="Q34370" s="14">
        <v>16</v>
      </c>
      <c r="X34370" s="14">
        <v>16</v>
      </c>
      <c r="AP34370" s="14">
        <v>16</v>
      </c>
      <c r="AS34370" s="14">
        <v>16</v>
      </c>
      <c r="AT34370" s="25">
        <v>2.214876612517978</v>
      </c>
      <c r="AU34370" s="25">
        <v>0.90700947489070383</v>
      </c>
      <c r="AV34370" s="25">
        <v>2.1473039989854801</v>
      </c>
      <c r="AZ34370" s="26">
        <v>0.10034606130351977</v>
      </c>
      <c r="BA34370" s="26">
        <v>0.10034606130351977</v>
      </c>
      <c r="BB34370" s="26">
        <v>0</v>
      </c>
      <c r="BC34370" s="26">
        <v>0.10034606130351977</v>
      </c>
      <c r="BD34370" s="26">
        <v>0</v>
      </c>
      <c r="BE34370" s="14">
        <v>16</v>
      </c>
      <c r="BF34370" s="14">
        <v>0</v>
      </c>
      <c r="BG34370" s="27">
        <v>1.3826558354435357E-2</v>
      </c>
    </row>
    <row r="34371" spans="1:60" x14ac:dyDescent="0.25">
      <c r="A34371" t="s">
        <v>35</v>
      </c>
      <c r="B34371" s="2">
        <v>43618.333333333336</v>
      </c>
      <c r="C34371" s="1">
        <v>43618</v>
      </c>
      <c r="D34371">
        <v>2</v>
      </c>
      <c r="E34371" s="2">
        <v>43618.083333333336</v>
      </c>
      <c r="F34371" s="8" t="s">
        <v>388</v>
      </c>
      <c r="G34371" s="10" t="s">
        <v>389</v>
      </c>
      <c r="J34371" s="14">
        <v>54</v>
      </c>
      <c r="K34371" s="14">
        <v>54</v>
      </c>
      <c r="P34371" s="14">
        <v>54</v>
      </c>
      <c r="Q34371" s="14">
        <v>54</v>
      </c>
      <c r="X34371" s="14">
        <v>54</v>
      </c>
      <c r="AP34371" s="14">
        <v>54</v>
      </c>
      <c r="AS34371" s="14">
        <v>54</v>
      </c>
      <c r="AT34371" s="25">
        <v>2.2155193821983117</v>
      </c>
      <c r="AU34371" s="25">
        <v>0.90690021317203939</v>
      </c>
      <c r="AV34371" s="25">
        <v>2.147303998985481</v>
      </c>
      <c r="AZ34371" s="26">
        <v>0.33866795689937917</v>
      </c>
      <c r="BA34371" s="26">
        <v>0.33866795689937917</v>
      </c>
      <c r="BB34371" s="26">
        <v>0</v>
      </c>
      <c r="BC34371" s="26">
        <v>0.33866795689937923</v>
      </c>
      <c r="BD34371" s="26">
        <v>-5.5511151231257827E-17</v>
      </c>
      <c r="BE34371" s="14">
        <v>54</v>
      </c>
      <c r="BF34371" s="14">
        <v>0</v>
      </c>
      <c r="BG34371" s="27">
        <v>1.3826558354435357E-2</v>
      </c>
    </row>
    <row r="34372" spans="1:60" x14ac:dyDescent="0.25">
      <c r="A34372" t="s">
        <v>35</v>
      </c>
      <c r="B34372" s="2">
        <v>43618.375</v>
      </c>
      <c r="C34372" s="1">
        <v>43618</v>
      </c>
      <c r="D34372">
        <v>3</v>
      </c>
      <c r="E34372" s="2">
        <v>43618.125</v>
      </c>
      <c r="F34372" s="8" t="s">
        <v>388</v>
      </c>
      <c r="G34372" s="10" t="s">
        <v>389</v>
      </c>
      <c r="J34372" s="14">
        <v>52</v>
      </c>
      <c r="K34372" s="14">
        <v>52</v>
      </c>
      <c r="P34372" s="14">
        <v>52</v>
      </c>
      <c r="Q34372" s="14">
        <v>52</v>
      </c>
      <c r="X34372" s="14">
        <v>52</v>
      </c>
      <c r="AP34372" s="14">
        <v>52</v>
      </c>
      <c r="AS34372" s="14">
        <v>52</v>
      </c>
      <c r="AT34372" s="25">
        <v>2.2155006134302431</v>
      </c>
      <c r="AU34372" s="25">
        <v>0.90671775488051853</v>
      </c>
      <c r="AV34372" s="25">
        <v>2.1473039989854801</v>
      </c>
      <c r="AZ34372" s="26">
        <v>0.32612469923643944</v>
      </c>
      <c r="BA34372" s="26">
        <v>0.32612469923643944</v>
      </c>
      <c r="BB34372" s="26">
        <v>0</v>
      </c>
      <c r="BC34372" s="26">
        <v>0.3261246992364395</v>
      </c>
      <c r="BD34372" s="26">
        <v>-5.5511151231257827E-17</v>
      </c>
      <c r="BE34372" s="14">
        <v>52</v>
      </c>
      <c r="BF34372" s="14">
        <v>0</v>
      </c>
      <c r="BG34372" s="27">
        <v>1.3826558354435366E-2</v>
      </c>
    </row>
    <row r="34373" spans="1:60" x14ac:dyDescent="0.25">
      <c r="A34373" t="s">
        <v>35</v>
      </c>
      <c r="B34373" s="2">
        <v>43618.416666666664</v>
      </c>
      <c r="C34373" s="1">
        <v>43618</v>
      </c>
      <c r="D34373">
        <v>4</v>
      </c>
      <c r="E34373" s="2">
        <v>43618.166666666664</v>
      </c>
      <c r="F34373" s="8" t="s">
        <v>388</v>
      </c>
      <c r="G34373" s="10" t="s">
        <v>389</v>
      </c>
      <c r="J34373" s="14">
        <v>65</v>
      </c>
      <c r="K34373" s="14">
        <v>65</v>
      </c>
      <c r="P34373" s="14">
        <v>65</v>
      </c>
      <c r="Q34373" s="14">
        <v>65</v>
      </c>
      <c r="X34373" s="14">
        <v>65</v>
      </c>
      <c r="AP34373" s="14">
        <v>65</v>
      </c>
      <c r="AS34373" s="14">
        <v>65</v>
      </c>
      <c r="AT34373" s="25">
        <v>2.2148038458898864</v>
      </c>
      <c r="AU34373" s="25">
        <v>0.90638001475271845</v>
      </c>
      <c r="AV34373" s="25">
        <v>2.147303998985481</v>
      </c>
      <c r="AZ34373" s="26">
        <v>0.40765587404554909</v>
      </c>
      <c r="BA34373" s="26">
        <v>0.40765587404554909</v>
      </c>
      <c r="BB34373" s="26">
        <v>0</v>
      </c>
      <c r="BC34373" s="26">
        <v>0.40765587404554909</v>
      </c>
      <c r="BD34373" s="26">
        <v>0</v>
      </c>
      <c r="BE34373" s="14">
        <v>65</v>
      </c>
      <c r="BF34373" s="14">
        <v>0</v>
      </c>
      <c r="BG34373" s="27">
        <v>1.382655835443536E-2</v>
      </c>
    </row>
    <row r="34374" spans="1:60" x14ac:dyDescent="0.25">
      <c r="A34374" t="s">
        <v>35</v>
      </c>
      <c r="B34374" s="2">
        <v>43618.458333333336</v>
      </c>
      <c r="C34374" s="1">
        <v>43618</v>
      </c>
      <c r="D34374">
        <v>5</v>
      </c>
      <c r="E34374" s="2">
        <v>43618.208333333336</v>
      </c>
      <c r="F34374" s="8" t="s">
        <v>388</v>
      </c>
      <c r="G34374" s="10" t="s">
        <v>389</v>
      </c>
      <c r="J34374" s="14">
        <v>89</v>
      </c>
      <c r="K34374" s="14">
        <v>89</v>
      </c>
      <c r="P34374" s="14">
        <v>89</v>
      </c>
      <c r="Q34374" s="14">
        <v>89</v>
      </c>
      <c r="X34374" s="14">
        <v>89</v>
      </c>
      <c r="AP34374" s="14">
        <v>89</v>
      </c>
      <c r="AS34374" s="14">
        <v>89</v>
      </c>
      <c r="AT34374" s="25">
        <v>2.2142504260854152</v>
      </c>
      <c r="AU34374" s="25">
        <v>0.90660793918286209</v>
      </c>
      <c r="AV34374" s="25">
        <v>2.1473039989854801</v>
      </c>
      <c r="AZ34374" s="26">
        <v>0.55817496600082894</v>
      </c>
      <c r="BA34374" s="26">
        <v>0.55817496600082894</v>
      </c>
      <c r="BB34374" s="26">
        <v>0</v>
      </c>
      <c r="BC34374" s="26">
        <v>0.55817496600082894</v>
      </c>
      <c r="BD34374" s="26">
        <v>0</v>
      </c>
      <c r="BE34374" s="14">
        <v>89</v>
      </c>
      <c r="BF34374" s="14">
        <v>0</v>
      </c>
      <c r="BG34374" s="27">
        <v>1.3826558354435364E-2</v>
      </c>
    </row>
    <row r="34375" spans="1:60" x14ac:dyDescent="0.25">
      <c r="A34375" t="s">
        <v>35</v>
      </c>
      <c r="B34375" s="2">
        <v>43618.5</v>
      </c>
      <c r="C34375" s="1">
        <v>43618</v>
      </c>
      <c r="D34375">
        <v>6</v>
      </c>
      <c r="E34375" s="2">
        <v>43618.25</v>
      </c>
      <c r="F34375" s="8" t="s">
        <v>388</v>
      </c>
      <c r="G34375" s="10" t="s">
        <v>389</v>
      </c>
      <c r="J34375" s="14">
        <v>90</v>
      </c>
      <c r="K34375" s="14">
        <v>90</v>
      </c>
      <c r="P34375" s="14">
        <v>90</v>
      </c>
      <c r="Q34375" s="14">
        <v>90</v>
      </c>
      <c r="X34375" s="14">
        <v>90</v>
      </c>
      <c r="AP34375" s="14">
        <v>90</v>
      </c>
      <c r="AS34375" s="14">
        <v>90</v>
      </c>
      <c r="AT34375" s="25">
        <v>2.2155986839208301</v>
      </c>
      <c r="AU34375" s="25">
        <v>0.90851865181163627</v>
      </c>
      <c r="AV34375" s="25">
        <v>2.1473039989854805</v>
      </c>
      <c r="AZ34375" s="26">
        <v>0.56444659483229886</v>
      </c>
      <c r="BA34375" s="26">
        <v>0.56444659483229886</v>
      </c>
      <c r="BB34375" s="26">
        <v>0</v>
      </c>
      <c r="BC34375" s="26">
        <v>0.56444659483229886</v>
      </c>
      <c r="BD34375" s="26">
        <v>0</v>
      </c>
      <c r="BE34375" s="14">
        <v>90</v>
      </c>
      <c r="BF34375" s="14">
        <v>0</v>
      </c>
      <c r="BG34375" s="27">
        <v>1.3826558354435362E-2</v>
      </c>
    </row>
    <row r="34376" spans="1:60" x14ac:dyDescent="0.25">
      <c r="A34376" t="s">
        <v>35</v>
      </c>
      <c r="B34376" s="2">
        <v>43618.541666666664</v>
      </c>
      <c r="C34376" s="1">
        <v>43618</v>
      </c>
      <c r="D34376">
        <v>7</v>
      </c>
      <c r="E34376" s="2">
        <v>43618.291666666664</v>
      </c>
      <c r="F34376" s="8" t="s">
        <v>388</v>
      </c>
      <c r="G34376" s="10" t="s">
        <v>389</v>
      </c>
      <c r="J34376" s="14">
        <v>96</v>
      </c>
      <c r="K34376" s="14">
        <v>96</v>
      </c>
      <c r="P34376" s="14">
        <v>96</v>
      </c>
      <c r="Q34376" s="14">
        <v>96</v>
      </c>
      <c r="X34376" s="14">
        <v>96</v>
      </c>
      <c r="AP34376" s="14">
        <v>96</v>
      </c>
      <c r="AS34376" s="14">
        <v>96</v>
      </c>
      <c r="AT34376" s="25">
        <v>2.2167752107022944</v>
      </c>
      <c r="AU34376" s="25">
        <v>0.90875188338102564</v>
      </c>
      <c r="AV34376" s="25">
        <v>2.1473039989854805</v>
      </c>
      <c r="AZ34376" s="26">
        <v>0.60207636782111884</v>
      </c>
      <c r="BA34376" s="26">
        <v>0.60207636782111884</v>
      </c>
      <c r="BB34376" s="26">
        <v>0</v>
      </c>
      <c r="BC34376" s="26">
        <v>0.60207636782111884</v>
      </c>
      <c r="BD34376" s="26">
        <v>0</v>
      </c>
      <c r="BE34376" s="14">
        <v>96</v>
      </c>
      <c r="BF34376" s="14">
        <v>0</v>
      </c>
      <c r="BG34376" s="27">
        <v>1.3826558354435364E-2</v>
      </c>
    </row>
    <row r="34377" spans="1:60" x14ac:dyDescent="0.25">
      <c r="A34377" t="s">
        <v>35</v>
      </c>
      <c r="B34377" s="2">
        <v>43618.583333333336</v>
      </c>
      <c r="C34377" s="1">
        <v>43618</v>
      </c>
      <c r="D34377">
        <v>8</v>
      </c>
      <c r="E34377" s="2">
        <v>43618.333333333336</v>
      </c>
      <c r="F34377" s="8" t="s">
        <v>388</v>
      </c>
      <c r="G34377" s="10" t="s">
        <v>389</v>
      </c>
      <c r="J34377" s="14">
        <v>99</v>
      </c>
      <c r="K34377" s="14">
        <v>99</v>
      </c>
      <c r="P34377" s="14">
        <v>99</v>
      </c>
      <c r="Q34377" s="14">
        <v>99</v>
      </c>
      <c r="X34377" s="14">
        <v>99</v>
      </c>
      <c r="AP34377" s="14">
        <v>99</v>
      </c>
      <c r="AS34377" s="14">
        <v>99</v>
      </c>
      <c r="AT34377" s="25">
        <v>2.2177127179438276</v>
      </c>
      <c r="AU34377" s="25">
        <v>0.90850430004571892</v>
      </c>
      <c r="AV34377" s="25">
        <v>2.147303998985481</v>
      </c>
      <c r="AZ34377" s="26">
        <v>0.62089125431552872</v>
      </c>
      <c r="BA34377" s="26">
        <v>0.62089125431552872</v>
      </c>
      <c r="BB34377" s="26">
        <v>0</v>
      </c>
      <c r="BC34377" s="26">
        <v>0.62089125431552883</v>
      </c>
      <c r="BD34377" s="26">
        <v>-1.1102230246251565E-16</v>
      </c>
      <c r="BE34377" s="14">
        <v>99</v>
      </c>
      <c r="BF34377" s="14">
        <v>0</v>
      </c>
      <c r="BG34377" s="27">
        <v>1.382655835443536E-2</v>
      </c>
    </row>
    <row r="34378" spans="1:60" x14ac:dyDescent="0.25">
      <c r="A34378" t="s">
        <v>35</v>
      </c>
      <c r="B34378" s="2">
        <v>43618.625</v>
      </c>
      <c r="C34378" s="1">
        <v>43618</v>
      </c>
      <c r="D34378">
        <v>9</v>
      </c>
      <c r="E34378" s="2">
        <v>43618.375</v>
      </c>
      <c r="F34378" s="8" t="s">
        <v>388</v>
      </c>
      <c r="G34378" s="10" t="s">
        <v>389</v>
      </c>
      <c r="J34378" s="14">
        <v>62</v>
      </c>
      <c r="K34378" s="14">
        <v>62</v>
      </c>
      <c r="P34378" s="14">
        <v>62</v>
      </c>
      <c r="Q34378" s="14">
        <v>62</v>
      </c>
      <c r="X34378" s="14">
        <v>62</v>
      </c>
      <c r="AP34378" s="14">
        <v>62</v>
      </c>
      <c r="AS34378" s="14">
        <v>62</v>
      </c>
      <c r="AT34378" s="25">
        <v>2.2178425161478272</v>
      </c>
      <c r="AU34378" s="25">
        <v>0.90846391730921627</v>
      </c>
      <c r="AV34378" s="25">
        <v>2.1473039989854801</v>
      </c>
      <c r="AZ34378" s="26">
        <v>0.38884098755113922</v>
      </c>
      <c r="BA34378" s="26">
        <v>0.38884098755113922</v>
      </c>
      <c r="BB34378" s="26">
        <v>0</v>
      </c>
      <c r="BC34378" s="26">
        <v>0.38884098755113927</v>
      </c>
      <c r="BD34378" s="26">
        <v>-5.5511151231257827E-17</v>
      </c>
      <c r="BE34378" s="14">
        <v>62</v>
      </c>
      <c r="BF34378" s="14">
        <v>0</v>
      </c>
      <c r="BG34378" s="27">
        <v>1.3826558354435364E-2</v>
      </c>
    </row>
    <row r="34379" spans="1:60" x14ac:dyDescent="0.25">
      <c r="A34379" t="s">
        <v>35</v>
      </c>
      <c r="B34379" s="2">
        <v>43618.666666666664</v>
      </c>
      <c r="C34379" s="1">
        <v>43618</v>
      </c>
      <c r="D34379">
        <v>10</v>
      </c>
      <c r="E34379" s="2">
        <v>43618.416666666664</v>
      </c>
      <c r="F34379" s="8" t="s">
        <v>388</v>
      </c>
      <c r="G34379" s="10" t="s">
        <v>389</v>
      </c>
      <c r="J34379" s="14">
        <v>63</v>
      </c>
      <c r="K34379" s="14">
        <v>63</v>
      </c>
      <c r="P34379" s="14">
        <v>63</v>
      </c>
      <c r="Q34379" s="14">
        <v>63</v>
      </c>
      <c r="X34379" s="14">
        <v>63</v>
      </c>
      <c r="AP34379" s="14">
        <v>63</v>
      </c>
      <c r="AS34379" s="14">
        <v>63</v>
      </c>
      <c r="AT34379" s="25">
        <v>2.2172249041081167</v>
      </c>
      <c r="AU34379" s="25">
        <v>0.90919801749662099</v>
      </c>
      <c r="AV34379" s="25">
        <v>2.147303998985481</v>
      </c>
      <c r="AZ34379" s="26">
        <v>0.39511261638260919</v>
      </c>
      <c r="BA34379" s="26">
        <v>0.39511261638260919</v>
      </c>
      <c r="BB34379" s="26">
        <v>0</v>
      </c>
      <c r="BC34379" s="26">
        <v>0.39511261638260925</v>
      </c>
      <c r="BD34379" s="26">
        <v>-5.5511151231257827E-17</v>
      </c>
      <c r="BE34379" s="14">
        <v>63</v>
      </c>
      <c r="BF34379" s="14">
        <v>0</v>
      </c>
      <c r="BG34379" s="27">
        <v>1.3826558354435362E-2</v>
      </c>
    </row>
    <row r="34380" spans="1:60" x14ac:dyDescent="0.25">
      <c r="A34380" t="s">
        <v>35</v>
      </c>
      <c r="B34380" s="2">
        <v>43618.708333333336</v>
      </c>
      <c r="C34380" s="1">
        <v>43618</v>
      </c>
      <c r="D34380">
        <v>11</v>
      </c>
      <c r="E34380" s="2">
        <v>43618.458333333336</v>
      </c>
      <c r="F34380" s="8" t="s">
        <v>388</v>
      </c>
      <c r="G34380" s="10" t="s">
        <v>389</v>
      </c>
      <c r="J34380" s="14">
        <v>41</v>
      </c>
      <c r="K34380" s="14">
        <v>41</v>
      </c>
      <c r="P34380" s="14">
        <v>41</v>
      </c>
      <c r="Q34380" s="14">
        <v>41</v>
      </c>
      <c r="X34380" s="14">
        <v>41</v>
      </c>
      <c r="AP34380" s="14">
        <v>41</v>
      </c>
      <c r="AS34380" s="14">
        <v>41</v>
      </c>
      <c r="AT34380" s="25">
        <v>2.2182811041518971</v>
      </c>
      <c r="AU34380" s="25">
        <v>0.90948027599504377</v>
      </c>
      <c r="AV34380" s="25">
        <v>2.1469706671302053</v>
      </c>
      <c r="AZ34380" s="26">
        <v>0.25713678209026947</v>
      </c>
      <c r="BA34380" s="26">
        <v>0.25713678209026947</v>
      </c>
      <c r="BB34380" s="26">
        <v>0</v>
      </c>
      <c r="BC34380" s="26">
        <v>0.25713678209026952</v>
      </c>
      <c r="BD34380" s="26">
        <v>-5.5511151231257827E-17</v>
      </c>
      <c r="BE34380" s="14">
        <v>41</v>
      </c>
      <c r="BF34380" s="14">
        <v>0</v>
      </c>
      <c r="BG34380" s="27">
        <v>1.3826558354435362E-2</v>
      </c>
    </row>
    <row r="34381" spans="1:60" x14ac:dyDescent="0.25">
      <c r="A34381" t="s">
        <v>35</v>
      </c>
      <c r="B34381" s="2">
        <v>43618.75</v>
      </c>
      <c r="C34381" s="1">
        <v>43618</v>
      </c>
      <c r="D34381">
        <v>12</v>
      </c>
      <c r="E34381" s="2">
        <v>43618.5</v>
      </c>
      <c r="F34381" s="8" t="s">
        <v>388</v>
      </c>
      <c r="G34381" s="10" t="s">
        <v>389</v>
      </c>
      <c r="J34381" s="14">
        <v>3</v>
      </c>
      <c r="K34381" s="14">
        <v>2</v>
      </c>
      <c r="P34381" s="14">
        <v>3</v>
      </c>
      <c r="Q34381" s="14">
        <v>2</v>
      </c>
      <c r="X34381" s="14">
        <v>3</v>
      </c>
      <c r="AP34381" s="14">
        <v>3</v>
      </c>
      <c r="AS34381" s="14">
        <v>2</v>
      </c>
      <c r="AT34381" s="25">
        <v>2.2183375607469511</v>
      </c>
      <c r="AU34381" s="25">
        <v>0.9097164594736199</v>
      </c>
      <c r="AV34381" s="25">
        <v>2.1422086439121246</v>
      </c>
      <c r="AZ34381" s="26">
        <v>1.8814886494409967E-2</v>
      </c>
      <c r="BA34381" s="26">
        <v>1.8814886494409967E-2</v>
      </c>
      <c r="BB34381" s="26">
        <v>0</v>
      </c>
      <c r="BC34381" s="26">
        <v>1.2543257662939978E-2</v>
      </c>
      <c r="BD34381" s="26">
        <v>6.2716288314699897E-3</v>
      </c>
      <c r="BE34381" s="14">
        <v>3</v>
      </c>
      <c r="BF34381" s="14">
        <v>1</v>
      </c>
      <c r="BG34381" s="27">
        <v>1.3826558354435366E-2</v>
      </c>
      <c r="BH34381" s="27">
        <v>1.3826558354435369E-2</v>
      </c>
    </row>
    <row r="34382" spans="1:60" x14ac:dyDescent="0.25">
      <c r="A34382" t="s">
        <v>35</v>
      </c>
      <c r="B34382" s="2">
        <v>43618.791666666664</v>
      </c>
      <c r="C34382" s="1">
        <v>43618</v>
      </c>
      <c r="D34382">
        <v>13</v>
      </c>
      <c r="E34382" s="2">
        <v>43618.541666666664</v>
      </c>
      <c r="F34382" s="8" t="s">
        <v>388</v>
      </c>
      <c r="G34382" s="10" t="s">
        <v>389</v>
      </c>
      <c r="J34382" s="14">
        <v>5</v>
      </c>
      <c r="K34382" s="14">
        <v>5</v>
      </c>
      <c r="P34382" s="14">
        <v>5</v>
      </c>
      <c r="Q34382" s="14">
        <v>5</v>
      </c>
      <c r="X34382" s="14">
        <v>5</v>
      </c>
      <c r="AP34382" s="14">
        <v>5</v>
      </c>
      <c r="AS34382" s="14">
        <v>5</v>
      </c>
      <c r="AT34382" s="25">
        <v>2.2190437827380243</v>
      </c>
      <c r="AU34382" s="25">
        <v>0.90955650117991038</v>
      </c>
      <c r="AV34382" s="25">
        <v>2.1421207524590011</v>
      </c>
      <c r="AZ34382" s="26">
        <v>3.1358144157349936E-2</v>
      </c>
      <c r="BA34382" s="26">
        <v>3.1358144157349936E-2</v>
      </c>
      <c r="BB34382" s="26">
        <v>0</v>
      </c>
      <c r="BC34382" s="26">
        <v>3.1358144157349943E-2</v>
      </c>
      <c r="BD34382" s="26">
        <v>-6.9388939039072284E-18</v>
      </c>
      <c r="BE34382" s="14">
        <v>5</v>
      </c>
      <c r="BF34382" s="14">
        <v>0</v>
      </c>
      <c r="BG34382" s="27">
        <v>1.3826558354435364E-2</v>
      </c>
    </row>
    <row r="34383" spans="1:60" x14ac:dyDescent="0.25">
      <c r="A34383" t="s">
        <v>35</v>
      </c>
      <c r="B34383" s="2">
        <v>43618.833333333336</v>
      </c>
      <c r="C34383" s="1">
        <v>43618</v>
      </c>
      <c r="D34383">
        <v>14</v>
      </c>
      <c r="E34383" s="2">
        <v>43618.583333333336</v>
      </c>
      <c r="F34383" s="8" t="s">
        <v>388</v>
      </c>
      <c r="G34383" s="10" t="s">
        <v>389</v>
      </c>
      <c r="J34383" s="14">
        <v>13</v>
      </c>
      <c r="K34383" s="14">
        <v>13</v>
      </c>
      <c r="P34383" s="14">
        <v>13</v>
      </c>
      <c r="Q34383" s="14">
        <v>13</v>
      </c>
      <c r="X34383" s="14">
        <v>13</v>
      </c>
      <c r="AP34383" s="14">
        <v>13</v>
      </c>
      <c r="AS34383" s="14">
        <v>13</v>
      </c>
      <c r="AT34383" s="25">
        <v>2.2189685349633947</v>
      </c>
      <c r="AU34383" s="25">
        <v>0.9090025477712127</v>
      </c>
      <c r="AV34383" s="25">
        <v>2.1416523499092803</v>
      </c>
      <c r="AZ34383" s="26">
        <v>8.1531174809109833E-2</v>
      </c>
      <c r="BA34383" s="26">
        <v>8.1531174809109833E-2</v>
      </c>
      <c r="BB34383" s="26">
        <v>0</v>
      </c>
      <c r="BC34383" s="26">
        <v>8.1531174809109846E-2</v>
      </c>
      <c r="BD34383" s="26">
        <v>-1.3877787807814457E-17</v>
      </c>
      <c r="BE34383" s="14">
        <v>13</v>
      </c>
      <c r="BF34383" s="14">
        <v>0</v>
      </c>
      <c r="BG34383" s="27">
        <v>1.3826558354435362E-2</v>
      </c>
    </row>
    <row r="34384" spans="1:60" x14ac:dyDescent="0.25">
      <c r="A34384" t="s">
        <v>35</v>
      </c>
      <c r="B34384" s="2">
        <v>43618.875</v>
      </c>
      <c r="C34384" s="1">
        <v>43618</v>
      </c>
      <c r="D34384">
        <v>15</v>
      </c>
      <c r="E34384" s="2">
        <v>43618.625</v>
      </c>
      <c r="F34384" s="8" t="s">
        <v>388</v>
      </c>
      <c r="G34384" s="10" t="s">
        <v>389</v>
      </c>
      <c r="J34384" s="14">
        <v>11</v>
      </c>
      <c r="K34384" s="14">
        <v>11</v>
      </c>
      <c r="P34384" s="14">
        <v>11</v>
      </c>
      <c r="Q34384" s="14">
        <v>11</v>
      </c>
      <c r="X34384" s="14">
        <v>11</v>
      </c>
      <c r="AP34384" s="14">
        <v>11</v>
      </c>
      <c r="AS34384" s="14">
        <v>11</v>
      </c>
      <c r="AT34384" s="25">
        <v>2.2183902475823101</v>
      </c>
      <c r="AU34384" s="25">
        <v>0.90846117291119677</v>
      </c>
      <c r="AV34384" s="25">
        <v>2.1340243921077349</v>
      </c>
      <c r="AZ34384" s="26">
        <v>6.8987917146169864E-2</v>
      </c>
      <c r="BA34384" s="26">
        <v>6.8987917146169864E-2</v>
      </c>
      <c r="BB34384" s="26">
        <v>0</v>
      </c>
      <c r="BC34384" s="26">
        <v>6.8987917146169864E-2</v>
      </c>
      <c r="BD34384" s="26">
        <v>0</v>
      </c>
      <c r="BE34384" s="14">
        <v>11</v>
      </c>
      <c r="BF34384" s="14">
        <v>0</v>
      </c>
      <c r="BG34384" s="27">
        <v>1.3826558354435364E-2</v>
      </c>
    </row>
    <row r="34385" spans="1:59" x14ac:dyDescent="0.25">
      <c r="A34385" t="s">
        <v>35</v>
      </c>
      <c r="B34385" s="2">
        <v>43618.916666666664</v>
      </c>
      <c r="C34385" s="1">
        <v>43618</v>
      </c>
      <c r="D34385">
        <v>16</v>
      </c>
      <c r="E34385" s="2">
        <v>43618.666666666664</v>
      </c>
      <c r="F34385" s="8" t="s">
        <v>388</v>
      </c>
      <c r="G34385" s="10" t="s">
        <v>389</v>
      </c>
      <c r="J34385" s="14">
        <v>5</v>
      </c>
      <c r="K34385" s="14">
        <v>5</v>
      </c>
      <c r="P34385" s="14">
        <v>5</v>
      </c>
      <c r="Q34385" s="14">
        <v>5</v>
      </c>
      <c r="X34385" s="14">
        <v>5</v>
      </c>
      <c r="AP34385" s="14">
        <v>5</v>
      </c>
      <c r="AS34385" s="14">
        <v>5</v>
      </c>
      <c r="AT34385" s="25">
        <v>2.2179439970121448</v>
      </c>
      <c r="AU34385" s="25">
        <v>0.90822502832499719</v>
      </c>
      <c r="AV34385" s="25">
        <v>2.1395180234262261</v>
      </c>
      <c r="AZ34385" s="26">
        <v>3.1358144157349936E-2</v>
      </c>
      <c r="BA34385" s="26">
        <v>3.1358144157349936E-2</v>
      </c>
      <c r="BB34385" s="26">
        <v>0</v>
      </c>
      <c r="BC34385" s="26">
        <v>3.1358144157349936E-2</v>
      </c>
      <c r="BD34385" s="26">
        <v>0</v>
      </c>
      <c r="BE34385" s="14">
        <v>5</v>
      </c>
      <c r="BF34385" s="14">
        <v>0</v>
      </c>
      <c r="BG34385" s="27">
        <v>1.3826558354435364E-2</v>
      </c>
    </row>
    <row r="34386" spans="1:59" x14ac:dyDescent="0.25">
      <c r="A34386" t="s">
        <v>35</v>
      </c>
      <c r="B34386" s="2">
        <v>43618.958333333336</v>
      </c>
      <c r="C34386" s="1">
        <v>43618</v>
      </c>
      <c r="D34386">
        <v>17</v>
      </c>
      <c r="E34386" s="2">
        <v>43618.708333333336</v>
      </c>
      <c r="F34386" s="8" t="s">
        <v>388</v>
      </c>
      <c r="G34386" s="10" t="s">
        <v>389</v>
      </c>
      <c r="J34386" s="14">
        <v>10</v>
      </c>
      <c r="K34386" s="14">
        <v>10</v>
      </c>
      <c r="P34386" s="14">
        <v>10</v>
      </c>
      <c r="Q34386" s="14">
        <v>10</v>
      </c>
      <c r="X34386" s="14">
        <v>10</v>
      </c>
      <c r="AP34386" s="14">
        <v>10</v>
      </c>
      <c r="AS34386" s="14">
        <v>10</v>
      </c>
      <c r="AT34386" s="25">
        <v>2.2172448121795547</v>
      </c>
      <c r="AU34386" s="25">
        <v>0.90808733439867495</v>
      </c>
      <c r="AV34386" s="25">
        <v>2.1351145969652632</v>
      </c>
      <c r="AZ34386" s="26">
        <v>6.2716288314699872E-2</v>
      </c>
      <c r="BA34386" s="26">
        <v>6.2716288314699872E-2</v>
      </c>
      <c r="BB34386" s="26">
        <v>0</v>
      </c>
      <c r="BC34386" s="26">
        <v>6.2716288314699872E-2</v>
      </c>
      <c r="BD34386" s="26">
        <v>0</v>
      </c>
      <c r="BE34386" s="14">
        <v>10</v>
      </c>
      <c r="BF34386" s="14">
        <v>0</v>
      </c>
      <c r="BG34386" s="27">
        <v>1.3826558354435364E-2</v>
      </c>
    </row>
    <row r="34387" spans="1:59" x14ac:dyDescent="0.25">
      <c r="A34387" t="s">
        <v>35</v>
      </c>
      <c r="B34387" s="2">
        <v>43619</v>
      </c>
      <c r="C34387" s="1">
        <v>43618</v>
      </c>
      <c r="D34387">
        <v>18</v>
      </c>
      <c r="E34387" s="2">
        <v>43618.75</v>
      </c>
      <c r="F34387" s="8" t="s">
        <v>388</v>
      </c>
      <c r="G34387" s="10" t="s">
        <v>389</v>
      </c>
      <c r="J34387" s="14">
        <v>30</v>
      </c>
      <c r="K34387" s="14">
        <v>30</v>
      </c>
      <c r="P34387" s="14">
        <v>30</v>
      </c>
      <c r="Q34387" s="14">
        <v>30</v>
      </c>
      <c r="X34387" s="14">
        <v>30</v>
      </c>
      <c r="AP34387" s="14">
        <v>30</v>
      </c>
      <c r="AS34387" s="14">
        <v>30</v>
      </c>
      <c r="AT34387" s="25">
        <v>2.2176240498168687</v>
      </c>
      <c r="AU34387" s="25">
        <v>0.90813446631044659</v>
      </c>
      <c r="AV34387" s="25">
        <v>2.1309544841978023</v>
      </c>
      <c r="AZ34387" s="26">
        <v>0.18814886494409969</v>
      </c>
      <c r="BA34387" s="26">
        <v>0.18814886494409969</v>
      </c>
      <c r="BB34387" s="26">
        <v>0</v>
      </c>
      <c r="BC34387" s="26">
        <v>0.18814886494409969</v>
      </c>
      <c r="BD34387" s="26">
        <v>0</v>
      </c>
      <c r="BE34387" s="14">
        <v>30</v>
      </c>
      <c r="BF34387" s="14">
        <v>0</v>
      </c>
      <c r="BG34387" s="27">
        <v>1.3826558354435367E-2</v>
      </c>
    </row>
    <row r="34388" spans="1:59" x14ac:dyDescent="0.25">
      <c r="A34388" t="s">
        <v>35</v>
      </c>
      <c r="B34388" s="2">
        <v>43619.041666666664</v>
      </c>
      <c r="C34388" s="1">
        <v>43618</v>
      </c>
      <c r="D34388">
        <v>19</v>
      </c>
      <c r="E34388" s="2">
        <v>43618.791666666664</v>
      </c>
      <c r="F34388" s="8" t="s">
        <v>388</v>
      </c>
      <c r="G34388" s="10" t="s">
        <v>389</v>
      </c>
      <c r="J34388" s="14">
        <v>35</v>
      </c>
      <c r="K34388" s="14">
        <v>35</v>
      </c>
      <c r="P34388" s="14">
        <v>35</v>
      </c>
      <c r="Q34388" s="14">
        <v>35</v>
      </c>
      <c r="X34388" s="14">
        <v>35</v>
      </c>
      <c r="AP34388" s="14">
        <v>35</v>
      </c>
      <c r="AS34388" s="14">
        <v>35</v>
      </c>
      <c r="AT34388" s="25">
        <v>2.2179843163420099</v>
      </c>
      <c r="AU34388" s="25">
        <v>0.90828328525643942</v>
      </c>
      <c r="AV34388" s="25">
        <v>2.1387513438192998</v>
      </c>
      <c r="AZ34388" s="26">
        <v>0.21950700910144957</v>
      </c>
      <c r="BA34388" s="26">
        <v>0.21950700910144957</v>
      </c>
      <c r="BB34388" s="26">
        <v>0</v>
      </c>
      <c r="BC34388" s="26">
        <v>0.2195070091014496</v>
      </c>
      <c r="BD34388" s="26">
        <v>-2.7755575615628914E-17</v>
      </c>
      <c r="BE34388" s="14">
        <v>35</v>
      </c>
      <c r="BF34388" s="14">
        <v>0</v>
      </c>
      <c r="BG34388" s="27">
        <v>1.3826558354435364E-2</v>
      </c>
    </row>
    <row r="34389" spans="1:59" x14ac:dyDescent="0.25">
      <c r="A34389" t="s">
        <v>35</v>
      </c>
      <c r="B34389" s="2">
        <v>43619.083333333336</v>
      </c>
      <c r="C34389" s="1">
        <v>43618</v>
      </c>
      <c r="D34389">
        <v>20</v>
      </c>
      <c r="E34389" s="2">
        <v>43618.833333333336</v>
      </c>
      <c r="F34389" s="8" t="s">
        <v>388</v>
      </c>
      <c r="G34389" s="10" t="s">
        <v>389</v>
      </c>
      <c r="J34389" s="14">
        <v>33</v>
      </c>
      <c r="K34389" s="14">
        <v>33</v>
      </c>
      <c r="P34389" s="14">
        <v>33</v>
      </c>
      <c r="Q34389" s="14">
        <v>33</v>
      </c>
      <c r="X34389" s="14">
        <v>33</v>
      </c>
      <c r="AP34389" s="14">
        <v>33</v>
      </c>
      <c r="AS34389" s="14">
        <v>33</v>
      </c>
      <c r="AT34389" s="25">
        <v>2.2174185965573074</v>
      </c>
      <c r="AU34389" s="25">
        <v>0.90829416862688406</v>
      </c>
      <c r="AV34389" s="25">
        <v>2.1444486632447508</v>
      </c>
      <c r="AZ34389" s="26">
        <v>0.20696375143850956</v>
      </c>
      <c r="BA34389" s="26">
        <v>0.20696375143850956</v>
      </c>
      <c r="BB34389" s="26">
        <v>0</v>
      </c>
      <c r="BC34389" s="26">
        <v>0.20696375143850956</v>
      </c>
      <c r="BD34389" s="26">
        <v>0</v>
      </c>
      <c r="BE34389" s="14">
        <v>33</v>
      </c>
      <c r="BF34389" s="14">
        <v>0</v>
      </c>
      <c r="BG34389" s="27">
        <v>1.382655835443536E-2</v>
      </c>
    </row>
    <row r="34390" spans="1:59" x14ac:dyDescent="0.25">
      <c r="A34390" t="s">
        <v>35</v>
      </c>
      <c r="B34390" s="2">
        <v>43619.125</v>
      </c>
      <c r="C34390" s="1">
        <v>43618</v>
      </c>
      <c r="D34390">
        <v>21</v>
      </c>
      <c r="E34390" s="2">
        <v>43618.875</v>
      </c>
      <c r="F34390" s="8" t="s">
        <v>388</v>
      </c>
      <c r="G34390" s="10" t="s">
        <v>389</v>
      </c>
      <c r="J34390" s="14">
        <v>35</v>
      </c>
      <c r="K34390" s="14">
        <v>35</v>
      </c>
      <c r="P34390" s="14">
        <v>35</v>
      </c>
      <c r="Q34390" s="14">
        <v>35</v>
      </c>
      <c r="X34390" s="14">
        <v>35</v>
      </c>
      <c r="AP34390" s="14">
        <v>35</v>
      </c>
      <c r="AS34390" s="14">
        <v>35</v>
      </c>
      <c r="AT34390" s="25">
        <v>2.2170002620211662</v>
      </c>
      <c r="AU34390" s="25">
        <v>0.90768188870586486</v>
      </c>
      <c r="AV34390" s="25">
        <v>2.147303998985481</v>
      </c>
      <c r="AZ34390" s="26">
        <v>0.21950700910144963</v>
      </c>
      <c r="BA34390" s="26">
        <v>0.21950700910144963</v>
      </c>
      <c r="BB34390" s="26">
        <v>0</v>
      </c>
      <c r="BC34390" s="26">
        <v>0.21950700910144966</v>
      </c>
      <c r="BD34390" s="26">
        <v>-2.7755575615628914E-17</v>
      </c>
      <c r="BE34390" s="14">
        <v>35</v>
      </c>
      <c r="BF34390" s="14">
        <v>0</v>
      </c>
      <c r="BG34390" s="27">
        <v>1.3826558354435367E-2</v>
      </c>
    </row>
    <row r="34391" spans="1:59" x14ac:dyDescent="0.25">
      <c r="A34391" t="s">
        <v>35</v>
      </c>
      <c r="B34391" s="2">
        <v>43619.166666666664</v>
      </c>
      <c r="C34391" s="1">
        <v>43618</v>
      </c>
      <c r="D34391">
        <v>22</v>
      </c>
      <c r="E34391" s="2">
        <v>43618.916666666664</v>
      </c>
      <c r="F34391" s="8" t="s">
        <v>388</v>
      </c>
      <c r="G34391" s="10" t="s">
        <v>389</v>
      </c>
      <c r="J34391" s="14">
        <v>36</v>
      </c>
      <c r="K34391" s="14">
        <v>36</v>
      </c>
      <c r="P34391" s="14">
        <v>36</v>
      </c>
      <c r="Q34391" s="14">
        <v>36</v>
      </c>
      <c r="X34391" s="14">
        <v>36</v>
      </c>
      <c r="AP34391" s="14">
        <v>36</v>
      </c>
      <c r="AS34391" s="14">
        <v>36</v>
      </c>
      <c r="AT34391" s="25">
        <v>2.2176960058065864</v>
      </c>
      <c r="AU34391" s="25">
        <v>0.90788369018477699</v>
      </c>
      <c r="AV34391" s="25">
        <v>2.1473039989854805</v>
      </c>
      <c r="AZ34391" s="26">
        <v>0.22577863793291941</v>
      </c>
      <c r="BA34391" s="26">
        <v>0.22577863793291941</v>
      </c>
      <c r="BB34391" s="26">
        <v>0</v>
      </c>
      <c r="BC34391" s="26">
        <v>0.22577863793291941</v>
      </c>
      <c r="BD34391" s="26">
        <v>0</v>
      </c>
      <c r="BE34391" s="14">
        <v>36</v>
      </c>
      <c r="BF34391" s="14">
        <v>0</v>
      </c>
      <c r="BG34391" s="27">
        <v>1.3826558354435355E-2</v>
      </c>
    </row>
    <row r="34392" spans="1:59" x14ac:dyDescent="0.25">
      <c r="A34392" t="s">
        <v>35</v>
      </c>
      <c r="B34392" s="2">
        <v>43619.208333333336</v>
      </c>
      <c r="C34392" s="1">
        <v>43618</v>
      </c>
      <c r="D34392">
        <v>23</v>
      </c>
      <c r="E34392" s="2">
        <v>43618.958333333336</v>
      </c>
      <c r="F34392" s="8" t="s">
        <v>388</v>
      </c>
      <c r="G34392" s="10" t="s">
        <v>389</v>
      </c>
      <c r="J34392" s="14">
        <v>48</v>
      </c>
      <c r="K34392" s="14">
        <v>48</v>
      </c>
      <c r="P34392" s="14">
        <v>48</v>
      </c>
      <c r="Q34392" s="14">
        <v>48</v>
      </c>
      <c r="X34392" s="14">
        <v>48</v>
      </c>
      <c r="AP34392" s="14">
        <v>48</v>
      </c>
      <c r="AS34392" s="14">
        <v>48</v>
      </c>
      <c r="AT34392" s="25">
        <v>2.2150487446422962</v>
      </c>
      <c r="AU34392" s="25">
        <v>0.90832259967238649</v>
      </c>
      <c r="AV34392" s="25">
        <v>2.1473039989854805</v>
      </c>
      <c r="AZ34392" s="26">
        <v>0.30103818391055936</v>
      </c>
      <c r="BA34392" s="26">
        <v>0.30103818391055936</v>
      </c>
      <c r="BB34392" s="26">
        <v>0</v>
      </c>
      <c r="BC34392" s="26">
        <v>0.30103818391055936</v>
      </c>
      <c r="BD34392" s="26">
        <v>0</v>
      </c>
      <c r="BE34392" s="14">
        <v>48</v>
      </c>
      <c r="BF34392" s="14">
        <v>0</v>
      </c>
      <c r="BG34392" s="27">
        <v>1.382655835443536E-2</v>
      </c>
    </row>
    <row r="34393" spans="1:59" x14ac:dyDescent="0.25">
      <c r="A34393" t="s">
        <v>35</v>
      </c>
      <c r="B34393" s="2">
        <v>43619.25</v>
      </c>
      <c r="C34393" s="1">
        <v>43618</v>
      </c>
      <c r="D34393">
        <v>24</v>
      </c>
      <c r="E34393" s="2">
        <v>43619</v>
      </c>
      <c r="F34393" s="8" t="s">
        <v>388</v>
      </c>
      <c r="G34393" s="10" t="s">
        <v>389</v>
      </c>
      <c r="J34393" s="14">
        <v>86</v>
      </c>
      <c r="K34393" s="14">
        <v>86</v>
      </c>
      <c r="P34393" s="14">
        <v>86</v>
      </c>
      <c r="Q34393" s="14">
        <v>86</v>
      </c>
      <c r="X34393" s="14">
        <v>86</v>
      </c>
      <c r="AP34393" s="14">
        <v>86</v>
      </c>
      <c r="AS34393" s="14">
        <v>86</v>
      </c>
      <c r="AT34393" s="25">
        <v>2.2155175776944525</v>
      </c>
      <c r="AU34393" s="25">
        <v>0.9087423111221955</v>
      </c>
      <c r="AV34393" s="25">
        <v>2.1473039989854805</v>
      </c>
      <c r="AZ34393" s="26">
        <v>0.53936007950641895</v>
      </c>
      <c r="BA34393" s="26">
        <v>0.53936007950641895</v>
      </c>
      <c r="BB34393" s="26">
        <v>0</v>
      </c>
      <c r="BC34393" s="26">
        <v>0.53936007950641895</v>
      </c>
      <c r="BD34393" s="26">
        <v>0</v>
      </c>
      <c r="BE34393" s="14">
        <v>86</v>
      </c>
      <c r="BF34393" s="14">
        <v>0</v>
      </c>
      <c r="BG34393" s="27">
        <v>1.3826558354435364E-2</v>
      </c>
    </row>
    <row r="34394" spans="1:59" x14ac:dyDescent="0.25">
      <c r="A34394" t="s">
        <v>35</v>
      </c>
      <c r="B34394" s="2">
        <v>43619.291666666664</v>
      </c>
      <c r="C34394" s="1">
        <v>43619</v>
      </c>
      <c r="D34394">
        <v>1</v>
      </c>
      <c r="E34394" s="2">
        <v>43619.041666666664</v>
      </c>
      <c r="F34394" s="8" t="s">
        <v>388</v>
      </c>
      <c r="G34394" s="10" t="s">
        <v>389</v>
      </c>
      <c r="J34394" s="14">
        <v>86</v>
      </c>
      <c r="K34394" s="14">
        <v>86</v>
      </c>
      <c r="P34394" s="14">
        <v>86</v>
      </c>
      <c r="Q34394" s="14">
        <v>86</v>
      </c>
      <c r="X34394" s="14">
        <v>86</v>
      </c>
      <c r="AP34394" s="14">
        <v>86</v>
      </c>
      <c r="AS34394" s="14">
        <v>86</v>
      </c>
      <c r="AT34394" s="25">
        <v>2.2163773781572256</v>
      </c>
      <c r="AU34394" s="25">
        <v>0.90831228037039169</v>
      </c>
      <c r="AV34394" s="25">
        <v>2.1473039989854805</v>
      </c>
      <c r="AZ34394" s="26">
        <v>0.53936007950641895</v>
      </c>
      <c r="BA34394" s="26">
        <v>0.53936007950641895</v>
      </c>
      <c r="BB34394" s="26">
        <v>0</v>
      </c>
      <c r="BC34394" s="26">
        <v>0.53936007950641895</v>
      </c>
      <c r="BD34394" s="26">
        <v>0</v>
      </c>
      <c r="BE34394" s="14">
        <v>86</v>
      </c>
      <c r="BF34394" s="14">
        <v>0</v>
      </c>
      <c r="BG34394" s="27">
        <v>1.3826558354435364E-2</v>
      </c>
    </row>
    <row r="34395" spans="1:59" x14ac:dyDescent="0.25">
      <c r="A34395" t="s">
        <v>35</v>
      </c>
      <c r="B34395" s="2">
        <v>43619.333333333336</v>
      </c>
      <c r="C34395" s="1">
        <v>43619</v>
      </c>
      <c r="D34395">
        <v>2</v>
      </c>
      <c r="E34395" s="2">
        <v>43619.083333333336</v>
      </c>
      <c r="F34395" s="8" t="s">
        <v>388</v>
      </c>
      <c r="G34395" s="10" t="s">
        <v>389</v>
      </c>
      <c r="J34395" s="14">
        <v>138</v>
      </c>
      <c r="K34395" s="14">
        <v>138</v>
      </c>
      <c r="P34395" s="14">
        <v>138</v>
      </c>
      <c r="Q34395" s="14">
        <v>138</v>
      </c>
      <c r="X34395" s="14">
        <v>138</v>
      </c>
      <c r="AP34395" s="14">
        <v>138</v>
      </c>
      <c r="AS34395" s="14">
        <v>138</v>
      </c>
      <c r="AT34395" s="25">
        <v>2.2176720841291258</v>
      </c>
      <c r="AU34395" s="25">
        <v>0.90892670179292456</v>
      </c>
      <c r="AV34395" s="25">
        <v>2.1473039989854805</v>
      </c>
      <c r="AZ34395" s="26">
        <v>0.86548477874285823</v>
      </c>
      <c r="BA34395" s="26">
        <v>0.86548477874285823</v>
      </c>
      <c r="BB34395" s="26">
        <v>0</v>
      </c>
      <c r="BC34395" s="26">
        <v>0.86548477874285834</v>
      </c>
      <c r="BD34395" s="26">
        <v>-1.1102230246251565E-16</v>
      </c>
      <c r="BE34395" s="14">
        <v>138</v>
      </c>
      <c r="BF34395" s="14">
        <v>0</v>
      </c>
      <c r="BG34395" s="27">
        <v>1.3826558354435362E-2</v>
      </c>
    </row>
    <row r="34396" spans="1:59" x14ac:dyDescent="0.25">
      <c r="A34396" t="s">
        <v>35</v>
      </c>
      <c r="B34396" s="2">
        <v>43619.375</v>
      </c>
      <c r="C34396" s="1">
        <v>43619</v>
      </c>
      <c r="D34396">
        <v>3</v>
      </c>
      <c r="E34396" s="2">
        <v>43619.125</v>
      </c>
      <c r="F34396" s="8" t="s">
        <v>388</v>
      </c>
      <c r="G34396" s="10" t="s">
        <v>389</v>
      </c>
      <c r="J34396" s="14">
        <v>148</v>
      </c>
      <c r="K34396" s="14">
        <v>148</v>
      </c>
      <c r="P34396" s="14">
        <v>148</v>
      </c>
      <c r="Q34396" s="14">
        <v>148</v>
      </c>
      <c r="X34396" s="14">
        <v>148</v>
      </c>
      <c r="AP34396" s="14">
        <v>148</v>
      </c>
      <c r="AS34396" s="14">
        <v>148</v>
      </c>
      <c r="AT34396" s="25">
        <v>2.2173741257626984</v>
      </c>
      <c r="AU34396" s="25">
        <v>0.90884725790610332</v>
      </c>
      <c r="AV34396" s="25">
        <v>2.1473039989854805</v>
      </c>
      <c r="AZ34396" s="26">
        <v>0.928201067057558</v>
      </c>
      <c r="BA34396" s="26">
        <v>0.928201067057558</v>
      </c>
      <c r="BB34396" s="26">
        <v>0</v>
      </c>
      <c r="BC34396" s="26">
        <v>0.928201067057558</v>
      </c>
      <c r="BD34396" s="26">
        <v>0</v>
      </c>
      <c r="BE34396" s="14">
        <v>148</v>
      </c>
      <c r="BF34396" s="14">
        <v>0</v>
      </c>
      <c r="BG34396" s="27">
        <v>1.382655835443536E-2</v>
      </c>
    </row>
    <row r="34397" spans="1:59" x14ac:dyDescent="0.25">
      <c r="A34397" t="s">
        <v>35</v>
      </c>
      <c r="B34397" s="2">
        <v>43619.416666666664</v>
      </c>
      <c r="C34397" s="1">
        <v>43619</v>
      </c>
      <c r="D34397">
        <v>4</v>
      </c>
      <c r="E34397" s="2">
        <v>43619.166666666664</v>
      </c>
      <c r="F34397" s="8" t="s">
        <v>388</v>
      </c>
      <c r="G34397" s="10" t="s">
        <v>389</v>
      </c>
      <c r="J34397" s="14">
        <v>136</v>
      </c>
      <c r="K34397" s="14">
        <v>136</v>
      </c>
      <c r="P34397" s="14">
        <v>136</v>
      </c>
      <c r="Q34397" s="14">
        <v>136</v>
      </c>
      <c r="X34397" s="14">
        <v>136</v>
      </c>
      <c r="AP34397" s="14">
        <v>136</v>
      </c>
      <c r="AS34397" s="14">
        <v>136</v>
      </c>
      <c r="AT34397" s="25">
        <v>2.2157205281984234</v>
      </c>
      <c r="AU34397" s="25">
        <v>0.91061291089357244</v>
      </c>
      <c r="AV34397" s="25">
        <v>2.1473039989854805</v>
      </c>
      <c r="AZ34397" s="26">
        <v>0.85294152107991827</v>
      </c>
      <c r="BA34397" s="26">
        <v>0.85294152107991827</v>
      </c>
      <c r="BB34397" s="26">
        <v>0</v>
      </c>
      <c r="BC34397" s="26">
        <v>0.85294152107991839</v>
      </c>
      <c r="BD34397" s="26">
        <v>-1.1102230246251565E-16</v>
      </c>
      <c r="BE34397" s="14">
        <v>136</v>
      </c>
      <c r="BF34397" s="14">
        <v>0</v>
      </c>
      <c r="BG34397" s="27">
        <v>1.3826558354435362E-2</v>
      </c>
    </row>
    <row r="34398" spans="1:59" x14ac:dyDescent="0.25">
      <c r="A34398" t="s">
        <v>35</v>
      </c>
      <c r="B34398" s="2">
        <v>43619.458333333336</v>
      </c>
      <c r="C34398" s="1">
        <v>43619</v>
      </c>
      <c r="D34398">
        <v>5</v>
      </c>
      <c r="E34398" s="2">
        <v>43619.208333333336</v>
      </c>
      <c r="F34398" s="8" t="s">
        <v>388</v>
      </c>
      <c r="G34398" s="10" t="s">
        <v>389</v>
      </c>
      <c r="J34398" s="14">
        <v>142</v>
      </c>
      <c r="K34398" s="14">
        <v>142</v>
      </c>
      <c r="P34398" s="14">
        <v>142</v>
      </c>
      <c r="Q34398" s="14">
        <v>142</v>
      </c>
      <c r="X34398" s="14">
        <v>142</v>
      </c>
      <c r="AP34398" s="14">
        <v>142</v>
      </c>
      <c r="AS34398" s="14">
        <v>142</v>
      </c>
      <c r="AT34398" s="25">
        <v>2.2169300693700706</v>
      </c>
      <c r="AU34398" s="25">
        <v>0.90985986422291509</v>
      </c>
      <c r="AV34398" s="25">
        <v>2.1473039989854805</v>
      </c>
      <c r="AZ34398" s="26">
        <v>0.89057129406873814</v>
      </c>
      <c r="BA34398" s="26">
        <v>0.89057129406873814</v>
      </c>
      <c r="BB34398" s="26">
        <v>0</v>
      </c>
      <c r="BC34398" s="26">
        <v>0.89057129406873814</v>
      </c>
      <c r="BD34398" s="26">
        <v>0</v>
      </c>
      <c r="BE34398" s="14">
        <v>142</v>
      </c>
      <c r="BF34398" s="14">
        <v>0</v>
      </c>
      <c r="BG34398" s="27">
        <v>1.3826558354435362E-2</v>
      </c>
    </row>
    <row r="34399" spans="1:59" x14ac:dyDescent="0.25">
      <c r="A34399" t="s">
        <v>35</v>
      </c>
      <c r="B34399" s="2">
        <v>43619.5</v>
      </c>
      <c r="C34399" s="1">
        <v>43619</v>
      </c>
      <c r="D34399">
        <v>6</v>
      </c>
      <c r="E34399" s="2">
        <v>43619.25</v>
      </c>
      <c r="F34399" s="8" t="s">
        <v>388</v>
      </c>
      <c r="G34399" s="10" t="s">
        <v>389</v>
      </c>
      <c r="J34399" s="14">
        <v>150</v>
      </c>
      <c r="K34399" s="14">
        <v>150</v>
      </c>
      <c r="P34399" s="14">
        <v>150</v>
      </c>
      <c r="Q34399" s="14">
        <v>150</v>
      </c>
      <c r="X34399" s="14">
        <v>150</v>
      </c>
      <c r="AP34399" s="14">
        <v>150</v>
      </c>
      <c r="AS34399" s="14">
        <v>150</v>
      </c>
      <c r="AT34399" s="25">
        <v>2.2174041716349335</v>
      </c>
      <c r="AU34399" s="25">
        <v>0.90929264393807718</v>
      </c>
      <c r="AV34399" s="25">
        <v>2.1473039989854805</v>
      </c>
      <c r="AZ34399" s="26">
        <v>0.94074432472049774</v>
      </c>
      <c r="BA34399" s="26">
        <v>0.94074432472049774</v>
      </c>
      <c r="BB34399" s="26">
        <v>0</v>
      </c>
      <c r="BC34399" s="26">
        <v>0.94074432472049785</v>
      </c>
      <c r="BD34399" s="26">
        <v>-1.1102230246251565E-16</v>
      </c>
      <c r="BE34399" s="14">
        <v>150</v>
      </c>
      <c r="BF34399" s="14">
        <v>0</v>
      </c>
      <c r="BG34399" s="27">
        <v>1.3826558354435359E-2</v>
      </c>
    </row>
    <row r="34400" spans="1:59" x14ac:dyDescent="0.25">
      <c r="A34400" t="s">
        <v>35</v>
      </c>
      <c r="B34400" s="2">
        <v>43619.541666666664</v>
      </c>
      <c r="C34400" s="1">
        <v>43619</v>
      </c>
      <c r="D34400">
        <v>7</v>
      </c>
      <c r="E34400" s="2">
        <v>43619.291666666664</v>
      </c>
      <c r="F34400" s="8" t="s">
        <v>388</v>
      </c>
      <c r="G34400" s="10" t="s">
        <v>389</v>
      </c>
      <c r="J34400" s="14">
        <v>172</v>
      </c>
      <c r="K34400" s="14">
        <v>172</v>
      </c>
      <c r="P34400" s="14">
        <v>172</v>
      </c>
      <c r="Q34400" s="14">
        <v>172</v>
      </c>
      <c r="X34400" s="14">
        <v>172</v>
      </c>
      <c r="AP34400" s="14">
        <v>172</v>
      </c>
      <c r="AS34400" s="14">
        <v>172</v>
      </c>
      <c r="AT34400" s="25">
        <v>2.2165099637568355</v>
      </c>
      <c r="AU34400" s="25">
        <v>0.9088884117317686</v>
      </c>
      <c r="AV34400" s="25">
        <v>2.1473039989854805</v>
      </c>
      <c r="AZ34400" s="26">
        <v>1.0787201590128379</v>
      </c>
      <c r="BA34400" s="26">
        <v>1.0787201590128379</v>
      </c>
      <c r="BB34400" s="26">
        <v>0</v>
      </c>
      <c r="BC34400" s="26">
        <v>1.0787201590128379</v>
      </c>
      <c r="BD34400" s="26">
        <v>0</v>
      </c>
      <c r="BE34400" s="14">
        <v>172</v>
      </c>
      <c r="BF34400" s="14">
        <v>0</v>
      </c>
      <c r="BG34400" s="27">
        <v>1.3826558354435364E-2</v>
      </c>
    </row>
    <row r="34401" spans="1:59" x14ac:dyDescent="0.25">
      <c r="A34401" t="s">
        <v>35</v>
      </c>
      <c r="B34401" s="2">
        <v>43619.583333333336</v>
      </c>
      <c r="C34401" s="1">
        <v>43619</v>
      </c>
      <c r="D34401">
        <v>8</v>
      </c>
      <c r="E34401" s="2">
        <v>43619.333333333336</v>
      </c>
      <c r="F34401" s="8" t="s">
        <v>388</v>
      </c>
      <c r="G34401" s="10" t="s">
        <v>389</v>
      </c>
      <c r="J34401" s="14">
        <v>165</v>
      </c>
      <c r="K34401" s="14">
        <v>165</v>
      </c>
      <c r="P34401" s="14">
        <v>165</v>
      </c>
      <c r="Q34401" s="14">
        <v>165</v>
      </c>
      <c r="X34401" s="14">
        <v>165</v>
      </c>
      <c r="AP34401" s="14">
        <v>165</v>
      </c>
      <c r="AS34401" s="14">
        <v>165</v>
      </c>
      <c r="AT34401" s="25">
        <v>2.2168926961545159</v>
      </c>
      <c r="AU34401" s="25">
        <v>0.90895927094178086</v>
      </c>
      <c r="AV34401" s="25">
        <v>2.1473039989854805</v>
      </c>
      <c r="AZ34401" s="26">
        <v>1.0348187571925476</v>
      </c>
      <c r="BA34401" s="26">
        <v>1.0348187571925476</v>
      </c>
      <c r="BB34401" s="26">
        <v>0</v>
      </c>
      <c r="BC34401" s="26">
        <v>1.0348187571925476</v>
      </c>
      <c r="BD34401" s="26">
        <v>0</v>
      </c>
      <c r="BE34401" s="14">
        <v>165</v>
      </c>
      <c r="BF34401" s="14">
        <v>0</v>
      </c>
      <c r="BG34401" s="27">
        <v>1.3826558354435359E-2</v>
      </c>
    </row>
    <row r="34402" spans="1:59" x14ac:dyDescent="0.25">
      <c r="A34402" t="s">
        <v>35</v>
      </c>
      <c r="B34402" s="2">
        <v>43619.625</v>
      </c>
      <c r="C34402" s="1">
        <v>43619</v>
      </c>
      <c r="D34402">
        <v>9</v>
      </c>
      <c r="E34402" s="2">
        <v>43619.375</v>
      </c>
      <c r="F34402" s="8" t="s">
        <v>388</v>
      </c>
      <c r="G34402" s="10" t="s">
        <v>389</v>
      </c>
      <c r="J34402" s="14">
        <v>137</v>
      </c>
      <c r="K34402" s="14">
        <v>137</v>
      </c>
      <c r="P34402" s="14">
        <v>137</v>
      </c>
      <c r="Q34402" s="14">
        <v>137</v>
      </c>
      <c r="X34402" s="14">
        <v>137</v>
      </c>
      <c r="AP34402" s="14">
        <v>137</v>
      </c>
      <c r="AS34402" s="14">
        <v>137</v>
      </c>
      <c r="AT34402" s="25">
        <v>2.2172488572287898</v>
      </c>
      <c r="AU34402" s="25">
        <v>0.90864344765956417</v>
      </c>
      <c r="AV34402" s="25">
        <v>2.1473039989854805</v>
      </c>
      <c r="AZ34402" s="26">
        <v>0.8592131499113882</v>
      </c>
      <c r="BA34402" s="26">
        <v>0.8592131499113882</v>
      </c>
      <c r="BB34402" s="26">
        <v>0</v>
      </c>
      <c r="BC34402" s="26">
        <v>0.8592131499113882</v>
      </c>
      <c r="BD34402" s="26">
        <v>0</v>
      </c>
      <c r="BE34402" s="14">
        <v>137</v>
      </c>
      <c r="BF34402" s="14">
        <v>0</v>
      </c>
      <c r="BG34402" s="27">
        <v>1.3826558354435362E-2</v>
      </c>
    </row>
    <row r="34403" spans="1:59" x14ac:dyDescent="0.25">
      <c r="A34403" t="s">
        <v>35</v>
      </c>
      <c r="B34403" s="2">
        <v>43619.666666666664</v>
      </c>
      <c r="C34403" s="1">
        <v>43619</v>
      </c>
      <c r="D34403">
        <v>10</v>
      </c>
      <c r="E34403" s="2">
        <v>43619.416666666664</v>
      </c>
      <c r="F34403" s="8" t="s">
        <v>388</v>
      </c>
      <c r="G34403" s="10" t="s">
        <v>389</v>
      </c>
      <c r="J34403" s="14">
        <v>131</v>
      </c>
      <c r="K34403" s="14">
        <v>131</v>
      </c>
      <c r="P34403" s="14">
        <v>131</v>
      </c>
      <c r="Q34403" s="14">
        <v>131</v>
      </c>
      <c r="X34403" s="14">
        <v>131</v>
      </c>
      <c r="AP34403" s="14">
        <v>131</v>
      </c>
      <c r="AS34403" s="14">
        <v>131</v>
      </c>
      <c r="AT34403" s="25">
        <v>2.2184506142153961</v>
      </c>
      <c r="AU34403" s="25">
        <v>0.90826305350844883</v>
      </c>
      <c r="AV34403" s="25">
        <v>2.1474417999280995</v>
      </c>
      <c r="AZ34403" s="26">
        <v>0.82158337692256822</v>
      </c>
      <c r="BA34403" s="26">
        <v>0.82158337692256822</v>
      </c>
      <c r="BB34403" s="26">
        <v>0</v>
      </c>
      <c r="BC34403" s="26">
        <v>0.82158337692256822</v>
      </c>
      <c r="BD34403" s="26">
        <v>0</v>
      </c>
      <c r="BE34403" s="14">
        <v>131</v>
      </c>
      <c r="BF34403" s="14">
        <v>0</v>
      </c>
      <c r="BG34403" s="27">
        <v>1.3826558354435362E-2</v>
      </c>
    </row>
    <row r="34404" spans="1:59" x14ac:dyDescent="0.25">
      <c r="A34404" t="s">
        <v>35</v>
      </c>
      <c r="B34404" s="2">
        <v>43619.708333333336</v>
      </c>
      <c r="C34404" s="1">
        <v>43619</v>
      </c>
      <c r="D34404">
        <v>11</v>
      </c>
      <c r="E34404" s="2">
        <v>43619.458333333336</v>
      </c>
      <c r="F34404" s="8" t="s">
        <v>388</v>
      </c>
      <c r="G34404" s="10" t="s">
        <v>389</v>
      </c>
      <c r="J34404" s="14">
        <v>108</v>
      </c>
      <c r="K34404" s="14">
        <v>108</v>
      </c>
      <c r="P34404" s="14">
        <v>108</v>
      </c>
      <c r="Q34404" s="14">
        <v>108</v>
      </c>
      <c r="X34404" s="14">
        <v>108</v>
      </c>
      <c r="AP34404" s="14">
        <v>108</v>
      </c>
      <c r="AS34404" s="14">
        <v>108</v>
      </c>
      <c r="AT34404" s="25">
        <v>2.2201680377100317</v>
      </c>
      <c r="AU34404" s="25">
        <v>0.9088057423142899</v>
      </c>
      <c r="AV34404" s="25">
        <v>2.1473039989854805</v>
      </c>
      <c r="AZ34404" s="26">
        <v>0.67733591379875857</v>
      </c>
      <c r="BA34404" s="26">
        <v>0.67733591379875857</v>
      </c>
      <c r="BB34404" s="26">
        <v>0</v>
      </c>
      <c r="BC34404" s="26">
        <v>0.67733591379875857</v>
      </c>
      <c r="BD34404" s="26">
        <v>0</v>
      </c>
      <c r="BE34404" s="14">
        <v>108</v>
      </c>
      <c r="BF34404" s="14">
        <v>0</v>
      </c>
      <c r="BG34404" s="27">
        <v>1.3826558354435362E-2</v>
      </c>
    </row>
    <row r="34405" spans="1:59" x14ac:dyDescent="0.25">
      <c r="A34405" t="s">
        <v>35</v>
      </c>
      <c r="B34405" s="2">
        <v>43619.75</v>
      </c>
      <c r="C34405" s="1">
        <v>43619</v>
      </c>
      <c r="D34405">
        <v>12</v>
      </c>
      <c r="E34405" s="2">
        <v>43619.5</v>
      </c>
      <c r="F34405" s="8" t="s">
        <v>388</v>
      </c>
      <c r="G34405" s="10" t="s">
        <v>389</v>
      </c>
      <c r="J34405" s="14">
        <v>80</v>
      </c>
      <c r="K34405" s="14">
        <v>80</v>
      </c>
      <c r="P34405" s="14">
        <v>80</v>
      </c>
      <c r="Q34405" s="14">
        <v>80</v>
      </c>
      <c r="X34405" s="14">
        <v>80</v>
      </c>
      <c r="AP34405" s="14">
        <v>80</v>
      </c>
      <c r="AS34405" s="14">
        <v>80</v>
      </c>
      <c r="AT34405" s="25">
        <v>2.2205308843997908</v>
      </c>
      <c r="AU34405" s="25">
        <v>0.90922650080871192</v>
      </c>
      <c r="AV34405" s="25">
        <v>2.1473039989854805</v>
      </c>
      <c r="AZ34405" s="26">
        <v>0.50173030651759909</v>
      </c>
      <c r="BA34405" s="26">
        <v>0.50173030651759909</v>
      </c>
      <c r="BB34405" s="26">
        <v>0</v>
      </c>
      <c r="BC34405" s="26">
        <v>0.5017303065175992</v>
      </c>
      <c r="BD34405" s="26">
        <v>-1.1102230246251565E-16</v>
      </c>
      <c r="BE34405" s="14">
        <v>80</v>
      </c>
      <c r="BF34405" s="14">
        <v>0</v>
      </c>
      <c r="BG34405" s="27">
        <v>1.3826558354435366E-2</v>
      </c>
    </row>
    <row r="34406" spans="1:59" x14ac:dyDescent="0.25">
      <c r="A34406" t="s">
        <v>35</v>
      </c>
      <c r="B34406" s="2">
        <v>43619.791666666664</v>
      </c>
      <c r="C34406" s="1">
        <v>43619</v>
      </c>
      <c r="D34406">
        <v>13</v>
      </c>
      <c r="E34406" s="2">
        <v>43619.541666666664</v>
      </c>
      <c r="F34406" s="8" t="s">
        <v>388</v>
      </c>
      <c r="G34406" s="10" t="s">
        <v>389</v>
      </c>
      <c r="J34406" s="14">
        <v>117</v>
      </c>
      <c r="K34406" s="14">
        <v>117</v>
      </c>
      <c r="P34406" s="14">
        <v>117</v>
      </c>
      <c r="Q34406" s="14">
        <v>117</v>
      </c>
      <c r="X34406" s="14">
        <v>117</v>
      </c>
      <c r="AP34406" s="14">
        <v>117</v>
      </c>
      <c r="AS34406" s="14">
        <v>117</v>
      </c>
      <c r="AT34406" s="25">
        <v>2.2208583790380079</v>
      </c>
      <c r="AU34406" s="25">
        <v>0.90879429648729138</v>
      </c>
      <c r="AV34406" s="25">
        <v>2.1473039989854805</v>
      </c>
      <c r="AZ34406" s="26">
        <v>0.73378057328198854</v>
      </c>
      <c r="BA34406" s="26">
        <v>0.73378057328198854</v>
      </c>
      <c r="BB34406" s="26">
        <v>0</v>
      </c>
      <c r="BC34406" s="26">
        <v>0.73378057328198854</v>
      </c>
      <c r="BD34406" s="26">
        <v>0</v>
      </c>
      <c r="BE34406" s="14">
        <v>117</v>
      </c>
      <c r="BF34406" s="14">
        <v>0</v>
      </c>
      <c r="BG34406" s="27">
        <v>1.3826558354435364E-2</v>
      </c>
    </row>
    <row r="34407" spans="1:59" x14ac:dyDescent="0.25">
      <c r="A34407" t="s">
        <v>35</v>
      </c>
      <c r="B34407" s="2">
        <v>43619.833333333336</v>
      </c>
      <c r="C34407" s="1">
        <v>43619</v>
      </c>
      <c r="D34407">
        <v>14</v>
      </c>
      <c r="E34407" s="2">
        <v>43619.583333333336</v>
      </c>
      <c r="F34407" s="8" t="s">
        <v>388</v>
      </c>
      <c r="G34407" s="10" t="s">
        <v>389</v>
      </c>
      <c r="J34407" s="14">
        <v>112</v>
      </c>
      <c r="K34407" s="14">
        <v>112</v>
      </c>
      <c r="P34407" s="14">
        <v>112</v>
      </c>
      <c r="Q34407" s="14">
        <v>112</v>
      </c>
      <c r="X34407" s="14">
        <v>112</v>
      </c>
      <c r="AP34407" s="14">
        <v>112</v>
      </c>
      <c r="AS34407" s="14">
        <v>112</v>
      </c>
      <c r="AT34407" s="25">
        <v>2.2208911366218116</v>
      </c>
      <c r="AU34407" s="25">
        <v>0.90855377887540212</v>
      </c>
      <c r="AV34407" s="25">
        <v>2.1476087310269092</v>
      </c>
      <c r="AZ34407" s="26">
        <v>0.70242242912463881</v>
      </c>
      <c r="BA34407" s="26">
        <v>0.70242242912463881</v>
      </c>
      <c r="BB34407" s="26">
        <v>0</v>
      </c>
      <c r="BC34407" s="26">
        <v>0.70242242912463881</v>
      </c>
      <c r="BD34407" s="26">
        <v>0</v>
      </c>
      <c r="BE34407" s="14">
        <v>112</v>
      </c>
      <c r="BF34407" s="14">
        <v>0</v>
      </c>
      <c r="BG34407" s="27">
        <v>1.3826558354435367E-2</v>
      </c>
    </row>
    <row r="34408" spans="1:59" x14ac:dyDescent="0.25">
      <c r="A34408" t="s">
        <v>35</v>
      </c>
      <c r="B34408" s="2">
        <v>43619.875</v>
      </c>
      <c r="C34408" s="1">
        <v>43619</v>
      </c>
      <c r="D34408">
        <v>15</v>
      </c>
      <c r="E34408" s="2">
        <v>43619.625</v>
      </c>
      <c r="F34408" s="8" t="s">
        <v>388</v>
      </c>
      <c r="G34408" s="10" t="s">
        <v>389</v>
      </c>
      <c r="J34408" s="14">
        <v>111</v>
      </c>
      <c r="K34408" s="14">
        <v>111</v>
      </c>
      <c r="P34408" s="14">
        <v>111</v>
      </c>
      <c r="Q34408" s="14">
        <v>111</v>
      </c>
      <c r="X34408" s="14">
        <v>111</v>
      </c>
      <c r="AP34408" s="14">
        <v>111</v>
      </c>
      <c r="AS34408" s="14">
        <v>111</v>
      </c>
      <c r="AT34408" s="25">
        <v>2.2210893774021097</v>
      </c>
      <c r="AU34408" s="25">
        <v>0.90866100253539639</v>
      </c>
      <c r="AV34408" s="25">
        <v>2.1496586982054104</v>
      </c>
      <c r="AZ34408" s="26">
        <v>0.69615080029316823</v>
      </c>
      <c r="BA34408" s="26">
        <v>0.69615080029316823</v>
      </c>
      <c r="BB34408" s="26">
        <v>0</v>
      </c>
      <c r="BC34408" s="26">
        <v>0.69615080029316834</v>
      </c>
      <c r="BD34408" s="26">
        <v>-1.1102230246251565E-16</v>
      </c>
      <c r="BE34408" s="14">
        <v>111</v>
      </c>
      <c r="BF34408" s="14">
        <v>0</v>
      </c>
      <c r="BG34408" s="27">
        <v>1.3826558354435355E-2</v>
      </c>
    </row>
    <row r="34409" spans="1:59" x14ac:dyDescent="0.25">
      <c r="A34409" t="s">
        <v>35</v>
      </c>
      <c r="B34409" s="2">
        <v>43619.916666666664</v>
      </c>
      <c r="C34409" s="1">
        <v>43619</v>
      </c>
      <c r="D34409">
        <v>16</v>
      </c>
      <c r="E34409" s="2">
        <v>43619.666666666664</v>
      </c>
      <c r="F34409" s="8" t="s">
        <v>388</v>
      </c>
      <c r="G34409" s="10" t="s">
        <v>389</v>
      </c>
      <c r="J34409" s="14">
        <v>79</v>
      </c>
      <c r="K34409" s="14">
        <v>79</v>
      </c>
      <c r="P34409" s="14">
        <v>79</v>
      </c>
      <c r="Q34409" s="14">
        <v>79</v>
      </c>
      <c r="X34409" s="14">
        <v>79</v>
      </c>
      <c r="AP34409" s="14">
        <v>79</v>
      </c>
      <c r="AS34409" s="14">
        <v>79</v>
      </c>
      <c r="AT34409" s="25">
        <v>2.2209245706020284</v>
      </c>
      <c r="AU34409" s="25">
        <v>0.90860149048760264</v>
      </c>
      <c r="AV34409" s="25">
        <v>2.1473039989854805</v>
      </c>
      <c r="AZ34409" s="26">
        <v>0.49545867768612895</v>
      </c>
      <c r="BA34409" s="26">
        <v>0.49545867768612895</v>
      </c>
      <c r="BB34409" s="26">
        <v>0</v>
      </c>
      <c r="BC34409" s="26">
        <v>0.495458677686129</v>
      </c>
      <c r="BD34409" s="26">
        <v>-5.5511151231257827E-17</v>
      </c>
      <c r="BE34409" s="14">
        <v>79</v>
      </c>
      <c r="BF34409" s="14">
        <v>0</v>
      </c>
      <c r="BG34409" s="27">
        <v>1.382655835443536E-2</v>
      </c>
    </row>
    <row r="34410" spans="1:59" x14ac:dyDescent="0.25">
      <c r="A34410" t="s">
        <v>35</v>
      </c>
      <c r="B34410" s="2">
        <v>43619.958333333336</v>
      </c>
      <c r="C34410" s="1">
        <v>43619</v>
      </c>
      <c r="D34410">
        <v>17</v>
      </c>
      <c r="E34410" s="2">
        <v>43619.708333333336</v>
      </c>
      <c r="F34410" s="8" t="s">
        <v>388</v>
      </c>
      <c r="G34410" s="10" t="s">
        <v>389</v>
      </c>
      <c r="J34410" s="14">
        <v>121</v>
      </c>
      <c r="K34410" s="14">
        <v>121</v>
      </c>
      <c r="P34410" s="14">
        <v>121</v>
      </c>
      <c r="Q34410" s="14">
        <v>121</v>
      </c>
      <c r="X34410" s="14">
        <v>121</v>
      </c>
      <c r="AP34410" s="14">
        <v>121</v>
      </c>
      <c r="AS34410" s="14">
        <v>121</v>
      </c>
      <c r="AT34410" s="25">
        <v>2.2209639019236791</v>
      </c>
      <c r="AU34410" s="25">
        <v>0.90819293837798287</v>
      </c>
      <c r="AV34410" s="25">
        <v>2.1473039989854805</v>
      </c>
      <c r="AZ34410" s="26">
        <v>0.75886708860786822</v>
      </c>
      <c r="BA34410" s="26">
        <v>0.75886708860786822</v>
      </c>
      <c r="BB34410" s="26">
        <v>0</v>
      </c>
      <c r="BC34410" s="26">
        <v>0.75886708860786822</v>
      </c>
      <c r="BD34410" s="26">
        <v>0</v>
      </c>
      <c r="BE34410" s="14">
        <v>121</v>
      </c>
      <c r="BF34410" s="14">
        <v>0</v>
      </c>
      <c r="BG34410" s="27">
        <v>1.3826558354435359E-2</v>
      </c>
    </row>
    <row r="34411" spans="1:59" x14ac:dyDescent="0.25">
      <c r="A34411" t="s">
        <v>35</v>
      </c>
      <c r="B34411" s="2">
        <v>43620</v>
      </c>
      <c r="C34411" s="1">
        <v>43619</v>
      </c>
      <c r="D34411">
        <v>18</v>
      </c>
      <c r="E34411" s="2">
        <v>43619.75</v>
      </c>
      <c r="F34411" s="8" t="s">
        <v>388</v>
      </c>
      <c r="G34411" s="10" t="s">
        <v>389</v>
      </c>
      <c r="J34411" s="14">
        <v>100</v>
      </c>
      <c r="K34411" s="14">
        <v>100</v>
      </c>
      <c r="P34411" s="14">
        <v>100</v>
      </c>
      <c r="Q34411" s="14">
        <v>100</v>
      </c>
      <c r="X34411" s="14">
        <v>100</v>
      </c>
      <c r="AP34411" s="14">
        <v>100</v>
      </c>
      <c r="AS34411" s="14">
        <v>100</v>
      </c>
      <c r="AT34411" s="25">
        <v>2.2197041851031076</v>
      </c>
      <c r="AU34411" s="25">
        <v>0.90816148463902202</v>
      </c>
      <c r="AV34411" s="25">
        <v>2.1473039989854805</v>
      </c>
      <c r="AZ34411" s="26">
        <v>0.62716288314699897</v>
      </c>
      <c r="BA34411" s="26">
        <v>0.62716288314699897</v>
      </c>
      <c r="BB34411" s="26">
        <v>0</v>
      </c>
      <c r="BC34411" s="26">
        <v>0.62716288314699897</v>
      </c>
      <c r="BD34411" s="26">
        <v>0</v>
      </c>
      <c r="BE34411" s="14">
        <v>100</v>
      </c>
      <c r="BF34411" s="14">
        <v>0</v>
      </c>
      <c r="BG34411" s="27">
        <v>1.3826558354435367E-2</v>
      </c>
    </row>
    <row r="34412" spans="1:59" x14ac:dyDescent="0.25">
      <c r="A34412" t="s">
        <v>35</v>
      </c>
      <c r="B34412" s="2">
        <v>43620.041666666664</v>
      </c>
      <c r="C34412" s="1">
        <v>43619</v>
      </c>
      <c r="D34412">
        <v>19</v>
      </c>
      <c r="E34412" s="2">
        <v>43619.791666666664</v>
      </c>
      <c r="F34412" s="8" t="s">
        <v>388</v>
      </c>
      <c r="G34412" s="10" t="s">
        <v>389</v>
      </c>
      <c r="J34412" s="14">
        <v>119</v>
      </c>
      <c r="K34412" s="14">
        <v>119</v>
      </c>
      <c r="P34412" s="14">
        <v>119</v>
      </c>
      <c r="Q34412" s="14">
        <v>119</v>
      </c>
      <c r="X34412" s="14">
        <v>119</v>
      </c>
      <c r="AP34412" s="14">
        <v>119</v>
      </c>
      <c r="AS34412" s="14">
        <v>119</v>
      </c>
      <c r="AT34412" s="25">
        <v>2.2194410864202108</v>
      </c>
      <c r="AU34412" s="25">
        <v>0.90859419263084917</v>
      </c>
      <c r="AV34412" s="25">
        <v>2.1473039989854805</v>
      </c>
      <c r="AZ34412" s="26">
        <v>0.74632383094492838</v>
      </c>
      <c r="BA34412" s="26">
        <v>0.74632383094492838</v>
      </c>
      <c r="BB34412" s="26">
        <v>0</v>
      </c>
      <c r="BC34412" s="26">
        <v>0.74632383094492838</v>
      </c>
      <c r="BD34412" s="26">
        <v>0</v>
      </c>
      <c r="BE34412" s="14">
        <v>119</v>
      </c>
      <c r="BF34412" s="14">
        <v>0</v>
      </c>
      <c r="BG34412" s="27">
        <v>1.382655835443536E-2</v>
      </c>
    </row>
    <row r="34413" spans="1:59" x14ac:dyDescent="0.25">
      <c r="A34413" t="s">
        <v>35</v>
      </c>
      <c r="B34413" s="2">
        <v>43620.083333333336</v>
      </c>
      <c r="C34413" s="1">
        <v>43619</v>
      </c>
      <c r="D34413">
        <v>20</v>
      </c>
      <c r="E34413" s="2">
        <v>43619.833333333336</v>
      </c>
      <c r="F34413" s="8" t="s">
        <v>388</v>
      </c>
      <c r="G34413" s="10" t="s">
        <v>389</v>
      </c>
      <c r="J34413" s="14">
        <v>92</v>
      </c>
      <c r="K34413" s="14">
        <v>92</v>
      </c>
      <c r="P34413" s="14">
        <v>92</v>
      </c>
      <c r="Q34413" s="14">
        <v>92</v>
      </c>
      <c r="X34413" s="14">
        <v>92</v>
      </c>
      <c r="AP34413" s="14">
        <v>92</v>
      </c>
      <c r="AS34413" s="14">
        <v>92</v>
      </c>
      <c r="AT34413" s="25">
        <v>2.2185082610968974</v>
      </c>
      <c r="AU34413" s="25">
        <v>0.9089967745457872</v>
      </c>
      <c r="AV34413" s="25">
        <v>2.1473039989854805</v>
      </c>
      <c r="AZ34413" s="26">
        <v>0.5769898524952386</v>
      </c>
      <c r="BA34413" s="26">
        <v>0.5769898524952386</v>
      </c>
      <c r="BB34413" s="26">
        <v>0</v>
      </c>
      <c r="BC34413" s="26">
        <v>0.57698985249523871</v>
      </c>
      <c r="BD34413" s="26">
        <v>-1.1102230246251565E-16</v>
      </c>
      <c r="BE34413" s="14">
        <v>92</v>
      </c>
      <c r="BF34413" s="14">
        <v>0</v>
      </c>
      <c r="BG34413" s="27">
        <v>1.3826558354435357E-2</v>
      </c>
    </row>
    <row r="34414" spans="1:59" x14ac:dyDescent="0.25">
      <c r="A34414" t="s">
        <v>35</v>
      </c>
      <c r="B34414" s="2">
        <v>43620.125</v>
      </c>
      <c r="C34414" s="1">
        <v>43619</v>
      </c>
      <c r="D34414">
        <v>21</v>
      </c>
      <c r="E34414" s="2">
        <v>43619.875</v>
      </c>
      <c r="F34414" s="8" t="s">
        <v>388</v>
      </c>
      <c r="G34414" s="10" t="s">
        <v>389</v>
      </c>
      <c r="J34414" s="14">
        <v>134</v>
      </c>
      <c r="K34414" s="14">
        <v>134</v>
      </c>
      <c r="P34414" s="14">
        <v>134</v>
      </c>
      <c r="Q34414" s="14">
        <v>134</v>
      </c>
      <c r="X34414" s="14">
        <v>134</v>
      </c>
      <c r="AP34414" s="14">
        <v>134</v>
      </c>
      <c r="AS34414" s="14">
        <v>134</v>
      </c>
      <c r="AT34414" s="25">
        <v>2.2173391442054329</v>
      </c>
      <c r="AU34414" s="25">
        <v>0.90866946963689887</v>
      </c>
      <c r="AV34414" s="25">
        <v>2.1473039989854805</v>
      </c>
      <c r="AZ34414" s="26">
        <v>0.84039826341697821</v>
      </c>
      <c r="BA34414" s="26">
        <v>0.84039826341697821</v>
      </c>
      <c r="BB34414" s="26">
        <v>0</v>
      </c>
      <c r="BC34414" s="26">
        <v>0.84039826341697832</v>
      </c>
      <c r="BD34414" s="26">
        <v>-1.1102230246251565E-16</v>
      </c>
      <c r="BE34414" s="14">
        <v>134</v>
      </c>
      <c r="BF34414" s="14">
        <v>0</v>
      </c>
      <c r="BG34414" s="27">
        <v>1.3826558354435362E-2</v>
      </c>
    </row>
    <row r="34415" spans="1:59" x14ac:dyDescent="0.25">
      <c r="A34415" t="s">
        <v>35</v>
      </c>
      <c r="B34415" s="2">
        <v>43620.166666666664</v>
      </c>
      <c r="C34415" s="1">
        <v>43619</v>
      </c>
      <c r="D34415">
        <v>22</v>
      </c>
      <c r="E34415" s="2">
        <v>43619.916666666664</v>
      </c>
      <c r="F34415" s="8" t="s">
        <v>388</v>
      </c>
      <c r="G34415" s="10" t="s">
        <v>389</v>
      </c>
      <c r="J34415" s="14">
        <v>123</v>
      </c>
      <c r="K34415" s="14">
        <v>123</v>
      </c>
      <c r="P34415" s="14">
        <v>123</v>
      </c>
      <c r="Q34415" s="14">
        <v>123</v>
      </c>
      <c r="X34415" s="14">
        <v>123</v>
      </c>
      <c r="AP34415" s="14">
        <v>123</v>
      </c>
      <c r="AS34415" s="14">
        <v>123</v>
      </c>
      <c r="AT34415" s="25">
        <v>2.2166729321327145</v>
      </c>
      <c r="AU34415" s="25">
        <v>0.90884372487078746</v>
      </c>
      <c r="AV34415" s="25">
        <v>2.1473039989854805</v>
      </c>
      <c r="AZ34415" s="26">
        <v>0.77141034627080862</v>
      </c>
      <c r="BA34415" s="26">
        <v>0.77141034627080862</v>
      </c>
      <c r="BB34415" s="26">
        <v>0</v>
      </c>
      <c r="BC34415" s="26">
        <v>0.77141034627080873</v>
      </c>
      <c r="BD34415" s="26">
        <v>-1.1102230246251565E-16</v>
      </c>
      <c r="BE34415" s="14">
        <v>123</v>
      </c>
      <c r="BF34415" s="14">
        <v>0</v>
      </c>
      <c r="BG34415" s="27">
        <v>1.3826558354435366E-2</v>
      </c>
    </row>
    <row r="34416" spans="1:59" x14ac:dyDescent="0.25">
      <c r="A34416" t="s">
        <v>35</v>
      </c>
      <c r="B34416" s="2">
        <v>43620.208333333336</v>
      </c>
      <c r="C34416" s="1">
        <v>43619</v>
      </c>
      <c r="D34416">
        <v>23</v>
      </c>
      <c r="E34416" s="2">
        <v>43619.958333333336</v>
      </c>
      <c r="F34416" s="8" t="s">
        <v>388</v>
      </c>
      <c r="G34416" s="10" t="s">
        <v>389</v>
      </c>
      <c r="J34416" s="14">
        <v>169</v>
      </c>
      <c r="K34416" s="14">
        <v>169</v>
      </c>
      <c r="P34416" s="14">
        <v>169</v>
      </c>
      <c r="Q34416" s="14">
        <v>169</v>
      </c>
      <c r="X34416" s="14">
        <v>169</v>
      </c>
      <c r="AP34416" s="14">
        <v>169</v>
      </c>
      <c r="AS34416" s="14">
        <v>169</v>
      </c>
      <c r="AT34416" s="25">
        <v>2.21453986306217</v>
      </c>
      <c r="AU34416" s="25">
        <v>0.9083187693520457</v>
      </c>
      <c r="AV34416" s="25">
        <v>2.1473039989854805</v>
      </c>
      <c r="AZ34416" s="26">
        <v>1.0599052725184279</v>
      </c>
      <c r="BA34416" s="26">
        <v>1.0599052725184279</v>
      </c>
      <c r="BB34416" s="26">
        <v>0</v>
      </c>
      <c r="BC34416" s="26">
        <v>1.0599052725184279</v>
      </c>
      <c r="BD34416" s="26">
        <v>0</v>
      </c>
      <c r="BE34416" s="14">
        <v>169</v>
      </c>
      <c r="BF34416" s="14">
        <v>0</v>
      </c>
      <c r="BG34416" s="27">
        <v>1.3826558354435364E-2</v>
      </c>
    </row>
    <row r="34417" spans="1:60" x14ac:dyDescent="0.25">
      <c r="A34417" t="s">
        <v>35</v>
      </c>
      <c r="B34417" s="2">
        <v>43620.25</v>
      </c>
      <c r="C34417" s="1">
        <v>43619</v>
      </c>
      <c r="D34417">
        <v>24</v>
      </c>
      <c r="E34417" s="2">
        <v>43620</v>
      </c>
      <c r="F34417" s="8" t="s">
        <v>388</v>
      </c>
      <c r="G34417" s="10" t="s">
        <v>389</v>
      </c>
      <c r="J34417" s="14">
        <v>174</v>
      </c>
      <c r="K34417" s="14">
        <v>174</v>
      </c>
      <c r="P34417" s="14">
        <v>174</v>
      </c>
      <c r="Q34417" s="14">
        <v>174</v>
      </c>
      <c r="X34417" s="14">
        <v>174</v>
      </c>
      <c r="AP34417" s="14">
        <v>174</v>
      </c>
      <c r="AS34417" s="14">
        <v>174</v>
      </c>
      <c r="AT34417" s="25">
        <v>2.2161714293700872</v>
      </c>
      <c r="AU34417" s="25">
        <v>0.91015647701041369</v>
      </c>
      <c r="AV34417" s="25">
        <v>2.1473039989854805</v>
      </c>
      <c r="AZ34417" s="26">
        <v>1.0912634166757778</v>
      </c>
      <c r="BA34417" s="26">
        <v>1.0912634166757778</v>
      </c>
      <c r="BB34417" s="26">
        <v>0</v>
      </c>
      <c r="BC34417" s="26">
        <v>1.0912634166757778</v>
      </c>
      <c r="BD34417" s="26">
        <v>0</v>
      </c>
      <c r="BE34417" s="14">
        <v>174</v>
      </c>
      <c r="BF34417" s="14">
        <v>0</v>
      </c>
      <c r="BG34417" s="27">
        <v>1.3826558354435362E-2</v>
      </c>
    </row>
    <row r="34418" spans="1:60" x14ac:dyDescent="0.25">
      <c r="A34418" t="s">
        <v>35</v>
      </c>
      <c r="B34418" s="2">
        <v>43620.291666666664</v>
      </c>
      <c r="C34418" s="1">
        <v>43620</v>
      </c>
      <c r="D34418">
        <v>1</v>
      </c>
      <c r="E34418" s="2">
        <v>43620.041666666664</v>
      </c>
      <c r="F34418" s="8" t="s">
        <v>388</v>
      </c>
      <c r="G34418" s="10" t="s">
        <v>389</v>
      </c>
      <c r="J34418" s="14">
        <v>174</v>
      </c>
      <c r="K34418" s="14">
        <v>174</v>
      </c>
      <c r="P34418" s="14">
        <v>174</v>
      </c>
      <c r="Q34418" s="14">
        <v>174</v>
      </c>
      <c r="X34418" s="14">
        <v>174</v>
      </c>
      <c r="AP34418" s="14">
        <v>174</v>
      </c>
      <c r="AS34418" s="14">
        <v>174</v>
      </c>
      <c r="AT34418" s="25">
        <v>2.2178876089856381</v>
      </c>
      <c r="AU34418" s="25">
        <v>0.91055190670994024</v>
      </c>
      <c r="AV34418" s="25">
        <v>2.1473039989854801</v>
      </c>
      <c r="AZ34418" s="26">
        <v>1.0912634166757778</v>
      </c>
      <c r="BA34418" s="26">
        <v>1.0912634166757778</v>
      </c>
      <c r="BB34418" s="26">
        <v>0</v>
      </c>
      <c r="BC34418" s="26">
        <v>1.0912634166757778</v>
      </c>
      <c r="BD34418" s="26">
        <v>0</v>
      </c>
      <c r="BE34418" s="14">
        <v>174</v>
      </c>
      <c r="BF34418" s="14">
        <v>0</v>
      </c>
      <c r="BG34418" s="27">
        <v>1.3826558354435362E-2</v>
      </c>
    </row>
    <row r="34419" spans="1:60" x14ac:dyDescent="0.25">
      <c r="A34419" t="s">
        <v>35</v>
      </c>
      <c r="B34419" s="2">
        <v>43620.333333333336</v>
      </c>
      <c r="C34419" s="1">
        <v>43620</v>
      </c>
      <c r="D34419">
        <v>2</v>
      </c>
      <c r="E34419" s="2">
        <v>43620.083333333336</v>
      </c>
      <c r="F34419" s="8" t="s">
        <v>388</v>
      </c>
      <c r="G34419" s="10" t="s">
        <v>389</v>
      </c>
      <c r="J34419" s="14">
        <v>163</v>
      </c>
      <c r="K34419" s="14">
        <v>163</v>
      </c>
      <c r="P34419" s="14">
        <v>163</v>
      </c>
      <c r="Q34419" s="14">
        <v>163</v>
      </c>
      <c r="X34419" s="14">
        <v>163</v>
      </c>
      <c r="AP34419" s="14">
        <v>163</v>
      </c>
      <c r="AS34419" s="14">
        <v>163</v>
      </c>
      <c r="AT34419" s="25">
        <v>2.2177145300572048</v>
      </c>
      <c r="AU34419" s="25">
        <v>0.91078904954776618</v>
      </c>
      <c r="AV34419" s="25">
        <v>2.1473039989854805</v>
      </c>
      <c r="AZ34419" s="26">
        <v>1.0222754995296077</v>
      </c>
      <c r="BA34419" s="26">
        <v>1.0222754995296077</v>
      </c>
      <c r="BB34419" s="26">
        <v>0</v>
      </c>
      <c r="BC34419" s="26">
        <v>1.0222754995296077</v>
      </c>
      <c r="BD34419" s="26">
        <v>0</v>
      </c>
      <c r="BE34419" s="14">
        <v>163</v>
      </c>
      <c r="BF34419" s="14">
        <v>0</v>
      </c>
      <c r="BG34419" s="27">
        <v>1.3826558354435359E-2</v>
      </c>
    </row>
    <row r="34420" spans="1:60" x14ac:dyDescent="0.25">
      <c r="A34420" t="s">
        <v>35</v>
      </c>
      <c r="B34420" s="2">
        <v>43620.375</v>
      </c>
      <c r="C34420" s="1">
        <v>43620</v>
      </c>
      <c r="D34420">
        <v>3</v>
      </c>
      <c r="E34420" s="2">
        <v>43620.125</v>
      </c>
      <c r="F34420" s="8" t="s">
        <v>388</v>
      </c>
      <c r="G34420" s="10" t="s">
        <v>389</v>
      </c>
      <c r="J34420" s="14">
        <v>135</v>
      </c>
      <c r="K34420" s="14">
        <v>135</v>
      </c>
      <c r="P34420" s="14">
        <v>135</v>
      </c>
      <c r="Q34420" s="14">
        <v>135</v>
      </c>
      <c r="X34420" s="14">
        <v>135</v>
      </c>
      <c r="AP34420" s="14">
        <v>135</v>
      </c>
      <c r="AS34420" s="14">
        <v>135</v>
      </c>
      <c r="AT34420" s="25">
        <v>2.2172583545223143</v>
      </c>
      <c r="AU34420" s="25">
        <v>0.91143458365558705</v>
      </c>
      <c r="AV34420" s="25">
        <v>2.1473039989854805</v>
      </c>
      <c r="AZ34420" s="26">
        <v>0.84666989224844824</v>
      </c>
      <c r="BA34420" s="26">
        <v>0.84666989224844824</v>
      </c>
      <c r="BB34420" s="26">
        <v>0</v>
      </c>
      <c r="BC34420" s="26">
        <v>0.84666989224844824</v>
      </c>
      <c r="BD34420" s="26">
        <v>0</v>
      </c>
      <c r="BE34420" s="14">
        <v>135</v>
      </c>
      <c r="BF34420" s="14">
        <v>0</v>
      </c>
      <c r="BG34420" s="27">
        <v>1.382655835443536E-2</v>
      </c>
    </row>
    <row r="34421" spans="1:60" x14ac:dyDescent="0.25">
      <c r="A34421" t="s">
        <v>35</v>
      </c>
      <c r="B34421" s="2">
        <v>43620.416666666664</v>
      </c>
      <c r="C34421" s="1">
        <v>43620</v>
      </c>
      <c r="D34421">
        <v>4</v>
      </c>
      <c r="E34421" s="2">
        <v>43620.166666666664</v>
      </c>
      <c r="F34421" s="8" t="s">
        <v>388</v>
      </c>
      <c r="G34421" s="10" t="s">
        <v>389</v>
      </c>
      <c r="J34421" s="14">
        <v>120</v>
      </c>
      <c r="K34421" s="14">
        <v>120</v>
      </c>
      <c r="P34421" s="14">
        <v>120</v>
      </c>
      <c r="Q34421" s="14">
        <v>120</v>
      </c>
      <c r="X34421" s="14">
        <v>120</v>
      </c>
      <c r="AP34421" s="14">
        <v>120</v>
      </c>
      <c r="AS34421" s="14">
        <v>120</v>
      </c>
      <c r="AT34421" s="25">
        <v>2.2176356104591122</v>
      </c>
      <c r="AU34421" s="25">
        <v>0.91193426265325139</v>
      </c>
      <c r="AV34421" s="25">
        <v>2.1473039989854805</v>
      </c>
      <c r="AZ34421" s="26">
        <v>0.75259545977639852</v>
      </c>
      <c r="BA34421" s="26">
        <v>0.75259545977639852</v>
      </c>
      <c r="BB34421" s="26">
        <v>0</v>
      </c>
      <c r="BC34421" s="26">
        <v>0.75259545977639863</v>
      </c>
      <c r="BD34421" s="26">
        <v>-1.1102230246251565E-16</v>
      </c>
      <c r="BE34421" s="14">
        <v>120</v>
      </c>
      <c r="BF34421" s="14">
        <v>0</v>
      </c>
      <c r="BG34421" s="27">
        <v>1.3826558354435364E-2</v>
      </c>
    </row>
    <row r="34422" spans="1:60" x14ac:dyDescent="0.25">
      <c r="A34422" t="s">
        <v>35</v>
      </c>
      <c r="B34422" s="2">
        <v>43620.458333333336</v>
      </c>
      <c r="C34422" s="1">
        <v>43620</v>
      </c>
      <c r="D34422">
        <v>5</v>
      </c>
      <c r="E34422" s="2">
        <v>43620.208333333336</v>
      </c>
      <c r="F34422" s="8" t="s">
        <v>388</v>
      </c>
      <c r="G34422" s="10" t="s">
        <v>389</v>
      </c>
      <c r="J34422" s="14">
        <v>70</v>
      </c>
      <c r="K34422" s="14">
        <v>70</v>
      </c>
      <c r="P34422" s="14">
        <v>70</v>
      </c>
      <c r="Q34422" s="14">
        <v>70</v>
      </c>
      <c r="X34422" s="14">
        <v>70</v>
      </c>
      <c r="AP34422" s="14">
        <v>70</v>
      </c>
      <c r="AS34422" s="14">
        <v>70</v>
      </c>
      <c r="AT34422" s="25">
        <v>2.217495320421111</v>
      </c>
      <c r="AU34422" s="25">
        <v>0.91109621997648438</v>
      </c>
      <c r="AV34422" s="25">
        <v>2.1473039989854805</v>
      </c>
      <c r="AZ34422" s="26">
        <v>0.43901401820289909</v>
      </c>
      <c r="BA34422" s="26">
        <v>0.43901401820289909</v>
      </c>
      <c r="BB34422" s="26">
        <v>0</v>
      </c>
      <c r="BC34422" s="26">
        <v>0.43901401820289909</v>
      </c>
      <c r="BD34422" s="26">
        <v>0</v>
      </c>
      <c r="BE34422" s="14">
        <v>70</v>
      </c>
      <c r="BF34422" s="14">
        <v>0</v>
      </c>
      <c r="BG34422" s="27">
        <v>1.3826558354435362E-2</v>
      </c>
    </row>
    <row r="34423" spans="1:60" x14ac:dyDescent="0.25">
      <c r="A34423" t="s">
        <v>35</v>
      </c>
      <c r="B34423" s="2">
        <v>43620.5</v>
      </c>
      <c r="C34423" s="1">
        <v>43620</v>
      </c>
      <c r="D34423">
        <v>6</v>
      </c>
      <c r="E34423" s="2">
        <v>43620.25</v>
      </c>
      <c r="F34423" s="8" t="s">
        <v>388</v>
      </c>
      <c r="G34423" s="10" t="s">
        <v>389</v>
      </c>
      <c r="J34423" s="14">
        <v>5</v>
      </c>
      <c r="K34423" s="14">
        <v>4</v>
      </c>
      <c r="P34423" s="14">
        <v>5</v>
      </c>
      <c r="Q34423" s="14">
        <v>4</v>
      </c>
      <c r="X34423" s="14">
        <v>5</v>
      </c>
      <c r="AP34423" s="14">
        <v>5</v>
      </c>
      <c r="AS34423" s="14">
        <v>4</v>
      </c>
      <c r="AT34423" s="25">
        <v>2.2184181489154438</v>
      </c>
      <c r="AU34423" s="25">
        <v>0.91018417743232527</v>
      </c>
      <c r="AV34423" s="25">
        <v>2.1473039989854805</v>
      </c>
      <c r="AZ34423" s="26">
        <v>3.1358144157349936E-2</v>
      </c>
      <c r="BA34423" s="26">
        <v>3.1358144157349936E-2</v>
      </c>
      <c r="BB34423" s="26">
        <v>0</v>
      </c>
      <c r="BC34423" s="26">
        <v>2.5086515325879948E-2</v>
      </c>
      <c r="BD34423" s="26">
        <v>6.2716288314699879E-3</v>
      </c>
      <c r="BE34423" s="14">
        <v>5</v>
      </c>
      <c r="BF34423" s="14">
        <v>1</v>
      </c>
      <c r="BG34423" s="27">
        <v>1.3826558354435364E-2</v>
      </c>
      <c r="BH34423" s="27">
        <v>1.3826558354435366E-2</v>
      </c>
    </row>
    <row r="34424" spans="1:60" x14ac:dyDescent="0.25">
      <c r="A34424" t="s">
        <v>35</v>
      </c>
      <c r="B34424" s="2">
        <v>43620.541666666664</v>
      </c>
      <c r="C34424" s="1">
        <v>43620</v>
      </c>
      <c r="D34424">
        <v>7</v>
      </c>
      <c r="E34424" s="2">
        <v>43620.291666666664</v>
      </c>
      <c r="F34424" s="8" t="s">
        <v>388</v>
      </c>
      <c r="G34424" s="10" t="s">
        <v>389</v>
      </c>
      <c r="J34424" s="14">
        <v>0</v>
      </c>
      <c r="K34424" s="14">
        <v>-2</v>
      </c>
      <c r="P34424" s="14">
        <v>0</v>
      </c>
      <c r="Q34424" s="14">
        <v>-2</v>
      </c>
      <c r="X34424" s="14">
        <v>0</v>
      </c>
      <c r="AP34424" s="14">
        <v>0</v>
      </c>
      <c r="AS34424" s="14">
        <v>-2</v>
      </c>
      <c r="AT34424" s="25">
        <v>2.21829593901679</v>
      </c>
      <c r="AU34424" s="25">
        <v>0.90961104431372897</v>
      </c>
      <c r="AV34424" s="25">
        <v>2.1507654251205532</v>
      </c>
      <c r="AZ34424" s="26">
        <v>0</v>
      </c>
      <c r="BA34424" s="26">
        <v>0</v>
      </c>
      <c r="BB34424" s="26">
        <v>1.1942803809682141</v>
      </c>
      <c r="BC34424" s="26">
        <v>0</v>
      </c>
      <c r="BD34424" s="26">
        <v>1.1942803809682141</v>
      </c>
      <c r="BE34424" s="14">
        <v>0</v>
      </c>
      <c r="BF34424" s="14">
        <v>2</v>
      </c>
      <c r="BH34424" s="27">
        <v>1.316467206745072</v>
      </c>
    </row>
    <row r="34425" spans="1:60" x14ac:dyDescent="0.25">
      <c r="A34425" t="s">
        <v>35</v>
      </c>
      <c r="B34425" s="2">
        <v>43620.583333333336</v>
      </c>
      <c r="C34425" s="1">
        <v>43620</v>
      </c>
      <c r="D34425">
        <v>8</v>
      </c>
      <c r="E34425" s="2">
        <v>43620.333333333336</v>
      </c>
      <c r="F34425" s="8" t="s">
        <v>388</v>
      </c>
      <c r="G34425" s="10" t="s">
        <v>389</v>
      </c>
      <c r="J34425" s="14">
        <v>0</v>
      </c>
      <c r="K34425" s="14">
        <v>-3</v>
      </c>
      <c r="P34425" s="14">
        <v>0</v>
      </c>
      <c r="Q34425" s="14">
        <v>-3</v>
      </c>
      <c r="X34425" s="14">
        <v>0</v>
      </c>
      <c r="AP34425" s="14">
        <v>0</v>
      </c>
      <c r="AS34425" s="14">
        <v>-3</v>
      </c>
      <c r="AT34425" s="25">
        <v>2.2162754164154186</v>
      </c>
      <c r="AU34425" s="25">
        <v>0.90882520253626686</v>
      </c>
      <c r="AV34425" s="25">
        <v>2.1500671363536465</v>
      </c>
      <c r="AZ34425" s="26">
        <v>0</v>
      </c>
      <c r="BA34425" s="26">
        <v>0</v>
      </c>
      <c r="BB34425" s="26">
        <v>1.9047312585751563</v>
      </c>
      <c r="BC34425" s="26">
        <v>0</v>
      </c>
      <c r="BD34425" s="26">
        <v>1.9047312585751563</v>
      </c>
      <c r="BE34425" s="14">
        <v>0</v>
      </c>
      <c r="BF34425" s="14">
        <v>3</v>
      </c>
      <c r="BH34425" s="27">
        <v>1.3997362090933203</v>
      </c>
    </row>
    <row r="34426" spans="1:60" x14ac:dyDescent="0.25">
      <c r="A34426" t="s">
        <v>35</v>
      </c>
      <c r="B34426" s="2">
        <v>43620.625</v>
      </c>
      <c r="C34426" s="1">
        <v>43620</v>
      </c>
      <c r="D34426">
        <v>9</v>
      </c>
      <c r="E34426" s="2">
        <v>43620.375</v>
      </c>
      <c r="F34426" s="8" t="s">
        <v>388</v>
      </c>
      <c r="G34426" s="10" t="s">
        <v>389</v>
      </c>
      <c r="J34426" s="14">
        <v>1</v>
      </c>
      <c r="K34426" s="14">
        <v>-2</v>
      </c>
      <c r="P34426" s="14">
        <v>1</v>
      </c>
      <c r="Q34426" s="14">
        <v>-2</v>
      </c>
      <c r="X34426" s="14">
        <v>1</v>
      </c>
      <c r="AP34426" s="14">
        <v>1</v>
      </c>
      <c r="AS34426" s="14">
        <v>-2</v>
      </c>
      <c r="AT34426" s="25">
        <v>2.2145050208217101</v>
      </c>
      <c r="AU34426" s="25">
        <v>0.9085486864793284</v>
      </c>
      <c r="AV34426" s="25">
        <v>2.1524579634550736</v>
      </c>
      <c r="AZ34426" s="26">
        <v>6.2716288314699879E-3</v>
      </c>
      <c r="BA34426" s="26">
        <v>6.2716288314699879E-3</v>
      </c>
      <c r="BB34426" s="26">
        <v>1.3181783683349748</v>
      </c>
      <c r="BC34426" s="26">
        <v>0</v>
      </c>
      <c r="BD34426" s="26">
        <v>1.3244499971664447</v>
      </c>
      <c r="BE34426" s="14">
        <v>1</v>
      </c>
      <c r="BF34426" s="14">
        <v>3</v>
      </c>
      <c r="BG34426" s="27">
        <v>1.3826558354435366E-2</v>
      </c>
      <c r="BH34426" s="27">
        <v>0.97330298425102912</v>
      </c>
    </row>
    <row r="34427" spans="1:60" x14ac:dyDescent="0.25">
      <c r="A34427" t="s">
        <v>35</v>
      </c>
      <c r="B34427" s="2">
        <v>43620.666666666664</v>
      </c>
      <c r="C34427" s="1">
        <v>43620</v>
      </c>
      <c r="D34427">
        <v>10</v>
      </c>
      <c r="E34427" s="2">
        <v>43620.416666666664</v>
      </c>
      <c r="F34427" s="8" t="s">
        <v>388</v>
      </c>
      <c r="G34427" s="10" t="s">
        <v>389</v>
      </c>
      <c r="J34427" s="14">
        <v>41</v>
      </c>
      <c r="K34427" s="14">
        <v>41</v>
      </c>
      <c r="P34427" s="14">
        <v>41</v>
      </c>
      <c r="Q34427" s="14">
        <v>41</v>
      </c>
      <c r="X34427" s="14">
        <v>41</v>
      </c>
      <c r="AP34427" s="14">
        <v>41</v>
      </c>
      <c r="AS34427" s="14">
        <v>41</v>
      </c>
      <c r="AT34427" s="25">
        <v>2.2145178542356381</v>
      </c>
      <c r="AU34427" s="25">
        <v>0.90848463541393998</v>
      </c>
      <c r="AV34427" s="25">
        <v>2.1474258010220253</v>
      </c>
      <c r="AZ34427" s="26">
        <v>0.25713678209026941</v>
      </c>
      <c r="BA34427" s="26">
        <v>0.25713678209026941</v>
      </c>
      <c r="BB34427" s="26">
        <v>0</v>
      </c>
      <c r="BC34427" s="26">
        <v>0.25713678209026941</v>
      </c>
      <c r="BD34427" s="26">
        <v>0</v>
      </c>
      <c r="BE34427" s="14">
        <v>41</v>
      </c>
      <c r="BF34427" s="14">
        <v>0</v>
      </c>
      <c r="BG34427" s="27">
        <v>1.3826558354435359E-2</v>
      </c>
    </row>
    <row r="34428" spans="1:60" x14ac:dyDescent="0.25">
      <c r="A34428" t="s">
        <v>35</v>
      </c>
      <c r="B34428" s="2">
        <v>43620.708333333336</v>
      </c>
      <c r="C34428" s="1">
        <v>43620</v>
      </c>
      <c r="D34428">
        <v>11</v>
      </c>
      <c r="E34428" s="2">
        <v>43620.458333333336</v>
      </c>
      <c r="F34428" s="8" t="s">
        <v>388</v>
      </c>
      <c r="G34428" s="10" t="s">
        <v>389</v>
      </c>
      <c r="J34428" s="14">
        <v>79</v>
      </c>
      <c r="K34428" s="14">
        <v>79</v>
      </c>
      <c r="P34428" s="14">
        <v>79</v>
      </c>
      <c r="Q34428" s="14">
        <v>79</v>
      </c>
      <c r="X34428" s="14">
        <v>79</v>
      </c>
      <c r="AP34428" s="14">
        <v>79</v>
      </c>
      <c r="AS34428" s="14">
        <v>79</v>
      </c>
      <c r="AT34428" s="25">
        <v>2.2154141803208245</v>
      </c>
      <c r="AU34428" s="25">
        <v>0.9081186528738332</v>
      </c>
      <c r="AV34428" s="25">
        <v>2.1434886059328102</v>
      </c>
      <c r="AZ34428" s="26">
        <v>0.49545867768612895</v>
      </c>
      <c r="BA34428" s="26">
        <v>0.49545867768612895</v>
      </c>
      <c r="BB34428" s="26">
        <v>0</v>
      </c>
      <c r="BC34428" s="26">
        <v>0.495458677686129</v>
      </c>
      <c r="BD34428" s="26">
        <v>-5.5511151231257827E-17</v>
      </c>
      <c r="BE34428" s="14">
        <v>79</v>
      </c>
      <c r="BF34428" s="14">
        <v>0</v>
      </c>
      <c r="BG34428" s="27">
        <v>1.382655835443536E-2</v>
      </c>
    </row>
    <row r="34429" spans="1:60" x14ac:dyDescent="0.25">
      <c r="A34429" t="s">
        <v>35</v>
      </c>
      <c r="B34429" s="2">
        <v>43620.75</v>
      </c>
      <c r="C34429" s="1">
        <v>43620</v>
      </c>
      <c r="D34429">
        <v>12</v>
      </c>
      <c r="E34429" s="2">
        <v>43620.5</v>
      </c>
      <c r="F34429" s="8" t="s">
        <v>388</v>
      </c>
      <c r="G34429" s="10" t="s">
        <v>389</v>
      </c>
      <c r="J34429" s="14">
        <v>61</v>
      </c>
      <c r="K34429" s="14">
        <v>61</v>
      </c>
      <c r="P34429" s="14">
        <v>61</v>
      </c>
      <c r="Q34429" s="14">
        <v>61</v>
      </c>
      <c r="X34429" s="14">
        <v>61</v>
      </c>
      <c r="AP34429" s="14">
        <v>61</v>
      </c>
      <c r="AS34429" s="14">
        <v>61</v>
      </c>
      <c r="AT34429" s="25">
        <v>2.2159579583554132</v>
      </c>
      <c r="AU34429" s="25">
        <v>0.90825506647643828</v>
      </c>
      <c r="AV34429" s="25">
        <v>2.1362533909484571</v>
      </c>
      <c r="AZ34429" s="26">
        <v>0.38256935871966941</v>
      </c>
      <c r="BA34429" s="26">
        <v>0.38256935871966941</v>
      </c>
      <c r="BB34429" s="26">
        <v>0</v>
      </c>
      <c r="BC34429" s="26">
        <v>0.38256935871966946</v>
      </c>
      <c r="BD34429" s="26">
        <v>-5.5511151231257827E-17</v>
      </c>
      <c r="BE34429" s="14">
        <v>61</v>
      </c>
      <c r="BF34429" s="14">
        <v>0</v>
      </c>
      <c r="BG34429" s="27">
        <v>1.3826558354435369E-2</v>
      </c>
    </row>
    <row r="34430" spans="1:60" x14ac:dyDescent="0.25">
      <c r="A34430" t="s">
        <v>35</v>
      </c>
      <c r="B34430" s="2">
        <v>43620.791666666664</v>
      </c>
      <c r="C34430" s="1">
        <v>43620</v>
      </c>
      <c r="D34430">
        <v>13</v>
      </c>
      <c r="E34430" s="2">
        <v>43620.541666666664</v>
      </c>
      <c r="F34430" s="8" t="s">
        <v>388</v>
      </c>
      <c r="G34430" s="10" t="s">
        <v>389</v>
      </c>
      <c r="J34430" s="14">
        <v>55</v>
      </c>
      <c r="K34430" s="14">
        <v>55</v>
      </c>
      <c r="P34430" s="14">
        <v>55</v>
      </c>
      <c r="Q34430" s="14">
        <v>55</v>
      </c>
      <c r="X34430" s="14">
        <v>55</v>
      </c>
      <c r="AP34430" s="14">
        <v>55</v>
      </c>
      <c r="AS34430" s="14">
        <v>55</v>
      </c>
      <c r="AT34430" s="25">
        <v>2.2170869778014795</v>
      </c>
      <c r="AU34430" s="25">
        <v>0.90813572092989181</v>
      </c>
      <c r="AV34430" s="25">
        <v>2.1363664680036716</v>
      </c>
      <c r="AZ34430" s="26">
        <v>0.34493958573084943</v>
      </c>
      <c r="BA34430" s="26">
        <v>0.34493958573084943</v>
      </c>
      <c r="BB34430" s="26">
        <v>0</v>
      </c>
      <c r="BC34430" s="26">
        <v>0.34493958573084943</v>
      </c>
      <c r="BD34430" s="26">
        <v>0</v>
      </c>
      <c r="BE34430" s="14">
        <v>55</v>
      </c>
      <c r="BF34430" s="14">
        <v>0</v>
      </c>
      <c r="BG34430" s="27">
        <v>1.3826558354435369E-2</v>
      </c>
    </row>
    <row r="34431" spans="1:60" x14ac:dyDescent="0.25">
      <c r="A34431" t="s">
        <v>35</v>
      </c>
      <c r="B34431" s="2">
        <v>43620.833333333336</v>
      </c>
      <c r="C34431" s="1">
        <v>43620</v>
      </c>
      <c r="D34431">
        <v>14</v>
      </c>
      <c r="E34431" s="2">
        <v>43620.583333333336</v>
      </c>
      <c r="F34431" s="8" t="s">
        <v>388</v>
      </c>
      <c r="G34431" s="10" t="s">
        <v>389</v>
      </c>
      <c r="J34431" s="14">
        <v>64</v>
      </c>
      <c r="K34431" s="14">
        <v>64</v>
      </c>
      <c r="P34431" s="14">
        <v>64</v>
      </c>
      <c r="Q34431" s="14">
        <v>64</v>
      </c>
      <c r="X34431" s="14">
        <v>64</v>
      </c>
      <c r="AP34431" s="14">
        <v>64</v>
      </c>
      <c r="AS34431" s="14">
        <v>64</v>
      </c>
      <c r="AT34431" s="25">
        <v>2.2189132018580846</v>
      </c>
      <c r="AU34431" s="25">
        <v>0.9079295161105071</v>
      </c>
      <c r="AV34431" s="25">
        <v>2.1332456737410364</v>
      </c>
      <c r="AZ34431" s="26">
        <v>0.40138424521407923</v>
      </c>
      <c r="BA34431" s="26">
        <v>0.40138424521407923</v>
      </c>
      <c r="BB34431" s="26">
        <v>0</v>
      </c>
      <c r="BC34431" s="26">
        <v>0.40138424521407928</v>
      </c>
      <c r="BD34431" s="26">
        <v>-5.5511151231257827E-17</v>
      </c>
      <c r="BE34431" s="14">
        <v>64</v>
      </c>
      <c r="BF34431" s="14">
        <v>0</v>
      </c>
      <c r="BG34431" s="27">
        <v>1.3826558354435366E-2</v>
      </c>
    </row>
    <row r="34432" spans="1:60" x14ac:dyDescent="0.25">
      <c r="A34432" t="s">
        <v>35</v>
      </c>
      <c r="B34432" s="2">
        <v>43620.875</v>
      </c>
      <c r="C34432" s="1">
        <v>43620</v>
      </c>
      <c r="D34432">
        <v>15</v>
      </c>
      <c r="E34432" s="2">
        <v>43620.625</v>
      </c>
      <c r="F34432" s="8" t="s">
        <v>388</v>
      </c>
      <c r="G34432" s="10" t="s">
        <v>389</v>
      </c>
      <c r="J34432" s="14">
        <v>117</v>
      </c>
      <c r="K34432" s="14">
        <v>117</v>
      </c>
      <c r="P34432" s="14">
        <v>117</v>
      </c>
      <c r="Q34432" s="14">
        <v>117</v>
      </c>
      <c r="X34432" s="14">
        <v>117</v>
      </c>
      <c r="AP34432" s="14">
        <v>117</v>
      </c>
      <c r="AS34432" s="14">
        <v>117</v>
      </c>
      <c r="AT34432" s="25">
        <v>2.2195844178327859</v>
      </c>
      <c r="AU34432" s="25">
        <v>0.90782936791037916</v>
      </c>
      <c r="AV34432" s="25">
        <v>2.1318644516818313</v>
      </c>
      <c r="AZ34432" s="26">
        <v>0.73378057328198842</v>
      </c>
      <c r="BA34432" s="26">
        <v>0.73378057328198842</v>
      </c>
      <c r="BB34432" s="26">
        <v>0</v>
      </c>
      <c r="BC34432" s="26">
        <v>0.73378057328198842</v>
      </c>
      <c r="BD34432" s="26">
        <v>0</v>
      </c>
      <c r="BE34432" s="14">
        <v>117</v>
      </c>
      <c r="BF34432" s="14">
        <v>0</v>
      </c>
      <c r="BG34432" s="27">
        <v>1.382655835443536E-2</v>
      </c>
    </row>
    <row r="34433" spans="1:60" x14ac:dyDescent="0.25">
      <c r="A34433" t="s">
        <v>35</v>
      </c>
      <c r="B34433" s="2">
        <v>43620.916666666664</v>
      </c>
      <c r="C34433" s="1">
        <v>43620</v>
      </c>
      <c r="D34433">
        <v>16</v>
      </c>
      <c r="E34433" s="2">
        <v>43620.666666666664</v>
      </c>
      <c r="F34433" s="8" t="s">
        <v>388</v>
      </c>
      <c r="G34433" s="10" t="s">
        <v>389</v>
      </c>
      <c r="J34433" s="14">
        <v>143</v>
      </c>
      <c r="K34433" s="14">
        <v>143</v>
      </c>
      <c r="P34433" s="14">
        <v>143</v>
      </c>
      <c r="Q34433" s="14">
        <v>143</v>
      </c>
      <c r="X34433" s="14">
        <v>143</v>
      </c>
      <c r="AP34433" s="14">
        <v>143</v>
      </c>
      <c r="AS34433" s="14">
        <v>143</v>
      </c>
      <c r="AT34433" s="25">
        <v>2.2204073234530277</v>
      </c>
      <c r="AU34433" s="25">
        <v>0.90759094262450413</v>
      </c>
      <c r="AV34433" s="25">
        <v>2.1350071060793607</v>
      </c>
      <c r="AZ34433" s="26">
        <v>0.89684292290020817</v>
      </c>
      <c r="BA34433" s="26">
        <v>0.89684292290020817</v>
      </c>
      <c r="BB34433" s="26">
        <v>0</v>
      </c>
      <c r="BC34433" s="26">
        <v>0.89684292290020828</v>
      </c>
      <c r="BD34433" s="26">
        <v>-1.1102230246251565E-16</v>
      </c>
      <c r="BE34433" s="14">
        <v>143</v>
      </c>
      <c r="BF34433" s="14">
        <v>0</v>
      </c>
      <c r="BG34433" s="27">
        <v>1.3826558354435362E-2</v>
      </c>
    </row>
    <row r="34434" spans="1:60" x14ac:dyDescent="0.25">
      <c r="A34434" t="s">
        <v>35</v>
      </c>
      <c r="B34434" s="2">
        <v>43620.958333333336</v>
      </c>
      <c r="C34434" s="1">
        <v>43620</v>
      </c>
      <c r="D34434">
        <v>17</v>
      </c>
      <c r="E34434" s="2">
        <v>43620.708333333336</v>
      </c>
      <c r="F34434" s="8" t="s">
        <v>388</v>
      </c>
      <c r="G34434" s="10" t="s">
        <v>389</v>
      </c>
      <c r="J34434" s="14">
        <v>139</v>
      </c>
      <c r="K34434" s="14">
        <v>139</v>
      </c>
      <c r="P34434" s="14">
        <v>139</v>
      </c>
      <c r="Q34434" s="14">
        <v>139</v>
      </c>
      <c r="X34434" s="14">
        <v>139</v>
      </c>
      <c r="AP34434" s="14">
        <v>139</v>
      </c>
      <c r="AS34434" s="14">
        <v>139</v>
      </c>
      <c r="AT34434" s="25">
        <v>2.2207981609106064</v>
      </c>
      <c r="AU34434" s="25">
        <v>0.90756706865875725</v>
      </c>
      <c r="AV34434" s="25">
        <v>2.1407689432275707</v>
      </c>
      <c r="AZ34434" s="26">
        <v>0.87175640757432848</v>
      </c>
      <c r="BA34434" s="26">
        <v>0.87175640757432848</v>
      </c>
      <c r="BB34434" s="26">
        <v>0</v>
      </c>
      <c r="BC34434" s="26">
        <v>0.87175640757432848</v>
      </c>
      <c r="BD34434" s="26">
        <v>0</v>
      </c>
      <c r="BE34434" s="14">
        <v>139</v>
      </c>
      <c r="BF34434" s="14">
        <v>0</v>
      </c>
      <c r="BG34434" s="27">
        <v>1.3826558354435367E-2</v>
      </c>
    </row>
    <row r="34435" spans="1:60" x14ac:dyDescent="0.25">
      <c r="A34435" t="s">
        <v>35</v>
      </c>
      <c r="B34435" s="2">
        <v>43621</v>
      </c>
      <c r="C34435" s="1">
        <v>43620</v>
      </c>
      <c r="D34435">
        <v>18</v>
      </c>
      <c r="E34435" s="2">
        <v>43620.75</v>
      </c>
      <c r="F34435" s="8" t="s">
        <v>388</v>
      </c>
      <c r="G34435" s="10" t="s">
        <v>389</v>
      </c>
      <c r="J34435" s="14">
        <v>139</v>
      </c>
      <c r="K34435" s="14">
        <v>139</v>
      </c>
      <c r="P34435" s="14">
        <v>139</v>
      </c>
      <c r="Q34435" s="14">
        <v>139</v>
      </c>
      <c r="X34435" s="14">
        <v>139</v>
      </c>
      <c r="AP34435" s="14">
        <v>139</v>
      </c>
      <c r="AS34435" s="14">
        <v>139</v>
      </c>
      <c r="AT34435" s="25">
        <v>2.2202687946030735</v>
      </c>
      <c r="AU34435" s="25">
        <v>0.90757934995569167</v>
      </c>
      <c r="AV34435" s="25">
        <v>2.1424439721592075</v>
      </c>
      <c r="AZ34435" s="26">
        <v>0.87175640757432826</v>
      </c>
      <c r="BA34435" s="26">
        <v>0.87175640757432826</v>
      </c>
      <c r="BB34435" s="26">
        <v>0</v>
      </c>
      <c r="BC34435" s="26">
        <v>0.87175640757432837</v>
      </c>
      <c r="BD34435" s="26">
        <v>-1.1102230246251565E-16</v>
      </c>
      <c r="BE34435" s="14">
        <v>139</v>
      </c>
      <c r="BF34435" s="14">
        <v>0</v>
      </c>
      <c r="BG34435" s="27">
        <v>1.3826558354435362E-2</v>
      </c>
    </row>
    <row r="34436" spans="1:60" x14ac:dyDescent="0.25">
      <c r="A34436" t="s">
        <v>35</v>
      </c>
      <c r="B34436" s="2">
        <v>43621.041666666664</v>
      </c>
      <c r="C34436" s="1">
        <v>43620</v>
      </c>
      <c r="D34436">
        <v>19</v>
      </c>
      <c r="E34436" s="2">
        <v>43620.791666666664</v>
      </c>
      <c r="F34436" s="8" t="s">
        <v>388</v>
      </c>
      <c r="G34436" s="10" t="s">
        <v>389</v>
      </c>
      <c r="J34436" s="14">
        <v>147</v>
      </c>
      <c r="K34436" s="14">
        <v>147</v>
      </c>
      <c r="P34436" s="14">
        <v>147</v>
      </c>
      <c r="Q34436" s="14">
        <v>147</v>
      </c>
      <c r="X34436" s="14">
        <v>147</v>
      </c>
      <c r="AP34436" s="14">
        <v>147</v>
      </c>
      <c r="AS34436" s="14">
        <v>147</v>
      </c>
      <c r="AT34436" s="25">
        <v>2.2200747812612791</v>
      </c>
      <c r="AU34436" s="25">
        <v>0.90764259853375573</v>
      </c>
      <c r="AV34436" s="25">
        <v>2.1473039989854805</v>
      </c>
      <c r="AZ34436" s="26">
        <v>0.92192943822608819</v>
      </c>
      <c r="BA34436" s="26">
        <v>0.92192943822608819</v>
      </c>
      <c r="BB34436" s="26">
        <v>0</v>
      </c>
      <c r="BC34436" s="26">
        <v>0.9219294382260883</v>
      </c>
      <c r="BD34436" s="26">
        <v>-1.1102230246251565E-16</v>
      </c>
      <c r="BE34436" s="14">
        <v>147</v>
      </c>
      <c r="BF34436" s="14">
        <v>0</v>
      </c>
      <c r="BG34436" s="27">
        <v>1.3826558354435364E-2</v>
      </c>
    </row>
    <row r="34437" spans="1:60" x14ac:dyDescent="0.25">
      <c r="A34437" t="s">
        <v>35</v>
      </c>
      <c r="B34437" s="2">
        <v>43621.083333333336</v>
      </c>
      <c r="C34437" s="1">
        <v>43620</v>
      </c>
      <c r="D34437">
        <v>20</v>
      </c>
      <c r="E34437" s="2">
        <v>43620.833333333336</v>
      </c>
      <c r="F34437" s="8" t="s">
        <v>388</v>
      </c>
      <c r="G34437" s="10" t="s">
        <v>389</v>
      </c>
      <c r="J34437" s="14">
        <v>143</v>
      </c>
      <c r="K34437" s="14">
        <v>143</v>
      </c>
      <c r="P34437" s="14">
        <v>143</v>
      </c>
      <c r="Q34437" s="14">
        <v>143</v>
      </c>
      <c r="X34437" s="14">
        <v>143</v>
      </c>
      <c r="AP34437" s="14">
        <v>143</v>
      </c>
      <c r="AS34437" s="14">
        <v>143</v>
      </c>
      <c r="AT34437" s="25">
        <v>2.218544545125317</v>
      </c>
      <c r="AU34437" s="25">
        <v>0.90733125843762885</v>
      </c>
      <c r="AV34437" s="25">
        <v>2.147303998985481</v>
      </c>
      <c r="AZ34437" s="26">
        <v>0.89684292290020851</v>
      </c>
      <c r="BA34437" s="26">
        <v>0.89684292290020851</v>
      </c>
      <c r="BB34437" s="26">
        <v>0</v>
      </c>
      <c r="BC34437" s="26">
        <v>0.89684292290020851</v>
      </c>
      <c r="BD34437" s="26">
        <v>0</v>
      </c>
      <c r="BE34437" s="14">
        <v>143</v>
      </c>
      <c r="BF34437" s="14">
        <v>0</v>
      </c>
      <c r="BG34437" s="27">
        <v>1.3826558354435369E-2</v>
      </c>
    </row>
    <row r="34438" spans="1:60" x14ac:dyDescent="0.25">
      <c r="A34438" t="s">
        <v>35</v>
      </c>
      <c r="B34438" s="2">
        <v>43621.125</v>
      </c>
      <c r="C34438" s="1">
        <v>43620</v>
      </c>
      <c r="D34438">
        <v>21</v>
      </c>
      <c r="E34438" s="2">
        <v>43620.875</v>
      </c>
      <c r="F34438" s="8" t="s">
        <v>388</v>
      </c>
      <c r="G34438" s="10" t="s">
        <v>389</v>
      </c>
      <c r="J34438" s="14">
        <v>127</v>
      </c>
      <c r="K34438" s="14">
        <v>127</v>
      </c>
      <c r="P34438" s="14">
        <v>127</v>
      </c>
      <c r="Q34438" s="14">
        <v>127</v>
      </c>
      <c r="X34438" s="14">
        <v>127</v>
      </c>
      <c r="AP34438" s="14">
        <v>127</v>
      </c>
      <c r="AS34438" s="14">
        <v>127</v>
      </c>
      <c r="AT34438" s="25">
        <v>2.2175564577316309</v>
      </c>
      <c r="AU34438" s="25">
        <v>0.9069803273986945</v>
      </c>
      <c r="AV34438" s="25">
        <v>2.1473039989854801</v>
      </c>
      <c r="AZ34438" s="26">
        <v>0.79649686159668842</v>
      </c>
      <c r="BA34438" s="26">
        <v>0.79649686159668842</v>
      </c>
      <c r="BB34438" s="26">
        <v>0</v>
      </c>
      <c r="BC34438" s="26">
        <v>0.79649686159668853</v>
      </c>
      <c r="BD34438" s="26">
        <v>-1.1102230246251565E-16</v>
      </c>
      <c r="BE34438" s="14">
        <v>127</v>
      </c>
      <c r="BF34438" s="14">
        <v>0</v>
      </c>
      <c r="BG34438" s="27">
        <v>1.3826558354435364E-2</v>
      </c>
    </row>
    <row r="34439" spans="1:60" x14ac:dyDescent="0.25">
      <c r="A34439" t="s">
        <v>35</v>
      </c>
      <c r="B34439" s="2">
        <v>43621.166666666664</v>
      </c>
      <c r="C34439" s="1">
        <v>43620</v>
      </c>
      <c r="D34439">
        <v>22</v>
      </c>
      <c r="E34439" s="2">
        <v>43620.916666666664</v>
      </c>
      <c r="F34439" s="8" t="s">
        <v>388</v>
      </c>
      <c r="G34439" s="10" t="s">
        <v>389</v>
      </c>
      <c r="J34439" s="14">
        <v>137</v>
      </c>
      <c r="K34439" s="14">
        <v>137</v>
      </c>
      <c r="P34439" s="14">
        <v>137</v>
      </c>
      <c r="Q34439" s="14">
        <v>137</v>
      </c>
      <c r="X34439" s="14">
        <v>137</v>
      </c>
      <c r="AP34439" s="14">
        <v>137</v>
      </c>
      <c r="AS34439" s="14">
        <v>137</v>
      </c>
      <c r="AT34439" s="25">
        <v>2.2162380557159467</v>
      </c>
      <c r="AU34439" s="25">
        <v>0.90688664914539774</v>
      </c>
      <c r="AV34439" s="25">
        <v>2.147303998985481</v>
      </c>
      <c r="AZ34439" s="26">
        <v>0.85921314991138853</v>
      </c>
      <c r="BA34439" s="26">
        <v>0.85921314991138853</v>
      </c>
      <c r="BB34439" s="26">
        <v>0</v>
      </c>
      <c r="BC34439" s="26">
        <v>0.85921314991138853</v>
      </c>
      <c r="BD34439" s="26">
        <v>0</v>
      </c>
      <c r="BE34439" s="14">
        <v>137</v>
      </c>
      <c r="BF34439" s="14">
        <v>0</v>
      </c>
      <c r="BG34439" s="27">
        <v>1.3826558354435367E-2</v>
      </c>
    </row>
    <row r="34440" spans="1:60" x14ac:dyDescent="0.25">
      <c r="A34440" t="s">
        <v>35</v>
      </c>
      <c r="B34440" s="2">
        <v>43621.208333333336</v>
      </c>
      <c r="C34440" s="1">
        <v>43620</v>
      </c>
      <c r="D34440">
        <v>23</v>
      </c>
      <c r="E34440" s="2">
        <v>43620.958333333336</v>
      </c>
      <c r="F34440" s="8" t="s">
        <v>388</v>
      </c>
      <c r="G34440" s="10" t="s">
        <v>389</v>
      </c>
      <c r="J34440" s="14">
        <v>131</v>
      </c>
      <c r="K34440" s="14">
        <v>131</v>
      </c>
      <c r="P34440" s="14">
        <v>131</v>
      </c>
      <c r="Q34440" s="14">
        <v>131</v>
      </c>
      <c r="X34440" s="14">
        <v>131</v>
      </c>
      <c r="AP34440" s="14">
        <v>131</v>
      </c>
      <c r="AS34440" s="14">
        <v>131</v>
      </c>
      <c r="AT34440" s="25">
        <v>2.2163425604114781</v>
      </c>
      <c r="AU34440" s="25">
        <v>0.90764403528521709</v>
      </c>
      <c r="AV34440" s="25">
        <v>2.1473039989854805</v>
      </c>
      <c r="AZ34440" s="26">
        <v>0.82158337692256822</v>
      </c>
      <c r="BA34440" s="26">
        <v>0.82158337692256822</v>
      </c>
      <c r="BB34440" s="26">
        <v>0</v>
      </c>
      <c r="BC34440" s="26">
        <v>0.82158337692256822</v>
      </c>
      <c r="BD34440" s="26">
        <v>0</v>
      </c>
      <c r="BE34440" s="14">
        <v>131</v>
      </c>
      <c r="BF34440" s="14">
        <v>0</v>
      </c>
      <c r="BG34440" s="27">
        <v>1.3826558354435362E-2</v>
      </c>
    </row>
    <row r="34441" spans="1:60" x14ac:dyDescent="0.25">
      <c r="A34441" t="s">
        <v>35</v>
      </c>
      <c r="B34441" s="2">
        <v>43621.25</v>
      </c>
      <c r="C34441" s="1">
        <v>43620</v>
      </c>
      <c r="D34441">
        <v>24</v>
      </c>
      <c r="E34441" s="2">
        <v>43621</v>
      </c>
      <c r="F34441" s="8" t="s">
        <v>388</v>
      </c>
      <c r="G34441" s="10" t="s">
        <v>389</v>
      </c>
      <c r="J34441" s="14">
        <v>145</v>
      </c>
      <c r="K34441" s="14">
        <v>145</v>
      </c>
      <c r="P34441" s="14">
        <v>145</v>
      </c>
      <c r="Q34441" s="14">
        <v>145</v>
      </c>
      <c r="X34441" s="14">
        <v>145</v>
      </c>
      <c r="AP34441" s="14">
        <v>145</v>
      </c>
      <c r="AS34441" s="14">
        <v>145</v>
      </c>
      <c r="AT34441" s="25">
        <v>2.2173327284974573</v>
      </c>
      <c r="AU34441" s="25">
        <v>0.90805136692029209</v>
      </c>
      <c r="AV34441" s="25">
        <v>2.1473039989854805</v>
      </c>
      <c r="AZ34441" s="26">
        <v>0.90938618056314779</v>
      </c>
      <c r="BA34441" s="26">
        <v>0.90938618056314779</v>
      </c>
      <c r="BB34441" s="26">
        <v>0</v>
      </c>
      <c r="BC34441" s="26">
        <v>0.90938618056314791</v>
      </c>
      <c r="BD34441" s="26">
        <v>-1.1102230246251565E-16</v>
      </c>
      <c r="BE34441" s="14">
        <v>145</v>
      </c>
      <c r="BF34441" s="14">
        <v>0</v>
      </c>
      <c r="BG34441" s="27">
        <v>1.3826558354435357E-2</v>
      </c>
    </row>
    <row r="34442" spans="1:60" x14ac:dyDescent="0.25">
      <c r="A34442" t="s">
        <v>35</v>
      </c>
      <c r="B34442" s="2">
        <v>43621.291666666664</v>
      </c>
      <c r="C34442" s="1">
        <v>43621</v>
      </c>
      <c r="D34442">
        <v>1</v>
      </c>
      <c r="E34442" s="2">
        <v>43621.041666666664</v>
      </c>
      <c r="F34442" s="8" t="s">
        <v>388</v>
      </c>
      <c r="G34442" s="10" t="s">
        <v>389</v>
      </c>
      <c r="J34442" s="14">
        <v>145</v>
      </c>
      <c r="K34442" s="14">
        <v>145</v>
      </c>
      <c r="P34442" s="14">
        <v>145</v>
      </c>
      <c r="Q34442" s="14">
        <v>145</v>
      </c>
      <c r="X34442" s="14">
        <v>145</v>
      </c>
      <c r="AP34442" s="14">
        <v>145</v>
      </c>
      <c r="AS34442" s="14">
        <v>145</v>
      </c>
      <c r="AT34442" s="25">
        <v>2.2175550214862216</v>
      </c>
      <c r="AU34442" s="25">
        <v>0.9079492264624146</v>
      </c>
      <c r="AV34442" s="25">
        <v>2.1473039989854805</v>
      </c>
      <c r="AZ34442" s="26">
        <v>0.90938618056314779</v>
      </c>
      <c r="BA34442" s="26">
        <v>0.90938618056314779</v>
      </c>
      <c r="BB34442" s="26">
        <v>0</v>
      </c>
      <c r="BC34442" s="26">
        <v>0.90938618056314791</v>
      </c>
      <c r="BD34442" s="26">
        <v>-1.1102230246251565E-16</v>
      </c>
      <c r="BE34442" s="14">
        <v>145</v>
      </c>
      <c r="BF34442" s="14">
        <v>0</v>
      </c>
      <c r="BG34442" s="27">
        <v>1.3826558354435357E-2</v>
      </c>
    </row>
    <row r="34443" spans="1:60" x14ac:dyDescent="0.25">
      <c r="A34443" t="s">
        <v>35</v>
      </c>
      <c r="B34443" s="2">
        <v>43621.333333333336</v>
      </c>
      <c r="C34443" s="1">
        <v>43621</v>
      </c>
      <c r="D34443">
        <v>2</v>
      </c>
      <c r="E34443" s="2">
        <v>43621.083333333336</v>
      </c>
      <c r="F34443" s="8" t="s">
        <v>388</v>
      </c>
      <c r="G34443" s="10" t="s">
        <v>389</v>
      </c>
      <c r="J34443" s="14">
        <v>168</v>
      </c>
      <c r="K34443" s="14">
        <v>168</v>
      </c>
      <c r="P34443" s="14">
        <v>168</v>
      </c>
      <c r="Q34443" s="14">
        <v>168</v>
      </c>
      <c r="X34443" s="14">
        <v>168</v>
      </c>
      <c r="AP34443" s="14">
        <v>168</v>
      </c>
      <c r="AS34443" s="14">
        <v>168</v>
      </c>
      <c r="AT34443" s="25">
        <v>2.2177866546252929</v>
      </c>
      <c r="AU34443" s="25">
        <v>0.90784738576945556</v>
      </c>
      <c r="AV34443" s="25">
        <v>2.1473039989854801</v>
      </c>
      <c r="AZ34443" s="26">
        <v>1.0536336436869578</v>
      </c>
      <c r="BA34443" s="26">
        <v>1.0536336436869578</v>
      </c>
      <c r="BB34443" s="26">
        <v>0</v>
      </c>
      <c r="BC34443" s="26">
        <v>1.0536336436869578</v>
      </c>
      <c r="BD34443" s="26">
        <v>0</v>
      </c>
      <c r="BE34443" s="14">
        <v>168</v>
      </c>
      <c r="BF34443" s="14">
        <v>0</v>
      </c>
      <c r="BG34443" s="27">
        <v>1.3826558354435362E-2</v>
      </c>
    </row>
    <row r="34444" spans="1:60" x14ac:dyDescent="0.25">
      <c r="A34444" t="s">
        <v>35</v>
      </c>
      <c r="B34444" s="2">
        <v>43621.375</v>
      </c>
      <c r="C34444" s="1">
        <v>43621</v>
      </c>
      <c r="D34444">
        <v>3</v>
      </c>
      <c r="E34444" s="2">
        <v>43621.125</v>
      </c>
      <c r="F34444" s="8" t="s">
        <v>388</v>
      </c>
      <c r="G34444" s="10" t="s">
        <v>389</v>
      </c>
      <c r="J34444" s="14">
        <v>139</v>
      </c>
      <c r="K34444" s="14">
        <v>139</v>
      </c>
      <c r="P34444" s="14">
        <v>139</v>
      </c>
      <c r="Q34444" s="14">
        <v>139</v>
      </c>
      <c r="X34444" s="14">
        <v>139</v>
      </c>
      <c r="AP34444" s="14">
        <v>139</v>
      </c>
      <c r="AS34444" s="14">
        <v>139</v>
      </c>
      <c r="AT34444" s="25">
        <v>2.2183635597602365</v>
      </c>
      <c r="AU34444" s="25">
        <v>0.90833354342861672</v>
      </c>
      <c r="AV34444" s="25">
        <v>2.1473039989854805</v>
      </c>
      <c r="AZ34444" s="26">
        <v>0.87175640757432793</v>
      </c>
      <c r="BA34444" s="26">
        <v>0.87175640757432793</v>
      </c>
      <c r="BB34444" s="26">
        <v>0</v>
      </c>
      <c r="BC34444" s="26">
        <v>0.87175640757432793</v>
      </c>
      <c r="BD34444" s="26">
        <v>0</v>
      </c>
      <c r="BE34444" s="14">
        <v>139</v>
      </c>
      <c r="BF34444" s="14">
        <v>0</v>
      </c>
      <c r="BG34444" s="27">
        <v>1.3826558354435357E-2</v>
      </c>
    </row>
    <row r="34445" spans="1:60" x14ac:dyDescent="0.25">
      <c r="A34445" t="s">
        <v>35</v>
      </c>
      <c r="B34445" s="2">
        <v>43621.416666666664</v>
      </c>
      <c r="C34445" s="1">
        <v>43621</v>
      </c>
      <c r="D34445">
        <v>4</v>
      </c>
      <c r="E34445" s="2">
        <v>43621.166666666664</v>
      </c>
      <c r="F34445" s="8" t="s">
        <v>388</v>
      </c>
      <c r="G34445" s="10" t="s">
        <v>389</v>
      </c>
      <c r="J34445" s="14">
        <v>118</v>
      </c>
      <c r="K34445" s="14">
        <v>118</v>
      </c>
      <c r="P34445" s="14">
        <v>118</v>
      </c>
      <c r="Q34445" s="14">
        <v>118</v>
      </c>
      <c r="X34445" s="14">
        <v>118</v>
      </c>
      <c r="AP34445" s="14">
        <v>118</v>
      </c>
      <c r="AS34445" s="14">
        <v>118</v>
      </c>
      <c r="AT34445" s="25">
        <v>2.2190625168393945</v>
      </c>
      <c r="AU34445" s="25">
        <v>0.90874276169639578</v>
      </c>
      <c r="AV34445" s="25">
        <v>2.1473039989854805</v>
      </c>
      <c r="AZ34445" s="26">
        <v>0.74005220211345857</v>
      </c>
      <c r="BA34445" s="26">
        <v>0.74005220211345857</v>
      </c>
      <c r="BB34445" s="26">
        <v>0</v>
      </c>
      <c r="BC34445" s="26">
        <v>0.74005220211345857</v>
      </c>
      <c r="BD34445" s="26">
        <v>0</v>
      </c>
      <c r="BE34445" s="14">
        <v>118</v>
      </c>
      <c r="BF34445" s="14">
        <v>0</v>
      </c>
      <c r="BG34445" s="27">
        <v>1.3826558354435364E-2</v>
      </c>
    </row>
    <row r="34446" spans="1:60" x14ac:dyDescent="0.25">
      <c r="A34446" t="s">
        <v>35</v>
      </c>
      <c r="B34446" s="2">
        <v>43621.458333333336</v>
      </c>
      <c r="C34446" s="1">
        <v>43621</v>
      </c>
      <c r="D34446">
        <v>5</v>
      </c>
      <c r="E34446" s="2">
        <v>43621.208333333336</v>
      </c>
      <c r="F34446" s="8" t="s">
        <v>388</v>
      </c>
      <c r="G34446" s="10" t="s">
        <v>389</v>
      </c>
      <c r="J34446" s="14">
        <v>80</v>
      </c>
      <c r="K34446" s="14">
        <v>80</v>
      </c>
      <c r="P34446" s="14">
        <v>80</v>
      </c>
      <c r="Q34446" s="14">
        <v>80</v>
      </c>
      <c r="X34446" s="14">
        <v>80</v>
      </c>
      <c r="AP34446" s="14">
        <v>80</v>
      </c>
      <c r="AS34446" s="14">
        <v>80</v>
      </c>
      <c r="AT34446" s="25">
        <v>2.2198547256423065</v>
      </c>
      <c r="AU34446" s="25">
        <v>0.90911436814937296</v>
      </c>
      <c r="AV34446" s="25">
        <v>2.1473039989854805</v>
      </c>
      <c r="AZ34446" s="26">
        <v>0.50173030651759898</v>
      </c>
      <c r="BA34446" s="26">
        <v>0.50173030651759898</v>
      </c>
      <c r="BB34446" s="26">
        <v>0</v>
      </c>
      <c r="BC34446" s="26">
        <v>0.50173030651759909</v>
      </c>
      <c r="BD34446" s="26">
        <v>-1.1102230246251565E-16</v>
      </c>
      <c r="BE34446" s="14">
        <v>80</v>
      </c>
      <c r="BF34446" s="14">
        <v>0</v>
      </c>
      <c r="BG34446" s="27">
        <v>1.3826558354435364E-2</v>
      </c>
    </row>
    <row r="34447" spans="1:60" x14ac:dyDescent="0.25">
      <c r="A34447" t="s">
        <v>35</v>
      </c>
      <c r="B34447" s="2">
        <v>43621.5</v>
      </c>
      <c r="C34447" s="1">
        <v>43621</v>
      </c>
      <c r="D34447">
        <v>6</v>
      </c>
      <c r="E34447" s="2">
        <v>43621.25</v>
      </c>
      <c r="F34447" s="8" t="s">
        <v>388</v>
      </c>
      <c r="G34447" s="10" t="s">
        <v>389</v>
      </c>
      <c r="J34447" s="14">
        <v>36</v>
      </c>
      <c r="K34447" s="14">
        <v>36</v>
      </c>
      <c r="P34447" s="14">
        <v>36</v>
      </c>
      <c r="Q34447" s="14">
        <v>36</v>
      </c>
      <c r="X34447" s="14">
        <v>36</v>
      </c>
      <c r="AP34447" s="14">
        <v>36</v>
      </c>
      <c r="AS34447" s="14">
        <v>36</v>
      </c>
      <c r="AT34447" s="25">
        <v>2.2194563211401754</v>
      </c>
      <c r="AU34447" s="25">
        <v>0.90896551352924848</v>
      </c>
      <c r="AV34447" s="25">
        <v>2.1473039989854801</v>
      </c>
      <c r="AZ34447" s="26">
        <v>0.22577863793291952</v>
      </c>
      <c r="BA34447" s="26">
        <v>0.22577863793291952</v>
      </c>
      <c r="BB34447" s="26">
        <v>0</v>
      </c>
      <c r="BC34447" s="26">
        <v>0.22577863793291952</v>
      </c>
      <c r="BD34447" s="26">
        <v>0</v>
      </c>
      <c r="BE34447" s="14">
        <v>36</v>
      </c>
      <c r="BF34447" s="14">
        <v>0</v>
      </c>
      <c r="BG34447" s="27">
        <v>1.3826558354435362E-2</v>
      </c>
    </row>
    <row r="34448" spans="1:60" x14ac:dyDescent="0.25">
      <c r="A34448" t="s">
        <v>35</v>
      </c>
      <c r="B34448" s="2">
        <v>43621.541666666664</v>
      </c>
      <c r="C34448" s="1">
        <v>43621</v>
      </c>
      <c r="D34448">
        <v>7</v>
      </c>
      <c r="E34448" s="2">
        <v>43621.291666666664</v>
      </c>
      <c r="F34448" s="8" t="s">
        <v>388</v>
      </c>
      <c r="G34448" s="10" t="s">
        <v>389</v>
      </c>
      <c r="J34448" s="14">
        <v>2</v>
      </c>
      <c r="K34448" s="14">
        <v>1</v>
      </c>
      <c r="P34448" s="14">
        <v>2</v>
      </c>
      <c r="Q34448" s="14">
        <v>1</v>
      </c>
      <c r="X34448" s="14">
        <v>2</v>
      </c>
      <c r="AP34448" s="14">
        <v>2</v>
      </c>
      <c r="AS34448" s="14">
        <v>1</v>
      </c>
      <c r="AT34448" s="25">
        <v>2.2182116994106353</v>
      </c>
      <c r="AU34448" s="25">
        <v>0.90788870465693461</v>
      </c>
      <c r="AV34448" s="25">
        <v>2.1473039989854805</v>
      </c>
      <c r="AZ34448" s="26">
        <v>1.2543257662939971E-2</v>
      </c>
      <c r="BA34448" s="26">
        <v>1.2543257662939971E-2</v>
      </c>
      <c r="BB34448" s="26">
        <v>0</v>
      </c>
      <c r="BC34448" s="26">
        <v>6.2716288314699853E-3</v>
      </c>
      <c r="BD34448" s="26">
        <v>6.2716288314699853E-3</v>
      </c>
      <c r="BE34448" s="14">
        <v>2</v>
      </c>
      <c r="BF34448" s="14">
        <v>1</v>
      </c>
      <c r="BG34448" s="27">
        <v>1.3826558354435357E-2</v>
      </c>
      <c r="BH34448" s="27">
        <v>1.3826558354435357E-2</v>
      </c>
    </row>
    <row r="34449" spans="1:60" x14ac:dyDescent="0.25">
      <c r="A34449" t="s">
        <v>35</v>
      </c>
      <c r="B34449" s="2">
        <v>43621.583333333336</v>
      </c>
      <c r="C34449" s="1">
        <v>43621</v>
      </c>
      <c r="D34449">
        <v>8</v>
      </c>
      <c r="E34449" s="2">
        <v>43621.333333333336</v>
      </c>
      <c r="F34449" s="8" t="s">
        <v>388</v>
      </c>
      <c r="G34449" s="10" t="s">
        <v>389</v>
      </c>
      <c r="J34449" s="14">
        <v>0</v>
      </c>
      <c r="K34449" s="14">
        <v>-3</v>
      </c>
      <c r="P34449" s="14">
        <v>0</v>
      </c>
      <c r="Q34449" s="14">
        <v>-3</v>
      </c>
      <c r="X34449" s="14">
        <v>0</v>
      </c>
      <c r="AP34449" s="14">
        <v>0</v>
      </c>
      <c r="AS34449" s="14">
        <v>-3</v>
      </c>
      <c r="AT34449" s="25">
        <v>2.2169638928591904</v>
      </c>
      <c r="AU34449" s="25">
        <v>0.90725209734070111</v>
      </c>
      <c r="AV34449" s="25">
        <v>2.1473039989854805</v>
      </c>
      <c r="AZ34449" s="26">
        <v>0</v>
      </c>
      <c r="BA34449" s="26">
        <v>0</v>
      </c>
      <c r="BB34449" s="26">
        <v>1.7333425580585342</v>
      </c>
      <c r="BC34449" s="26">
        <v>0</v>
      </c>
      <c r="BD34449" s="26">
        <v>1.7333425580585342</v>
      </c>
      <c r="BE34449" s="14">
        <v>0</v>
      </c>
      <c r="BF34449" s="14">
        <v>3</v>
      </c>
      <c r="BH34449" s="27">
        <v>1.273787223449002</v>
      </c>
    </row>
    <row r="34450" spans="1:60" x14ac:dyDescent="0.25">
      <c r="A34450" t="s">
        <v>35</v>
      </c>
      <c r="B34450" s="2">
        <v>43621.625</v>
      </c>
      <c r="C34450" s="1">
        <v>43621</v>
      </c>
      <c r="D34450">
        <v>9</v>
      </c>
      <c r="E34450" s="2">
        <v>43621.375</v>
      </c>
      <c r="F34450" s="8" t="s">
        <v>388</v>
      </c>
      <c r="G34450" s="10" t="s">
        <v>389</v>
      </c>
      <c r="J34450" s="14">
        <v>0</v>
      </c>
      <c r="K34450" s="14">
        <v>-3</v>
      </c>
      <c r="P34450" s="14">
        <v>0</v>
      </c>
      <c r="Q34450" s="14">
        <v>-3</v>
      </c>
      <c r="X34450" s="14">
        <v>0</v>
      </c>
      <c r="AP34450" s="14">
        <v>0</v>
      </c>
      <c r="AS34450" s="14">
        <v>-3</v>
      </c>
      <c r="AT34450" s="25">
        <v>2.217103933882552</v>
      </c>
      <c r="AU34450" s="25">
        <v>0.90718029121901089</v>
      </c>
      <c r="AV34450" s="25">
        <v>2.1466413584795014</v>
      </c>
      <c r="AZ34450" s="26">
        <v>0</v>
      </c>
      <c r="BA34450" s="26">
        <v>0</v>
      </c>
      <c r="BB34450" s="26">
        <v>1.7569253906490725</v>
      </c>
      <c r="BC34450" s="26">
        <v>0</v>
      </c>
      <c r="BD34450" s="26">
        <v>1.7569253906490725</v>
      </c>
      <c r="BE34450" s="14">
        <v>0</v>
      </c>
      <c r="BF34450" s="14">
        <v>3</v>
      </c>
      <c r="BH34450" s="27">
        <v>1.2911176182442525</v>
      </c>
    </row>
    <row r="34451" spans="1:60" x14ac:dyDescent="0.25">
      <c r="A34451" t="s">
        <v>35</v>
      </c>
      <c r="B34451" s="2">
        <v>43621.666666666664</v>
      </c>
      <c r="C34451" s="1">
        <v>43621</v>
      </c>
      <c r="D34451">
        <v>10</v>
      </c>
      <c r="E34451" s="2">
        <v>43621.416666666664</v>
      </c>
      <c r="F34451" s="8" t="s">
        <v>388</v>
      </c>
      <c r="G34451" s="10" t="s">
        <v>389</v>
      </c>
      <c r="J34451" s="14">
        <v>3</v>
      </c>
      <c r="K34451" s="14">
        <v>3</v>
      </c>
      <c r="P34451" s="14">
        <v>3</v>
      </c>
      <c r="Q34451" s="14">
        <v>3</v>
      </c>
      <c r="X34451" s="14">
        <v>3</v>
      </c>
      <c r="AP34451" s="14">
        <v>3</v>
      </c>
      <c r="AS34451" s="14">
        <v>3</v>
      </c>
      <c r="AT34451" s="25">
        <v>2.2180912918782125</v>
      </c>
      <c r="AU34451" s="25">
        <v>0.90671588956856186</v>
      </c>
      <c r="AV34451" s="25">
        <v>2.1375378529439195</v>
      </c>
      <c r="AZ34451" s="26">
        <v>1.881488649440996E-2</v>
      </c>
      <c r="BA34451" s="26">
        <v>1.881488649440996E-2</v>
      </c>
      <c r="BB34451" s="26">
        <v>0</v>
      </c>
      <c r="BC34451" s="26">
        <v>1.881488649440996E-2</v>
      </c>
      <c r="BD34451" s="26">
        <v>0</v>
      </c>
      <c r="BE34451" s="14">
        <v>3</v>
      </c>
      <c r="BF34451" s="14">
        <v>0</v>
      </c>
      <c r="BG34451" s="27">
        <v>1.382655835443536E-2</v>
      </c>
    </row>
    <row r="34452" spans="1:60" x14ac:dyDescent="0.25">
      <c r="A34452" t="s">
        <v>35</v>
      </c>
      <c r="B34452" s="2">
        <v>43621.708333333336</v>
      </c>
      <c r="C34452" s="1">
        <v>43621</v>
      </c>
      <c r="D34452">
        <v>11</v>
      </c>
      <c r="E34452" s="2">
        <v>43621.458333333336</v>
      </c>
      <c r="F34452" s="8" t="s">
        <v>388</v>
      </c>
      <c r="G34452" s="10" t="s">
        <v>389</v>
      </c>
      <c r="J34452" s="14">
        <v>18</v>
      </c>
      <c r="K34452" s="14">
        <v>18</v>
      </c>
      <c r="P34452" s="14">
        <v>18</v>
      </c>
      <c r="Q34452" s="14">
        <v>18</v>
      </c>
      <c r="X34452" s="14">
        <v>18</v>
      </c>
      <c r="AP34452" s="14">
        <v>18</v>
      </c>
      <c r="AS34452" s="14">
        <v>18</v>
      </c>
      <c r="AT34452" s="25">
        <v>2.2189344770027217</v>
      </c>
      <c r="AU34452" s="25">
        <v>0.90633788769970081</v>
      </c>
      <c r="AV34452" s="25">
        <v>2.1323265426673959</v>
      </c>
      <c r="AZ34452" s="26">
        <v>0.11288931896645973</v>
      </c>
      <c r="BA34452" s="26">
        <v>0.11288931896645973</v>
      </c>
      <c r="BB34452" s="26">
        <v>0</v>
      </c>
      <c r="BC34452" s="26">
        <v>0.11288931896645973</v>
      </c>
      <c r="BD34452" s="26">
        <v>0</v>
      </c>
      <c r="BE34452" s="14">
        <v>18</v>
      </c>
      <c r="BF34452" s="14">
        <v>0</v>
      </c>
      <c r="BG34452" s="27">
        <v>1.3826558354435359E-2</v>
      </c>
    </row>
    <row r="34453" spans="1:60" x14ac:dyDescent="0.25">
      <c r="A34453" t="s">
        <v>35</v>
      </c>
      <c r="B34453" s="2">
        <v>43621.75</v>
      </c>
      <c r="C34453" s="1">
        <v>43621</v>
      </c>
      <c r="D34453">
        <v>12</v>
      </c>
      <c r="E34453" s="2">
        <v>43621.5</v>
      </c>
      <c r="F34453" s="8" t="s">
        <v>388</v>
      </c>
      <c r="G34453" s="10" t="s">
        <v>389</v>
      </c>
      <c r="J34453" s="14">
        <v>39</v>
      </c>
      <c r="K34453" s="14">
        <v>39</v>
      </c>
      <c r="P34453" s="14">
        <v>39</v>
      </c>
      <c r="Q34453" s="14">
        <v>39</v>
      </c>
      <c r="X34453" s="14">
        <v>39</v>
      </c>
      <c r="AP34453" s="14">
        <v>39</v>
      </c>
      <c r="AS34453" s="14">
        <v>39</v>
      </c>
      <c r="AT34453" s="25">
        <v>2.2188661315940985</v>
      </c>
      <c r="AU34453" s="25">
        <v>0.90598688964025209</v>
      </c>
      <c r="AV34453" s="25">
        <v>2.1252038472481956</v>
      </c>
      <c r="AZ34453" s="26">
        <v>0.24459352442732951</v>
      </c>
      <c r="BA34453" s="26">
        <v>0.24459352442732951</v>
      </c>
      <c r="BB34453" s="26">
        <v>0</v>
      </c>
      <c r="BC34453" s="26">
        <v>0.24459352442732954</v>
      </c>
      <c r="BD34453" s="26">
        <v>-2.7755575615628914E-17</v>
      </c>
      <c r="BE34453" s="14">
        <v>39</v>
      </c>
      <c r="BF34453" s="14">
        <v>0</v>
      </c>
      <c r="BG34453" s="27">
        <v>1.3826558354435362E-2</v>
      </c>
    </row>
    <row r="34454" spans="1:60" x14ac:dyDescent="0.25">
      <c r="A34454" t="s">
        <v>35</v>
      </c>
      <c r="B34454" s="2">
        <v>43621.791666666664</v>
      </c>
      <c r="C34454" s="1">
        <v>43621</v>
      </c>
      <c r="D34454">
        <v>13</v>
      </c>
      <c r="E34454" s="2">
        <v>43621.541666666664</v>
      </c>
      <c r="F34454" s="8" t="s">
        <v>388</v>
      </c>
      <c r="G34454" s="10" t="s">
        <v>389</v>
      </c>
      <c r="J34454" s="14">
        <v>52</v>
      </c>
      <c r="K34454" s="14">
        <v>52</v>
      </c>
      <c r="P34454" s="14">
        <v>52</v>
      </c>
      <c r="Q34454" s="14">
        <v>52</v>
      </c>
      <c r="X34454" s="14">
        <v>52</v>
      </c>
      <c r="AP34454" s="14">
        <v>52</v>
      </c>
      <c r="AS34454" s="14">
        <v>52</v>
      </c>
      <c r="AT34454" s="25">
        <v>2.2184280993780718</v>
      </c>
      <c r="AU34454" s="25">
        <v>0.90587432736608398</v>
      </c>
      <c r="AV34454" s="25">
        <v>2.1192543022773327</v>
      </c>
      <c r="AZ34454" s="26">
        <v>0.32612469923643933</v>
      </c>
      <c r="BA34454" s="26">
        <v>0.32612469923643933</v>
      </c>
      <c r="BB34454" s="26">
        <v>0</v>
      </c>
      <c r="BC34454" s="26">
        <v>0.32612469923643933</v>
      </c>
      <c r="BD34454" s="26">
        <v>0</v>
      </c>
      <c r="BE34454" s="14">
        <v>52</v>
      </c>
      <c r="BF34454" s="14">
        <v>0</v>
      </c>
      <c r="BG34454" s="27">
        <v>1.3826558354435362E-2</v>
      </c>
    </row>
    <row r="34455" spans="1:60" x14ac:dyDescent="0.25">
      <c r="A34455" t="s">
        <v>35</v>
      </c>
      <c r="B34455" s="2">
        <v>43621.833333333336</v>
      </c>
      <c r="C34455" s="1">
        <v>43621</v>
      </c>
      <c r="D34455">
        <v>14</v>
      </c>
      <c r="E34455" s="2">
        <v>43621.583333333336</v>
      </c>
      <c r="F34455" s="8" t="s">
        <v>388</v>
      </c>
      <c r="G34455" s="10" t="s">
        <v>389</v>
      </c>
      <c r="J34455" s="14">
        <v>83</v>
      </c>
      <c r="K34455" s="14">
        <v>83</v>
      </c>
      <c r="P34455" s="14">
        <v>83</v>
      </c>
      <c r="Q34455" s="14">
        <v>83</v>
      </c>
      <c r="X34455" s="14">
        <v>83</v>
      </c>
      <c r="AP34455" s="14">
        <v>83</v>
      </c>
      <c r="AS34455" s="14">
        <v>83</v>
      </c>
      <c r="AT34455" s="25">
        <v>2.2183798659360123</v>
      </c>
      <c r="AU34455" s="25">
        <v>0.90548255051105209</v>
      </c>
      <c r="AV34455" s="25">
        <v>2.1168984275689202</v>
      </c>
      <c r="AZ34455" s="26">
        <v>0.52054519301200908</v>
      </c>
      <c r="BA34455" s="26">
        <v>0.52054519301200908</v>
      </c>
      <c r="BB34455" s="26">
        <v>0</v>
      </c>
      <c r="BC34455" s="26">
        <v>0.52054519301200908</v>
      </c>
      <c r="BD34455" s="26">
        <v>0</v>
      </c>
      <c r="BE34455" s="14">
        <v>83</v>
      </c>
      <c r="BF34455" s="14">
        <v>0</v>
      </c>
      <c r="BG34455" s="27">
        <v>1.3826558354435366E-2</v>
      </c>
    </row>
    <row r="34456" spans="1:60" x14ac:dyDescent="0.25">
      <c r="A34456" t="s">
        <v>35</v>
      </c>
      <c r="B34456" s="2">
        <v>43621.875</v>
      </c>
      <c r="C34456" s="1">
        <v>43621</v>
      </c>
      <c r="D34456">
        <v>15</v>
      </c>
      <c r="E34456" s="2">
        <v>43621.625</v>
      </c>
      <c r="F34456" s="8" t="s">
        <v>388</v>
      </c>
      <c r="G34456" s="10" t="s">
        <v>389</v>
      </c>
      <c r="J34456" s="14">
        <v>111</v>
      </c>
      <c r="K34456" s="14">
        <v>111</v>
      </c>
      <c r="P34456" s="14">
        <v>111</v>
      </c>
      <c r="Q34456" s="14">
        <v>111</v>
      </c>
      <c r="X34456" s="14">
        <v>111</v>
      </c>
      <c r="AP34456" s="14">
        <v>111</v>
      </c>
      <c r="AS34456" s="14">
        <v>111</v>
      </c>
      <c r="AT34456" s="25">
        <v>2.2179179544122487</v>
      </c>
      <c r="AU34456" s="25">
        <v>0.9050439069294004</v>
      </c>
      <c r="AV34456" s="25">
        <v>2.1172748568892064</v>
      </c>
      <c r="AZ34456" s="26">
        <v>0.69615080029316856</v>
      </c>
      <c r="BA34456" s="26">
        <v>0.69615080029316856</v>
      </c>
      <c r="BB34456" s="26">
        <v>0</v>
      </c>
      <c r="BC34456" s="26">
        <v>0.69615080029316856</v>
      </c>
      <c r="BD34456" s="26">
        <v>0</v>
      </c>
      <c r="BE34456" s="14">
        <v>111</v>
      </c>
      <c r="BF34456" s="14">
        <v>0</v>
      </c>
      <c r="BG34456" s="27">
        <v>1.3826558354435362E-2</v>
      </c>
    </row>
    <row r="34457" spans="1:60" x14ac:dyDescent="0.25">
      <c r="A34457" t="s">
        <v>35</v>
      </c>
      <c r="B34457" s="2">
        <v>43621.916666666664</v>
      </c>
      <c r="C34457" s="1">
        <v>43621</v>
      </c>
      <c r="D34457">
        <v>16</v>
      </c>
      <c r="E34457" s="2">
        <v>43621.666666666664</v>
      </c>
      <c r="F34457" s="8" t="s">
        <v>388</v>
      </c>
      <c r="G34457" s="10" t="s">
        <v>389</v>
      </c>
      <c r="J34457" s="14">
        <v>154</v>
      </c>
      <c r="K34457" s="14">
        <v>154</v>
      </c>
      <c r="P34457" s="14">
        <v>154</v>
      </c>
      <c r="Q34457" s="14">
        <v>154</v>
      </c>
      <c r="X34457" s="14">
        <v>154</v>
      </c>
      <c r="AP34457" s="14">
        <v>154</v>
      </c>
      <c r="AS34457" s="14">
        <v>154</v>
      </c>
      <c r="AT34457" s="25">
        <v>2.2170933467212008</v>
      </c>
      <c r="AU34457" s="25">
        <v>0.90470325662062567</v>
      </c>
      <c r="AV34457" s="25">
        <v>2.1185861662310175</v>
      </c>
      <c r="AZ34457" s="26">
        <v>0.96583084004637809</v>
      </c>
      <c r="BA34457" s="26">
        <v>0.96583084004637809</v>
      </c>
      <c r="BB34457" s="26">
        <v>0</v>
      </c>
      <c r="BC34457" s="26">
        <v>0.96583084004637809</v>
      </c>
      <c r="BD34457" s="26">
        <v>0</v>
      </c>
      <c r="BE34457" s="14">
        <v>154</v>
      </c>
      <c r="BF34457" s="14">
        <v>0</v>
      </c>
      <c r="BG34457" s="27">
        <v>1.3826558354435362E-2</v>
      </c>
    </row>
    <row r="34458" spans="1:60" x14ac:dyDescent="0.25">
      <c r="A34458" t="s">
        <v>35</v>
      </c>
      <c r="B34458" s="2">
        <v>43621.958333333336</v>
      </c>
      <c r="C34458" s="1">
        <v>43621</v>
      </c>
      <c r="D34458">
        <v>17</v>
      </c>
      <c r="E34458" s="2">
        <v>43621.708333333336</v>
      </c>
      <c r="F34458" s="8" t="s">
        <v>388</v>
      </c>
      <c r="G34458" s="10" t="s">
        <v>389</v>
      </c>
      <c r="J34458" s="14">
        <v>139</v>
      </c>
      <c r="K34458" s="14">
        <v>139</v>
      </c>
      <c r="P34458" s="14">
        <v>139</v>
      </c>
      <c r="Q34458" s="14">
        <v>139</v>
      </c>
      <c r="X34458" s="14">
        <v>139</v>
      </c>
      <c r="AP34458" s="14">
        <v>139</v>
      </c>
      <c r="AS34458" s="14">
        <v>139</v>
      </c>
      <c r="AT34458" s="25">
        <v>2.216906703730583</v>
      </c>
      <c r="AU34458" s="25">
        <v>0.90493628386789648</v>
      </c>
      <c r="AV34458" s="25">
        <v>2.1231179435062302</v>
      </c>
      <c r="AZ34458" s="26">
        <v>0.87175640757432793</v>
      </c>
      <c r="BA34458" s="26">
        <v>0.87175640757432793</v>
      </c>
      <c r="BB34458" s="26">
        <v>0</v>
      </c>
      <c r="BC34458" s="26">
        <v>0.87175640757432793</v>
      </c>
      <c r="BD34458" s="26">
        <v>0</v>
      </c>
      <c r="BE34458" s="14">
        <v>139</v>
      </c>
      <c r="BF34458" s="14">
        <v>0</v>
      </c>
      <c r="BG34458" s="27">
        <v>1.3826558354435357E-2</v>
      </c>
    </row>
    <row r="34459" spans="1:60" x14ac:dyDescent="0.25">
      <c r="A34459" t="s">
        <v>35</v>
      </c>
      <c r="B34459" s="2">
        <v>43622</v>
      </c>
      <c r="C34459" s="1">
        <v>43621</v>
      </c>
      <c r="D34459">
        <v>18</v>
      </c>
      <c r="E34459" s="2">
        <v>43621.75</v>
      </c>
      <c r="F34459" s="8" t="s">
        <v>388</v>
      </c>
      <c r="G34459" s="10" t="s">
        <v>389</v>
      </c>
      <c r="J34459" s="14">
        <v>123</v>
      </c>
      <c r="K34459" s="14">
        <v>123</v>
      </c>
      <c r="P34459" s="14">
        <v>123</v>
      </c>
      <c r="Q34459" s="14">
        <v>123</v>
      </c>
      <c r="X34459" s="14">
        <v>123</v>
      </c>
      <c r="AP34459" s="14">
        <v>123</v>
      </c>
      <c r="AS34459" s="14">
        <v>123</v>
      </c>
      <c r="AT34459" s="25">
        <v>2.2162938844245552</v>
      </c>
      <c r="AU34459" s="25">
        <v>0.90496497829815647</v>
      </c>
      <c r="AV34459" s="25">
        <v>2.1311664722219783</v>
      </c>
      <c r="AZ34459" s="26">
        <v>0.7714103462708084</v>
      </c>
      <c r="BA34459" s="26">
        <v>0.7714103462708084</v>
      </c>
      <c r="BB34459" s="26">
        <v>0</v>
      </c>
      <c r="BC34459" s="26">
        <v>0.7714103462708084</v>
      </c>
      <c r="BD34459" s="26">
        <v>0</v>
      </c>
      <c r="BE34459" s="14">
        <v>123</v>
      </c>
      <c r="BF34459" s="14">
        <v>0</v>
      </c>
      <c r="BG34459" s="27">
        <v>1.3826558354435362E-2</v>
      </c>
    </row>
    <row r="34460" spans="1:60" x14ac:dyDescent="0.25">
      <c r="A34460" t="s">
        <v>35</v>
      </c>
      <c r="B34460" s="2">
        <v>43622.041666666664</v>
      </c>
      <c r="C34460" s="1">
        <v>43621</v>
      </c>
      <c r="D34460">
        <v>19</v>
      </c>
      <c r="E34460" s="2">
        <v>43621.791666666664</v>
      </c>
      <c r="F34460" s="8" t="s">
        <v>388</v>
      </c>
      <c r="G34460" s="10" t="s">
        <v>389</v>
      </c>
      <c r="J34460" s="14">
        <v>143</v>
      </c>
      <c r="K34460" s="14">
        <v>143</v>
      </c>
      <c r="P34460" s="14">
        <v>143</v>
      </c>
      <c r="Q34460" s="14">
        <v>143</v>
      </c>
      <c r="X34460" s="14">
        <v>143</v>
      </c>
      <c r="AP34460" s="14">
        <v>143</v>
      </c>
      <c r="AS34460" s="14">
        <v>143</v>
      </c>
      <c r="AT34460" s="25">
        <v>2.2172305257328913</v>
      </c>
      <c r="AU34460" s="25">
        <v>0.90570022452828858</v>
      </c>
      <c r="AV34460" s="25">
        <v>2.1381982910157977</v>
      </c>
      <c r="AZ34460" s="26">
        <v>0.89684292290020806</v>
      </c>
      <c r="BA34460" s="26">
        <v>0.89684292290020806</v>
      </c>
      <c r="BB34460" s="26">
        <v>0</v>
      </c>
      <c r="BC34460" s="26">
        <v>0.89684292290020806</v>
      </c>
      <c r="BD34460" s="26">
        <v>0</v>
      </c>
      <c r="BE34460" s="14">
        <v>143</v>
      </c>
      <c r="BF34460" s="14">
        <v>0</v>
      </c>
      <c r="BG34460" s="27">
        <v>1.382655835443536E-2</v>
      </c>
    </row>
    <row r="34461" spans="1:60" x14ac:dyDescent="0.25">
      <c r="A34461" t="s">
        <v>35</v>
      </c>
      <c r="B34461" s="2">
        <v>43622.083333333336</v>
      </c>
      <c r="C34461" s="1">
        <v>43621</v>
      </c>
      <c r="D34461">
        <v>20</v>
      </c>
      <c r="E34461" s="2">
        <v>43621.833333333336</v>
      </c>
      <c r="F34461" s="8" t="s">
        <v>388</v>
      </c>
      <c r="G34461" s="10" t="s">
        <v>389</v>
      </c>
      <c r="J34461" s="14">
        <v>129</v>
      </c>
      <c r="K34461" s="14">
        <v>129</v>
      </c>
      <c r="P34461" s="14">
        <v>129</v>
      </c>
      <c r="Q34461" s="14">
        <v>129</v>
      </c>
      <c r="X34461" s="14">
        <v>129</v>
      </c>
      <c r="AP34461" s="14">
        <v>129</v>
      </c>
      <c r="AS34461" s="14">
        <v>129</v>
      </c>
      <c r="AT34461" s="25">
        <v>2.2174989801026084</v>
      </c>
      <c r="AU34461" s="25">
        <v>0.90557575513999877</v>
      </c>
      <c r="AV34461" s="25">
        <v>2.1465017086888913</v>
      </c>
      <c r="AZ34461" s="26">
        <v>0.80904011925962827</v>
      </c>
      <c r="BA34461" s="26">
        <v>0.80904011925962827</v>
      </c>
      <c r="BB34461" s="26">
        <v>0</v>
      </c>
      <c r="BC34461" s="26">
        <v>0.80904011925962827</v>
      </c>
      <c r="BD34461" s="26">
        <v>0</v>
      </c>
      <c r="BE34461" s="14">
        <v>129</v>
      </c>
      <c r="BF34461" s="14">
        <v>0</v>
      </c>
      <c r="BG34461" s="27">
        <v>1.382655835443536E-2</v>
      </c>
    </row>
    <row r="34462" spans="1:60" x14ac:dyDescent="0.25">
      <c r="A34462" t="s">
        <v>35</v>
      </c>
      <c r="B34462" s="2">
        <v>43622.125</v>
      </c>
      <c r="C34462" s="1">
        <v>43621</v>
      </c>
      <c r="D34462">
        <v>21</v>
      </c>
      <c r="E34462" s="2">
        <v>43621.875</v>
      </c>
      <c r="F34462" s="8" t="s">
        <v>388</v>
      </c>
      <c r="G34462" s="10" t="s">
        <v>389</v>
      </c>
      <c r="J34462" s="14">
        <v>79</v>
      </c>
      <c r="K34462" s="14">
        <v>79</v>
      </c>
      <c r="P34462" s="14">
        <v>79</v>
      </c>
      <c r="Q34462" s="14">
        <v>79</v>
      </c>
      <c r="X34462" s="14">
        <v>79</v>
      </c>
      <c r="AP34462" s="14">
        <v>79</v>
      </c>
      <c r="AS34462" s="14">
        <v>79</v>
      </c>
      <c r="AT34462" s="25">
        <v>2.2156294651889392</v>
      </c>
      <c r="AU34462" s="25">
        <v>0.90517409831047224</v>
      </c>
      <c r="AV34462" s="25">
        <v>2.1473039989854805</v>
      </c>
      <c r="AZ34462" s="26">
        <v>0.495458677686129</v>
      </c>
      <c r="BA34462" s="26">
        <v>0.495458677686129</v>
      </c>
      <c r="BB34462" s="26">
        <v>0</v>
      </c>
      <c r="BC34462" s="26">
        <v>0.49545867768612906</v>
      </c>
      <c r="BD34462" s="26">
        <v>-5.5511151231257827E-17</v>
      </c>
      <c r="BE34462" s="14">
        <v>79</v>
      </c>
      <c r="BF34462" s="14">
        <v>0</v>
      </c>
      <c r="BG34462" s="27">
        <v>1.3826558354435364E-2</v>
      </c>
    </row>
    <row r="34463" spans="1:60" x14ac:dyDescent="0.25">
      <c r="A34463" t="s">
        <v>35</v>
      </c>
      <c r="B34463" s="2">
        <v>43622.166666666664</v>
      </c>
      <c r="C34463" s="1">
        <v>43621</v>
      </c>
      <c r="D34463">
        <v>22</v>
      </c>
      <c r="E34463" s="2">
        <v>43621.916666666664</v>
      </c>
      <c r="F34463" s="8" t="s">
        <v>388</v>
      </c>
      <c r="G34463" s="10" t="s">
        <v>389</v>
      </c>
      <c r="J34463" s="14">
        <v>45</v>
      </c>
      <c r="K34463" s="14">
        <v>45</v>
      </c>
      <c r="P34463" s="14">
        <v>45</v>
      </c>
      <c r="Q34463" s="14">
        <v>45</v>
      </c>
      <c r="X34463" s="14">
        <v>45</v>
      </c>
      <c r="AP34463" s="14">
        <v>45</v>
      </c>
      <c r="AS34463" s="14">
        <v>45</v>
      </c>
      <c r="AT34463" s="25">
        <v>2.2111864749323176</v>
      </c>
      <c r="AU34463" s="25">
        <v>0.90329554707048143</v>
      </c>
      <c r="AV34463" s="25">
        <v>2.1473039989854805</v>
      </c>
      <c r="AZ34463" s="26">
        <v>0.28222329741614943</v>
      </c>
      <c r="BA34463" s="26">
        <v>0.28222329741614943</v>
      </c>
      <c r="BB34463" s="26">
        <v>0</v>
      </c>
      <c r="BC34463" s="26">
        <v>0.28222329741614943</v>
      </c>
      <c r="BD34463" s="26">
        <v>0</v>
      </c>
      <c r="BE34463" s="14">
        <v>45</v>
      </c>
      <c r="BF34463" s="14">
        <v>0</v>
      </c>
      <c r="BG34463" s="27">
        <v>1.3826558354435362E-2</v>
      </c>
    </row>
    <row r="34464" spans="1:60" x14ac:dyDescent="0.25">
      <c r="A34464" t="s">
        <v>35</v>
      </c>
      <c r="B34464" s="2">
        <v>43622.208333333336</v>
      </c>
      <c r="C34464" s="1">
        <v>43621</v>
      </c>
      <c r="D34464">
        <v>23</v>
      </c>
      <c r="E34464" s="2">
        <v>43621.958333333336</v>
      </c>
      <c r="F34464" s="8" t="s">
        <v>388</v>
      </c>
      <c r="G34464" s="10" t="s">
        <v>389</v>
      </c>
      <c r="J34464" s="14">
        <v>17</v>
      </c>
      <c r="K34464" s="14">
        <v>17</v>
      </c>
      <c r="P34464" s="14">
        <v>17</v>
      </c>
      <c r="Q34464" s="14">
        <v>17</v>
      </c>
      <c r="X34464" s="14">
        <v>17</v>
      </c>
      <c r="AP34464" s="14">
        <v>17</v>
      </c>
      <c r="AS34464" s="14">
        <v>17</v>
      </c>
      <c r="AT34464" s="25">
        <v>2.2124854743681275</v>
      </c>
      <c r="AU34464" s="25">
        <v>0.90622157238869516</v>
      </c>
      <c r="AV34464" s="25">
        <v>2.147303998985481</v>
      </c>
      <c r="AZ34464" s="26">
        <v>0.10661769013498978</v>
      </c>
      <c r="BA34464" s="26">
        <v>0.10661769013498978</v>
      </c>
      <c r="BB34464" s="26">
        <v>0</v>
      </c>
      <c r="BC34464" s="26">
        <v>0.1066176901349898</v>
      </c>
      <c r="BD34464" s="26">
        <v>-1.3877787807814457E-17</v>
      </c>
      <c r="BE34464" s="14">
        <v>17</v>
      </c>
      <c r="BF34464" s="14">
        <v>0</v>
      </c>
      <c r="BG34464" s="27">
        <v>1.3826558354435362E-2</v>
      </c>
    </row>
    <row r="34465" spans="1:59" x14ac:dyDescent="0.25">
      <c r="A34465" t="s">
        <v>35</v>
      </c>
      <c r="B34465" s="2">
        <v>43622.25</v>
      </c>
      <c r="C34465" s="1">
        <v>43621</v>
      </c>
      <c r="D34465">
        <v>24</v>
      </c>
      <c r="E34465" s="2">
        <v>43622</v>
      </c>
      <c r="F34465" s="8" t="s">
        <v>388</v>
      </c>
      <c r="G34465" s="10" t="s">
        <v>389</v>
      </c>
      <c r="J34465" s="14">
        <v>4</v>
      </c>
      <c r="K34465" s="14">
        <v>4</v>
      </c>
      <c r="P34465" s="14">
        <v>4</v>
      </c>
      <c r="Q34465" s="14">
        <v>4</v>
      </c>
      <c r="X34465" s="14">
        <v>4</v>
      </c>
      <c r="AP34465" s="14">
        <v>4</v>
      </c>
      <c r="AS34465" s="14">
        <v>4</v>
      </c>
      <c r="AT34465" s="25">
        <v>2.2121517214940694</v>
      </c>
      <c r="AU34465" s="25">
        <v>0.90697350491916406</v>
      </c>
      <c r="AV34465" s="25">
        <v>2.1473039989854805</v>
      </c>
      <c r="AZ34465" s="26">
        <v>2.5086515325879941E-2</v>
      </c>
      <c r="BA34465" s="26">
        <v>2.5086515325879941E-2</v>
      </c>
      <c r="BB34465" s="26">
        <v>0</v>
      </c>
      <c r="BC34465" s="26">
        <v>2.5086515325879941E-2</v>
      </c>
      <c r="BD34465" s="26">
        <v>0</v>
      </c>
      <c r="BE34465" s="14">
        <v>4</v>
      </c>
      <c r="BF34465" s="14">
        <v>0</v>
      </c>
      <c r="BG34465" s="27">
        <v>1.3826558354435357E-2</v>
      </c>
    </row>
    <row r="34466" spans="1:59" x14ac:dyDescent="0.25">
      <c r="A34466" t="s">
        <v>35</v>
      </c>
      <c r="B34466" s="2">
        <v>43622.291666666664</v>
      </c>
      <c r="C34466" s="1">
        <v>43622</v>
      </c>
      <c r="D34466">
        <v>1</v>
      </c>
      <c r="E34466" s="2">
        <v>43622.041666666664</v>
      </c>
      <c r="F34466" s="8" t="s">
        <v>388</v>
      </c>
      <c r="G34466" s="10" t="s">
        <v>389</v>
      </c>
      <c r="J34466" s="14">
        <v>4</v>
      </c>
      <c r="K34466" s="14">
        <v>4</v>
      </c>
      <c r="P34466" s="14">
        <v>4</v>
      </c>
      <c r="Q34466" s="14">
        <v>4</v>
      </c>
      <c r="X34466" s="14">
        <v>4</v>
      </c>
      <c r="AP34466" s="14">
        <v>4</v>
      </c>
      <c r="AS34466" s="14">
        <v>4</v>
      </c>
      <c r="AT34466" s="25">
        <v>2.2128728487230833</v>
      </c>
      <c r="AU34466" s="25">
        <v>0.9071997569484469</v>
      </c>
      <c r="AV34466" s="25">
        <v>2.1473039989854805</v>
      </c>
      <c r="AZ34466" s="26">
        <v>2.5086515325879952E-2</v>
      </c>
      <c r="BA34466" s="26">
        <v>2.5086515325879952E-2</v>
      </c>
      <c r="BB34466" s="26">
        <v>0</v>
      </c>
      <c r="BC34466" s="26">
        <v>2.5086515325879955E-2</v>
      </c>
      <c r="BD34466" s="26">
        <v>-3.4694469519536142E-18</v>
      </c>
      <c r="BE34466" s="14">
        <v>4</v>
      </c>
      <c r="BF34466" s="14">
        <v>0</v>
      </c>
      <c r="BG34466" s="27">
        <v>1.3826558354435366E-2</v>
      </c>
    </row>
    <row r="34467" spans="1:59" x14ac:dyDescent="0.25">
      <c r="A34467" t="s">
        <v>35</v>
      </c>
      <c r="B34467" s="2">
        <v>43622.333333333336</v>
      </c>
      <c r="C34467" s="1">
        <v>43622</v>
      </c>
      <c r="D34467">
        <v>2</v>
      </c>
      <c r="E34467" s="2">
        <v>43622.083333333336</v>
      </c>
      <c r="F34467" s="8" t="s">
        <v>388</v>
      </c>
      <c r="G34467" s="10" t="s">
        <v>389</v>
      </c>
      <c r="J34467" s="14">
        <v>93</v>
      </c>
      <c r="K34467" s="14">
        <v>93</v>
      </c>
      <c r="P34467" s="14">
        <v>93</v>
      </c>
      <c r="Q34467" s="14">
        <v>93</v>
      </c>
      <c r="X34467" s="14">
        <v>93</v>
      </c>
      <c r="AP34467" s="14">
        <v>93</v>
      </c>
      <c r="AS34467" s="14">
        <v>93</v>
      </c>
      <c r="AT34467" s="25">
        <v>2.2133793570053881</v>
      </c>
      <c r="AU34467" s="25">
        <v>0.90739302154117385</v>
      </c>
      <c r="AV34467" s="25">
        <v>2.1473039989854805</v>
      </c>
      <c r="AZ34467" s="26">
        <v>0.58326148132670863</v>
      </c>
      <c r="BA34467" s="26">
        <v>0.58326148132670863</v>
      </c>
      <c r="BB34467" s="26">
        <v>0</v>
      </c>
      <c r="BC34467" s="26">
        <v>0.58326148132670863</v>
      </c>
      <c r="BD34467" s="26">
        <v>0</v>
      </c>
      <c r="BE34467" s="14">
        <v>93</v>
      </c>
      <c r="BF34467" s="14">
        <v>0</v>
      </c>
      <c r="BG34467" s="27">
        <v>1.3826558354435359E-2</v>
      </c>
    </row>
    <row r="34468" spans="1:59" x14ac:dyDescent="0.25">
      <c r="A34468" t="s">
        <v>35</v>
      </c>
      <c r="B34468" s="2">
        <v>43622.375</v>
      </c>
      <c r="C34468" s="1">
        <v>43622</v>
      </c>
      <c r="D34468">
        <v>3</v>
      </c>
      <c r="E34468" s="2">
        <v>43622.125</v>
      </c>
      <c r="F34468" s="8" t="s">
        <v>388</v>
      </c>
      <c r="G34468" s="10" t="s">
        <v>389</v>
      </c>
      <c r="J34468" s="14">
        <v>143</v>
      </c>
      <c r="K34468" s="14">
        <v>143</v>
      </c>
      <c r="P34468" s="14">
        <v>143</v>
      </c>
      <c r="Q34468" s="14">
        <v>143</v>
      </c>
      <c r="X34468" s="14">
        <v>143</v>
      </c>
      <c r="AP34468" s="14">
        <v>143</v>
      </c>
      <c r="AS34468" s="14">
        <v>143</v>
      </c>
      <c r="AT34468" s="25">
        <v>2.2138792759004251</v>
      </c>
      <c r="AU34468" s="25">
        <v>0.90778060151031026</v>
      </c>
      <c r="AV34468" s="25">
        <v>2.1473039989854805</v>
      </c>
      <c r="AZ34468" s="26">
        <v>0.89684292290020784</v>
      </c>
      <c r="BA34468" s="26">
        <v>0.89684292290020784</v>
      </c>
      <c r="BB34468" s="26">
        <v>0</v>
      </c>
      <c r="BC34468" s="26">
        <v>0.89684292290020795</v>
      </c>
      <c r="BD34468" s="26">
        <v>-1.1102230246251565E-16</v>
      </c>
      <c r="BE34468" s="14">
        <v>143</v>
      </c>
      <c r="BF34468" s="14">
        <v>0</v>
      </c>
      <c r="BG34468" s="27">
        <v>1.3826558354435357E-2</v>
      </c>
    </row>
    <row r="34469" spans="1:59" x14ac:dyDescent="0.25">
      <c r="A34469" t="s">
        <v>35</v>
      </c>
      <c r="B34469" s="2">
        <v>43622.416666666664</v>
      </c>
      <c r="C34469" s="1">
        <v>43622</v>
      </c>
      <c r="D34469">
        <v>4</v>
      </c>
      <c r="E34469" s="2">
        <v>43622.166666666664</v>
      </c>
      <c r="F34469" s="8" t="s">
        <v>388</v>
      </c>
      <c r="G34469" s="10" t="s">
        <v>389</v>
      </c>
      <c r="J34469" s="14">
        <v>159</v>
      </c>
      <c r="K34469" s="14">
        <v>159</v>
      </c>
      <c r="P34469" s="14">
        <v>159</v>
      </c>
      <c r="Q34469" s="14">
        <v>159</v>
      </c>
      <c r="X34469" s="14">
        <v>159</v>
      </c>
      <c r="AP34469" s="14">
        <v>159</v>
      </c>
      <c r="AS34469" s="14">
        <v>159</v>
      </c>
      <c r="AT34469" s="25">
        <v>2.2146935843731885</v>
      </c>
      <c r="AU34469" s="25">
        <v>0.9082983233713694</v>
      </c>
      <c r="AV34469" s="25">
        <v>2.1473039989854805</v>
      </c>
      <c r="AZ34469" s="26">
        <v>0.99718898420372792</v>
      </c>
      <c r="BA34469" s="26">
        <v>0.99718898420372792</v>
      </c>
      <c r="BB34469" s="26">
        <v>0</v>
      </c>
      <c r="BC34469" s="26">
        <v>0.99718898420372792</v>
      </c>
      <c r="BD34469" s="26">
        <v>0</v>
      </c>
      <c r="BE34469" s="14">
        <v>159</v>
      </c>
      <c r="BF34469" s="14">
        <v>0</v>
      </c>
      <c r="BG34469" s="27">
        <v>1.382655835443536E-2</v>
      </c>
    </row>
    <row r="34470" spans="1:59" x14ac:dyDescent="0.25">
      <c r="A34470" t="s">
        <v>35</v>
      </c>
      <c r="B34470" s="2">
        <v>43622.458333333336</v>
      </c>
      <c r="C34470" s="1">
        <v>43622</v>
      </c>
      <c r="D34470">
        <v>5</v>
      </c>
      <c r="E34470" s="2">
        <v>43622.208333333336</v>
      </c>
      <c r="F34470" s="8" t="s">
        <v>388</v>
      </c>
      <c r="G34470" s="10" t="s">
        <v>389</v>
      </c>
      <c r="J34470" s="14">
        <v>173</v>
      </c>
      <c r="K34470" s="14">
        <v>173</v>
      </c>
      <c r="P34470" s="14">
        <v>173</v>
      </c>
      <c r="Q34470" s="14">
        <v>173</v>
      </c>
      <c r="X34470" s="14">
        <v>173</v>
      </c>
      <c r="AP34470" s="14">
        <v>173</v>
      </c>
      <c r="AS34470" s="14">
        <v>173</v>
      </c>
      <c r="AT34470" s="25">
        <v>2.217097991654104</v>
      </c>
      <c r="AU34470" s="25">
        <v>0.90877778048676705</v>
      </c>
      <c r="AV34470" s="25">
        <v>2.1473039989854805</v>
      </c>
      <c r="AZ34470" s="26">
        <v>1.0849917878443076</v>
      </c>
      <c r="BA34470" s="26">
        <v>1.0849917878443076</v>
      </c>
      <c r="BB34470" s="26">
        <v>0</v>
      </c>
      <c r="BC34470" s="26">
        <v>1.0849917878443074</v>
      </c>
      <c r="BD34470" s="26">
        <v>2.2204460492503131E-16</v>
      </c>
      <c r="BE34470" s="14">
        <v>173</v>
      </c>
      <c r="BF34470" s="14">
        <v>0</v>
      </c>
      <c r="BG34470" s="27">
        <v>1.382655835443536E-2</v>
      </c>
    </row>
    <row r="34471" spans="1:59" x14ac:dyDescent="0.25">
      <c r="A34471" t="s">
        <v>35</v>
      </c>
      <c r="B34471" s="2">
        <v>43622.5</v>
      </c>
      <c r="C34471" s="1">
        <v>43622</v>
      </c>
      <c r="D34471">
        <v>6</v>
      </c>
      <c r="E34471" s="2">
        <v>43622.25</v>
      </c>
      <c r="F34471" s="8" t="s">
        <v>388</v>
      </c>
      <c r="G34471" s="10" t="s">
        <v>389</v>
      </c>
      <c r="J34471" s="14">
        <v>127</v>
      </c>
      <c r="K34471" s="14">
        <v>127</v>
      </c>
      <c r="P34471" s="14">
        <v>127</v>
      </c>
      <c r="Q34471" s="14">
        <v>127</v>
      </c>
      <c r="X34471" s="14">
        <v>127</v>
      </c>
      <c r="AP34471" s="14">
        <v>127</v>
      </c>
      <c r="AS34471" s="14">
        <v>127</v>
      </c>
      <c r="AT34471" s="25">
        <v>2.2188883874775875</v>
      </c>
      <c r="AU34471" s="25">
        <v>0.90885018291778863</v>
      </c>
      <c r="AV34471" s="25">
        <v>2.1473039989854805</v>
      </c>
      <c r="AZ34471" s="26">
        <v>0.79649686159668864</v>
      </c>
      <c r="BA34471" s="26">
        <v>0.79649686159668864</v>
      </c>
      <c r="BB34471" s="26">
        <v>0</v>
      </c>
      <c r="BC34471" s="26">
        <v>0.79649686159668864</v>
      </c>
      <c r="BD34471" s="26">
        <v>0</v>
      </c>
      <c r="BE34471" s="14">
        <v>127</v>
      </c>
      <c r="BF34471" s="14">
        <v>0</v>
      </c>
      <c r="BG34471" s="27">
        <v>1.3826558354435367E-2</v>
      </c>
    </row>
    <row r="34472" spans="1:59" x14ac:dyDescent="0.25">
      <c r="A34472" t="s">
        <v>35</v>
      </c>
      <c r="B34472" s="2">
        <v>43622.541666666664</v>
      </c>
      <c r="C34472" s="1">
        <v>43622</v>
      </c>
      <c r="D34472">
        <v>7</v>
      </c>
      <c r="E34472" s="2">
        <v>43622.291666666664</v>
      </c>
      <c r="F34472" s="8" t="s">
        <v>388</v>
      </c>
      <c r="G34472" s="10" t="s">
        <v>389</v>
      </c>
      <c r="J34472" s="14">
        <v>153</v>
      </c>
      <c r="K34472" s="14">
        <v>153</v>
      </c>
      <c r="P34472" s="14">
        <v>153</v>
      </c>
      <c r="Q34472" s="14">
        <v>153</v>
      </c>
      <c r="X34472" s="14">
        <v>153</v>
      </c>
      <c r="AP34472" s="14">
        <v>153</v>
      </c>
      <c r="AS34472" s="14">
        <v>153</v>
      </c>
      <c r="AT34472" s="25">
        <v>2.2194402005058946</v>
      </c>
      <c r="AU34472" s="25">
        <v>0.90894781713007078</v>
      </c>
      <c r="AV34472" s="25">
        <v>2.1473039989854805</v>
      </c>
      <c r="AZ34472" s="26">
        <v>0.95955921121490806</v>
      </c>
      <c r="BA34472" s="26">
        <v>0.95955921121490806</v>
      </c>
      <c r="BB34472" s="26">
        <v>0</v>
      </c>
      <c r="BC34472" s="26">
        <v>0.95955921121490817</v>
      </c>
      <c r="BD34472" s="26">
        <v>-1.1102230246251565E-16</v>
      </c>
      <c r="BE34472" s="14">
        <v>153</v>
      </c>
      <c r="BF34472" s="14">
        <v>0</v>
      </c>
      <c r="BG34472" s="27">
        <v>1.3826558354435364E-2</v>
      </c>
    </row>
    <row r="34473" spans="1:59" x14ac:dyDescent="0.25">
      <c r="A34473" t="s">
        <v>35</v>
      </c>
      <c r="B34473" s="2">
        <v>43622.583333333336</v>
      </c>
      <c r="C34473" s="1">
        <v>43622</v>
      </c>
      <c r="D34473">
        <v>8</v>
      </c>
      <c r="E34473" s="2">
        <v>43622.333333333336</v>
      </c>
      <c r="F34473" s="8" t="s">
        <v>388</v>
      </c>
      <c r="G34473" s="10" t="s">
        <v>389</v>
      </c>
      <c r="J34473" s="14">
        <v>172</v>
      </c>
      <c r="K34473" s="14">
        <v>172</v>
      </c>
      <c r="P34473" s="14">
        <v>172</v>
      </c>
      <c r="Q34473" s="14">
        <v>172</v>
      </c>
      <c r="X34473" s="14">
        <v>172</v>
      </c>
      <c r="AP34473" s="14">
        <v>172</v>
      </c>
      <c r="AS34473" s="14">
        <v>172</v>
      </c>
      <c r="AT34473" s="25">
        <v>2.2188254541192145</v>
      </c>
      <c r="AU34473" s="25">
        <v>0.90860293247775892</v>
      </c>
      <c r="AV34473" s="25">
        <v>2.1473039989854805</v>
      </c>
      <c r="AZ34473" s="26">
        <v>1.0787201590128377</v>
      </c>
      <c r="BA34473" s="26">
        <v>1.0787201590128377</v>
      </c>
      <c r="BB34473" s="26">
        <v>0</v>
      </c>
      <c r="BC34473" s="26">
        <v>1.0787201590128377</v>
      </c>
      <c r="BD34473" s="26">
        <v>0</v>
      </c>
      <c r="BE34473" s="14">
        <v>172</v>
      </c>
      <c r="BF34473" s="14">
        <v>0</v>
      </c>
      <c r="BG34473" s="27">
        <v>1.382655835443536E-2</v>
      </c>
    </row>
    <row r="34474" spans="1:59" x14ac:dyDescent="0.25">
      <c r="A34474" t="s">
        <v>35</v>
      </c>
      <c r="B34474" s="2">
        <v>43622.625</v>
      </c>
      <c r="C34474" s="1">
        <v>43622</v>
      </c>
      <c r="D34474">
        <v>9</v>
      </c>
      <c r="E34474" s="2">
        <v>43622.375</v>
      </c>
      <c r="F34474" s="8" t="s">
        <v>388</v>
      </c>
      <c r="G34474" s="10" t="s">
        <v>389</v>
      </c>
      <c r="J34474" s="14">
        <v>148</v>
      </c>
      <c r="K34474" s="14">
        <v>148</v>
      </c>
      <c r="P34474" s="14">
        <v>148</v>
      </c>
      <c r="Q34474" s="14">
        <v>148</v>
      </c>
      <c r="X34474" s="14">
        <v>148</v>
      </c>
      <c r="AP34474" s="14">
        <v>148</v>
      </c>
      <c r="AS34474" s="14">
        <v>148</v>
      </c>
      <c r="AT34474" s="25">
        <v>2.220064074408977</v>
      </c>
      <c r="AU34474" s="25">
        <v>0.90903899287205669</v>
      </c>
      <c r="AV34474" s="25">
        <v>2.1427658393429194</v>
      </c>
      <c r="AZ34474" s="26">
        <v>0.92820106705755756</v>
      </c>
      <c r="BA34474" s="26">
        <v>0.92820106705755756</v>
      </c>
      <c r="BB34474" s="26">
        <v>0</v>
      </c>
      <c r="BC34474" s="26">
        <v>0.92820106705755756</v>
      </c>
      <c r="BD34474" s="26">
        <v>0</v>
      </c>
      <c r="BE34474" s="14">
        <v>148</v>
      </c>
      <c r="BF34474" s="14">
        <v>0</v>
      </c>
      <c r="BG34474" s="27">
        <v>1.3826558354435355E-2</v>
      </c>
    </row>
    <row r="34475" spans="1:59" x14ac:dyDescent="0.25">
      <c r="A34475" t="s">
        <v>35</v>
      </c>
      <c r="B34475" s="2">
        <v>43622.666666666664</v>
      </c>
      <c r="C34475" s="1">
        <v>43622</v>
      </c>
      <c r="D34475">
        <v>10</v>
      </c>
      <c r="E34475" s="2">
        <v>43622.416666666664</v>
      </c>
      <c r="F34475" s="8" t="s">
        <v>388</v>
      </c>
      <c r="G34475" s="10" t="s">
        <v>389</v>
      </c>
      <c r="J34475" s="14">
        <v>165</v>
      </c>
      <c r="K34475" s="14">
        <v>165</v>
      </c>
      <c r="P34475" s="14">
        <v>165</v>
      </c>
      <c r="Q34475" s="14">
        <v>165</v>
      </c>
      <c r="X34475" s="14">
        <v>165</v>
      </c>
      <c r="AP34475" s="14">
        <v>165</v>
      </c>
      <c r="AS34475" s="14">
        <v>165</v>
      </c>
      <c r="AT34475" s="25">
        <v>2.2195178058579992</v>
      </c>
      <c r="AU34475" s="25">
        <v>0.9081451562137004</v>
      </c>
      <c r="AV34475" s="25">
        <v>2.1456799830801305</v>
      </c>
      <c r="AZ34475" s="26">
        <v>1.0348187571925478</v>
      </c>
      <c r="BA34475" s="26">
        <v>1.0348187571925478</v>
      </c>
      <c r="BB34475" s="26">
        <v>0</v>
      </c>
      <c r="BC34475" s="26">
        <v>1.0348187571925478</v>
      </c>
      <c r="BD34475" s="26">
        <v>0</v>
      </c>
      <c r="BE34475" s="14">
        <v>165</v>
      </c>
      <c r="BF34475" s="14">
        <v>0</v>
      </c>
      <c r="BG34475" s="27">
        <v>1.382655835443536E-2</v>
      </c>
    </row>
    <row r="34476" spans="1:59" x14ac:dyDescent="0.25">
      <c r="A34476" t="s">
        <v>35</v>
      </c>
      <c r="B34476" s="2">
        <v>43622.708333333336</v>
      </c>
      <c r="C34476" s="1">
        <v>43622</v>
      </c>
      <c r="D34476">
        <v>11</v>
      </c>
      <c r="E34476" s="2">
        <v>43622.458333333336</v>
      </c>
      <c r="F34476" s="8" t="s">
        <v>388</v>
      </c>
      <c r="G34476" s="10" t="s">
        <v>389</v>
      </c>
      <c r="J34476" s="14">
        <v>160</v>
      </c>
      <c r="K34476" s="14">
        <v>160</v>
      </c>
      <c r="P34476" s="14">
        <v>160</v>
      </c>
      <c r="Q34476" s="14">
        <v>160</v>
      </c>
      <c r="X34476" s="14">
        <v>160</v>
      </c>
      <c r="AP34476" s="14">
        <v>160</v>
      </c>
      <c r="AS34476" s="14">
        <v>160</v>
      </c>
      <c r="AT34476" s="25">
        <v>2.2207631241601749</v>
      </c>
      <c r="AU34476" s="25">
        <v>0.90768759233637175</v>
      </c>
      <c r="AV34476" s="25">
        <v>2.1391889766620134</v>
      </c>
      <c r="AZ34476" s="26">
        <v>1.0034606130351984</v>
      </c>
      <c r="BA34476" s="26">
        <v>1.0034606130351984</v>
      </c>
      <c r="BB34476" s="26">
        <v>0</v>
      </c>
      <c r="BC34476" s="26">
        <v>1.0034606130351986</v>
      </c>
      <c r="BD34476" s="26">
        <v>-2.2204460492503131E-16</v>
      </c>
      <c r="BE34476" s="14">
        <v>160</v>
      </c>
      <c r="BF34476" s="14">
        <v>0</v>
      </c>
      <c r="BG34476" s="27">
        <v>1.3826558354435369E-2</v>
      </c>
    </row>
    <row r="34477" spans="1:59" x14ac:dyDescent="0.25">
      <c r="A34477" t="s">
        <v>35</v>
      </c>
      <c r="B34477" s="2">
        <v>43622.75</v>
      </c>
      <c r="C34477" s="1">
        <v>43622</v>
      </c>
      <c r="D34477">
        <v>12</v>
      </c>
      <c r="E34477" s="2">
        <v>43622.5</v>
      </c>
      <c r="F34477" s="8" t="s">
        <v>388</v>
      </c>
      <c r="G34477" s="10" t="s">
        <v>389</v>
      </c>
      <c r="J34477" s="14">
        <v>130</v>
      </c>
      <c r="K34477" s="14">
        <v>130</v>
      </c>
      <c r="P34477" s="14">
        <v>130</v>
      </c>
      <c r="Q34477" s="14">
        <v>130</v>
      </c>
      <c r="X34477" s="14">
        <v>130</v>
      </c>
      <c r="AP34477" s="14">
        <v>130</v>
      </c>
      <c r="AS34477" s="14">
        <v>130</v>
      </c>
      <c r="AT34477" s="25">
        <v>2.2191387545866301</v>
      </c>
      <c r="AU34477" s="25">
        <v>0.90729380368421786</v>
      </c>
      <c r="AV34477" s="25">
        <v>2.1342599215390647</v>
      </c>
      <c r="AZ34477" s="26">
        <v>0.81531174809109841</v>
      </c>
      <c r="BA34477" s="26">
        <v>0.81531174809109841</v>
      </c>
      <c r="BB34477" s="26">
        <v>0</v>
      </c>
      <c r="BC34477" s="26">
        <v>0.81531174809109852</v>
      </c>
      <c r="BD34477" s="26">
        <v>-1.1102230246251565E-16</v>
      </c>
      <c r="BE34477" s="14">
        <v>130</v>
      </c>
      <c r="BF34477" s="14">
        <v>0</v>
      </c>
      <c r="BG34477" s="27">
        <v>1.3826558354435364E-2</v>
      </c>
    </row>
    <row r="34478" spans="1:59" x14ac:dyDescent="0.25">
      <c r="A34478" t="s">
        <v>35</v>
      </c>
      <c r="B34478" s="2">
        <v>43622.791666666664</v>
      </c>
      <c r="C34478" s="1">
        <v>43622</v>
      </c>
      <c r="D34478">
        <v>13</v>
      </c>
      <c r="E34478" s="2">
        <v>43622.541666666664</v>
      </c>
      <c r="F34478" s="8" t="s">
        <v>388</v>
      </c>
      <c r="G34478" s="10" t="s">
        <v>389</v>
      </c>
      <c r="J34478" s="14">
        <v>107</v>
      </c>
      <c r="K34478" s="14">
        <v>107</v>
      </c>
      <c r="P34478" s="14">
        <v>107</v>
      </c>
      <c r="Q34478" s="14">
        <v>107</v>
      </c>
      <c r="X34478" s="14">
        <v>107</v>
      </c>
      <c r="AP34478" s="14">
        <v>107</v>
      </c>
      <c r="AS34478" s="14">
        <v>107</v>
      </c>
      <c r="AT34478" s="25">
        <v>2.2180920106207886</v>
      </c>
      <c r="AU34478" s="25">
        <v>0.90722805363071091</v>
      </c>
      <c r="AV34478" s="25">
        <v>2.1282453772035046</v>
      </c>
      <c r="AZ34478" s="26">
        <v>0.67106428496728854</v>
      </c>
      <c r="BA34478" s="26">
        <v>0.67106428496728854</v>
      </c>
      <c r="BB34478" s="26">
        <v>0</v>
      </c>
      <c r="BC34478" s="26">
        <v>0.67106428496728854</v>
      </c>
      <c r="BD34478" s="26">
        <v>0</v>
      </c>
      <c r="BE34478" s="14">
        <v>107</v>
      </c>
      <c r="BF34478" s="14">
        <v>0</v>
      </c>
      <c r="BG34478" s="27">
        <v>1.382655835443536E-2</v>
      </c>
    </row>
    <row r="34479" spans="1:59" x14ac:dyDescent="0.25">
      <c r="A34479" t="s">
        <v>35</v>
      </c>
      <c r="B34479" s="2">
        <v>43622.833333333336</v>
      </c>
      <c r="C34479" s="1">
        <v>43622</v>
      </c>
      <c r="D34479">
        <v>14</v>
      </c>
      <c r="E34479" s="2">
        <v>43622.583333333336</v>
      </c>
      <c r="F34479" s="8" t="s">
        <v>388</v>
      </c>
      <c r="G34479" s="10" t="s">
        <v>389</v>
      </c>
      <c r="J34479" s="14">
        <v>84</v>
      </c>
      <c r="K34479" s="14">
        <v>84</v>
      </c>
      <c r="P34479" s="14">
        <v>84</v>
      </c>
      <c r="Q34479" s="14">
        <v>84</v>
      </c>
      <c r="X34479" s="14">
        <v>84</v>
      </c>
      <c r="AP34479" s="14">
        <v>84</v>
      </c>
      <c r="AS34479" s="14">
        <v>84</v>
      </c>
      <c r="AT34479" s="25">
        <v>2.2173177218739091</v>
      </c>
      <c r="AU34479" s="25">
        <v>0.90695835441966499</v>
      </c>
      <c r="AV34479" s="25">
        <v>2.1285648062251332</v>
      </c>
      <c r="AZ34479" s="26">
        <v>0.52681682184347867</v>
      </c>
      <c r="BA34479" s="26">
        <v>0.52681682184347867</v>
      </c>
      <c r="BB34479" s="26">
        <v>0</v>
      </c>
      <c r="BC34479" s="26">
        <v>0.52681682184347867</v>
      </c>
      <c r="BD34479" s="26">
        <v>0</v>
      </c>
      <c r="BE34479" s="14">
        <v>84</v>
      </c>
      <c r="BF34479" s="14">
        <v>0</v>
      </c>
      <c r="BG34479" s="27">
        <v>1.3826558354435354E-2</v>
      </c>
    </row>
    <row r="34480" spans="1:59" x14ac:dyDescent="0.25">
      <c r="A34480" t="s">
        <v>35</v>
      </c>
      <c r="B34480" s="2">
        <v>43622.875</v>
      </c>
      <c r="C34480" s="1">
        <v>43622</v>
      </c>
      <c r="D34480">
        <v>15</v>
      </c>
      <c r="E34480" s="2">
        <v>43622.625</v>
      </c>
      <c r="F34480" s="8" t="s">
        <v>388</v>
      </c>
      <c r="G34480" s="10" t="s">
        <v>389</v>
      </c>
      <c r="J34480" s="14">
        <v>89</v>
      </c>
      <c r="K34480" s="14">
        <v>89</v>
      </c>
      <c r="P34480" s="14">
        <v>89</v>
      </c>
      <c r="Q34480" s="14">
        <v>89</v>
      </c>
      <c r="X34480" s="14">
        <v>89</v>
      </c>
      <c r="AP34480" s="14">
        <v>89</v>
      </c>
      <c r="AS34480" s="14">
        <v>89</v>
      </c>
      <c r="AT34480" s="25">
        <v>2.2172920705527814</v>
      </c>
      <c r="AU34480" s="25">
        <v>0.90666428661414944</v>
      </c>
      <c r="AV34480" s="25">
        <v>2.1292136777626203</v>
      </c>
      <c r="AZ34480" s="26">
        <v>0.55817496600082872</v>
      </c>
      <c r="BA34480" s="26">
        <v>0.55817496600082872</v>
      </c>
      <c r="BB34480" s="26">
        <v>0</v>
      </c>
      <c r="BC34480" s="26">
        <v>0.55817496600082872</v>
      </c>
      <c r="BD34480" s="26">
        <v>0</v>
      </c>
      <c r="BE34480" s="14">
        <v>89</v>
      </c>
      <c r="BF34480" s="14">
        <v>0</v>
      </c>
      <c r="BG34480" s="27">
        <v>1.3826558354435359E-2</v>
      </c>
    </row>
    <row r="34481" spans="1:59" x14ac:dyDescent="0.25">
      <c r="A34481" t="s">
        <v>35</v>
      </c>
      <c r="B34481" s="2">
        <v>43622.916666666664</v>
      </c>
      <c r="C34481" s="1">
        <v>43622</v>
      </c>
      <c r="D34481">
        <v>16</v>
      </c>
      <c r="E34481" s="2">
        <v>43622.666666666664</v>
      </c>
      <c r="F34481" s="8" t="s">
        <v>388</v>
      </c>
      <c r="G34481" s="10" t="s">
        <v>389</v>
      </c>
      <c r="J34481" s="14">
        <v>97</v>
      </c>
      <c r="K34481" s="14">
        <v>97</v>
      </c>
      <c r="P34481" s="14">
        <v>97</v>
      </c>
      <c r="Q34481" s="14">
        <v>97</v>
      </c>
      <c r="X34481" s="14">
        <v>97</v>
      </c>
      <c r="AP34481" s="14">
        <v>97</v>
      </c>
      <c r="AS34481" s="14">
        <v>97</v>
      </c>
      <c r="AT34481" s="25">
        <v>2.2174723894093549</v>
      </c>
      <c r="AU34481" s="25">
        <v>0.90617944589184085</v>
      </c>
      <c r="AV34481" s="25">
        <v>2.1317253250986683</v>
      </c>
      <c r="AZ34481" s="26">
        <v>0.60834799665258876</v>
      </c>
      <c r="BA34481" s="26">
        <v>0.60834799665258876</v>
      </c>
      <c r="BB34481" s="26">
        <v>0</v>
      </c>
      <c r="BC34481" s="26">
        <v>0.60834799665258887</v>
      </c>
      <c r="BD34481" s="26">
        <v>-1.1102230246251565E-16</v>
      </c>
      <c r="BE34481" s="14">
        <v>97</v>
      </c>
      <c r="BF34481" s="14">
        <v>0</v>
      </c>
      <c r="BG34481" s="27">
        <v>1.3826558354435362E-2</v>
      </c>
    </row>
    <row r="34482" spans="1:59" x14ac:dyDescent="0.25">
      <c r="A34482" t="s">
        <v>35</v>
      </c>
      <c r="B34482" s="2">
        <v>43622.958333333336</v>
      </c>
      <c r="C34482" s="1">
        <v>43622</v>
      </c>
      <c r="D34482">
        <v>17</v>
      </c>
      <c r="E34482" s="2">
        <v>43622.708333333336</v>
      </c>
      <c r="F34482" s="8" t="s">
        <v>388</v>
      </c>
      <c r="G34482" s="10" t="s">
        <v>389</v>
      </c>
      <c r="J34482" s="14">
        <v>74</v>
      </c>
      <c r="K34482" s="14">
        <v>74</v>
      </c>
      <c r="P34482" s="14">
        <v>74</v>
      </c>
      <c r="Q34482" s="14">
        <v>74</v>
      </c>
      <c r="X34482" s="14">
        <v>74</v>
      </c>
      <c r="AP34482" s="14">
        <v>74</v>
      </c>
      <c r="AS34482" s="14">
        <v>74</v>
      </c>
      <c r="AT34482" s="25">
        <v>2.2166516324624941</v>
      </c>
      <c r="AU34482" s="25">
        <v>0.90552489012639148</v>
      </c>
      <c r="AV34482" s="25">
        <v>2.1314358710492698</v>
      </c>
      <c r="AZ34482" s="26">
        <v>0.46410053352877889</v>
      </c>
      <c r="BA34482" s="26">
        <v>0.46410053352877889</v>
      </c>
      <c r="BB34482" s="26">
        <v>0</v>
      </c>
      <c r="BC34482" s="26">
        <v>0.46410053352877889</v>
      </c>
      <c r="BD34482" s="26">
        <v>0</v>
      </c>
      <c r="BE34482" s="14">
        <v>74</v>
      </c>
      <c r="BF34482" s="14">
        <v>0</v>
      </c>
      <c r="BG34482" s="27">
        <v>1.3826558354435359E-2</v>
      </c>
    </row>
    <row r="34483" spans="1:59" x14ac:dyDescent="0.25">
      <c r="A34483" t="s">
        <v>35</v>
      </c>
      <c r="B34483" s="2">
        <v>43623</v>
      </c>
      <c r="C34483" s="1">
        <v>43622</v>
      </c>
      <c r="D34483">
        <v>18</v>
      </c>
      <c r="E34483" s="2">
        <v>43622.75</v>
      </c>
      <c r="F34483" s="8" t="s">
        <v>388</v>
      </c>
      <c r="G34483" s="10" t="s">
        <v>389</v>
      </c>
      <c r="J34483" s="14">
        <v>70</v>
      </c>
      <c r="K34483" s="14">
        <v>70</v>
      </c>
      <c r="P34483" s="14">
        <v>70</v>
      </c>
      <c r="Q34483" s="14">
        <v>70</v>
      </c>
      <c r="X34483" s="14">
        <v>70</v>
      </c>
      <c r="AP34483" s="14">
        <v>70</v>
      </c>
      <c r="AS34483" s="14">
        <v>70</v>
      </c>
      <c r="AT34483" s="25">
        <v>2.2155165168747342</v>
      </c>
      <c r="AU34483" s="25">
        <v>0.90542828510242868</v>
      </c>
      <c r="AV34483" s="25">
        <v>2.1347858586698614</v>
      </c>
      <c r="AZ34483" s="26">
        <v>0.43901401820289915</v>
      </c>
      <c r="BA34483" s="26">
        <v>0.43901401820289915</v>
      </c>
      <c r="BB34483" s="26">
        <v>0</v>
      </c>
      <c r="BC34483" s="26">
        <v>0.4390140182028992</v>
      </c>
      <c r="BD34483" s="26">
        <v>-5.5511151231257827E-17</v>
      </c>
      <c r="BE34483" s="14">
        <v>70</v>
      </c>
      <c r="BF34483" s="14">
        <v>0</v>
      </c>
      <c r="BG34483" s="27">
        <v>1.3826558354435364E-2</v>
      </c>
    </row>
    <row r="34484" spans="1:59" x14ac:dyDescent="0.25">
      <c r="A34484" t="s">
        <v>35</v>
      </c>
      <c r="B34484" s="2">
        <v>43623.041666666664</v>
      </c>
      <c r="C34484" s="1">
        <v>43622</v>
      </c>
      <c r="D34484">
        <v>19</v>
      </c>
      <c r="E34484" s="2">
        <v>43622.791666666664</v>
      </c>
      <c r="F34484" s="8" t="s">
        <v>388</v>
      </c>
      <c r="G34484" s="10" t="s">
        <v>389</v>
      </c>
      <c r="J34484" s="14">
        <v>121</v>
      </c>
      <c r="K34484" s="14">
        <v>121</v>
      </c>
      <c r="P34484" s="14">
        <v>121</v>
      </c>
      <c r="Q34484" s="14">
        <v>121</v>
      </c>
      <c r="X34484" s="14">
        <v>121</v>
      </c>
      <c r="AP34484" s="14">
        <v>121</v>
      </c>
      <c r="AS34484" s="14">
        <v>121</v>
      </c>
      <c r="AT34484" s="25">
        <v>2.2159020831640923</v>
      </c>
      <c r="AU34484" s="25">
        <v>0.90584095446156931</v>
      </c>
      <c r="AV34484" s="25">
        <v>2.1405100191728645</v>
      </c>
      <c r="AZ34484" s="26">
        <v>0.75886708860786811</v>
      </c>
      <c r="BA34484" s="26">
        <v>0.75886708860786811</v>
      </c>
      <c r="BB34484" s="26">
        <v>0</v>
      </c>
      <c r="BC34484" s="26">
        <v>0.75886708860786822</v>
      </c>
      <c r="BD34484" s="26">
        <v>-1.1102230246251565E-16</v>
      </c>
      <c r="BE34484" s="14">
        <v>121</v>
      </c>
      <c r="BF34484" s="14">
        <v>0</v>
      </c>
      <c r="BG34484" s="27">
        <v>1.3826558354435355E-2</v>
      </c>
    </row>
    <row r="34485" spans="1:59" x14ac:dyDescent="0.25">
      <c r="A34485" t="s">
        <v>35</v>
      </c>
      <c r="B34485" s="2">
        <v>43623.083333333336</v>
      </c>
      <c r="C34485" s="1">
        <v>43622</v>
      </c>
      <c r="D34485">
        <v>20</v>
      </c>
      <c r="E34485" s="2">
        <v>43622.833333333336</v>
      </c>
      <c r="F34485" s="8" t="s">
        <v>388</v>
      </c>
      <c r="G34485" s="10" t="s">
        <v>389</v>
      </c>
      <c r="J34485" s="14">
        <v>104</v>
      </c>
      <c r="K34485" s="14">
        <v>104</v>
      </c>
      <c r="P34485" s="14">
        <v>104</v>
      </c>
      <c r="Q34485" s="14">
        <v>104</v>
      </c>
      <c r="X34485" s="14">
        <v>104</v>
      </c>
      <c r="AP34485" s="14">
        <v>104</v>
      </c>
      <c r="AS34485" s="14">
        <v>104</v>
      </c>
      <c r="AT34485" s="25">
        <v>2.2155589136632639</v>
      </c>
      <c r="AU34485" s="25">
        <v>0.90551072632108864</v>
      </c>
      <c r="AV34485" s="25">
        <v>2.1409841980687903</v>
      </c>
      <c r="AZ34485" s="26">
        <v>0.65224939847287844</v>
      </c>
      <c r="BA34485" s="26">
        <v>0.65224939847287844</v>
      </c>
      <c r="BB34485" s="26">
        <v>0</v>
      </c>
      <c r="BC34485" s="26">
        <v>0.65224939847287855</v>
      </c>
      <c r="BD34485" s="26">
        <v>-1.1102230246251565E-16</v>
      </c>
      <c r="BE34485" s="14">
        <v>104</v>
      </c>
      <c r="BF34485" s="14">
        <v>0</v>
      </c>
      <c r="BG34485" s="27">
        <v>1.3826558354435357E-2</v>
      </c>
    </row>
    <row r="34486" spans="1:59" x14ac:dyDescent="0.25">
      <c r="A34486" t="s">
        <v>35</v>
      </c>
      <c r="B34486" s="2">
        <v>43623.125</v>
      </c>
      <c r="C34486" s="1">
        <v>43622</v>
      </c>
      <c r="D34486">
        <v>21</v>
      </c>
      <c r="E34486" s="2">
        <v>43622.875</v>
      </c>
      <c r="F34486" s="8" t="s">
        <v>388</v>
      </c>
      <c r="G34486" s="10" t="s">
        <v>389</v>
      </c>
      <c r="J34486" s="14">
        <v>86</v>
      </c>
      <c r="K34486" s="14">
        <v>86</v>
      </c>
      <c r="P34486" s="14">
        <v>86</v>
      </c>
      <c r="Q34486" s="14">
        <v>86</v>
      </c>
      <c r="X34486" s="14">
        <v>86</v>
      </c>
      <c r="AP34486" s="14">
        <v>86</v>
      </c>
      <c r="AS34486" s="14">
        <v>86</v>
      </c>
      <c r="AT34486" s="25">
        <v>2.2137947892847585</v>
      </c>
      <c r="AU34486" s="25">
        <v>0.90524111691336362</v>
      </c>
      <c r="AV34486" s="25">
        <v>2.147303998985481</v>
      </c>
      <c r="AZ34486" s="26">
        <v>0.53936007950641884</v>
      </c>
      <c r="BA34486" s="26">
        <v>0.53936007950641884</v>
      </c>
      <c r="BB34486" s="26">
        <v>0</v>
      </c>
      <c r="BC34486" s="26">
        <v>0.53936007950641884</v>
      </c>
      <c r="BD34486" s="26">
        <v>0</v>
      </c>
      <c r="BE34486" s="14">
        <v>86</v>
      </c>
      <c r="BF34486" s="14">
        <v>0</v>
      </c>
      <c r="BG34486" s="27">
        <v>1.382655835443536E-2</v>
      </c>
    </row>
    <row r="34487" spans="1:59" x14ac:dyDescent="0.25">
      <c r="A34487" t="s">
        <v>35</v>
      </c>
      <c r="B34487" s="2">
        <v>43623.166666666664</v>
      </c>
      <c r="C34487" s="1">
        <v>43622</v>
      </c>
      <c r="D34487">
        <v>22</v>
      </c>
      <c r="E34487" s="2">
        <v>43622.916666666664</v>
      </c>
      <c r="F34487" s="8" t="s">
        <v>388</v>
      </c>
      <c r="G34487" s="10" t="s">
        <v>389</v>
      </c>
      <c r="J34487" s="14">
        <v>113</v>
      </c>
      <c r="K34487" s="14">
        <v>113</v>
      </c>
      <c r="P34487" s="14">
        <v>113</v>
      </c>
      <c r="Q34487" s="14">
        <v>113</v>
      </c>
      <c r="X34487" s="14">
        <v>113</v>
      </c>
      <c r="AP34487" s="14">
        <v>113</v>
      </c>
      <c r="AS34487" s="14">
        <v>113</v>
      </c>
      <c r="AT34487" s="25">
        <v>2.211483089033357</v>
      </c>
      <c r="AU34487" s="25">
        <v>0.90594202220147513</v>
      </c>
      <c r="AV34487" s="25">
        <v>2.1473039989854805</v>
      </c>
      <c r="AZ34487" s="26">
        <v>0.70869405795610829</v>
      </c>
      <c r="BA34487" s="26">
        <v>0.70869405795610829</v>
      </c>
      <c r="BB34487" s="26">
        <v>0</v>
      </c>
      <c r="BC34487" s="26">
        <v>0.7086940579561084</v>
      </c>
      <c r="BD34487" s="26">
        <v>-1.1102230246251565E-16</v>
      </c>
      <c r="BE34487" s="14">
        <v>113</v>
      </c>
      <c r="BF34487" s="14">
        <v>0</v>
      </c>
      <c r="BG34487" s="27">
        <v>1.3826558354435357E-2</v>
      </c>
    </row>
    <row r="34488" spans="1:59" x14ac:dyDescent="0.25">
      <c r="A34488" t="s">
        <v>35</v>
      </c>
      <c r="B34488" s="2">
        <v>43623.208333333336</v>
      </c>
      <c r="C34488" s="1">
        <v>43622</v>
      </c>
      <c r="D34488">
        <v>23</v>
      </c>
      <c r="E34488" s="2">
        <v>43622.958333333336</v>
      </c>
      <c r="F34488" s="8" t="s">
        <v>388</v>
      </c>
      <c r="G34488" s="10" t="s">
        <v>389</v>
      </c>
      <c r="J34488" s="14">
        <v>137</v>
      </c>
      <c r="K34488" s="14">
        <v>137</v>
      </c>
      <c r="P34488" s="14">
        <v>137</v>
      </c>
      <c r="Q34488" s="14">
        <v>137</v>
      </c>
      <c r="X34488" s="14">
        <v>137</v>
      </c>
      <c r="AP34488" s="14">
        <v>137</v>
      </c>
      <c r="AS34488" s="14">
        <v>137</v>
      </c>
      <c r="AT34488" s="25">
        <v>2.2103243685747169</v>
      </c>
      <c r="AU34488" s="25">
        <v>0.90615388090182836</v>
      </c>
      <c r="AV34488" s="25">
        <v>2.1473039989854805</v>
      </c>
      <c r="AZ34488" s="26">
        <v>0.85921314991138831</v>
      </c>
      <c r="BA34488" s="26">
        <v>0.85921314991138831</v>
      </c>
      <c r="BB34488" s="26">
        <v>0</v>
      </c>
      <c r="BC34488" s="26">
        <v>0.85921314991138842</v>
      </c>
      <c r="BD34488" s="26">
        <v>-1.1102230246251565E-16</v>
      </c>
      <c r="BE34488" s="14">
        <v>137</v>
      </c>
      <c r="BF34488" s="14">
        <v>0</v>
      </c>
      <c r="BG34488" s="27">
        <v>1.3826558354435364E-2</v>
      </c>
    </row>
    <row r="34489" spans="1:59" x14ac:dyDescent="0.25">
      <c r="A34489" t="s">
        <v>35</v>
      </c>
      <c r="B34489" s="2">
        <v>43623.25</v>
      </c>
      <c r="C34489" s="1">
        <v>43622</v>
      </c>
      <c r="D34489">
        <v>24</v>
      </c>
      <c r="E34489" s="2">
        <v>43623</v>
      </c>
      <c r="F34489" s="8" t="s">
        <v>388</v>
      </c>
      <c r="G34489" s="10" t="s">
        <v>389</v>
      </c>
      <c r="J34489" s="14">
        <v>114</v>
      </c>
      <c r="K34489" s="14">
        <v>114</v>
      </c>
      <c r="P34489" s="14">
        <v>114</v>
      </c>
      <c r="Q34489" s="14">
        <v>114</v>
      </c>
      <c r="X34489" s="14">
        <v>114</v>
      </c>
      <c r="AP34489" s="14">
        <v>114</v>
      </c>
      <c r="AS34489" s="14">
        <v>114</v>
      </c>
      <c r="AT34489" s="25">
        <v>2.2109917575394311</v>
      </c>
      <c r="AU34489" s="25">
        <v>0.90656032085341409</v>
      </c>
      <c r="AV34489" s="25">
        <v>2.1473039989854805</v>
      </c>
      <c r="AZ34489" s="26">
        <v>0.71496568678757833</v>
      </c>
      <c r="BA34489" s="26">
        <v>0.71496568678757833</v>
      </c>
      <c r="BB34489" s="26">
        <v>0</v>
      </c>
      <c r="BC34489" s="26">
        <v>0.71496568678757833</v>
      </c>
      <c r="BD34489" s="26">
        <v>0</v>
      </c>
      <c r="BE34489" s="14">
        <v>114</v>
      </c>
      <c r="BF34489" s="14">
        <v>0</v>
      </c>
      <c r="BG34489" s="27">
        <v>1.3826558354435359E-2</v>
      </c>
    </row>
    <row r="34490" spans="1:59" x14ac:dyDescent="0.25">
      <c r="A34490" t="s">
        <v>35</v>
      </c>
      <c r="B34490" s="2">
        <v>43623.291666666664</v>
      </c>
      <c r="C34490" s="1">
        <v>43623</v>
      </c>
      <c r="D34490">
        <v>1</v>
      </c>
      <c r="E34490" s="2">
        <v>43623.041666666664</v>
      </c>
      <c r="F34490" s="8" t="s">
        <v>388</v>
      </c>
      <c r="G34490" s="10" t="s">
        <v>389</v>
      </c>
      <c r="J34490" s="14">
        <v>114</v>
      </c>
      <c r="K34490" s="14">
        <v>114</v>
      </c>
      <c r="P34490" s="14">
        <v>114</v>
      </c>
      <c r="Q34490" s="14">
        <v>114</v>
      </c>
      <c r="X34490" s="14">
        <v>114</v>
      </c>
      <c r="AP34490" s="14">
        <v>114</v>
      </c>
      <c r="AS34490" s="14">
        <v>114</v>
      </c>
      <c r="AT34490" s="25">
        <v>2.2121970621043023</v>
      </c>
      <c r="AU34490" s="25">
        <v>0.90685219353630198</v>
      </c>
      <c r="AV34490" s="25">
        <v>2.1473039989854805</v>
      </c>
      <c r="AZ34490" s="26">
        <v>0.71496568678757844</v>
      </c>
      <c r="BA34490" s="26">
        <v>0.71496568678757844</v>
      </c>
      <c r="BB34490" s="26">
        <v>0</v>
      </c>
      <c r="BC34490" s="26">
        <v>0.71496568678757844</v>
      </c>
      <c r="BD34490" s="26">
        <v>0</v>
      </c>
      <c r="BE34490" s="14">
        <v>114</v>
      </c>
      <c r="BF34490" s="14">
        <v>0</v>
      </c>
      <c r="BG34490" s="27">
        <v>1.382655835443536E-2</v>
      </c>
    </row>
    <row r="34491" spans="1:59" x14ac:dyDescent="0.25">
      <c r="A34491" t="s">
        <v>35</v>
      </c>
      <c r="B34491" s="2">
        <v>43623.333333333336</v>
      </c>
      <c r="C34491" s="1">
        <v>43623</v>
      </c>
      <c r="D34491">
        <v>2</v>
      </c>
      <c r="E34491" s="2">
        <v>43623.083333333336</v>
      </c>
      <c r="F34491" s="8" t="s">
        <v>388</v>
      </c>
      <c r="G34491" s="10" t="s">
        <v>389</v>
      </c>
      <c r="J34491" s="14">
        <v>133</v>
      </c>
      <c r="K34491" s="14">
        <v>133</v>
      </c>
      <c r="P34491" s="14">
        <v>133</v>
      </c>
      <c r="Q34491" s="14">
        <v>133</v>
      </c>
      <c r="X34491" s="14">
        <v>133</v>
      </c>
      <c r="AP34491" s="14">
        <v>133</v>
      </c>
      <c r="AS34491" s="14">
        <v>133</v>
      </c>
      <c r="AT34491" s="25">
        <v>2.2135598526651723</v>
      </c>
      <c r="AU34491" s="25">
        <v>0.90658885076568729</v>
      </c>
      <c r="AV34491" s="25">
        <v>2.1473039989854805</v>
      </c>
      <c r="AZ34491" s="26">
        <v>0.83412663458550829</v>
      </c>
      <c r="BA34491" s="26">
        <v>0.83412663458550829</v>
      </c>
      <c r="BB34491" s="26">
        <v>0</v>
      </c>
      <c r="BC34491" s="26">
        <v>0.83412663458550829</v>
      </c>
      <c r="BD34491" s="26">
        <v>0</v>
      </c>
      <c r="BE34491" s="14">
        <v>133</v>
      </c>
      <c r="BF34491" s="14">
        <v>0</v>
      </c>
      <c r="BG34491" s="27">
        <v>1.3826558354435362E-2</v>
      </c>
    </row>
    <row r="34492" spans="1:59" x14ac:dyDescent="0.25">
      <c r="A34492" t="s">
        <v>35</v>
      </c>
      <c r="B34492" s="2">
        <v>43623.375</v>
      </c>
      <c r="C34492" s="1">
        <v>43623</v>
      </c>
      <c r="D34492">
        <v>3</v>
      </c>
      <c r="E34492" s="2">
        <v>43623.125</v>
      </c>
      <c r="F34492" s="8" t="s">
        <v>388</v>
      </c>
      <c r="G34492" s="10" t="s">
        <v>389</v>
      </c>
      <c r="J34492" s="14">
        <v>135</v>
      </c>
      <c r="K34492" s="14">
        <v>135</v>
      </c>
      <c r="P34492" s="14">
        <v>135</v>
      </c>
      <c r="Q34492" s="14">
        <v>135</v>
      </c>
      <c r="X34492" s="14">
        <v>135</v>
      </c>
      <c r="AP34492" s="14">
        <v>135</v>
      </c>
      <c r="AS34492" s="14">
        <v>135</v>
      </c>
      <c r="AT34492" s="25">
        <v>2.2141718829151595</v>
      </c>
      <c r="AU34492" s="25">
        <v>0.90737868739510275</v>
      </c>
      <c r="AV34492" s="25">
        <v>2.1473039989854801</v>
      </c>
      <c r="AZ34492" s="26">
        <v>0.84666989224844857</v>
      </c>
      <c r="BA34492" s="26">
        <v>0.84666989224844857</v>
      </c>
      <c r="BB34492" s="26">
        <v>0</v>
      </c>
      <c r="BC34492" s="26">
        <v>0.84666989224844857</v>
      </c>
      <c r="BD34492" s="26">
        <v>0</v>
      </c>
      <c r="BE34492" s="14">
        <v>135</v>
      </c>
      <c r="BF34492" s="14">
        <v>0</v>
      </c>
      <c r="BG34492" s="27">
        <v>1.3826558354435367E-2</v>
      </c>
    </row>
    <row r="34493" spans="1:59" x14ac:dyDescent="0.25">
      <c r="A34493" t="s">
        <v>35</v>
      </c>
      <c r="B34493" s="2">
        <v>43623.416666666664</v>
      </c>
      <c r="C34493" s="1">
        <v>43623</v>
      </c>
      <c r="D34493">
        <v>4</v>
      </c>
      <c r="E34493" s="2">
        <v>43623.166666666664</v>
      </c>
      <c r="F34493" s="8" t="s">
        <v>388</v>
      </c>
      <c r="G34493" s="10" t="s">
        <v>389</v>
      </c>
      <c r="J34493" s="14">
        <v>133</v>
      </c>
      <c r="K34493" s="14">
        <v>133</v>
      </c>
      <c r="P34493" s="14">
        <v>133</v>
      </c>
      <c r="Q34493" s="14">
        <v>133</v>
      </c>
      <c r="X34493" s="14">
        <v>133</v>
      </c>
      <c r="AP34493" s="14">
        <v>133</v>
      </c>
      <c r="AS34493" s="14">
        <v>133</v>
      </c>
      <c r="AT34493" s="25">
        <v>2.2150831332248844</v>
      </c>
      <c r="AU34493" s="25">
        <v>0.90813021685772555</v>
      </c>
      <c r="AV34493" s="25">
        <v>2.1473039989854805</v>
      </c>
      <c r="AZ34493" s="26">
        <v>0.83412663458550862</v>
      </c>
      <c r="BA34493" s="26">
        <v>0.83412663458550862</v>
      </c>
      <c r="BB34493" s="26">
        <v>0</v>
      </c>
      <c r="BC34493" s="26">
        <v>0.83412663458550862</v>
      </c>
      <c r="BD34493" s="26">
        <v>0</v>
      </c>
      <c r="BE34493" s="14">
        <v>133</v>
      </c>
      <c r="BF34493" s="14">
        <v>0</v>
      </c>
      <c r="BG34493" s="27">
        <v>1.3826558354435367E-2</v>
      </c>
    </row>
    <row r="34494" spans="1:59" x14ac:dyDescent="0.25">
      <c r="A34494" t="s">
        <v>35</v>
      </c>
      <c r="B34494" s="2">
        <v>43623.458333333336</v>
      </c>
      <c r="C34494" s="1">
        <v>43623</v>
      </c>
      <c r="D34494">
        <v>5</v>
      </c>
      <c r="E34494" s="2">
        <v>43623.208333333336</v>
      </c>
      <c r="F34494" s="8" t="s">
        <v>388</v>
      </c>
      <c r="G34494" s="10" t="s">
        <v>389</v>
      </c>
      <c r="J34494" s="14">
        <v>126</v>
      </c>
      <c r="K34494" s="14">
        <v>126</v>
      </c>
      <c r="P34494" s="14">
        <v>126</v>
      </c>
      <c r="Q34494" s="14">
        <v>126</v>
      </c>
      <c r="X34494" s="14">
        <v>126</v>
      </c>
      <c r="AP34494" s="14">
        <v>126</v>
      </c>
      <c r="AS34494" s="14">
        <v>126</v>
      </c>
      <c r="AT34494" s="25">
        <v>2.2160026088738465</v>
      </c>
      <c r="AU34494" s="25">
        <v>0.90877585411088335</v>
      </c>
      <c r="AV34494" s="25">
        <v>2.1473039989854805</v>
      </c>
      <c r="AZ34494" s="26">
        <v>0.79022523276521817</v>
      </c>
      <c r="BA34494" s="26">
        <v>0.79022523276521817</v>
      </c>
      <c r="BB34494" s="26">
        <v>0</v>
      </c>
      <c r="BC34494" s="26">
        <v>0.79022523276521806</v>
      </c>
      <c r="BD34494" s="26">
        <v>1.1102230246251565E-16</v>
      </c>
      <c r="BE34494" s="14">
        <v>126</v>
      </c>
      <c r="BF34494" s="14">
        <v>0</v>
      </c>
      <c r="BG34494" s="27">
        <v>1.3826558354435359E-2</v>
      </c>
    </row>
    <row r="34495" spans="1:59" x14ac:dyDescent="0.25">
      <c r="A34495" t="s">
        <v>35</v>
      </c>
      <c r="B34495" s="2">
        <v>43623.5</v>
      </c>
      <c r="C34495" s="1">
        <v>43623</v>
      </c>
      <c r="D34495">
        <v>6</v>
      </c>
      <c r="E34495" s="2">
        <v>43623.25</v>
      </c>
      <c r="F34495" s="8" t="s">
        <v>388</v>
      </c>
      <c r="G34495" s="10" t="s">
        <v>389</v>
      </c>
      <c r="J34495" s="14">
        <v>132</v>
      </c>
      <c r="K34495" s="14">
        <v>132</v>
      </c>
      <c r="P34495" s="14">
        <v>132</v>
      </c>
      <c r="Q34495" s="14">
        <v>132</v>
      </c>
      <c r="X34495" s="14">
        <v>132</v>
      </c>
      <c r="AP34495" s="14">
        <v>132</v>
      </c>
      <c r="AS34495" s="14">
        <v>132</v>
      </c>
      <c r="AT34495" s="25">
        <v>2.2177557415733848</v>
      </c>
      <c r="AU34495" s="25">
        <v>0.90822741895920123</v>
      </c>
      <c r="AV34495" s="25">
        <v>2.1473039989854805</v>
      </c>
      <c r="AZ34495" s="26">
        <v>0.82785500575403836</v>
      </c>
      <c r="BA34495" s="26">
        <v>0.82785500575403836</v>
      </c>
      <c r="BB34495" s="26">
        <v>0</v>
      </c>
      <c r="BC34495" s="26">
        <v>0.82785500575403848</v>
      </c>
      <c r="BD34495" s="26">
        <v>-1.1102230246251565E-16</v>
      </c>
      <c r="BE34495" s="14">
        <v>132</v>
      </c>
      <c r="BF34495" s="14">
        <v>0</v>
      </c>
      <c r="BG34495" s="27">
        <v>1.3826558354435362E-2</v>
      </c>
    </row>
    <row r="34496" spans="1:59" x14ac:dyDescent="0.25">
      <c r="A34496" t="s">
        <v>35</v>
      </c>
      <c r="B34496" s="2">
        <v>43623.541666666664</v>
      </c>
      <c r="C34496" s="1">
        <v>43623</v>
      </c>
      <c r="D34496">
        <v>7</v>
      </c>
      <c r="E34496" s="2">
        <v>43623.291666666664</v>
      </c>
      <c r="F34496" s="8" t="s">
        <v>388</v>
      </c>
      <c r="G34496" s="10" t="s">
        <v>389</v>
      </c>
      <c r="J34496" s="14">
        <v>108</v>
      </c>
      <c r="K34496" s="14">
        <v>108</v>
      </c>
      <c r="P34496" s="14">
        <v>108</v>
      </c>
      <c r="Q34496" s="14">
        <v>108</v>
      </c>
      <c r="X34496" s="14">
        <v>108</v>
      </c>
      <c r="AP34496" s="14">
        <v>108</v>
      </c>
      <c r="AS34496" s="14">
        <v>108</v>
      </c>
      <c r="AT34496" s="25">
        <v>2.2171614577604681</v>
      </c>
      <c r="AU34496" s="25">
        <v>0.90780235104039642</v>
      </c>
      <c r="AV34496" s="25">
        <v>2.147303998985481</v>
      </c>
      <c r="AZ34496" s="26">
        <v>0.67733591379875857</v>
      </c>
      <c r="BA34496" s="26">
        <v>0.67733591379875857</v>
      </c>
      <c r="BB34496" s="26">
        <v>0</v>
      </c>
      <c r="BC34496" s="26">
        <v>0.67733591379875857</v>
      </c>
      <c r="BD34496" s="26">
        <v>0</v>
      </c>
      <c r="BE34496" s="14">
        <v>108</v>
      </c>
      <c r="BF34496" s="14">
        <v>0</v>
      </c>
      <c r="BG34496" s="27">
        <v>1.3826558354435362E-2</v>
      </c>
    </row>
    <row r="34497" spans="1:59" x14ac:dyDescent="0.25">
      <c r="A34497" t="s">
        <v>35</v>
      </c>
      <c r="B34497" s="2">
        <v>43623.583333333336</v>
      </c>
      <c r="C34497" s="1">
        <v>43623</v>
      </c>
      <c r="D34497">
        <v>8</v>
      </c>
      <c r="E34497" s="2">
        <v>43623.333333333336</v>
      </c>
      <c r="F34497" s="8" t="s">
        <v>388</v>
      </c>
      <c r="G34497" s="10" t="s">
        <v>389</v>
      </c>
      <c r="J34497" s="14">
        <v>98</v>
      </c>
      <c r="K34497" s="14">
        <v>98</v>
      </c>
      <c r="P34497" s="14">
        <v>98</v>
      </c>
      <c r="Q34497" s="14">
        <v>98</v>
      </c>
      <c r="X34497" s="14">
        <v>98</v>
      </c>
      <c r="AP34497" s="14">
        <v>98</v>
      </c>
      <c r="AS34497" s="14">
        <v>98</v>
      </c>
      <c r="AT34497" s="25">
        <v>2.215610241035606</v>
      </c>
      <c r="AU34497" s="25">
        <v>0.90727936815913779</v>
      </c>
      <c r="AV34497" s="25">
        <v>2.1473039989854805</v>
      </c>
      <c r="AZ34497" s="26">
        <v>0.61461962548405891</v>
      </c>
      <c r="BA34497" s="26">
        <v>0.61461962548405891</v>
      </c>
      <c r="BB34497" s="26">
        <v>0</v>
      </c>
      <c r="BC34497" s="26">
        <v>0.61461962548405891</v>
      </c>
      <c r="BD34497" s="26">
        <v>0</v>
      </c>
      <c r="BE34497" s="14">
        <v>98</v>
      </c>
      <c r="BF34497" s="14">
        <v>0</v>
      </c>
      <c r="BG34497" s="27">
        <v>1.3826558354435366E-2</v>
      </c>
    </row>
    <row r="34498" spans="1:59" x14ac:dyDescent="0.25">
      <c r="A34498" t="s">
        <v>35</v>
      </c>
      <c r="B34498" s="2">
        <v>43623.625</v>
      </c>
      <c r="C34498" s="1">
        <v>43623</v>
      </c>
      <c r="D34498">
        <v>9</v>
      </c>
      <c r="E34498" s="2">
        <v>43623.375</v>
      </c>
      <c r="F34498" s="8" t="s">
        <v>388</v>
      </c>
      <c r="G34498" s="10" t="s">
        <v>389</v>
      </c>
      <c r="J34498" s="14">
        <v>81</v>
      </c>
      <c r="K34498" s="14">
        <v>81</v>
      </c>
      <c r="P34498" s="14">
        <v>81</v>
      </c>
      <c r="Q34498" s="14">
        <v>81</v>
      </c>
      <c r="X34498" s="14">
        <v>81</v>
      </c>
      <c r="AP34498" s="14">
        <v>81</v>
      </c>
      <c r="AS34498" s="14">
        <v>81</v>
      </c>
      <c r="AT34498" s="25">
        <v>2.2153998122641001</v>
      </c>
      <c r="AU34498" s="25">
        <v>0.90718279461411133</v>
      </c>
      <c r="AV34498" s="25">
        <v>2.1473039989854805</v>
      </c>
      <c r="AZ34498" s="26">
        <v>0.5080019353490689</v>
      </c>
      <c r="BA34498" s="26">
        <v>0.5080019353490689</v>
      </c>
      <c r="BB34498" s="26">
        <v>0</v>
      </c>
      <c r="BC34498" s="26">
        <v>0.5080019353490689</v>
      </c>
      <c r="BD34498" s="26">
        <v>0</v>
      </c>
      <c r="BE34498" s="14">
        <v>81</v>
      </c>
      <c r="BF34498" s="14">
        <v>0</v>
      </c>
      <c r="BG34498" s="27">
        <v>1.3826558354435359E-2</v>
      </c>
    </row>
    <row r="34499" spans="1:59" x14ac:dyDescent="0.25">
      <c r="A34499" t="s">
        <v>35</v>
      </c>
      <c r="B34499" s="2">
        <v>43623.666666666664</v>
      </c>
      <c r="C34499" s="1">
        <v>43623</v>
      </c>
      <c r="D34499">
        <v>10</v>
      </c>
      <c r="E34499" s="2">
        <v>43623.416666666664</v>
      </c>
      <c r="F34499" s="8" t="s">
        <v>388</v>
      </c>
      <c r="G34499" s="10" t="s">
        <v>389</v>
      </c>
      <c r="J34499" s="14">
        <v>113</v>
      </c>
      <c r="K34499" s="14">
        <v>113</v>
      </c>
      <c r="P34499" s="14">
        <v>113</v>
      </c>
      <c r="Q34499" s="14">
        <v>113</v>
      </c>
      <c r="X34499" s="14">
        <v>113</v>
      </c>
      <c r="AP34499" s="14">
        <v>113</v>
      </c>
      <c r="AS34499" s="14">
        <v>113</v>
      </c>
      <c r="AT34499" s="25">
        <v>2.2156461701677701</v>
      </c>
      <c r="AU34499" s="25">
        <v>0.90732947340587833</v>
      </c>
      <c r="AV34499" s="25">
        <v>2.1473039989854805</v>
      </c>
      <c r="AZ34499" s="26">
        <v>0.70869405795610863</v>
      </c>
      <c r="BA34499" s="26">
        <v>0.70869405795610863</v>
      </c>
      <c r="BB34499" s="26">
        <v>0</v>
      </c>
      <c r="BC34499" s="26">
        <v>0.70869405795610863</v>
      </c>
      <c r="BD34499" s="26">
        <v>0</v>
      </c>
      <c r="BE34499" s="14">
        <v>113</v>
      </c>
      <c r="BF34499" s="14">
        <v>0</v>
      </c>
      <c r="BG34499" s="27">
        <v>1.3826558354435364E-2</v>
      </c>
    </row>
    <row r="34500" spans="1:59" x14ac:dyDescent="0.25">
      <c r="A34500" t="s">
        <v>35</v>
      </c>
      <c r="B34500" s="2">
        <v>43623.708333333336</v>
      </c>
      <c r="C34500" s="1">
        <v>43623</v>
      </c>
      <c r="D34500">
        <v>11</v>
      </c>
      <c r="E34500" s="2">
        <v>43623.458333333336</v>
      </c>
      <c r="F34500" s="8" t="s">
        <v>388</v>
      </c>
      <c r="G34500" s="10" t="s">
        <v>389</v>
      </c>
      <c r="J34500" s="14">
        <v>146</v>
      </c>
      <c r="K34500" s="14">
        <v>146</v>
      </c>
      <c r="P34500" s="14">
        <v>146</v>
      </c>
      <c r="Q34500" s="14">
        <v>146</v>
      </c>
      <c r="X34500" s="14">
        <v>146</v>
      </c>
      <c r="AP34500" s="14">
        <v>146</v>
      </c>
      <c r="AS34500" s="14">
        <v>146</v>
      </c>
      <c r="AT34500" s="25">
        <v>2.2160779647657436</v>
      </c>
      <c r="AU34500" s="25">
        <v>0.90729177480231471</v>
      </c>
      <c r="AV34500" s="25">
        <v>2.1458676688164422</v>
      </c>
      <c r="AZ34500" s="26">
        <v>0.91565780939461816</v>
      </c>
      <c r="BA34500" s="26">
        <v>0.91565780939461816</v>
      </c>
      <c r="BB34500" s="26">
        <v>0</v>
      </c>
      <c r="BC34500" s="26">
        <v>0.91565780939461827</v>
      </c>
      <c r="BD34500" s="26">
        <v>-1.1102230246251565E-16</v>
      </c>
      <c r="BE34500" s="14">
        <v>146</v>
      </c>
      <c r="BF34500" s="14">
        <v>0</v>
      </c>
      <c r="BG34500" s="27">
        <v>1.3826558354435362E-2</v>
      </c>
    </row>
    <row r="34501" spans="1:59" x14ac:dyDescent="0.25">
      <c r="A34501" t="s">
        <v>35</v>
      </c>
      <c r="B34501" s="2">
        <v>43623.75</v>
      </c>
      <c r="C34501" s="1">
        <v>43623</v>
      </c>
      <c r="D34501">
        <v>12</v>
      </c>
      <c r="E34501" s="2">
        <v>43623.5</v>
      </c>
      <c r="F34501" s="8" t="s">
        <v>388</v>
      </c>
      <c r="G34501" s="10" t="s">
        <v>389</v>
      </c>
      <c r="J34501" s="14">
        <v>129</v>
      </c>
      <c r="K34501" s="14">
        <v>129</v>
      </c>
      <c r="P34501" s="14">
        <v>129</v>
      </c>
      <c r="Q34501" s="14">
        <v>129</v>
      </c>
      <c r="X34501" s="14">
        <v>129</v>
      </c>
      <c r="AP34501" s="14">
        <v>129</v>
      </c>
      <c r="AS34501" s="14">
        <v>129</v>
      </c>
      <c r="AT34501" s="25">
        <v>2.2156569557928987</v>
      </c>
      <c r="AU34501" s="25">
        <v>0.90708926221295361</v>
      </c>
      <c r="AV34501" s="25">
        <v>2.1319692407842754</v>
      </c>
      <c r="AZ34501" s="26">
        <v>0.80904011925962827</v>
      </c>
      <c r="BA34501" s="26">
        <v>0.80904011925962827</v>
      </c>
      <c r="BB34501" s="26">
        <v>0</v>
      </c>
      <c r="BC34501" s="26">
        <v>0.80904011925962827</v>
      </c>
      <c r="BD34501" s="26">
        <v>0</v>
      </c>
      <c r="BE34501" s="14">
        <v>129</v>
      </c>
      <c r="BF34501" s="14">
        <v>0</v>
      </c>
      <c r="BG34501" s="27">
        <v>1.382655835443536E-2</v>
      </c>
    </row>
    <row r="34502" spans="1:59" x14ac:dyDescent="0.25">
      <c r="A34502" t="s">
        <v>35</v>
      </c>
      <c r="B34502" s="2">
        <v>43623.791666666664</v>
      </c>
      <c r="C34502" s="1">
        <v>43623</v>
      </c>
      <c r="D34502">
        <v>13</v>
      </c>
      <c r="E34502" s="2">
        <v>43623.541666666664</v>
      </c>
      <c r="F34502" s="8" t="s">
        <v>388</v>
      </c>
      <c r="G34502" s="10" t="s">
        <v>389</v>
      </c>
      <c r="J34502" s="14">
        <v>74</v>
      </c>
      <c r="K34502" s="14">
        <v>74</v>
      </c>
      <c r="P34502" s="14">
        <v>74</v>
      </c>
      <c r="Q34502" s="14">
        <v>74</v>
      </c>
      <c r="X34502" s="14">
        <v>74</v>
      </c>
      <c r="AP34502" s="14">
        <v>74</v>
      </c>
      <c r="AS34502" s="14">
        <v>74</v>
      </c>
      <c r="AT34502" s="25">
        <v>2.2155587161233892</v>
      </c>
      <c r="AU34502" s="25">
        <v>0.9063929252295243</v>
      </c>
      <c r="AV34502" s="25">
        <v>2.129903821244119</v>
      </c>
      <c r="AZ34502" s="26">
        <v>0.46410053352877922</v>
      </c>
      <c r="BA34502" s="26">
        <v>0.46410053352877922</v>
      </c>
      <c r="BB34502" s="26">
        <v>0</v>
      </c>
      <c r="BC34502" s="26">
        <v>0.46410053352877922</v>
      </c>
      <c r="BD34502" s="26">
        <v>0</v>
      </c>
      <c r="BE34502" s="14">
        <v>74</v>
      </c>
      <c r="BF34502" s="14">
        <v>0</v>
      </c>
      <c r="BG34502" s="27">
        <v>1.3826558354435367E-2</v>
      </c>
    </row>
    <row r="34503" spans="1:59" x14ac:dyDescent="0.25">
      <c r="A34503" t="s">
        <v>35</v>
      </c>
      <c r="B34503" s="2">
        <v>43623.833333333336</v>
      </c>
      <c r="C34503" s="1">
        <v>43623</v>
      </c>
      <c r="D34503">
        <v>14</v>
      </c>
      <c r="E34503" s="2">
        <v>43623.583333333336</v>
      </c>
      <c r="F34503" s="8" t="s">
        <v>388</v>
      </c>
      <c r="G34503" s="10" t="s">
        <v>389</v>
      </c>
      <c r="J34503" s="14">
        <v>83</v>
      </c>
      <c r="K34503" s="14">
        <v>83</v>
      </c>
      <c r="P34503" s="14">
        <v>83</v>
      </c>
      <c r="Q34503" s="14">
        <v>83</v>
      </c>
      <c r="X34503" s="14">
        <v>83</v>
      </c>
      <c r="AP34503" s="14">
        <v>83</v>
      </c>
      <c r="AS34503" s="14">
        <v>83</v>
      </c>
      <c r="AT34503" s="25">
        <v>2.2147265545658361</v>
      </c>
      <c r="AU34503" s="25">
        <v>0.90562209693793205</v>
      </c>
      <c r="AV34503" s="25">
        <v>2.1232585581883647</v>
      </c>
      <c r="AZ34503" s="26">
        <v>0.52054519301200897</v>
      </c>
      <c r="BA34503" s="26">
        <v>0.52054519301200897</v>
      </c>
      <c r="BB34503" s="26">
        <v>0</v>
      </c>
      <c r="BC34503" s="26">
        <v>0.52054519301200897</v>
      </c>
      <c r="BD34503" s="26">
        <v>0</v>
      </c>
      <c r="BE34503" s="14">
        <v>83</v>
      </c>
      <c r="BF34503" s="14">
        <v>0</v>
      </c>
      <c r="BG34503" s="27">
        <v>1.3826558354435364E-2</v>
      </c>
    </row>
    <row r="34504" spans="1:59" x14ac:dyDescent="0.25">
      <c r="A34504" t="s">
        <v>35</v>
      </c>
      <c r="B34504" s="2">
        <v>43623.875</v>
      </c>
      <c r="C34504" s="1">
        <v>43623</v>
      </c>
      <c r="D34504">
        <v>15</v>
      </c>
      <c r="E34504" s="2">
        <v>43623.625</v>
      </c>
      <c r="F34504" s="8" t="s">
        <v>388</v>
      </c>
      <c r="G34504" s="10" t="s">
        <v>389</v>
      </c>
      <c r="J34504" s="14">
        <v>128</v>
      </c>
      <c r="K34504" s="14">
        <v>128</v>
      </c>
      <c r="P34504" s="14">
        <v>128</v>
      </c>
      <c r="Q34504" s="14">
        <v>128</v>
      </c>
      <c r="X34504" s="14">
        <v>128</v>
      </c>
      <c r="AP34504" s="14">
        <v>128</v>
      </c>
      <c r="AS34504" s="14">
        <v>128</v>
      </c>
      <c r="AT34504" s="25">
        <v>2.214441213696595</v>
      </c>
      <c r="AU34504" s="25">
        <v>0.90493923042262658</v>
      </c>
      <c r="AV34504" s="25">
        <v>2.1219813316122798</v>
      </c>
      <c r="AZ34504" s="26">
        <v>0.80276849042815845</v>
      </c>
      <c r="BA34504" s="26">
        <v>0.80276849042815845</v>
      </c>
      <c r="BB34504" s="26">
        <v>0</v>
      </c>
      <c r="BC34504" s="26">
        <v>0.80276849042815857</v>
      </c>
      <c r="BD34504" s="26">
        <v>-1.1102230246251565E-16</v>
      </c>
      <c r="BE34504" s="14">
        <v>128</v>
      </c>
      <c r="BF34504" s="14">
        <v>0</v>
      </c>
      <c r="BG34504" s="27">
        <v>1.3826558354435366E-2</v>
      </c>
    </row>
    <row r="34505" spans="1:59" x14ac:dyDescent="0.25">
      <c r="A34505" t="s">
        <v>35</v>
      </c>
      <c r="B34505" s="2">
        <v>43623.916666666664</v>
      </c>
      <c r="C34505" s="1">
        <v>43623</v>
      </c>
      <c r="D34505">
        <v>16</v>
      </c>
      <c r="E34505" s="2">
        <v>43623.666666666664</v>
      </c>
      <c r="F34505" s="8" t="s">
        <v>388</v>
      </c>
      <c r="G34505" s="10" t="s">
        <v>389</v>
      </c>
      <c r="J34505" s="14">
        <v>130</v>
      </c>
      <c r="K34505" s="14">
        <v>130</v>
      </c>
      <c r="P34505" s="14">
        <v>130</v>
      </c>
      <c r="Q34505" s="14">
        <v>130</v>
      </c>
      <c r="X34505" s="14">
        <v>130</v>
      </c>
      <c r="AP34505" s="14">
        <v>130</v>
      </c>
      <c r="AS34505" s="14">
        <v>130</v>
      </c>
      <c r="AT34505" s="25">
        <v>2.2143625316620139</v>
      </c>
      <c r="AU34505" s="25">
        <v>0.90446536609084438</v>
      </c>
      <c r="AV34505" s="25">
        <v>2.1218569802302385</v>
      </c>
      <c r="AZ34505" s="26">
        <v>0.81531174809109841</v>
      </c>
      <c r="BA34505" s="26">
        <v>0.81531174809109841</v>
      </c>
      <c r="BB34505" s="26">
        <v>0</v>
      </c>
      <c r="BC34505" s="26">
        <v>0.81531174809109852</v>
      </c>
      <c r="BD34505" s="26">
        <v>-1.1102230246251565E-16</v>
      </c>
      <c r="BE34505" s="14">
        <v>130</v>
      </c>
      <c r="BF34505" s="14">
        <v>0</v>
      </c>
      <c r="BG34505" s="27">
        <v>1.3826558354435364E-2</v>
      </c>
    </row>
    <row r="34506" spans="1:59" x14ac:dyDescent="0.25">
      <c r="A34506" t="s">
        <v>35</v>
      </c>
      <c r="B34506" s="2">
        <v>43623.958333333336</v>
      </c>
      <c r="C34506" s="1">
        <v>43623</v>
      </c>
      <c r="D34506">
        <v>17</v>
      </c>
      <c r="E34506" s="2">
        <v>43623.708333333336</v>
      </c>
      <c r="F34506" s="8" t="s">
        <v>388</v>
      </c>
      <c r="G34506" s="10" t="s">
        <v>389</v>
      </c>
      <c r="J34506" s="14">
        <v>118</v>
      </c>
      <c r="K34506" s="14">
        <v>118</v>
      </c>
      <c r="P34506" s="14">
        <v>118</v>
      </c>
      <c r="Q34506" s="14">
        <v>118</v>
      </c>
      <c r="X34506" s="14">
        <v>118</v>
      </c>
      <c r="AP34506" s="14">
        <v>118</v>
      </c>
      <c r="AS34506" s="14">
        <v>118</v>
      </c>
      <c r="AT34506" s="25">
        <v>2.2143292121355582</v>
      </c>
      <c r="AU34506" s="25">
        <v>0.9045543264931849</v>
      </c>
      <c r="AV34506" s="25">
        <v>2.1275834252797687</v>
      </c>
      <c r="AZ34506" s="26">
        <v>0.74005220211345846</v>
      </c>
      <c r="BA34506" s="26">
        <v>0.74005220211345846</v>
      </c>
      <c r="BB34506" s="26">
        <v>0</v>
      </c>
      <c r="BC34506" s="26">
        <v>0.74005220211345846</v>
      </c>
      <c r="BD34506" s="26">
        <v>0</v>
      </c>
      <c r="BE34506" s="14">
        <v>118</v>
      </c>
      <c r="BF34506" s="14">
        <v>0</v>
      </c>
      <c r="BG34506" s="27">
        <v>1.3826558354435362E-2</v>
      </c>
    </row>
    <row r="34507" spans="1:59" x14ac:dyDescent="0.25">
      <c r="A34507" t="s">
        <v>35</v>
      </c>
      <c r="B34507" s="2">
        <v>43624</v>
      </c>
      <c r="C34507" s="1">
        <v>43623</v>
      </c>
      <c r="D34507">
        <v>18</v>
      </c>
      <c r="E34507" s="2">
        <v>43623.75</v>
      </c>
      <c r="F34507" s="8" t="s">
        <v>388</v>
      </c>
      <c r="G34507" s="10" t="s">
        <v>389</v>
      </c>
      <c r="J34507" s="14">
        <v>99</v>
      </c>
      <c r="K34507" s="14">
        <v>99</v>
      </c>
      <c r="P34507" s="14">
        <v>99</v>
      </c>
      <c r="Q34507" s="14">
        <v>99</v>
      </c>
      <c r="X34507" s="14">
        <v>99</v>
      </c>
      <c r="AP34507" s="14">
        <v>99</v>
      </c>
      <c r="AS34507" s="14">
        <v>99</v>
      </c>
      <c r="AT34507" s="25">
        <v>2.213066135201943</v>
      </c>
      <c r="AU34507" s="25">
        <v>0.90475430945093505</v>
      </c>
      <c r="AV34507" s="25">
        <v>2.1352982522699326</v>
      </c>
      <c r="AZ34507" s="26">
        <v>0.62089125431552872</v>
      </c>
      <c r="BA34507" s="26">
        <v>0.62089125431552872</v>
      </c>
      <c r="BB34507" s="26">
        <v>0</v>
      </c>
      <c r="BC34507" s="26">
        <v>0.62089125431552883</v>
      </c>
      <c r="BD34507" s="26">
        <v>-1.1102230246251565E-16</v>
      </c>
      <c r="BE34507" s="14">
        <v>99</v>
      </c>
      <c r="BF34507" s="14">
        <v>0</v>
      </c>
      <c r="BG34507" s="27">
        <v>1.382655835443536E-2</v>
      </c>
    </row>
    <row r="34508" spans="1:59" x14ac:dyDescent="0.25">
      <c r="A34508" t="s">
        <v>35</v>
      </c>
      <c r="B34508" s="2">
        <v>43624.041666666664</v>
      </c>
      <c r="C34508" s="1">
        <v>43623</v>
      </c>
      <c r="D34508">
        <v>19</v>
      </c>
      <c r="E34508" s="2">
        <v>43623.791666666664</v>
      </c>
      <c r="F34508" s="8" t="s">
        <v>388</v>
      </c>
      <c r="G34508" s="10" t="s">
        <v>389</v>
      </c>
      <c r="J34508" s="14">
        <v>56</v>
      </c>
      <c r="K34508" s="14">
        <v>56</v>
      </c>
      <c r="P34508" s="14">
        <v>56</v>
      </c>
      <c r="Q34508" s="14">
        <v>56</v>
      </c>
      <c r="X34508" s="14">
        <v>56</v>
      </c>
      <c r="AP34508" s="14">
        <v>56</v>
      </c>
      <c r="AS34508" s="14">
        <v>56</v>
      </c>
      <c r="AT34508" s="25">
        <v>2.2119665842860714</v>
      </c>
      <c r="AU34508" s="25">
        <v>0.90560085805956236</v>
      </c>
      <c r="AV34508" s="25">
        <v>2.142865154660706</v>
      </c>
      <c r="AZ34508" s="26">
        <v>0.3512112145623193</v>
      </c>
      <c r="BA34508" s="26">
        <v>0.3512112145623193</v>
      </c>
      <c r="BB34508" s="26">
        <v>0</v>
      </c>
      <c r="BC34508" s="26">
        <v>0.3512112145623193</v>
      </c>
      <c r="BD34508" s="26">
        <v>0</v>
      </c>
      <c r="BE34508" s="14">
        <v>56</v>
      </c>
      <c r="BF34508" s="14">
        <v>0</v>
      </c>
      <c r="BG34508" s="27">
        <v>1.3826558354435364E-2</v>
      </c>
    </row>
    <row r="34509" spans="1:59" x14ac:dyDescent="0.25">
      <c r="A34509" t="s">
        <v>35</v>
      </c>
      <c r="B34509" s="2">
        <v>43624.083333333336</v>
      </c>
      <c r="C34509" s="1">
        <v>43623</v>
      </c>
      <c r="D34509">
        <v>20</v>
      </c>
      <c r="E34509" s="2">
        <v>43623.833333333336</v>
      </c>
      <c r="F34509" s="8" t="s">
        <v>388</v>
      </c>
      <c r="G34509" s="10" t="s">
        <v>389</v>
      </c>
      <c r="J34509" s="14">
        <v>111</v>
      </c>
      <c r="K34509" s="14">
        <v>111</v>
      </c>
      <c r="P34509" s="14">
        <v>111</v>
      </c>
      <c r="Q34509" s="14">
        <v>111</v>
      </c>
      <c r="X34509" s="14">
        <v>111</v>
      </c>
      <c r="AP34509" s="14">
        <v>111</v>
      </c>
      <c r="AS34509" s="14">
        <v>111</v>
      </c>
      <c r="AT34509" s="25">
        <v>2.2111293957980491</v>
      </c>
      <c r="AU34509" s="25">
        <v>0.90599773607812961</v>
      </c>
      <c r="AV34509" s="25">
        <v>2.1473039989854805</v>
      </c>
      <c r="AZ34509" s="26">
        <v>0.69615080029316867</v>
      </c>
      <c r="BA34509" s="26">
        <v>0.69615080029316867</v>
      </c>
      <c r="BB34509" s="26">
        <v>0</v>
      </c>
      <c r="BC34509" s="26">
        <v>0.69615080029316867</v>
      </c>
      <c r="BD34509" s="26">
        <v>0</v>
      </c>
      <c r="BE34509" s="14">
        <v>111</v>
      </c>
      <c r="BF34509" s="14">
        <v>0</v>
      </c>
      <c r="BG34509" s="27">
        <v>1.3826558354435364E-2</v>
      </c>
    </row>
    <row r="34510" spans="1:59" x14ac:dyDescent="0.25">
      <c r="A34510" t="s">
        <v>35</v>
      </c>
      <c r="B34510" s="2">
        <v>43624.125</v>
      </c>
      <c r="C34510" s="1">
        <v>43623</v>
      </c>
      <c r="D34510">
        <v>21</v>
      </c>
      <c r="E34510" s="2">
        <v>43623.875</v>
      </c>
      <c r="F34510" s="8" t="s">
        <v>388</v>
      </c>
      <c r="G34510" s="10" t="s">
        <v>389</v>
      </c>
      <c r="J34510" s="14">
        <v>117</v>
      </c>
      <c r="K34510" s="14">
        <v>117</v>
      </c>
      <c r="P34510" s="14">
        <v>117</v>
      </c>
      <c r="Q34510" s="14">
        <v>117</v>
      </c>
      <c r="X34510" s="14">
        <v>117</v>
      </c>
      <c r="AP34510" s="14">
        <v>117</v>
      </c>
      <c r="AS34510" s="14">
        <v>117</v>
      </c>
      <c r="AT34510" s="25">
        <v>2.2105218008111169</v>
      </c>
      <c r="AU34510" s="25">
        <v>0.90630194617100823</v>
      </c>
      <c r="AV34510" s="25">
        <v>2.1473039989854805</v>
      </c>
      <c r="AZ34510" s="26">
        <v>0.73378057328198842</v>
      </c>
      <c r="BA34510" s="26">
        <v>0.73378057328198842</v>
      </c>
      <c r="BB34510" s="26">
        <v>0</v>
      </c>
      <c r="BC34510" s="26">
        <v>0.73378057328198842</v>
      </c>
      <c r="BD34510" s="26">
        <v>0</v>
      </c>
      <c r="BE34510" s="14">
        <v>117</v>
      </c>
      <c r="BF34510" s="14">
        <v>0</v>
      </c>
      <c r="BG34510" s="27">
        <v>1.382655835443536E-2</v>
      </c>
    </row>
    <row r="34511" spans="1:59" x14ac:dyDescent="0.25">
      <c r="A34511" t="s">
        <v>35</v>
      </c>
      <c r="B34511" s="2">
        <v>43624.166666666664</v>
      </c>
      <c r="C34511" s="1">
        <v>43623</v>
      </c>
      <c r="D34511">
        <v>22</v>
      </c>
      <c r="E34511" s="2">
        <v>43623.916666666664</v>
      </c>
      <c r="F34511" s="8" t="s">
        <v>388</v>
      </c>
      <c r="G34511" s="10" t="s">
        <v>389</v>
      </c>
      <c r="J34511" s="14">
        <v>123</v>
      </c>
      <c r="K34511" s="14">
        <v>123</v>
      </c>
      <c r="P34511" s="14">
        <v>123</v>
      </c>
      <c r="Q34511" s="14">
        <v>123</v>
      </c>
      <c r="X34511" s="14">
        <v>123</v>
      </c>
      <c r="AP34511" s="14">
        <v>123</v>
      </c>
      <c r="AS34511" s="14">
        <v>123</v>
      </c>
      <c r="AT34511" s="25">
        <v>2.2113950291627202</v>
      </c>
      <c r="AU34511" s="25">
        <v>0.9078046305439289</v>
      </c>
      <c r="AV34511" s="25">
        <v>2.1473039989854805</v>
      </c>
      <c r="AZ34511" s="26">
        <v>0.77141034627080818</v>
      </c>
      <c r="BA34511" s="26">
        <v>0.77141034627080818</v>
      </c>
      <c r="BB34511" s="26">
        <v>0</v>
      </c>
      <c r="BC34511" s="26">
        <v>0.77141034627080818</v>
      </c>
      <c r="BD34511" s="26">
        <v>0</v>
      </c>
      <c r="BE34511" s="14">
        <v>123</v>
      </c>
      <c r="BF34511" s="14">
        <v>0</v>
      </c>
      <c r="BG34511" s="27">
        <v>1.3826558354435359E-2</v>
      </c>
    </row>
    <row r="34512" spans="1:59" x14ac:dyDescent="0.25">
      <c r="A34512" t="s">
        <v>35</v>
      </c>
      <c r="B34512" s="2">
        <v>43624.208333333336</v>
      </c>
      <c r="C34512" s="1">
        <v>43623</v>
      </c>
      <c r="D34512">
        <v>23</v>
      </c>
      <c r="E34512" s="2">
        <v>43623.958333333336</v>
      </c>
      <c r="F34512" s="8" t="s">
        <v>388</v>
      </c>
      <c r="G34512" s="10" t="s">
        <v>389</v>
      </c>
      <c r="J34512" s="14">
        <v>100</v>
      </c>
      <c r="K34512" s="14">
        <v>100</v>
      </c>
      <c r="P34512" s="14">
        <v>100</v>
      </c>
      <c r="Q34512" s="14">
        <v>100</v>
      </c>
      <c r="X34512" s="14">
        <v>100</v>
      </c>
      <c r="AP34512" s="14">
        <v>100</v>
      </c>
      <c r="AS34512" s="14">
        <v>100</v>
      </c>
      <c r="AT34512" s="25">
        <v>2.2095991348449395</v>
      </c>
      <c r="AU34512" s="25">
        <v>0.9069908085511057</v>
      </c>
      <c r="AV34512" s="25">
        <v>2.1473039989854805</v>
      </c>
      <c r="AZ34512" s="26">
        <v>0.62716288314699875</v>
      </c>
      <c r="BA34512" s="26">
        <v>0.62716288314699875</v>
      </c>
      <c r="BB34512" s="26">
        <v>0</v>
      </c>
      <c r="BC34512" s="26">
        <v>0.62716288314699875</v>
      </c>
      <c r="BD34512" s="26">
        <v>0</v>
      </c>
      <c r="BE34512" s="14">
        <v>100</v>
      </c>
      <c r="BF34512" s="14">
        <v>0</v>
      </c>
      <c r="BG34512" s="27">
        <v>1.3826558354435362E-2</v>
      </c>
    </row>
    <row r="34513" spans="1:60" x14ac:dyDescent="0.25">
      <c r="A34513" t="s">
        <v>35</v>
      </c>
      <c r="B34513" s="2">
        <v>43624.25</v>
      </c>
      <c r="C34513" s="1">
        <v>43623</v>
      </c>
      <c r="D34513">
        <v>24</v>
      </c>
      <c r="E34513" s="2">
        <v>43624</v>
      </c>
      <c r="F34513" s="8" t="s">
        <v>388</v>
      </c>
      <c r="G34513" s="10" t="s">
        <v>389</v>
      </c>
      <c r="J34513" s="14">
        <v>110</v>
      </c>
      <c r="K34513" s="14">
        <v>110</v>
      </c>
      <c r="P34513" s="14">
        <v>110</v>
      </c>
      <c r="Q34513" s="14">
        <v>110</v>
      </c>
      <c r="X34513" s="14">
        <v>110</v>
      </c>
      <c r="AP34513" s="14">
        <v>110</v>
      </c>
      <c r="AS34513" s="14">
        <v>110</v>
      </c>
      <c r="AT34513" s="25">
        <v>2.2104540376027524</v>
      </c>
      <c r="AU34513" s="25">
        <v>0.90851874060609061</v>
      </c>
      <c r="AV34513" s="25">
        <v>2.1473039989854805</v>
      </c>
      <c r="AZ34513" s="26">
        <v>0.68987917146169864</v>
      </c>
      <c r="BA34513" s="26">
        <v>0.68987917146169864</v>
      </c>
      <c r="BB34513" s="26">
        <v>0</v>
      </c>
      <c r="BC34513" s="26">
        <v>0.68987917146169864</v>
      </c>
      <c r="BD34513" s="26">
        <v>0</v>
      </c>
      <c r="BE34513" s="14">
        <v>110</v>
      </c>
      <c r="BF34513" s="14">
        <v>0</v>
      </c>
      <c r="BG34513" s="27">
        <v>1.3826558354435362E-2</v>
      </c>
    </row>
    <row r="34514" spans="1:60" x14ac:dyDescent="0.25">
      <c r="A34514" t="s">
        <v>35</v>
      </c>
      <c r="B34514" s="2">
        <v>43624.291666666664</v>
      </c>
      <c r="C34514" s="1">
        <v>43624</v>
      </c>
      <c r="D34514">
        <v>1</v>
      </c>
      <c r="E34514" s="2">
        <v>43624.041666666664</v>
      </c>
      <c r="F34514" s="8" t="s">
        <v>388</v>
      </c>
      <c r="G34514" s="10" t="s">
        <v>389</v>
      </c>
      <c r="J34514" s="14">
        <v>110</v>
      </c>
      <c r="K34514" s="14">
        <v>110</v>
      </c>
      <c r="P34514" s="14">
        <v>110</v>
      </c>
      <c r="Q34514" s="14">
        <v>110</v>
      </c>
      <c r="X34514" s="14">
        <v>110</v>
      </c>
      <c r="AP34514" s="14">
        <v>110</v>
      </c>
      <c r="AS34514" s="14">
        <v>110</v>
      </c>
      <c r="AT34514" s="25">
        <v>2.211533009502535</v>
      </c>
      <c r="AU34514" s="25">
        <v>0.90959619383304857</v>
      </c>
      <c r="AV34514" s="25">
        <v>2.1473039989854805</v>
      </c>
      <c r="AZ34514" s="26">
        <v>0.68987917146169864</v>
      </c>
      <c r="BA34514" s="26">
        <v>0.68987917146169864</v>
      </c>
      <c r="BB34514" s="26">
        <v>0</v>
      </c>
      <c r="BC34514" s="26">
        <v>0.68987917146169864</v>
      </c>
      <c r="BD34514" s="26">
        <v>0</v>
      </c>
      <c r="BE34514" s="14">
        <v>110</v>
      </c>
      <c r="BF34514" s="14">
        <v>0</v>
      </c>
      <c r="BG34514" s="27">
        <v>1.3826558354435362E-2</v>
      </c>
    </row>
    <row r="34515" spans="1:60" x14ac:dyDescent="0.25">
      <c r="A34515" t="s">
        <v>35</v>
      </c>
      <c r="B34515" s="2">
        <v>43624.333333333336</v>
      </c>
      <c r="C34515" s="1">
        <v>43624</v>
      </c>
      <c r="D34515">
        <v>2</v>
      </c>
      <c r="E34515" s="2">
        <v>43624.083333333336</v>
      </c>
      <c r="F34515" s="8" t="s">
        <v>388</v>
      </c>
      <c r="G34515" s="10" t="s">
        <v>389</v>
      </c>
      <c r="J34515" s="14">
        <v>75</v>
      </c>
      <c r="K34515" s="14">
        <v>75</v>
      </c>
      <c r="P34515" s="14">
        <v>75</v>
      </c>
      <c r="Q34515" s="14">
        <v>75</v>
      </c>
      <c r="X34515" s="14">
        <v>75</v>
      </c>
      <c r="AP34515" s="14">
        <v>75</v>
      </c>
      <c r="AS34515" s="14">
        <v>75</v>
      </c>
      <c r="AT34515" s="25">
        <v>2.2124480443507855</v>
      </c>
      <c r="AU34515" s="25">
        <v>0.90955667836210563</v>
      </c>
      <c r="AV34515" s="25">
        <v>2.1473039989854805</v>
      </c>
      <c r="AZ34515" s="26">
        <v>0.4703721623602492</v>
      </c>
      <c r="BA34515" s="26">
        <v>0.4703721623602492</v>
      </c>
      <c r="BB34515" s="26">
        <v>0</v>
      </c>
      <c r="BC34515" s="26">
        <v>0.4703721623602492</v>
      </c>
      <c r="BD34515" s="26">
        <v>0</v>
      </c>
      <c r="BE34515" s="14">
        <v>75</v>
      </c>
      <c r="BF34515" s="14">
        <v>0</v>
      </c>
      <c r="BG34515" s="27">
        <v>1.3826558354435367E-2</v>
      </c>
    </row>
    <row r="34516" spans="1:60" x14ac:dyDescent="0.25">
      <c r="A34516" t="s">
        <v>35</v>
      </c>
      <c r="B34516" s="2">
        <v>43624.375</v>
      </c>
      <c r="C34516" s="1">
        <v>43624</v>
      </c>
      <c r="D34516">
        <v>3</v>
      </c>
      <c r="E34516" s="2">
        <v>43624.125</v>
      </c>
      <c r="F34516" s="8" t="s">
        <v>388</v>
      </c>
      <c r="G34516" s="10" t="s">
        <v>389</v>
      </c>
      <c r="J34516" s="14">
        <v>55</v>
      </c>
      <c r="K34516" s="14">
        <v>55</v>
      </c>
      <c r="P34516" s="14">
        <v>55</v>
      </c>
      <c r="Q34516" s="14">
        <v>55</v>
      </c>
      <c r="X34516" s="14">
        <v>55</v>
      </c>
      <c r="AP34516" s="14">
        <v>55</v>
      </c>
      <c r="AS34516" s="14">
        <v>55</v>
      </c>
      <c r="AT34516" s="25">
        <v>2.2130609803954613</v>
      </c>
      <c r="AU34516" s="25">
        <v>0.90997529745560513</v>
      </c>
      <c r="AV34516" s="25">
        <v>2.1473039989854801</v>
      </c>
      <c r="AZ34516" s="26">
        <v>0.34493958573084926</v>
      </c>
      <c r="BA34516" s="26">
        <v>0.34493958573084926</v>
      </c>
      <c r="BB34516" s="26">
        <v>0</v>
      </c>
      <c r="BC34516" s="26">
        <v>0.34493958573084926</v>
      </c>
      <c r="BD34516" s="26">
        <v>0</v>
      </c>
      <c r="BE34516" s="14">
        <v>55</v>
      </c>
      <c r="BF34516" s="14">
        <v>0</v>
      </c>
      <c r="BG34516" s="27">
        <v>1.382655835443536E-2</v>
      </c>
    </row>
    <row r="34517" spans="1:60" x14ac:dyDescent="0.25">
      <c r="A34517" t="s">
        <v>35</v>
      </c>
      <c r="B34517" s="2">
        <v>43624.416666666664</v>
      </c>
      <c r="C34517" s="1">
        <v>43624</v>
      </c>
      <c r="D34517">
        <v>4</v>
      </c>
      <c r="E34517" s="2">
        <v>43624.166666666664</v>
      </c>
      <c r="F34517" s="8" t="s">
        <v>388</v>
      </c>
      <c r="G34517" s="10" t="s">
        <v>389</v>
      </c>
      <c r="J34517" s="14">
        <v>59</v>
      </c>
      <c r="K34517" s="14">
        <v>59</v>
      </c>
      <c r="P34517" s="14">
        <v>59</v>
      </c>
      <c r="Q34517" s="14">
        <v>59</v>
      </c>
      <c r="X34517" s="14">
        <v>59</v>
      </c>
      <c r="AP34517" s="14">
        <v>59</v>
      </c>
      <c r="AS34517" s="14">
        <v>59</v>
      </c>
      <c r="AT34517" s="25">
        <v>2.2129575714941603</v>
      </c>
      <c r="AU34517" s="25">
        <v>0.91070912931581161</v>
      </c>
      <c r="AV34517" s="25">
        <v>2.1473039989854805</v>
      </c>
      <c r="AZ34517" s="26">
        <v>0.37002610105672912</v>
      </c>
      <c r="BA34517" s="26">
        <v>0.37002610105672912</v>
      </c>
      <c r="BB34517" s="26">
        <v>0</v>
      </c>
      <c r="BC34517" s="26">
        <v>0.37002610105672917</v>
      </c>
      <c r="BD34517" s="26">
        <v>-5.5511151231257827E-17</v>
      </c>
      <c r="BE34517" s="14">
        <v>59</v>
      </c>
      <c r="BF34517" s="14">
        <v>0</v>
      </c>
      <c r="BG34517" s="27">
        <v>1.3826558354435357E-2</v>
      </c>
    </row>
    <row r="34518" spans="1:60" x14ac:dyDescent="0.25">
      <c r="A34518" t="s">
        <v>35</v>
      </c>
      <c r="B34518" s="2">
        <v>43624.458333333336</v>
      </c>
      <c r="C34518" s="1">
        <v>43624</v>
      </c>
      <c r="D34518">
        <v>5</v>
      </c>
      <c r="E34518" s="2">
        <v>43624.208333333336</v>
      </c>
      <c r="F34518" s="8" t="s">
        <v>388</v>
      </c>
      <c r="G34518" s="10" t="s">
        <v>389</v>
      </c>
      <c r="J34518" s="14">
        <v>65</v>
      </c>
      <c r="K34518" s="14">
        <v>65</v>
      </c>
      <c r="P34518" s="14">
        <v>65</v>
      </c>
      <c r="Q34518" s="14">
        <v>65</v>
      </c>
      <c r="X34518" s="14">
        <v>65</v>
      </c>
      <c r="AP34518" s="14">
        <v>65</v>
      </c>
      <c r="AS34518" s="14">
        <v>65</v>
      </c>
      <c r="AT34518" s="25">
        <v>2.2133718141121741</v>
      </c>
      <c r="AU34518" s="25">
        <v>0.91098336105067834</v>
      </c>
      <c r="AV34518" s="25">
        <v>2.1473039989854801</v>
      </c>
      <c r="AZ34518" s="26">
        <v>0.4076558740455492</v>
      </c>
      <c r="BA34518" s="26">
        <v>0.4076558740455492</v>
      </c>
      <c r="BB34518" s="26">
        <v>0</v>
      </c>
      <c r="BC34518" s="26">
        <v>0.40765587404554926</v>
      </c>
      <c r="BD34518" s="26">
        <v>-5.5511151231257827E-17</v>
      </c>
      <c r="BE34518" s="14">
        <v>65</v>
      </c>
      <c r="BF34518" s="14">
        <v>0</v>
      </c>
      <c r="BG34518" s="27">
        <v>1.3826558354435364E-2</v>
      </c>
    </row>
    <row r="34519" spans="1:60" x14ac:dyDescent="0.25">
      <c r="A34519" t="s">
        <v>35</v>
      </c>
      <c r="B34519" s="2">
        <v>43624.5</v>
      </c>
      <c r="C34519" s="1">
        <v>43624</v>
      </c>
      <c r="D34519">
        <v>6</v>
      </c>
      <c r="E34519" s="2">
        <v>43624.25</v>
      </c>
      <c r="F34519" s="8" t="s">
        <v>388</v>
      </c>
      <c r="G34519" s="10" t="s">
        <v>389</v>
      </c>
      <c r="J34519" s="14">
        <v>27</v>
      </c>
      <c r="K34519" s="14">
        <v>27</v>
      </c>
      <c r="P34519" s="14">
        <v>27</v>
      </c>
      <c r="Q34519" s="14">
        <v>27</v>
      </c>
      <c r="X34519" s="14">
        <v>27</v>
      </c>
      <c r="AP34519" s="14">
        <v>27</v>
      </c>
      <c r="AS34519" s="14">
        <v>27</v>
      </c>
      <c r="AT34519" s="25">
        <v>2.2138292501765511</v>
      </c>
      <c r="AU34519" s="25">
        <v>0.91170740781954063</v>
      </c>
      <c r="AV34519" s="25">
        <v>2.1473039989854805</v>
      </c>
      <c r="AZ34519" s="26">
        <v>0.16933397844968964</v>
      </c>
      <c r="BA34519" s="26">
        <v>0.16933397844968964</v>
      </c>
      <c r="BB34519" s="26">
        <v>0</v>
      </c>
      <c r="BC34519" s="26">
        <v>0.16933397844968964</v>
      </c>
      <c r="BD34519" s="26">
        <v>0</v>
      </c>
      <c r="BE34519" s="14">
        <v>27</v>
      </c>
      <c r="BF34519" s="14">
        <v>0</v>
      </c>
      <c r="BG34519" s="27">
        <v>1.3826558354435362E-2</v>
      </c>
    </row>
    <row r="34520" spans="1:60" x14ac:dyDescent="0.25">
      <c r="A34520" t="s">
        <v>35</v>
      </c>
      <c r="B34520" s="2">
        <v>43624.541666666664</v>
      </c>
      <c r="C34520" s="1">
        <v>43624</v>
      </c>
      <c r="D34520">
        <v>7</v>
      </c>
      <c r="E34520" s="2">
        <v>43624.291666666664</v>
      </c>
      <c r="F34520" s="8" t="s">
        <v>388</v>
      </c>
      <c r="G34520" s="10" t="s">
        <v>389</v>
      </c>
      <c r="J34520" s="14">
        <v>19</v>
      </c>
      <c r="K34520" s="14">
        <v>19</v>
      </c>
      <c r="P34520" s="14">
        <v>19</v>
      </c>
      <c r="Q34520" s="14">
        <v>19</v>
      </c>
      <c r="X34520" s="14">
        <v>19</v>
      </c>
      <c r="AP34520" s="14">
        <v>19</v>
      </c>
      <c r="AS34520" s="14">
        <v>19</v>
      </c>
      <c r="AT34520" s="25">
        <v>2.2136750151648932</v>
      </c>
      <c r="AU34520" s="25">
        <v>0.91168730883908244</v>
      </c>
      <c r="AV34520" s="25">
        <v>2.1473039989854801</v>
      </c>
      <c r="AZ34520" s="26">
        <v>0.11916094779792977</v>
      </c>
      <c r="BA34520" s="26">
        <v>0.11916094779792977</v>
      </c>
      <c r="BB34520" s="26">
        <v>0</v>
      </c>
      <c r="BC34520" s="26">
        <v>0.11916094779792978</v>
      </c>
      <c r="BD34520" s="26">
        <v>-1.3877787807814457E-17</v>
      </c>
      <c r="BE34520" s="14">
        <v>19</v>
      </c>
      <c r="BF34520" s="14">
        <v>0</v>
      </c>
      <c r="BG34520" s="27">
        <v>1.3826558354435364E-2</v>
      </c>
    </row>
    <row r="34521" spans="1:60" x14ac:dyDescent="0.25">
      <c r="A34521" t="s">
        <v>35</v>
      </c>
      <c r="B34521" s="2">
        <v>43624.583333333336</v>
      </c>
      <c r="C34521" s="1">
        <v>43624</v>
      </c>
      <c r="D34521">
        <v>8</v>
      </c>
      <c r="E34521" s="2">
        <v>43624.333333333336</v>
      </c>
      <c r="F34521" s="8" t="s">
        <v>388</v>
      </c>
      <c r="G34521" s="10" t="s">
        <v>389</v>
      </c>
      <c r="J34521" s="14">
        <v>12</v>
      </c>
      <c r="K34521" s="14">
        <v>12</v>
      </c>
      <c r="P34521" s="14">
        <v>12</v>
      </c>
      <c r="Q34521" s="14">
        <v>12</v>
      </c>
      <c r="X34521" s="14">
        <v>12</v>
      </c>
      <c r="AP34521" s="14">
        <v>12</v>
      </c>
      <c r="AS34521" s="14">
        <v>12</v>
      </c>
      <c r="AT34521" s="25">
        <v>2.2147792069043408</v>
      </c>
      <c r="AU34521" s="25">
        <v>0.91241455670917904</v>
      </c>
      <c r="AV34521" s="25">
        <v>2.1473039989854805</v>
      </c>
      <c r="AZ34521" s="26">
        <v>7.5259545977639855E-2</v>
      </c>
      <c r="BA34521" s="26">
        <v>7.5259545977639855E-2</v>
      </c>
      <c r="BB34521" s="26">
        <v>0</v>
      </c>
      <c r="BC34521" s="26">
        <v>7.5259545977639855E-2</v>
      </c>
      <c r="BD34521" s="26">
        <v>0</v>
      </c>
      <c r="BE34521" s="14">
        <v>12</v>
      </c>
      <c r="BF34521" s="14">
        <v>0</v>
      </c>
      <c r="BG34521" s="27">
        <v>1.3826558354435364E-2</v>
      </c>
    </row>
    <row r="34522" spans="1:60" x14ac:dyDescent="0.25">
      <c r="A34522" t="s">
        <v>35</v>
      </c>
      <c r="B34522" s="2">
        <v>43624.625</v>
      </c>
      <c r="C34522" s="1">
        <v>43624</v>
      </c>
      <c r="D34522">
        <v>9</v>
      </c>
      <c r="E34522" s="2">
        <v>43624.375</v>
      </c>
      <c r="F34522" s="8" t="s">
        <v>388</v>
      </c>
      <c r="G34522" s="10" t="s">
        <v>389</v>
      </c>
      <c r="J34522" s="14">
        <v>2</v>
      </c>
      <c r="K34522" s="14">
        <v>2</v>
      </c>
      <c r="P34522" s="14">
        <v>2</v>
      </c>
      <c r="Q34522" s="14">
        <v>2</v>
      </c>
      <c r="X34522" s="14">
        <v>2</v>
      </c>
      <c r="AP34522" s="14">
        <v>2</v>
      </c>
      <c r="AS34522" s="14">
        <v>2</v>
      </c>
      <c r="AT34522" s="25">
        <v>2.2182435628907768</v>
      </c>
      <c r="AU34522" s="25">
        <v>0.91292563528080739</v>
      </c>
      <c r="AV34522" s="25">
        <v>2.1473039989854801</v>
      </c>
      <c r="AZ34522" s="26">
        <v>1.2543257662939976E-2</v>
      </c>
      <c r="BA34522" s="26">
        <v>1.2543257662939976E-2</v>
      </c>
      <c r="BB34522" s="26">
        <v>0</v>
      </c>
      <c r="BC34522" s="26">
        <v>1.2543257662939978E-2</v>
      </c>
      <c r="BD34522" s="26">
        <v>-1.7347234759768071E-18</v>
      </c>
      <c r="BE34522" s="14">
        <v>2</v>
      </c>
      <c r="BF34522" s="14">
        <v>0</v>
      </c>
      <c r="BG34522" s="27">
        <v>1.3826558354435366E-2</v>
      </c>
    </row>
    <row r="34523" spans="1:60" x14ac:dyDescent="0.25">
      <c r="A34523" t="s">
        <v>35</v>
      </c>
      <c r="B34523" s="2">
        <v>43624.666666666664</v>
      </c>
      <c r="C34523" s="1">
        <v>43624</v>
      </c>
      <c r="D34523">
        <v>10</v>
      </c>
      <c r="E34523" s="2">
        <v>43624.416666666664</v>
      </c>
      <c r="F34523" s="8" t="s">
        <v>388</v>
      </c>
      <c r="G34523" s="10" t="s">
        <v>389</v>
      </c>
      <c r="J34523" s="14">
        <v>0</v>
      </c>
      <c r="K34523" s="14">
        <v>-3</v>
      </c>
      <c r="P34523" s="14">
        <v>0</v>
      </c>
      <c r="Q34523" s="14">
        <v>-3</v>
      </c>
      <c r="X34523" s="14">
        <v>0</v>
      </c>
      <c r="AP34523" s="14">
        <v>0</v>
      </c>
      <c r="AS34523" s="14">
        <v>-3</v>
      </c>
      <c r="AT34523" s="25">
        <v>2.2188084511149193</v>
      </c>
      <c r="AU34523" s="25">
        <v>0.91310494738128023</v>
      </c>
      <c r="AV34523" s="25">
        <v>2.1473039989854805</v>
      </c>
      <c r="AZ34523" s="26">
        <v>0</v>
      </c>
      <c r="BA34523" s="26">
        <v>0</v>
      </c>
      <c r="BB34523" s="26">
        <v>1.8614213631813596</v>
      </c>
      <c r="BC34523" s="26">
        <v>0</v>
      </c>
      <c r="BD34523" s="26">
        <v>1.8614213631813596</v>
      </c>
      <c r="BE34523" s="14">
        <v>0</v>
      </c>
      <c r="BF34523" s="14">
        <v>3</v>
      </c>
      <c r="BH34523" s="27">
        <v>1.3679089218989628</v>
      </c>
    </row>
    <row r="34524" spans="1:60" x14ac:dyDescent="0.25">
      <c r="A34524" t="s">
        <v>35</v>
      </c>
      <c r="B34524" s="2">
        <v>43624.708333333336</v>
      </c>
      <c r="C34524" s="1">
        <v>43624</v>
      </c>
      <c r="D34524">
        <v>11</v>
      </c>
      <c r="E34524" s="2">
        <v>43624.458333333336</v>
      </c>
      <c r="F34524" s="8" t="s">
        <v>388</v>
      </c>
      <c r="G34524" s="10" t="s">
        <v>389</v>
      </c>
      <c r="J34524" s="14">
        <v>0</v>
      </c>
      <c r="K34524" s="14">
        <v>-1</v>
      </c>
      <c r="P34524" s="14">
        <v>0</v>
      </c>
      <c r="Q34524" s="14">
        <v>-1</v>
      </c>
      <c r="X34524" s="14">
        <v>0</v>
      </c>
      <c r="AP34524" s="14">
        <v>0</v>
      </c>
      <c r="AS34524" s="14">
        <v>-1</v>
      </c>
      <c r="AT34524" s="25">
        <v>2.2183673096040848</v>
      </c>
      <c r="AU34524" s="25">
        <v>0.91263831019075559</v>
      </c>
      <c r="AV34524" s="25">
        <v>2.1473039989854801</v>
      </c>
      <c r="AZ34524" s="26">
        <v>0</v>
      </c>
      <c r="BA34524" s="26">
        <v>0</v>
      </c>
      <c r="BB34524" s="26">
        <v>0.62199445872845249</v>
      </c>
      <c r="BC34524" s="26">
        <v>0</v>
      </c>
      <c r="BD34524" s="26">
        <v>0.62199445872845249</v>
      </c>
      <c r="BE34524" s="14">
        <v>0</v>
      </c>
      <c r="BF34524" s="14">
        <v>1</v>
      </c>
      <c r="BH34524" s="27">
        <v>1.3712614236019207</v>
      </c>
    </row>
    <row r="34525" spans="1:60" x14ac:dyDescent="0.25">
      <c r="A34525" t="s">
        <v>35</v>
      </c>
      <c r="B34525" s="2">
        <v>43624.75</v>
      </c>
      <c r="C34525" s="1">
        <v>43624</v>
      </c>
      <c r="D34525">
        <v>12</v>
      </c>
      <c r="E34525" s="2">
        <v>43624.5</v>
      </c>
      <c r="F34525" s="8" t="s">
        <v>388</v>
      </c>
      <c r="G34525" s="10" t="s">
        <v>389</v>
      </c>
      <c r="J34525" s="14">
        <v>0</v>
      </c>
      <c r="K34525" s="14">
        <v>-1</v>
      </c>
      <c r="P34525" s="14">
        <v>0</v>
      </c>
      <c r="Q34525" s="14">
        <v>-1</v>
      </c>
      <c r="X34525" s="14">
        <v>0</v>
      </c>
      <c r="AP34525" s="14">
        <v>0</v>
      </c>
      <c r="AS34525" s="14">
        <v>-1</v>
      </c>
      <c r="AT34525" s="25">
        <v>2.2179510446047059</v>
      </c>
      <c r="AU34525" s="25">
        <v>0.91212399479152551</v>
      </c>
      <c r="AV34525" s="25">
        <v>2.1473039989854805</v>
      </c>
      <c r="AZ34525" s="26">
        <v>0</v>
      </c>
      <c r="BA34525" s="26">
        <v>0</v>
      </c>
      <c r="BB34525" s="26">
        <v>0.6066845382034185</v>
      </c>
      <c r="BC34525" s="26">
        <v>0</v>
      </c>
      <c r="BD34525" s="26">
        <v>0.6066845382034185</v>
      </c>
      <c r="BE34525" s="14">
        <v>0</v>
      </c>
      <c r="BF34525" s="14">
        <v>1</v>
      </c>
      <c r="BH34525" s="27">
        <v>1.3375088666140205</v>
      </c>
    </row>
    <row r="34526" spans="1:60" x14ac:dyDescent="0.25">
      <c r="A34526" t="s">
        <v>35</v>
      </c>
      <c r="B34526" s="2">
        <v>43624.791666666664</v>
      </c>
      <c r="C34526" s="1">
        <v>43624</v>
      </c>
      <c r="D34526">
        <v>13</v>
      </c>
      <c r="E34526" s="2">
        <v>43624.541666666664</v>
      </c>
      <c r="F34526" s="8" t="s">
        <v>388</v>
      </c>
      <c r="G34526" s="10" t="s">
        <v>389</v>
      </c>
      <c r="J34526" s="14">
        <v>0</v>
      </c>
      <c r="K34526" s="14">
        <v>-1</v>
      </c>
      <c r="P34526" s="14">
        <v>0</v>
      </c>
      <c r="Q34526" s="14">
        <v>-1</v>
      </c>
      <c r="X34526" s="14">
        <v>0</v>
      </c>
      <c r="AP34526" s="14">
        <v>0</v>
      </c>
      <c r="AS34526" s="14">
        <v>-1</v>
      </c>
      <c r="AT34526" s="25">
        <v>2.2184760299082087</v>
      </c>
      <c r="AU34526" s="25">
        <v>0.91181126708646199</v>
      </c>
      <c r="AV34526" s="25">
        <v>2.1473039989854805</v>
      </c>
      <c r="AZ34526" s="26">
        <v>0</v>
      </c>
      <c r="BA34526" s="26">
        <v>0</v>
      </c>
      <c r="BB34526" s="26">
        <v>0.60348656411616119</v>
      </c>
      <c r="BC34526" s="26">
        <v>0</v>
      </c>
      <c r="BD34526" s="26">
        <v>0.60348656411616119</v>
      </c>
      <c r="BE34526" s="14">
        <v>0</v>
      </c>
      <c r="BF34526" s="14">
        <v>1</v>
      </c>
      <c r="BH34526" s="27">
        <v>1.3304585489817711</v>
      </c>
    </row>
    <row r="34527" spans="1:60" x14ac:dyDescent="0.25">
      <c r="A34527" t="s">
        <v>35</v>
      </c>
      <c r="B34527" s="2">
        <v>43624.833333333336</v>
      </c>
      <c r="C34527" s="1">
        <v>43624</v>
      </c>
      <c r="D34527">
        <v>14</v>
      </c>
      <c r="E34527" s="2">
        <v>43624.583333333336</v>
      </c>
      <c r="F34527" s="8" t="s">
        <v>388</v>
      </c>
      <c r="G34527" s="10" t="s">
        <v>389</v>
      </c>
      <c r="J34527" s="14">
        <v>1</v>
      </c>
      <c r="K34527" s="14">
        <v>1</v>
      </c>
      <c r="P34527" s="14">
        <v>1</v>
      </c>
      <c r="Q34527" s="14">
        <v>1</v>
      </c>
      <c r="X34527" s="14">
        <v>1</v>
      </c>
      <c r="AP34527" s="14">
        <v>1</v>
      </c>
      <c r="AS34527" s="14">
        <v>1</v>
      </c>
      <c r="AT34527" s="25">
        <v>2.2191840302589982</v>
      </c>
      <c r="AU34527" s="25">
        <v>0.91141052219564389</v>
      </c>
      <c r="AV34527" s="25">
        <v>2.147303998985481</v>
      </c>
      <c r="AZ34527" s="26">
        <v>6.2716288314699853E-3</v>
      </c>
      <c r="BA34527" s="26">
        <v>6.2716288314699853E-3</v>
      </c>
      <c r="BB34527" s="26">
        <v>0</v>
      </c>
      <c r="BC34527" s="26">
        <v>6.2716288314699853E-3</v>
      </c>
      <c r="BD34527" s="26">
        <v>0</v>
      </c>
      <c r="BE34527" s="14">
        <v>1</v>
      </c>
      <c r="BF34527" s="14">
        <v>0</v>
      </c>
      <c r="BG34527" s="27">
        <v>1.3826558354435357E-2</v>
      </c>
    </row>
    <row r="34528" spans="1:60" x14ac:dyDescent="0.25">
      <c r="A34528" t="s">
        <v>35</v>
      </c>
      <c r="B34528" s="2">
        <v>43624.875</v>
      </c>
      <c r="C34528" s="1">
        <v>43624</v>
      </c>
      <c r="D34528">
        <v>15</v>
      </c>
      <c r="E34528" s="2">
        <v>43624.625</v>
      </c>
      <c r="F34528" s="8" t="s">
        <v>388</v>
      </c>
      <c r="G34528" s="10" t="s">
        <v>389</v>
      </c>
      <c r="J34528" s="14">
        <v>3</v>
      </c>
      <c r="K34528" s="14">
        <v>3</v>
      </c>
      <c r="P34528" s="14">
        <v>3</v>
      </c>
      <c r="Q34528" s="14">
        <v>3</v>
      </c>
      <c r="X34528" s="14">
        <v>3</v>
      </c>
      <c r="AP34528" s="14">
        <v>3</v>
      </c>
      <c r="AS34528" s="14">
        <v>3</v>
      </c>
      <c r="AT34528" s="25">
        <v>2.2192336390278227</v>
      </c>
      <c r="AU34528" s="25">
        <v>0.9112237452689963</v>
      </c>
      <c r="AV34528" s="25">
        <v>2.1473039989854805</v>
      </c>
      <c r="AZ34528" s="26">
        <v>1.8814886494409953E-2</v>
      </c>
      <c r="BA34528" s="26">
        <v>1.8814886494409953E-2</v>
      </c>
      <c r="BB34528" s="26">
        <v>0</v>
      </c>
      <c r="BC34528" s="26">
        <v>1.8814886494409953E-2</v>
      </c>
      <c r="BD34528" s="26">
        <v>0</v>
      </c>
      <c r="BE34528" s="14">
        <v>3</v>
      </c>
      <c r="BF34528" s="14">
        <v>0</v>
      </c>
      <c r="BG34528" s="27">
        <v>1.3826558354435355E-2</v>
      </c>
    </row>
    <row r="34529" spans="1:60" x14ac:dyDescent="0.25">
      <c r="A34529" t="s">
        <v>35</v>
      </c>
      <c r="B34529" s="2">
        <v>43624.916666666664</v>
      </c>
      <c r="C34529" s="1">
        <v>43624</v>
      </c>
      <c r="D34529">
        <v>16</v>
      </c>
      <c r="E34529" s="2">
        <v>43624.666666666664</v>
      </c>
      <c r="F34529" s="8" t="s">
        <v>388</v>
      </c>
      <c r="G34529" s="10" t="s">
        <v>389</v>
      </c>
      <c r="J34529" s="14">
        <v>5</v>
      </c>
      <c r="K34529" s="14">
        <v>5</v>
      </c>
      <c r="P34529" s="14">
        <v>5</v>
      </c>
      <c r="Q34529" s="14">
        <v>5</v>
      </c>
      <c r="X34529" s="14">
        <v>5</v>
      </c>
      <c r="AP34529" s="14">
        <v>5</v>
      </c>
      <c r="AS34529" s="14">
        <v>5</v>
      </c>
      <c r="AT34529" s="25">
        <v>2.218928681123975</v>
      </c>
      <c r="AU34529" s="25">
        <v>0.91090215060849389</v>
      </c>
      <c r="AV34529" s="25">
        <v>2.147303998985481</v>
      </c>
      <c r="AZ34529" s="26">
        <v>3.1358144157349922E-2</v>
      </c>
      <c r="BA34529" s="26">
        <v>3.1358144157349922E-2</v>
      </c>
      <c r="BB34529" s="26">
        <v>0</v>
      </c>
      <c r="BC34529" s="26">
        <v>3.1358144157349929E-2</v>
      </c>
      <c r="BD34529" s="26">
        <v>-6.9388939039072284E-18</v>
      </c>
      <c r="BE34529" s="14">
        <v>5</v>
      </c>
      <c r="BF34529" s="14">
        <v>0</v>
      </c>
      <c r="BG34529" s="27">
        <v>1.3826558354435357E-2</v>
      </c>
    </row>
    <row r="34530" spans="1:60" x14ac:dyDescent="0.25">
      <c r="A34530" t="s">
        <v>35</v>
      </c>
      <c r="B34530" s="2">
        <v>43624.958333333336</v>
      </c>
      <c r="C34530" s="1">
        <v>43624</v>
      </c>
      <c r="D34530">
        <v>17</v>
      </c>
      <c r="E34530" s="2">
        <v>43624.708333333336</v>
      </c>
      <c r="F34530" s="8" t="s">
        <v>388</v>
      </c>
      <c r="G34530" s="10" t="s">
        <v>389</v>
      </c>
      <c r="J34530" s="14">
        <v>1</v>
      </c>
      <c r="K34530" s="14">
        <v>1</v>
      </c>
      <c r="P34530" s="14">
        <v>1</v>
      </c>
      <c r="Q34530" s="14">
        <v>1</v>
      </c>
      <c r="X34530" s="14">
        <v>1</v>
      </c>
      <c r="AP34530" s="14">
        <v>1</v>
      </c>
      <c r="AS34530" s="14">
        <v>1</v>
      </c>
      <c r="AT34530" s="25">
        <v>2.2183080100882244</v>
      </c>
      <c r="AU34530" s="25">
        <v>0.91050047632719022</v>
      </c>
      <c r="AV34530" s="25">
        <v>2.1473039989854805</v>
      </c>
      <c r="AZ34530" s="26">
        <v>6.2716288314699879E-3</v>
      </c>
      <c r="BA34530" s="26">
        <v>6.2716288314699879E-3</v>
      </c>
      <c r="BB34530" s="26">
        <v>0</v>
      </c>
      <c r="BC34530" s="26">
        <v>6.2716288314699888E-3</v>
      </c>
      <c r="BD34530" s="26">
        <v>-8.6736173798840355E-19</v>
      </c>
      <c r="BE34530" s="14">
        <v>1</v>
      </c>
      <c r="BF34530" s="14">
        <v>0</v>
      </c>
      <c r="BG34530" s="27">
        <v>1.3826558354435366E-2</v>
      </c>
    </row>
    <row r="34531" spans="1:60" x14ac:dyDescent="0.25">
      <c r="A34531" t="s">
        <v>35</v>
      </c>
      <c r="B34531" s="2">
        <v>43625</v>
      </c>
      <c r="C34531" s="1">
        <v>43624</v>
      </c>
      <c r="D34531">
        <v>18</v>
      </c>
      <c r="E34531" s="2">
        <v>43624.75</v>
      </c>
      <c r="F34531" s="8" t="s">
        <v>388</v>
      </c>
      <c r="G34531" s="10" t="s">
        <v>389</v>
      </c>
      <c r="J34531" s="14">
        <v>0</v>
      </c>
      <c r="K34531" s="14">
        <v>-1</v>
      </c>
      <c r="P34531" s="14">
        <v>0</v>
      </c>
      <c r="Q34531" s="14">
        <v>-1</v>
      </c>
      <c r="X34531" s="14">
        <v>0</v>
      </c>
      <c r="AP34531" s="14">
        <v>0</v>
      </c>
      <c r="AS34531" s="14">
        <v>-1</v>
      </c>
      <c r="AT34531" s="25">
        <v>2.2169121688670463</v>
      </c>
      <c r="AU34531" s="25">
        <v>0.91033222910739175</v>
      </c>
      <c r="AV34531" s="25">
        <v>2.147303998985481</v>
      </c>
      <c r="AZ34531" s="26">
        <v>0</v>
      </c>
      <c r="BA34531" s="26">
        <v>0</v>
      </c>
      <c r="BB34531" s="26">
        <v>0.68282474892597833</v>
      </c>
      <c r="BC34531" s="26">
        <v>0</v>
      </c>
      <c r="BD34531" s="26">
        <v>0.68282474892597833</v>
      </c>
      <c r="BE34531" s="14">
        <v>0</v>
      </c>
      <c r="BF34531" s="14">
        <v>1</v>
      </c>
      <c r="BH34531" s="27">
        <v>1.5053690979771903</v>
      </c>
    </row>
    <row r="34532" spans="1:60" x14ac:dyDescent="0.25">
      <c r="A34532" t="s">
        <v>35</v>
      </c>
      <c r="B34532" s="2">
        <v>43625.041666666664</v>
      </c>
      <c r="C34532" s="1">
        <v>43624</v>
      </c>
      <c r="D34532">
        <v>19</v>
      </c>
      <c r="E34532" s="2">
        <v>43624.791666666664</v>
      </c>
      <c r="F34532" s="8" t="s">
        <v>388</v>
      </c>
      <c r="G34532" s="10" t="s">
        <v>389</v>
      </c>
      <c r="J34532" s="14">
        <v>0</v>
      </c>
      <c r="K34532" s="14">
        <v>-2</v>
      </c>
      <c r="P34532" s="14">
        <v>0</v>
      </c>
      <c r="Q34532" s="14">
        <v>-2</v>
      </c>
      <c r="X34532" s="14">
        <v>0</v>
      </c>
      <c r="AP34532" s="14">
        <v>0</v>
      </c>
      <c r="AS34532" s="14">
        <v>-2</v>
      </c>
      <c r="AT34532" s="25">
        <v>2.2167498658193199</v>
      </c>
      <c r="AU34532" s="25">
        <v>0.9109471880668133</v>
      </c>
      <c r="AV34532" s="25">
        <v>2.1473039989854801</v>
      </c>
      <c r="AZ34532" s="26">
        <v>0</v>
      </c>
      <c r="BA34532" s="26">
        <v>0</v>
      </c>
      <c r="BB34532" s="26">
        <v>1.3114107540420064</v>
      </c>
      <c r="BC34532" s="26">
        <v>0</v>
      </c>
      <c r="BD34532" s="26">
        <v>1.3114107540420064</v>
      </c>
      <c r="BE34532" s="14">
        <v>0</v>
      </c>
      <c r="BF34532" s="14">
        <v>2</v>
      </c>
      <c r="BH34532" s="27">
        <v>1.4455811882880438</v>
      </c>
    </row>
    <row r="34533" spans="1:60" x14ac:dyDescent="0.25">
      <c r="A34533" t="s">
        <v>35</v>
      </c>
      <c r="B34533" s="2">
        <v>43625.083333333336</v>
      </c>
      <c r="C34533" s="1">
        <v>43624</v>
      </c>
      <c r="D34533">
        <v>20</v>
      </c>
      <c r="E34533" s="2">
        <v>43624.833333333336</v>
      </c>
      <c r="F34533" s="8" t="s">
        <v>388</v>
      </c>
      <c r="G34533" s="10" t="s">
        <v>389</v>
      </c>
      <c r="J34533" s="14">
        <v>6</v>
      </c>
      <c r="K34533" s="14">
        <v>6</v>
      </c>
      <c r="P34533" s="14">
        <v>6</v>
      </c>
      <c r="Q34533" s="14">
        <v>6</v>
      </c>
      <c r="X34533" s="14">
        <v>6</v>
      </c>
      <c r="AP34533" s="14">
        <v>6</v>
      </c>
      <c r="AS34533" s="14">
        <v>6</v>
      </c>
      <c r="AT34533" s="25">
        <v>2.2166074033963317</v>
      </c>
      <c r="AU34533" s="25">
        <v>0.91053628324488212</v>
      </c>
      <c r="AV34533" s="25">
        <v>2.1473039989854805</v>
      </c>
      <c r="AZ34533" s="26">
        <v>3.7629772988819921E-2</v>
      </c>
      <c r="BA34533" s="26">
        <v>3.7629772988819921E-2</v>
      </c>
      <c r="BB34533" s="26">
        <v>0</v>
      </c>
      <c r="BC34533" s="26">
        <v>3.7629772988819921E-2</v>
      </c>
      <c r="BD34533" s="26">
        <v>0</v>
      </c>
      <c r="BE34533" s="14">
        <v>6</v>
      </c>
      <c r="BF34533" s="14">
        <v>0</v>
      </c>
      <c r="BG34533" s="27">
        <v>1.382655835443536E-2</v>
      </c>
    </row>
    <row r="34534" spans="1:60" x14ac:dyDescent="0.25">
      <c r="A34534" t="s">
        <v>35</v>
      </c>
      <c r="B34534" s="2">
        <v>43625.125</v>
      </c>
      <c r="C34534" s="1">
        <v>43624</v>
      </c>
      <c r="D34534">
        <v>21</v>
      </c>
      <c r="E34534" s="2">
        <v>43624.875</v>
      </c>
      <c r="F34534" s="8" t="s">
        <v>388</v>
      </c>
      <c r="G34534" s="10" t="s">
        <v>389</v>
      </c>
      <c r="J34534" s="14">
        <v>28</v>
      </c>
      <c r="K34534" s="14">
        <v>28</v>
      </c>
      <c r="P34534" s="14">
        <v>28</v>
      </c>
      <c r="Q34534" s="14">
        <v>28</v>
      </c>
      <c r="X34534" s="14">
        <v>28</v>
      </c>
      <c r="AP34534" s="14">
        <v>28</v>
      </c>
      <c r="AS34534" s="14">
        <v>28</v>
      </c>
      <c r="AT34534" s="25">
        <v>2.2145693794833856</v>
      </c>
      <c r="AU34534" s="25">
        <v>0.91037963110740761</v>
      </c>
      <c r="AV34534" s="25">
        <v>2.1473039989854805</v>
      </c>
      <c r="AZ34534" s="26">
        <v>0.17560560728115959</v>
      </c>
      <c r="BA34534" s="26">
        <v>0.17560560728115959</v>
      </c>
      <c r="BB34534" s="26">
        <v>0</v>
      </c>
      <c r="BC34534" s="26">
        <v>0.17560560728115959</v>
      </c>
      <c r="BD34534" s="26">
        <v>0</v>
      </c>
      <c r="BE34534" s="14">
        <v>28</v>
      </c>
      <c r="BF34534" s="14">
        <v>0</v>
      </c>
      <c r="BG34534" s="27">
        <v>1.3826558354435359E-2</v>
      </c>
    </row>
    <row r="34535" spans="1:60" x14ac:dyDescent="0.25">
      <c r="A34535" t="s">
        <v>35</v>
      </c>
      <c r="B34535" s="2">
        <v>43625.166666666664</v>
      </c>
      <c r="C34535" s="1">
        <v>43624</v>
      </c>
      <c r="D34535">
        <v>22</v>
      </c>
      <c r="E34535" s="2">
        <v>43624.916666666664</v>
      </c>
      <c r="F34535" s="8" t="s">
        <v>388</v>
      </c>
      <c r="G34535" s="10" t="s">
        <v>389</v>
      </c>
      <c r="J34535" s="14">
        <v>54</v>
      </c>
      <c r="K34535" s="14">
        <v>54</v>
      </c>
      <c r="P34535" s="14">
        <v>54</v>
      </c>
      <c r="Q34535" s="14">
        <v>54</v>
      </c>
      <c r="X34535" s="14">
        <v>54</v>
      </c>
      <c r="AP34535" s="14">
        <v>54</v>
      </c>
      <c r="AS34535" s="14">
        <v>54</v>
      </c>
      <c r="AT34535" s="25">
        <v>2.2145220822407334</v>
      </c>
      <c r="AU34535" s="25">
        <v>0.90999704192833808</v>
      </c>
      <c r="AV34535" s="25">
        <v>2.1473039989854805</v>
      </c>
      <c r="AZ34535" s="26">
        <v>0.33866795689937917</v>
      </c>
      <c r="BA34535" s="26">
        <v>0.33866795689937917</v>
      </c>
      <c r="BB34535" s="26">
        <v>0</v>
      </c>
      <c r="BC34535" s="26">
        <v>0.33866795689937923</v>
      </c>
      <c r="BD34535" s="26">
        <v>-5.5511151231257827E-17</v>
      </c>
      <c r="BE34535" s="14">
        <v>54</v>
      </c>
      <c r="BF34535" s="14">
        <v>0</v>
      </c>
      <c r="BG34535" s="27">
        <v>1.3826558354435357E-2</v>
      </c>
    </row>
    <row r="34536" spans="1:60" x14ac:dyDescent="0.25">
      <c r="A34536" t="s">
        <v>35</v>
      </c>
      <c r="B34536" s="2">
        <v>43625.208333333336</v>
      </c>
      <c r="C34536" s="1">
        <v>43624</v>
      </c>
      <c r="D34536">
        <v>23</v>
      </c>
      <c r="E34536" s="2">
        <v>43624.958333333336</v>
      </c>
      <c r="F34536" s="8" t="s">
        <v>388</v>
      </c>
      <c r="G34536" s="10" t="s">
        <v>389</v>
      </c>
      <c r="J34536" s="14">
        <v>139</v>
      </c>
      <c r="K34536" s="14">
        <v>139</v>
      </c>
      <c r="P34536" s="14">
        <v>139</v>
      </c>
      <c r="Q34536" s="14">
        <v>139</v>
      </c>
      <c r="X34536" s="14">
        <v>139</v>
      </c>
      <c r="AP34536" s="14">
        <v>139</v>
      </c>
      <c r="AS34536" s="14">
        <v>139</v>
      </c>
      <c r="AT34536" s="25">
        <v>2.2114330476911062</v>
      </c>
      <c r="AU34536" s="25">
        <v>0.90856642507602947</v>
      </c>
      <c r="AV34536" s="25">
        <v>2.1473039989854801</v>
      </c>
      <c r="AZ34536" s="26">
        <v>0.87175640757432815</v>
      </c>
      <c r="BA34536" s="26">
        <v>0.87175640757432815</v>
      </c>
      <c r="BB34536" s="26">
        <v>0</v>
      </c>
      <c r="BC34536" s="26">
        <v>0.87175640757432815</v>
      </c>
      <c r="BD34536" s="26">
        <v>0</v>
      </c>
      <c r="BE34536" s="14">
        <v>139</v>
      </c>
      <c r="BF34536" s="14">
        <v>0</v>
      </c>
      <c r="BG34536" s="27">
        <v>1.382655835443536E-2</v>
      </c>
    </row>
    <row r="34537" spans="1:60" x14ac:dyDescent="0.25">
      <c r="A34537" t="s">
        <v>35</v>
      </c>
      <c r="B34537" s="2">
        <v>43625.25</v>
      </c>
      <c r="C34537" s="1">
        <v>43624</v>
      </c>
      <c r="D34537">
        <v>24</v>
      </c>
      <c r="E34537" s="2">
        <v>43625</v>
      </c>
      <c r="F34537" s="8" t="s">
        <v>388</v>
      </c>
      <c r="G34537" s="10" t="s">
        <v>389</v>
      </c>
      <c r="J34537" s="14">
        <v>158</v>
      </c>
      <c r="K34537" s="14">
        <v>158</v>
      </c>
      <c r="P34537" s="14">
        <v>158</v>
      </c>
      <c r="Q34537" s="14">
        <v>158</v>
      </c>
      <c r="X34537" s="14">
        <v>158</v>
      </c>
      <c r="AP34537" s="14">
        <v>158</v>
      </c>
      <c r="AS34537" s="14">
        <v>158</v>
      </c>
      <c r="AT34537" s="25">
        <v>2.2109495440970739</v>
      </c>
      <c r="AU34537" s="25">
        <v>0.90934772176514411</v>
      </c>
      <c r="AV34537" s="25">
        <v>2.1473039989854805</v>
      </c>
      <c r="AZ34537" s="26">
        <v>0.990917355372258</v>
      </c>
      <c r="BA34537" s="26">
        <v>0.990917355372258</v>
      </c>
      <c r="BB34537" s="26">
        <v>0</v>
      </c>
      <c r="BC34537" s="26">
        <v>0.99091735537225811</v>
      </c>
      <c r="BD34537" s="26">
        <v>-1.1102230246251565E-16</v>
      </c>
      <c r="BE34537" s="14">
        <v>158</v>
      </c>
      <c r="BF34537" s="14">
        <v>0</v>
      </c>
      <c r="BG34537" s="27">
        <v>1.3826558354435364E-2</v>
      </c>
    </row>
    <row r="34538" spans="1:60" x14ac:dyDescent="0.25">
      <c r="A34538" t="s">
        <v>35</v>
      </c>
      <c r="B34538" s="2">
        <v>43625.291666666664</v>
      </c>
      <c r="C34538" s="1">
        <v>43625</v>
      </c>
      <c r="D34538">
        <v>1</v>
      </c>
      <c r="E34538" s="2">
        <v>43625.041666666664</v>
      </c>
      <c r="F34538" s="8" t="s">
        <v>388</v>
      </c>
      <c r="G34538" s="10" t="s">
        <v>389</v>
      </c>
      <c r="J34538" s="14">
        <v>158</v>
      </c>
      <c r="K34538" s="14">
        <v>158</v>
      </c>
      <c r="P34538" s="14">
        <v>158</v>
      </c>
      <c r="Q34538" s="14">
        <v>158</v>
      </c>
      <c r="X34538" s="14">
        <v>158</v>
      </c>
      <c r="AP34538" s="14">
        <v>158</v>
      </c>
      <c r="AS34538" s="14">
        <v>158</v>
      </c>
      <c r="AT34538" s="25">
        <v>2.212483487464505</v>
      </c>
      <c r="AU34538" s="25">
        <v>0.9103095020622497</v>
      </c>
      <c r="AV34538" s="25">
        <v>2.1471343080902421</v>
      </c>
      <c r="AZ34538" s="26">
        <v>0.99091735537225845</v>
      </c>
      <c r="BA34538" s="26">
        <v>0.99091735537225845</v>
      </c>
      <c r="BB34538" s="26">
        <v>0</v>
      </c>
      <c r="BC34538" s="26">
        <v>0.99091735537225856</v>
      </c>
      <c r="BD34538" s="26">
        <v>-1.1102230246251565E-16</v>
      </c>
      <c r="BE34538" s="14">
        <v>158</v>
      </c>
      <c r="BF34538" s="14">
        <v>0</v>
      </c>
      <c r="BG34538" s="27">
        <v>1.3826558354435369E-2</v>
      </c>
    </row>
    <row r="34539" spans="1:60" x14ac:dyDescent="0.25">
      <c r="A34539" t="s">
        <v>35</v>
      </c>
      <c r="B34539" s="2">
        <v>43625.333333333336</v>
      </c>
      <c r="C34539" s="1">
        <v>43625</v>
      </c>
      <c r="D34539">
        <v>2</v>
      </c>
      <c r="E34539" s="2">
        <v>43625.083333333336</v>
      </c>
      <c r="F34539" s="8" t="s">
        <v>388</v>
      </c>
      <c r="G34539" s="10" t="s">
        <v>389</v>
      </c>
      <c r="J34539" s="14">
        <v>177</v>
      </c>
      <c r="K34539" s="14">
        <v>177</v>
      </c>
      <c r="P34539" s="14">
        <v>177</v>
      </c>
      <c r="Q34539" s="14">
        <v>177</v>
      </c>
      <c r="X34539" s="14">
        <v>177</v>
      </c>
      <c r="AP34539" s="14">
        <v>177</v>
      </c>
      <c r="AS34539" s="14">
        <v>177</v>
      </c>
      <c r="AT34539" s="25">
        <v>2.2132799562441643</v>
      </c>
      <c r="AU34539" s="25">
        <v>0.91048274683262442</v>
      </c>
      <c r="AV34539" s="25">
        <v>2.1471358275911872</v>
      </c>
      <c r="AZ34539" s="26">
        <v>1.1100783031701877</v>
      </c>
      <c r="BA34539" s="26">
        <v>1.1100783031701877</v>
      </c>
      <c r="BB34539" s="26">
        <v>0</v>
      </c>
      <c r="BC34539" s="26">
        <v>1.1100783031701877</v>
      </c>
      <c r="BD34539" s="26">
        <v>0</v>
      </c>
      <c r="BE34539" s="14">
        <v>177</v>
      </c>
      <c r="BF34539" s="14">
        <v>0</v>
      </c>
      <c r="BG34539" s="27">
        <v>1.3826558354435362E-2</v>
      </c>
    </row>
    <row r="34540" spans="1:60" x14ac:dyDescent="0.25">
      <c r="A34540" t="s">
        <v>35</v>
      </c>
      <c r="B34540" s="2">
        <v>43625.375</v>
      </c>
      <c r="C34540" s="1">
        <v>43625</v>
      </c>
      <c r="D34540">
        <v>3</v>
      </c>
      <c r="E34540" s="2">
        <v>43625.125</v>
      </c>
      <c r="F34540" s="8" t="s">
        <v>388</v>
      </c>
      <c r="G34540" s="10" t="s">
        <v>389</v>
      </c>
      <c r="J34540" s="14">
        <v>159</v>
      </c>
      <c r="K34540" s="14">
        <v>159</v>
      </c>
      <c r="P34540" s="14">
        <v>159</v>
      </c>
      <c r="Q34540" s="14">
        <v>159</v>
      </c>
      <c r="X34540" s="14">
        <v>159</v>
      </c>
      <c r="AP34540" s="14">
        <v>159</v>
      </c>
      <c r="AS34540" s="14">
        <v>159</v>
      </c>
      <c r="AT34540" s="25">
        <v>2.2128049073268228</v>
      </c>
      <c r="AU34540" s="25">
        <v>0.90995162413807773</v>
      </c>
      <c r="AV34540" s="25">
        <v>2.1471363280622064</v>
      </c>
      <c r="AZ34540" s="26">
        <v>0.99718898420372737</v>
      </c>
      <c r="BA34540" s="26">
        <v>0.99718898420372737</v>
      </c>
      <c r="BB34540" s="26">
        <v>0</v>
      </c>
      <c r="BC34540" s="26">
        <v>0.99718898420372748</v>
      </c>
      <c r="BD34540" s="26">
        <v>-1.1102230246251565E-16</v>
      </c>
      <c r="BE34540" s="14">
        <v>159</v>
      </c>
      <c r="BF34540" s="14">
        <v>0</v>
      </c>
      <c r="BG34540" s="27">
        <v>1.3826558354435355E-2</v>
      </c>
    </row>
    <row r="34541" spans="1:60" x14ac:dyDescent="0.25">
      <c r="A34541" t="s">
        <v>35</v>
      </c>
      <c r="B34541" s="2">
        <v>43625.416666666664</v>
      </c>
      <c r="C34541" s="1">
        <v>43625</v>
      </c>
      <c r="D34541">
        <v>4</v>
      </c>
      <c r="E34541" s="2">
        <v>43625.166666666664</v>
      </c>
      <c r="F34541" s="8" t="s">
        <v>388</v>
      </c>
      <c r="G34541" s="10" t="s">
        <v>389</v>
      </c>
      <c r="J34541" s="14">
        <v>122</v>
      </c>
      <c r="K34541" s="14">
        <v>122</v>
      </c>
      <c r="P34541" s="14">
        <v>122</v>
      </c>
      <c r="Q34541" s="14">
        <v>122</v>
      </c>
      <c r="X34541" s="14">
        <v>122</v>
      </c>
      <c r="AP34541" s="14">
        <v>122</v>
      </c>
      <c r="AS34541" s="14">
        <v>122</v>
      </c>
      <c r="AT34541" s="25">
        <v>2.2131121091544563</v>
      </c>
      <c r="AU34541" s="25">
        <v>0.90996470408674435</v>
      </c>
      <c r="AV34541" s="25">
        <v>2.1471348176323612</v>
      </c>
      <c r="AZ34541" s="26">
        <v>0.76513871743933837</v>
      </c>
      <c r="BA34541" s="26">
        <v>0.76513871743933837</v>
      </c>
      <c r="BB34541" s="26">
        <v>0</v>
      </c>
      <c r="BC34541" s="26">
        <v>0.76513871743933837</v>
      </c>
      <c r="BD34541" s="26">
        <v>0</v>
      </c>
      <c r="BE34541" s="14">
        <v>122</v>
      </c>
      <c r="BF34541" s="14">
        <v>0</v>
      </c>
      <c r="BG34541" s="27">
        <v>1.382655835443536E-2</v>
      </c>
    </row>
    <row r="34542" spans="1:60" x14ac:dyDescent="0.25">
      <c r="A34542" t="s">
        <v>35</v>
      </c>
      <c r="B34542" s="2">
        <v>43625.458333333336</v>
      </c>
      <c r="C34542" s="1">
        <v>43625</v>
      </c>
      <c r="D34542">
        <v>5</v>
      </c>
      <c r="E34542" s="2">
        <v>43625.208333333336</v>
      </c>
      <c r="F34542" s="8" t="s">
        <v>388</v>
      </c>
      <c r="G34542" s="10" t="s">
        <v>389</v>
      </c>
      <c r="J34542" s="14">
        <v>93</v>
      </c>
      <c r="K34542" s="14">
        <v>93</v>
      </c>
      <c r="P34542" s="14">
        <v>93</v>
      </c>
      <c r="Q34542" s="14">
        <v>93</v>
      </c>
      <c r="X34542" s="14">
        <v>93</v>
      </c>
      <c r="AP34542" s="14">
        <v>93</v>
      </c>
      <c r="AS34542" s="14">
        <v>93</v>
      </c>
      <c r="AT34542" s="25">
        <v>2.2136488032179797</v>
      </c>
      <c r="AU34542" s="25">
        <v>0.91071371830464409</v>
      </c>
      <c r="AV34542" s="25">
        <v>2.1471358275911863</v>
      </c>
      <c r="AZ34542" s="26">
        <v>0.58326148132670896</v>
      </c>
      <c r="BA34542" s="26">
        <v>0.58326148132670896</v>
      </c>
      <c r="BB34542" s="26">
        <v>0</v>
      </c>
      <c r="BC34542" s="26">
        <v>0.58326148132670896</v>
      </c>
      <c r="BD34542" s="26">
        <v>0</v>
      </c>
      <c r="BE34542" s="14">
        <v>93</v>
      </c>
      <c r="BF34542" s="14">
        <v>0</v>
      </c>
      <c r="BG34542" s="27">
        <v>1.3826558354435366E-2</v>
      </c>
    </row>
    <row r="34543" spans="1:60" x14ac:dyDescent="0.25">
      <c r="A34543" t="s">
        <v>35</v>
      </c>
      <c r="B34543" s="2">
        <v>43625.5</v>
      </c>
      <c r="C34543" s="1">
        <v>43625</v>
      </c>
      <c r="D34543">
        <v>6</v>
      </c>
      <c r="E34543" s="2">
        <v>43625.25</v>
      </c>
      <c r="F34543" s="8" t="s">
        <v>388</v>
      </c>
      <c r="G34543" s="10" t="s">
        <v>389</v>
      </c>
      <c r="J34543" s="14">
        <v>71</v>
      </c>
      <c r="K34543" s="14">
        <v>71</v>
      </c>
      <c r="P34543" s="14">
        <v>71</v>
      </c>
      <c r="Q34543" s="14">
        <v>71</v>
      </c>
      <c r="X34543" s="14">
        <v>71</v>
      </c>
      <c r="AP34543" s="14">
        <v>71</v>
      </c>
      <c r="AS34543" s="14">
        <v>71</v>
      </c>
      <c r="AT34543" s="25">
        <v>2.214443974965409</v>
      </c>
      <c r="AU34543" s="25">
        <v>0.91129513045220323</v>
      </c>
      <c r="AV34543" s="25">
        <v>2.1471348176323612</v>
      </c>
      <c r="AZ34543" s="26">
        <v>0.44528564703436913</v>
      </c>
      <c r="BA34543" s="26">
        <v>0.44528564703436913</v>
      </c>
      <c r="BB34543" s="26">
        <v>0</v>
      </c>
      <c r="BC34543" s="26">
        <v>0.44528564703436918</v>
      </c>
      <c r="BD34543" s="26">
        <v>-5.5511151231257827E-17</v>
      </c>
      <c r="BE34543" s="14">
        <v>71</v>
      </c>
      <c r="BF34543" s="14">
        <v>0</v>
      </c>
      <c r="BG34543" s="27">
        <v>1.3826558354435364E-2</v>
      </c>
    </row>
    <row r="34544" spans="1:60" x14ac:dyDescent="0.25">
      <c r="A34544" t="s">
        <v>35</v>
      </c>
      <c r="B34544" s="2">
        <v>43625.541666666664</v>
      </c>
      <c r="C34544" s="1">
        <v>43625</v>
      </c>
      <c r="D34544">
        <v>7</v>
      </c>
      <c r="E34544" s="2">
        <v>43625.291666666664</v>
      </c>
      <c r="F34544" s="8" t="s">
        <v>388</v>
      </c>
      <c r="G34544" s="10" t="s">
        <v>389</v>
      </c>
      <c r="J34544" s="14">
        <v>118</v>
      </c>
      <c r="K34544" s="14">
        <v>118</v>
      </c>
      <c r="P34544" s="14">
        <v>118</v>
      </c>
      <c r="Q34544" s="14">
        <v>118</v>
      </c>
      <c r="X34544" s="14">
        <v>118</v>
      </c>
      <c r="AP34544" s="14">
        <v>118</v>
      </c>
      <c r="AS34544" s="14">
        <v>118</v>
      </c>
      <c r="AT34544" s="25">
        <v>2.2147189840180426</v>
      </c>
      <c r="AU34544" s="25">
        <v>0.91315655670399076</v>
      </c>
      <c r="AV34544" s="25">
        <v>2.1471348176323612</v>
      </c>
      <c r="AZ34544" s="26">
        <v>0.74005220211345846</v>
      </c>
      <c r="BA34544" s="26">
        <v>0.74005220211345846</v>
      </c>
      <c r="BB34544" s="26">
        <v>0</v>
      </c>
      <c r="BC34544" s="26">
        <v>0.74005220211345846</v>
      </c>
      <c r="BD34544" s="26">
        <v>0</v>
      </c>
      <c r="BE34544" s="14">
        <v>118</v>
      </c>
      <c r="BF34544" s="14">
        <v>0</v>
      </c>
      <c r="BG34544" s="27">
        <v>1.3826558354435362E-2</v>
      </c>
    </row>
    <row r="34545" spans="1:59" x14ac:dyDescent="0.25">
      <c r="A34545" t="s">
        <v>35</v>
      </c>
      <c r="B34545" s="2">
        <v>43625.583333333336</v>
      </c>
      <c r="C34545" s="1">
        <v>43625</v>
      </c>
      <c r="D34545">
        <v>8</v>
      </c>
      <c r="E34545" s="2">
        <v>43625.333333333336</v>
      </c>
      <c r="F34545" s="8" t="s">
        <v>388</v>
      </c>
      <c r="G34545" s="10" t="s">
        <v>389</v>
      </c>
      <c r="J34545" s="14">
        <v>117</v>
      </c>
      <c r="K34545" s="14">
        <v>117</v>
      </c>
      <c r="P34545" s="14">
        <v>117</v>
      </c>
      <c r="Q34545" s="14">
        <v>117</v>
      </c>
      <c r="X34545" s="14">
        <v>117</v>
      </c>
      <c r="AP34545" s="14">
        <v>117</v>
      </c>
      <c r="AS34545" s="14">
        <v>117</v>
      </c>
      <c r="AT34545" s="25">
        <v>2.2144842550904507</v>
      </c>
      <c r="AU34545" s="25">
        <v>0.91375678799228821</v>
      </c>
      <c r="AV34545" s="25">
        <v>2.1471363280622069</v>
      </c>
      <c r="AZ34545" s="26">
        <v>0.73378057328198842</v>
      </c>
      <c r="BA34545" s="26">
        <v>0.73378057328198842</v>
      </c>
      <c r="BB34545" s="26">
        <v>0</v>
      </c>
      <c r="BC34545" s="26">
        <v>0.73378057328198842</v>
      </c>
      <c r="BD34545" s="26">
        <v>0</v>
      </c>
      <c r="BE34545" s="14">
        <v>117</v>
      </c>
      <c r="BF34545" s="14">
        <v>0</v>
      </c>
      <c r="BG34545" s="27">
        <v>1.382655835443536E-2</v>
      </c>
    </row>
    <row r="34546" spans="1:59" x14ac:dyDescent="0.25">
      <c r="A34546" t="s">
        <v>35</v>
      </c>
      <c r="B34546" s="2">
        <v>43625.625</v>
      </c>
      <c r="C34546" s="1">
        <v>43625</v>
      </c>
      <c r="D34546">
        <v>9</v>
      </c>
      <c r="E34546" s="2">
        <v>43625.375</v>
      </c>
      <c r="F34546" s="8" t="s">
        <v>388</v>
      </c>
      <c r="G34546" s="10" t="s">
        <v>389</v>
      </c>
      <c r="J34546" s="14">
        <v>140</v>
      </c>
      <c r="K34546" s="14">
        <v>140</v>
      </c>
      <c r="P34546" s="14">
        <v>140</v>
      </c>
      <c r="Q34546" s="14">
        <v>140</v>
      </c>
      <c r="X34546" s="14">
        <v>140</v>
      </c>
      <c r="AP34546" s="14">
        <v>140</v>
      </c>
      <c r="AS34546" s="14">
        <v>140</v>
      </c>
      <c r="AT34546" s="25">
        <v>2.2159402690899461</v>
      </c>
      <c r="AU34546" s="25">
        <v>0.91373238697350745</v>
      </c>
      <c r="AV34546" s="25">
        <v>2.1471348176323612</v>
      </c>
      <c r="AZ34546" s="26">
        <v>0.87802803640579774</v>
      </c>
      <c r="BA34546" s="26">
        <v>0.87802803640579774</v>
      </c>
      <c r="BB34546" s="26">
        <v>0</v>
      </c>
      <c r="BC34546" s="26">
        <v>0.87802803640579785</v>
      </c>
      <c r="BD34546" s="26">
        <v>-1.1102230246251565E-16</v>
      </c>
      <c r="BE34546" s="14">
        <v>140</v>
      </c>
      <c r="BF34546" s="14">
        <v>0</v>
      </c>
      <c r="BG34546" s="27">
        <v>1.3826558354435355E-2</v>
      </c>
    </row>
    <row r="34547" spans="1:59" x14ac:dyDescent="0.25">
      <c r="A34547" t="s">
        <v>35</v>
      </c>
      <c r="B34547" s="2">
        <v>43625.666666666664</v>
      </c>
      <c r="C34547" s="1">
        <v>43625</v>
      </c>
      <c r="D34547">
        <v>10</v>
      </c>
      <c r="E34547" s="2">
        <v>43625.416666666664</v>
      </c>
      <c r="F34547" s="8" t="s">
        <v>388</v>
      </c>
      <c r="G34547" s="10" t="s">
        <v>389</v>
      </c>
      <c r="J34547" s="14">
        <v>157</v>
      </c>
      <c r="K34547" s="14">
        <v>157</v>
      </c>
      <c r="P34547" s="14">
        <v>157</v>
      </c>
      <c r="Q34547" s="14">
        <v>157</v>
      </c>
      <c r="X34547" s="14">
        <v>157</v>
      </c>
      <c r="AP34547" s="14">
        <v>157</v>
      </c>
      <c r="AS34547" s="14">
        <v>157</v>
      </c>
      <c r="AT34547" s="25">
        <v>2.2169085572638658</v>
      </c>
      <c r="AU34547" s="25">
        <v>0.91316340184910438</v>
      </c>
      <c r="AV34547" s="25">
        <v>2.1471373201208359</v>
      </c>
      <c r="AZ34547" s="26">
        <v>0.98464572654078808</v>
      </c>
      <c r="BA34547" s="26">
        <v>0.98464572654078808</v>
      </c>
      <c r="BB34547" s="26">
        <v>0</v>
      </c>
      <c r="BC34547" s="26">
        <v>0.98464572654078808</v>
      </c>
      <c r="BD34547" s="26">
        <v>0</v>
      </c>
      <c r="BE34547" s="14">
        <v>157</v>
      </c>
      <c r="BF34547" s="14">
        <v>0</v>
      </c>
      <c r="BG34547" s="27">
        <v>1.3826558354435364E-2</v>
      </c>
    </row>
    <row r="34548" spans="1:59" x14ac:dyDescent="0.25">
      <c r="A34548" t="s">
        <v>35</v>
      </c>
      <c r="B34548" s="2">
        <v>43625.708333333336</v>
      </c>
      <c r="C34548" s="1">
        <v>43625</v>
      </c>
      <c r="D34548">
        <v>11</v>
      </c>
      <c r="E34548" s="2">
        <v>43625.458333333336</v>
      </c>
      <c r="F34548" s="8" t="s">
        <v>388</v>
      </c>
      <c r="G34548" s="10" t="s">
        <v>389</v>
      </c>
      <c r="J34548" s="14">
        <v>127</v>
      </c>
      <c r="K34548" s="14">
        <v>127</v>
      </c>
      <c r="P34548" s="14">
        <v>127</v>
      </c>
      <c r="Q34548" s="14">
        <v>127</v>
      </c>
      <c r="X34548" s="14">
        <v>127</v>
      </c>
      <c r="AP34548" s="14">
        <v>127</v>
      </c>
      <c r="AS34548" s="14">
        <v>127</v>
      </c>
      <c r="AT34548" s="25">
        <v>2.2176606520767792</v>
      </c>
      <c r="AU34548" s="25">
        <v>0.91250733261653538</v>
      </c>
      <c r="AV34548" s="25">
        <v>2.1471327608802437</v>
      </c>
      <c r="AZ34548" s="26">
        <v>0.79649686159668842</v>
      </c>
      <c r="BA34548" s="26">
        <v>0.79649686159668842</v>
      </c>
      <c r="BB34548" s="26">
        <v>0</v>
      </c>
      <c r="BC34548" s="26">
        <v>0.79649686159668853</v>
      </c>
      <c r="BD34548" s="26">
        <v>-1.1102230246251565E-16</v>
      </c>
      <c r="BE34548" s="14">
        <v>127</v>
      </c>
      <c r="BF34548" s="14">
        <v>0</v>
      </c>
      <c r="BG34548" s="27">
        <v>1.3826558354435364E-2</v>
      </c>
    </row>
    <row r="34549" spans="1:59" x14ac:dyDescent="0.25">
      <c r="A34549" t="s">
        <v>35</v>
      </c>
      <c r="B34549" s="2">
        <v>43625.75</v>
      </c>
      <c r="C34549" s="1">
        <v>43625</v>
      </c>
      <c r="D34549">
        <v>12</v>
      </c>
      <c r="E34549" s="2">
        <v>43625.5</v>
      </c>
      <c r="F34549" s="8" t="s">
        <v>388</v>
      </c>
      <c r="G34549" s="10" t="s">
        <v>389</v>
      </c>
      <c r="J34549" s="14">
        <v>89</v>
      </c>
      <c r="K34549" s="14">
        <v>89</v>
      </c>
      <c r="P34549" s="14">
        <v>89</v>
      </c>
      <c r="Q34549" s="14">
        <v>89</v>
      </c>
      <c r="X34549" s="14">
        <v>89</v>
      </c>
      <c r="AP34549" s="14">
        <v>89</v>
      </c>
      <c r="AS34549" s="14">
        <v>89</v>
      </c>
      <c r="AT34549" s="25">
        <v>2.2177816778631407</v>
      </c>
      <c r="AU34549" s="25">
        <v>0.91186221976467918</v>
      </c>
      <c r="AV34549" s="25">
        <v>2.1473039989854805</v>
      </c>
      <c r="AZ34549" s="26">
        <v>0.55817496600082861</v>
      </c>
      <c r="BA34549" s="26">
        <v>0.55817496600082861</v>
      </c>
      <c r="BB34549" s="26">
        <v>0</v>
      </c>
      <c r="BC34549" s="26">
        <v>0.55817496600082861</v>
      </c>
      <c r="BD34549" s="26">
        <v>0</v>
      </c>
      <c r="BE34549" s="14">
        <v>89</v>
      </c>
      <c r="BF34549" s="14">
        <v>0</v>
      </c>
      <c r="BG34549" s="27">
        <v>1.3826558354435355E-2</v>
      </c>
    </row>
    <row r="34550" spans="1:59" x14ac:dyDescent="0.25">
      <c r="A34550" t="s">
        <v>35</v>
      </c>
      <c r="B34550" s="2">
        <v>43625.791666666664</v>
      </c>
      <c r="C34550" s="1">
        <v>43625</v>
      </c>
      <c r="D34550">
        <v>13</v>
      </c>
      <c r="E34550" s="2">
        <v>43625.541666666664</v>
      </c>
      <c r="F34550" s="8" t="s">
        <v>388</v>
      </c>
      <c r="G34550" s="10" t="s">
        <v>389</v>
      </c>
      <c r="J34550" s="14">
        <v>92</v>
      </c>
      <c r="K34550" s="14">
        <v>92</v>
      </c>
      <c r="P34550" s="14">
        <v>92</v>
      </c>
      <c r="Q34550" s="14">
        <v>92</v>
      </c>
      <c r="X34550" s="14">
        <v>92</v>
      </c>
      <c r="AP34550" s="14">
        <v>92</v>
      </c>
      <c r="AS34550" s="14">
        <v>92</v>
      </c>
      <c r="AT34550" s="25">
        <v>2.2182000377322915</v>
      </c>
      <c r="AU34550" s="25">
        <v>0.91137528180649507</v>
      </c>
      <c r="AV34550" s="25">
        <v>2.1473039989854801</v>
      </c>
      <c r="AZ34550" s="26">
        <v>0.5769898524952386</v>
      </c>
      <c r="BA34550" s="26">
        <v>0.5769898524952386</v>
      </c>
      <c r="BB34550" s="26">
        <v>0</v>
      </c>
      <c r="BC34550" s="26">
        <v>0.57698985249523871</v>
      </c>
      <c r="BD34550" s="26">
        <v>-1.1102230246251565E-16</v>
      </c>
      <c r="BE34550" s="14">
        <v>92</v>
      </c>
      <c r="BF34550" s="14">
        <v>0</v>
      </c>
      <c r="BG34550" s="27">
        <v>1.3826558354435357E-2</v>
      </c>
    </row>
    <row r="34551" spans="1:59" x14ac:dyDescent="0.25">
      <c r="A34551" t="s">
        <v>35</v>
      </c>
      <c r="B34551" s="2">
        <v>43625.833333333336</v>
      </c>
      <c r="C34551" s="1">
        <v>43625</v>
      </c>
      <c r="D34551">
        <v>14</v>
      </c>
      <c r="E34551" s="2">
        <v>43625.583333333336</v>
      </c>
      <c r="F34551" s="8" t="s">
        <v>388</v>
      </c>
      <c r="G34551" s="10" t="s">
        <v>389</v>
      </c>
      <c r="J34551" s="14">
        <v>110</v>
      </c>
      <c r="K34551" s="14">
        <v>110</v>
      </c>
      <c r="P34551" s="14">
        <v>110</v>
      </c>
      <c r="Q34551" s="14">
        <v>110</v>
      </c>
      <c r="X34551" s="14">
        <v>110</v>
      </c>
      <c r="AP34551" s="14">
        <v>110</v>
      </c>
      <c r="AS34551" s="14">
        <v>110</v>
      </c>
      <c r="AT34551" s="25">
        <v>2.2198575037713493</v>
      </c>
      <c r="AU34551" s="25">
        <v>0.91118451158338454</v>
      </c>
      <c r="AV34551" s="25">
        <v>2.1473039989854805</v>
      </c>
      <c r="AZ34551" s="26">
        <v>0.68987917146169864</v>
      </c>
      <c r="BA34551" s="26">
        <v>0.68987917146169864</v>
      </c>
      <c r="BB34551" s="26">
        <v>0</v>
      </c>
      <c r="BC34551" s="26">
        <v>0.68987917146169864</v>
      </c>
      <c r="BD34551" s="26">
        <v>0</v>
      </c>
      <c r="BE34551" s="14">
        <v>110</v>
      </c>
      <c r="BF34551" s="14">
        <v>0</v>
      </c>
      <c r="BG34551" s="27">
        <v>1.3826558354435362E-2</v>
      </c>
    </row>
    <row r="34552" spans="1:59" x14ac:dyDescent="0.25">
      <c r="A34552" t="s">
        <v>35</v>
      </c>
      <c r="B34552" s="2">
        <v>43625.875</v>
      </c>
      <c r="C34552" s="1">
        <v>43625</v>
      </c>
      <c r="D34552">
        <v>15</v>
      </c>
      <c r="E34552" s="2">
        <v>43625.625</v>
      </c>
      <c r="F34552" s="8" t="s">
        <v>388</v>
      </c>
      <c r="G34552" s="10" t="s">
        <v>389</v>
      </c>
      <c r="J34552" s="14">
        <v>120</v>
      </c>
      <c r="K34552" s="14">
        <v>120</v>
      </c>
      <c r="P34552" s="14">
        <v>120</v>
      </c>
      <c r="Q34552" s="14">
        <v>120</v>
      </c>
      <c r="X34552" s="14">
        <v>120</v>
      </c>
      <c r="AP34552" s="14">
        <v>120</v>
      </c>
      <c r="AS34552" s="14">
        <v>120</v>
      </c>
      <c r="AT34552" s="25">
        <v>2.2199298949909663</v>
      </c>
      <c r="AU34552" s="25">
        <v>0.91078297298860089</v>
      </c>
      <c r="AV34552" s="25">
        <v>2.1473039989854801</v>
      </c>
      <c r="AZ34552" s="26">
        <v>0.75259545977639841</v>
      </c>
      <c r="BA34552" s="26">
        <v>0.75259545977639841</v>
      </c>
      <c r="BB34552" s="26">
        <v>0</v>
      </c>
      <c r="BC34552" s="26">
        <v>0.75259545977639841</v>
      </c>
      <c r="BD34552" s="26">
        <v>0</v>
      </c>
      <c r="BE34552" s="14">
        <v>120</v>
      </c>
      <c r="BF34552" s="14">
        <v>0</v>
      </c>
      <c r="BG34552" s="27">
        <v>1.3826558354435362E-2</v>
      </c>
    </row>
    <row r="34553" spans="1:59" x14ac:dyDescent="0.25">
      <c r="A34553" t="s">
        <v>35</v>
      </c>
      <c r="B34553" s="2">
        <v>43625.916666666664</v>
      </c>
      <c r="C34553" s="1">
        <v>43625</v>
      </c>
      <c r="D34553">
        <v>16</v>
      </c>
      <c r="E34553" s="2">
        <v>43625.666666666664</v>
      </c>
      <c r="F34553" s="8" t="s">
        <v>388</v>
      </c>
      <c r="G34553" s="10" t="s">
        <v>389</v>
      </c>
      <c r="J34553" s="14">
        <v>102</v>
      </c>
      <c r="K34553" s="14">
        <v>102</v>
      </c>
      <c r="P34553" s="14">
        <v>102</v>
      </c>
      <c r="Q34553" s="14">
        <v>102</v>
      </c>
      <c r="X34553" s="14">
        <v>102</v>
      </c>
      <c r="AP34553" s="14">
        <v>102</v>
      </c>
      <c r="AS34553" s="14">
        <v>102</v>
      </c>
      <c r="AT34553" s="25">
        <v>2.219924776136581</v>
      </c>
      <c r="AU34553" s="25">
        <v>0.91067379395752501</v>
      </c>
      <c r="AV34553" s="25">
        <v>2.147303998985481</v>
      </c>
      <c r="AZ34553" s="26">
        <v>0.63970614080993871</v>
      </c>
      <c r="BA34553" s="26">
        <v>0.63970614080993871</v>
      </c>
      <c r="BB34553" s="26">
        <v>0</v>
      </c>
      <c r="BC34553" s="26">
        <v>0.63970614080993871</v>
      </c>
      <c r="BD34553" s="26">
        <v>0</v>
      </c>
      <c r="BE34553" s="14">
        <v>102</v>
      </c>
      <c r="BF34553" s="14">
        <v>0</v>
      </c>
      <c r="BG34553" s="27">
        <v>1.3826558354435364E-2</v>
      </c>
    </row>
    <row r="34554" spans="1:59" x14ac:dyDescent="0.25">
      <c r="A34554" t="s">
        <v>35</v>
      </c>
      <c r="B34554" s="2">
        <v>43625.958333333336</v>
      </c>
      <c r="C34554" s="1">
        <v>43625</v>
      </c>
      <c r="D34554">
        <v>17</v>
      </c>
      <c r="E34554" s="2">
        <v>43625.708333333336</v>
      </c>
      <c r="F34554" s="8" t="s">
        <v>388</v>
      </c>
      <c r="G34554" s="10" t="s">
        <v>389</v>
      </c>
      <c r="J34554" s="14">
        <v>108</v>
      </c>
      <c r="K34554" s="14">
        <v>108</v>
      </c>
      <c r="P34554" s="14">
        <v>108</v>
      </c>
      <c r="Q34554" s="14">
        <v>108</v>
      </c>
      <c r="X34554" s="14">
        <v>108</v>
      </c>
      <c r="AP34554" s="14">
        <v>108</v>
      </c>
      <c r="AS34554" s="14">
        <v>108</v>
      </c>
      <c r="AT34554" s="25">
        <v>2.219514889175819</v>
      </c>
      <c r="AU34554" s="25">
        <v>0.91045786519791239</v>
      </c>
      <c r="AV34554" s="25">
        <v>2.1473039989854805</v>
      </c>
      <c r="AZ34554" s="26">
        <v>0.67733591379875879</v>
      </c>
      <c r="BA34554" s="26">
        <v>0.67733591379875879</v>
      </c>
      <c r="BB34554" s="26">
        <v>0</v>
      </c>
      <c r="BC34554" s="26">
        <v>0.6773359137987589</v>
      </c>
      <c r="BD34554" s="26">
        <v>-1.1102230246251565E-16</v>
      </c>
      <c r="BE34554" s="14">
        <v>108</v>
      </c>
      <c r="BF34554" s="14">
        <v>0</v>
      </c>
      <c r="BG34554" s="27">
        <v>1.3826558354435366E-2</v>
      </c>
    </row>
    <row r="34555" spans="1:59" x14ac:dyDescent="0.25">
      <c r="A34555" t="s">
        <v>35</v>
      </c>
      <c r="B34555" s="2">
        <v>43626</v>
      </c>
      <c r="C34555" s="1">
        <v>43625</v>
      </c>
      <c r="D34555">
        <v>18</v>
      </c>
      <c r="E34555" s="2">
        <v>43625.75</v>
      </c>
      <c r="F34555" s="8" t="s">
        <v>388</v>
      </c>
      <c r="G34555" s="10" t="s">
        <v>389</v>
      </c>
      <c r="J34555" s="14">
        <v>117</v>
      </c>
      <c r="K34555" s="14">
        <v>117</v>
      </c>
      <c r="P34555" s="14">
        <v>117</v>
      </c>
      <c r="Q34555" s="14">
        <v>117</v>
      </c>
      <c r="X34555" s="14">
        <v>117</v>
      </c>
      <c r="AP34555" s="14">
        <v>117</v>
      </c>
      <c r="AS34555" s="14">
        <v>117</v>
      </c>
      <c r="AT34555" s="25">
        <v>2.2186961656525477</v>
      </c>
      <c r="AU34555" s="25">
        <v>0.91015378472111219</v>
      </c>
      <c r="AV34555" s="25">
        <v>2.147303998985481</v>
      </c>
      <c r="AZ34555" s="26">
        <v>0.73378057328198854</v>
      </c>
      <c r="BA34555" s="26">
        <v>0.73378057328198854</v>
      </c>
      <c r="BB34555" s="26">
        <v>0</v>
      </c>
      <c r="BC34555" s="26">
        <v>0.73378057328198854</v>
      </c>
      <c r="BD34555" s="26">
        <v>0</v>
      </c>
      <c r="BE34555" s="14">
        <v>117</v>
      </c>
      <c r="BF34555" s="14">
        <v>0</v>
      </c>
      <c r="BG34555" s="27">
        <v>1.3826558354435364E-2</v>
      </c>
    </row>
    <row r="34556" spans="1:59" x14ac:dyDescent="0.25">
      <c r="A34556" t="s">
        <v>35</v>
      </c>
      <c r="B34556" s="2">
        <v>43626.041666666664</v>
      </c>
      <c r="C34556" s="1">
        <v>43625</v>
      </c>
      <c r="D34556">
        <v>19</v>
      </c>
      <c r="E34556" s="2">
        <v>43625.791666666664</v>
      </c>
      <c r="F34556" s="8" t="s">
        <v>388</v>
      </c>
      <c r="G34556" s="10" t="s">
        <v>389</v>
      </c>
      <c r="J34556" s="14">
        <v>137</v>
      </c>
      <c r="K34556" s="14">
        <v>137</v>
      </c>
      <c r="P34556" s="14">
        <v>137</v>
      </c>
      <c r="Q34556" s="14">
        <v>137</v>
      </c>
      <c r="X34556" s="14">
        <v>137</v>
      </c>
      <c r="AP34556" s="14">
        <v>137</v>
      </c>
      <c r="AS34556" s="14">
        <v>137</v>
      </c>
      <c r="AT34556" s="25">
        <v>2.2185286407894655</v>
      </c>
      <c r="AU34556" s="25">
        <v>0.9106911829693225</v>
      </c>
      <c r="AV34556" s="25">
        <v>2.1473039989854805</v>
      </c>
      <c r="AZ34556" s="26">
        <v>0.85921314991138831</v>
      </c>
      <c r="BA34556" s="26">
        <v>0.85921314991138831</v>
      </c>
      <c r="BB34556" s="26">
        <v>0</v>
      </c>
      <c r="BC34556" s="26">
        <v>0.85921314991138842</v>
      </c>
      <c r="BD34556" s="26">
        <v>-1.1102230246251565E-16</v>
      </c>
      <c r="BE34556" s="14">
        <v>137</v>
      </c>
      <c r="BF34556" s="14">
        <v>0</v>
      </c>
      <c r="BG34556" s="27">
        <v>1.3826558354435364E-2</v>
      </c>
    </row>
    <row r="34557" spans="1:59" x14ac:dyDescent="0.25">
      <c r="A34557" t="s">
        <v>35</v>
      </c>
      <c r="B34557" s="2">
        <v>43626.083333333336</v>
      </c>
      <c r="C34557" s="1">
        <v>43625</v>
      </c>
      <c r="D34557">
        <v>20</v>
      </c>
      <c r="E34557" s="2">
        <v>43625.833333333336</v>
      </c>
      <c r="F34557" s="8" t="s">
        <v>388</v>
      </c>
      <c r="G34557" s="10" t="s">
        <v>389</v>
      </c>
      <c r="J34557" s="14">
        <v>96</v>
      </c>
      <c r="K34557" s="14">
        <v>96</v>
      </c>
      <c r="P34557" s="14">
        <v>96</v>
      </c>
      <c r="Q34557" s="14">
        <v>96</v>
      </c>
      <c r="X34557" s="14">
        <v>96</v>
      </c>
      <c r="AP34557" s="14">
        <v>96</v>
      </c>
      <c r="AS34557" s="14">
        <v>96</v>
      </c>
      <c r="AT34557" s="25">
        <v>2.2180021827957983</v>
      </c>
      <c r="AU34557" s="25">
        <v>0.91063542449150214</v>
      </c>
      <c r="AV34557" s="25">
        <v>2.147303998985481</v>
      </c>
      <c r="AZ34557" s="26">
        <v>0.60207636782111873</v>
      </c>
      <c r="BA34557" s="26">
        <v>0.60207636782111873</v>
      </c>
      <c r="BB34557" s="26">
        <v>0</v>
      </c>
      <c r="BC34557" s="26">
        <v>0.60207636782111873</v>
      </c>
      <c r="BD34557" s="26">
        <v>0</v>
      </c>
      <c r="BE34557" s="14">
        <v>96</v>
      </c>
      <c r="BF34557" s="14">
        <v>0</v>
      </c>
      <c r="BG34557" s="27">
        <v>1.382655835443536E-2</v>
      </c>
    </row>
    <row r="34558" spans="1:59" x14ac:dyDescent="0.25">
      <c r="A34558" t="s">
        <v>35</v>
      </c>
      <c r="B34558" s="2">
        <v>43626.125</v>
      </c>
      <c r="C34558" s="1">
        <v>43625</v>
      </c>
      <c r="D34558">
        <v>21</v>
      </c>
      <c r="E34558" s="2">
        <v>43625.875</v>
      </c>
      <c r="F34558" s="8" t="s">
        <v>388</v>
      </c>
      <c r="G34558" s="10" t="s">
        <v>389</v>
      </c>
      <c r="J34558" s="14">
        <v>83</v>
      </c>
      <c r="K34558" s="14">
        <v>83</v>
      </c>
      <c r="P34558" s="14">
        <v>83</v>
      </c>
      <c r="Q34558" s="14">
        <v>83</v>
      </c>
      <c r="X34558" s="14">
        <v>83</v>
      </c>
      <c r="AP34558" s="14">
        <v>83</v>
      </c>
      <c r="AS34558" s="14">
        <v>83</v>
      </c>
      <c r="AT34558" s="25">
        <v>2.2170401177650789</v>
      </c>
      <c r="AU34558" s="25">
        <v>0.90984130912156957</v>
      </c>
      <c r="AV34558" s="25">
        <v>2.1473039989854805</v>
      </c>
      <c r="AZ34558" s="26">
        <v>0.52054519301200897</v>
      </c>
      <c r="BA34558" s="26">
        <v>0.52054519301200897</v>
      </c>
      <c r="BB34558" s="26">
        <v>0</v>
      </c>
      <c r="BC34558" s="26">
        <v>0.52054519301200897</v>
      </c>
      <c r="BD34558" s="26">
        <v>0</v>
      </c>
      <c r="BE34558" s="14">
        <v>83</v>
      </c>
      <c r="BF34558" s="14">
        <v>0</v>
      </c>
      <c r="BG34558" s="27">
        <v>1.3826558354435364E-2</v>
      </c>
    </row>
    <row r="34559" spans="1:59" x14ac:dyDescent="0.25">
      <c r="A34559" t="s">
        <v>35</v>
      </c>
      <c r="B34559" s="2">
        <v>43626.166666666664</v>
      </c>
      <c r="C34559" s="1">
        <v>43625</v>
      </c>
      <c r="D34559">
        <v>22</v>
      </c>
      <c r="E34559" s="2">
        <v>43625.916666666664</v>
      </c>
      <c r="F34559" s="8" t="s">
        <v>388</v>
      </c>
      <c r="G34559" s="10" t="s">
        <v>389</v>
      </c>
      <c r="J34559" s="14">
        <v>117</v>
      </c>
      <c r="K34559" s="14">
        <v>117</v>
      </c>
      <c r="P34559" s="14">
        <v>117</v>
      </c>
      <c r="Q34559" s="14">
        <v>117</v>
      </c>
      <c r="X34559" s="14">
        <v>117</v>
      </c>
      <c r="AP34559" s="14">
        <v>117</v>
      </c>
      <c r="AS34559" s="14">
        <v>117</v>
      </c>
      <c r="AT34559" s="25">
        <v>2.2132371190558149</v>
      </c>
      <c r="AU34559" s="25">
        <v>0.90985288774595574</v>
      </c>
      <c r="AV34559" s="25">
        <v>2.147303998985481</v>
      </c>
      <c r="AZ34559" s="26">
        <v>0.73378057328198787</v>
      </c>
      <c r="BA34559" s="26">
        <v>0.73378057328198787</v>
      </c>
      <c r="BB34559" s="26">
        <v>0</v>
      </c>
      <c r="BC34559" s="26">
        <v>0.73378057328198787</v>
      </c>
      <c r="BD34559" s="26">
        <v>0</v>
      </c>
      <c r="BE34559" s="14">
        <v>117</v>
      </c>
      <c r="BF34559" s="14">
        <v>0</v>
      </c>
      <c r="BG34559" s="27">
        <v>1.382655835443535E-2</v>
      </c>
    </row>
    <row r="34560" spans="1:59" x14ac:dyDescent="0.25">
      <c r="A34560" t="s">
        <v>35</v>
      </c>
      <c r="B34560" s="2">
        <v>43626.208333333336</v>
      </c>
      <c r="C34560" s="1">
        <v>43625</v>
      </c>
      <c r="D34560">
        <v>23</v>
      </c>
      <c r="E34560" s="2">
        <v>43625.958333333336</v>
      </c>
      <c r="F34560" s="8" t="s">
        <v>388</v>
      </c>
      <c r="G34560" s="10" t="s">
        <v>389</v>
      </c>
      <c r="J34560" s="14">
        <v>94</v>
      </c>
      <c r="K34560" s="14">
        <v>94</v>
      </c>
      <c r="P34560" s="14">
        <v>94</v>
      </c>
      <c r="Q34560" s="14">
        <v>94</v>
      </c>
      <c r="X34560" s="14">
        <v>94</v>
      </c>
      <c r="AP34560" s="14">
        <v>94</v>
      </c>
      <c r="AS34560" s="14">
        <v>94</v>
      </c>
      <c r="AT34560" s="25">
        <v>2.2125268253636956</v>
      </c>
      <c r="AU34560" s="25">
        <v>0.90963175447658451</v>
      </c>
      <c r="AV34560" s="25">
        <v>2.1473039989854801</v>
      </c>
      <c r="AZ34560" s="26">
        <v>0.58953311015817877</v>
      </c>
      <c r="BA34560" s="26">
        <v>0.58953311015817877</v>
      </c>
      <c r="BB34560" s="26">
        <v>0</v>
      </c>
      <c r="BC34560" s="26">
        <v>0.58953311015817877</v>
      </c>
      <c r="BD34560" s="26">
        <v>0</v>
      </c>
      <c r="BE34560" s="14">
        <v>94</v>
      </c>
      <c r="BF34560" s="14">
        <v>0</v>
      </c>
      <c r="BG34560" s="27">
        <v>1.3826558354435362E-2</v>
      </c>
    </row>
    <row r="34561" spans="1:60" x14ac:dyDescent="0.25">
      <c r="A34561" t="s">
        <v>35</v>
      </c>
      <c r="B34561" s="2">
        <v>43626.25</v>
      </c>
      <c r="C34561" s="1">
        <v>43625</v>
      </c>
      <c r="D34561">
        <v>24</v>
      </c>
      <c r="E34561" s="2">
        <v>43626</v>
      </c>
      <c r="F34561" s="8" t="s">
        <v>388</v>
      </c>
      <c r="G34561" s="10" t="s">
        <v>389</v>
      </c>
      <c r="J34561" s="14">
        <v>82</v>
      </c>
      <c r="K34561" s="14">
        <v>82</v>
      </c>
      <c r="P34561" s="14">
        <v>82</v>
      </c>
      <c r="Q34561" s="14">
        <v>82</v>
      </c>
      <c r="X34561" s="14">
        <v>82</v>
      </c>
      <c r="AP34561" s="14">
        <v>82</v>
      </c>
      <c r="AS34561" s="14">
        <v>82</v>
      </c>
      <c r="AT34561" s="25">
        <v>2.2122869577767776</v>
      </c>
      <c r="AU34561" s="25">
        <v>0.91016717562901994</v>
      </c>
      <c r="AV34561" s="25">
        <v>2.1473039989854805</v>
      </c>
      <c r="AZ34561" s="26">
        <v>0.51427356418053882</v>
      </c>
      <c r="BA34561" s="26">
        <v>0.51427356418053882</v>
      </c>
      <c r="BB34561" s="26">
        <v>0</v>
      </c>
      <c r="BC34561" s="26">
        <v>0.51427356418053882</v>
      </c>
      <c r="BD34561" s="26">
        <v>0</v>
      </c>
      <c r="BE34561" s="14">
        <v>82</v>
      </c>
      <c r="BF34561" s="14">
        <v>0</v>
      </c>
      <c r="BG34561" s="27">
        <v>1.3826558354435359E-2</v>
      </c>
    </row>
    <row r="34562" spans="1:60" x14ac:dyDescent="0.25">
      <c r="A34562" t="s">
        <v>35</v>
      </c>
      <c r="B34562" s="2">
        <v>43626.291666666664</v>
      </c>
      <c r="C34562" s="1">
        <v>43626</v>
      </c>
      <c r="D34562">
        <v>1</v>
      </c>
      <c r="E34562" s="2">
        <v>43626.041666666664</v>
      </c>
      <c r="F34562" s="8" t="s">
        <v>388</v>
      </c>
      <c r="G34562" s="10" t="s">
        <v>389</v>
      </c>
      <c r="J34562" s="14">
        <v>82</v>
      </c>
      <c r="K34562" s="14">
        <v>82</v>
      </c>
      <c r="P34562" s="14">
        <v>82</v>
      </c>
      <c r="Q34562" s="14">
        <v>82</v>
      </c>
      <c r="X34562" s="14">
        <v>82</v>
      </c>
      <c r="AP34562" s="14">
        <v>82</v>
      </c>
      <c r="AS34562" s="14">
        <v>82</v>
      </c>
      <c r="AT34562" s="25">
        <v>2.211806175325254</v>
      </c>
      <c r="AU34562" s="25">
        <v>0.90984465448935026</v>
      </c>
      <c r="AV34562" s="25">
        <v>2.1473039989854801</v>
      </c>
      <c r="AZ34562" s="26">
        <v>0.51427356418053893</v>
      </c>
      <c r="BA34562" s="26">
        <v>0.51427356418053893</v>
      </c>
      <c r="BB34562" s="26">
        <v>0</v>
      </c>
      <c r="BC34562" s="26">
        <v>0.51427356418053904</v>
      </c>
      <c r="BD34562" s="26">
        <v>-1.1102230246251565E-16</v>
      </c>
      <c r="BE34562" s="14">
        <v>82</v>
      </c>
      <c r="BF34562" s="14">
        <v>0</v>
      </c>
      <c r="BG34562" s="27">
        <v>1.3826558354435362E-2</v>
      </c>
    </row>
    <row r="34563" spans="1:60" x14ac:dyDescent="0.25">
      <c r="A34563" t="s">
        <v>35</v>
      </c>
      <c r="B34563" s="2">
        <v>43626.333333333336</v>
      </c>
      <c r="C34563" s="1">
        <v>43626</v>
      </c>
      <c r="D34563">
        <v>2</v>
      </c>
      <c r="E34563" s="2">
        <v>43626.083333333336</v>
      </c>
      <c r="F34563" s="8" t="s">
        <v>388</v>
      </c>
      <c r="G34563" s="10" t="s">
        <v>389</v>
      </c>
      <c r="J34563" s="14">
        <v>86</v>
      </c>
      <c r="K34563" s="14">
        <v>86</v>
      </c>
      <c r="P34563" s="14">
        <v>86</v>
      </c>
      <c r="Q34563" s="14">
        <v>86</v>
      </c>
      <c r="X34563" s="14">
        <v>86</v>
      </c>
      <c r="AP34563" s="14">
        <v>86</v>
      </c>
      <c r="AS34563" s="14">
        <v>86</v>
      </c>
      <c r="AT34563" s="25">
        <v>2.2114024207381187</v>
      </c>
      <c r="AU34563" s="25">
        <v>0.91001042079528294</v>
      </c>
      <c r="AV34563" s="25">
        <v>2.1473039989854805</v>
      </c>
      <c r="AZ34563" s="26">
        <v>0.53936007950641884</v>
      </c>
      <c r="BA34563" s="26">
        <v>0.53936007950641884</v>
      </c>
      <c r="BB34563" s="26">
        <v>0</v>
      </c>
      <c r="BC34563" s="26">
        <v>0.53936007950641884</v>
      </c>
      <c r="BD34563" s="26">
        <v>0</v>
      </c>
      <c r="BE34563" s="14">
        <v>86</v>
      </c>
      <c r="BF34563" s="14">
        <v>0</v>
      </c>
      <c r="BG34563" s="27">
        <v>1.382655835443536E-2</v>
      </c>
    </row>
    <row r="34564" spans="1:60" x14ac:dyDescent="0.25">
      <c r="A34564" t="s">
        <v>35</v>
      </c>
      <c r="B34564" s="2">
        <v>43626.375</v>
      </c>
      <c r="C34564" s="1">
        <v>43626</v>
      </c>
      <c r="D34564">
        <v>3</v>
      </c>
      <c r="E34564" s="2">
        <v>43626.125</v>
      </c>
      <c r="F34564" s="8" t="s">
        <v>388</v>
      </c>
      <c r="G34564" s="10" t="s">
        <v>389</v>
      </c>
      <c r="J34564" s="14">
        <v>95</v>
      </c>
      <c r="K34564" s="14">
        <v>95</v>
      </c>
      <c r="P34564" s="14">
        <v>95</v>
      </c>
      <c r="Q34564" s="14">
        <v>95</v>
      </c>
      <c r="X34564" s="14">
        <v>95</v>
      </c>
      <c r="AP34564" s="14">
        <v>95</v>
      </c>
      <c r="AS34564" s="14">
        <v>95</v>
      </c>
      <c r="AT34564" s="25">
        <v>2.2117512400661266</v>
      </c>
      <c r="AU34564" s="25">
        <v>0.9099172501380951</v>
      </c>
      <c r="AV34564" s="25">
        <v>2.1473039989854805</v>
      </c>
      <c r="AZ34564" s="26">
        <v>0.5958047389896487</v>
      </c>
      <c r="BA34564" s="26">
        <v>0.5958047389896487</v>
      </c>
      <c r="BB34564" s="26">
        <v>0</v>
      </c>
      <c r="BC34564" s="26">
        <v>0.5958047389896487</v>
      </c>
      <c r="BD34564" s="26">
        <v>0</v>
      </c>
      <c r="BE34564" s="14">
        <v>95</v>
      </c>
      <c r="BF34564" s="14">
        <v>0</v>
      </c>
      <c r="BG34564" s="27">
        <v>1.3826558354435362E-2</v>
      </c>
    </row>
    <row r="34565" spans="1:60" x14ac:dyDescent="0.25">
      <c r="A34565" t="s">
        <v>35</v>
      </c>
      <c r="B34565" s="2">
        <v>43626.416666666664</v>
      </c>
      <c r="C34565" s="1">
        <v>43626</v>
      </c>
      <c r="D34565">
        <v>4</v>
      </c>
      <c r="E34565" s="2">
        <v>43626.166666666664</v>
      </c>
      <c r="F34565" s="8" t="s">
        <v>388</v>
      </c>
      <c r="G34565" s="10" t="s">
        <v>389</v>
      </c>
      <c r="J34565" s="14">
        <v>89</v>
      </c>
      <c r="K34565" s="14">
        <v>89</v>
      </c>
      <c r="P34565" s="14">
        <v>89</v>
      </c>
      <c r="Q34565" s="14">
        <v>89</v>
      </c>
      <c r="X34565" s="14">
        <v>89</v>
      </c>
      <c r="AP34565" s="14">
        <v>89</v>
      </c>
      <c r="AS34565" s="14">
        <v>89</v>
      </c>
      <c r="AT34565" s="25">
        <v>2.2117186778803841</v>
      </c>
      <c r="AU34565" s="25">
        <v>0.91077910175008392</v>
      </c>
      <c r="AV34565" s="25">
        <v>2.1473039989854805</v>
      </c>
      <c r="AZ34565" s="26">
        <v>0.55817496600082883</v>
      </c>
      <c r="BA34565" s="26">
        <v>0.55817496600082883</v>
      </c>
      <c r="BB34565" s="26">
        <v>0</v>
      </c>
      <c r="BC34565" s="26">
        <v>0.55817496600082883</v>
      </c>
      <c r="BD34565" s="26">
        <v>0</v>
      </c>
      <c r="BE34565" s="14">
        <v>89</v>
      </c>
      <c r="BF34565" s="14">
        <v>0</v>
      </c>
      <c r="BG34565" s="27">
        <v>1.382655835443536E-2</v>
      </c>
    </row>
    <row r="34566" spans="1:60" x14ac:dyDescent="0.25">
      <c r="A34566" t="s">
        <v>35</v>
      </c>
      <c r="B34566" s="2">
        <v>43626.458333333336</v>
      </c>
      <c r="C34566" s="1">
        <v>43626</v>
      </c>
      <c r="D34566">
        <v>5</v>
      </c>
      <c r="E34566" s="2">
        <v>43626.208333333336</v>
      </c>
      <c r="F34566" s="8" t="s">
        <v>388</v>
      </c>
      <c r="G34566" s="10" t="s">
        <v>389</v>
      </c>
      <c r="J34566" s="14">
        <v>76</v>
      </c>
      <c r="K34566" s="14">
        <v>76</v>
      </c>
      <c r="P34566" s="14">
        <v>76</v>
      </c>
      <c r="Q34566" s="14">
        <v>76</v>
      </c>
      <c r="X34566" s="14">
        <v>76</v>
      </c>
      <c r="AP34566" s="14">
        <v>76</v>
      </c>
      <c r="AS34566" s="14">
        <v>76</v>
      </c>
      <c r="AT34566" s="25">
        <v>2.2126010096192861</v>
      </c>
      <c r="AU34566" s="25">
        <v>0.91118787137763846</v>
      </c>
      <c r="AV34566" s="25">
        <v>2.1473039989854805</v>
      </c>
      <c r="AZ34566" s="26">
        <v>0.47664379119171901</v>
      </c>
      <c r="BA34566" s="26">
        <v>0.47664379119171901</v>
      </c>
      <c r="BB34566" s="26">
        <v>0</v>
      </c>
      <c r="BC34566" s="26">
        <v>0.47664379119171901</v>
      </c>
      <c r="BD34566" s="26">
        <v>0</v>
      </c>
      <c r="BE34566" s="14">
        <v>76</v>
      </c>
      <c r="BF34566" s="14">
        <v>0</v>
      </c>
      <c r="BG34566" s="27">
        <v>1.382655835443536E-2</v>
      </c>
    </row>
    <row r="34567" spans="1:60" x14ac:dyDescent="0.25">
      <c r="A34567" t="s">
        <v>35</v>
      </c>
      <c r="B34567" s="2">
        <v>43626.5</v>
      </c>
      <c r="C34567" s="1">
        <v>43626</v>
      </c>
      <c r="D34567">
        <v>6</v>
      </c>
      <c r="E34567" s="2">
        <v>43626.25</v>
      </c>
      <c r="F34567" s="8" t="s">
        <v>388</v>
      </c>
      <c r="G34567" s="10" t="s">
        <v>389</v>
      </c>
      <c r="J34567" s="14">
        <v>104</v>
      </c>
      <c r="K34567" s="14">
        <v>104</v>
      </c>
      <c r="P34567" s="14">
        <v>104</v>
      </c>
      <c r="Q34567" s="14">
        <v>104</v>
      </c>
      <c r="X34567" s="14">
        <v>104</v>
      </c>
      <c r="AP34567" s="14">
        <v>104</v>
      </c>
      <c r="AS34567" s="14">
        <v>104</v>
      </c>
      <c r="AT34567" s="25">
        <v>2.2134438131741176</v>
      </c>
      <c r="AU34567" s="25">
        <v>0.91055788750059918</v>
      </c>
      <c r="AV34567" s="25">
        <v>2.1473039989854805</v>
      </c>
      <c r="AZ34567" s="26">
        <v>0.65224939847287866</v>
      </c>
      <c r="BA34567" s="26">
        <v>0.65224939847287866</v>
      </c>
      <c r="BB34567" s="26">
        <v>0</v>
      </c>
      <c r="BC34567" s="26">
        <v>0.65224939847287866</v>
      </c>
      <c r="BD34567" s="26">
        <v>0</v>
      </c>
      <c r="BE34567" s="14">
        <v>104</v>
      </c>
      <c r="BF34567" s="14">
        <v>0</v>
      </c>
      <c r="BG34567" s="27">
        <v>1.3826558354435362E-2</v>
      </c>
    </row>
    <row r="34568" spans="1:60" x14ac:dyDescent="0.25">
      <c r="A34568" t="s">
        <v>35</v>
      </c>
      <c r="B34568" s="2">
        <v>43626.541666666664</v>
      </c>
      <c r="C34568" s="1">
        <v>43626</v>
      </c>
      <c r="D34568">
        <v>7</v>
      </c>
      <c r="E34568" s="2">
        <v>43626.291666666664</v>
      </c>
      <c r="F34568" s="8" t="s">
        <v>388</v>
      </c>
      <c r="G34568" s="10" t="s">
        <v>389</v>
      </c>
      <c r="J34568" s="14">
        <v>93</v>
      </c>
      <c r="K34568" s="14">
        <v>93</v>
      </c>
      <c r="P34568" s="14">
        <v>93</v>
      </c>
      <c r="Q34568" s="14">
        <v>93</v>
      </c>
      <c r="X34568" s="14">
        <v>93</v>
      </c>
      <c r="AP34568" s="14">
        <v>93</v>
      </c>
      <c r="AS34568" s="14">
        <v>93</v>
      </c>
      <c r="AT34568" s="25">
        <v>2.214357170673988</v>
      </c>
      <c r="AU34568" s="25">
        <v>0.9093561374705309</v>
      </c>
      <c r="AV34568" s="25">
        <v>2.1473039989854805</v>
      </c>
      <c r="AZ34568" s="26">
        <v>0.58326148132670863</v>
      </c>
      <c r="BA34568" s="26">
        <v>0.58326148132670863</v>
      </c>
      <c r="BB34568" s="26">
        <v>0</v>
      </c>
      <c r="BC34568" s="26">
        <v>0.58326148132670863</v>
      </c>
      <c r="BD34568" s="26">
        <v>0</v>
      </c>
      <c r="BE34568" s="14">
        <v>93</v>
      </c>
      <c r="BF34568" s="14">
        <v>0</v>
      </c>
      <c r="BG34568" s="27">
        <v>1.3826558354435359E-2</v>
      </c>
    </row>
    <row r="34569" spans="1:60" x14ac:dyDescent="0.25">
      <c r="A34569" t="s">
        <v>35</v>
      </c>
      <c r="B34569" s="2">
        <v>43626.583333333336</v>
      </c>
      <c r="C34569" s="1">
        <v>43626</v>
      </c>
      <c r="D34569">
        <v>8</v>
      </c>
      <c r="E34569" s="2">
        <v>43626.333333333336</v>
      </c>
      <c r="F34569" s="8" t="s">
        <v>388</v>
      </c>
      <c r="G34569" s="10" t="s">
        <v>389</v>
      </c>
      <c r="J34569" s="14">
        <v>83</v>
      </c>
      <c r="K34569" s="14">
        <v>83</v>
      </c>
      <c r="P34569" s="14">
        <v>83</v>
      </c>
      <c r="Q34569" s="14">
        <v>83</v>
      </c>
      <c r="X34569" s="14">
        <v>83</v>
      </c>
      <c r="AP34569" s="14">
        <v>83</v>
      </c>
      <c r="AS34569" s="14">
        <v>83</v>
      </c>
      <c r="AT34569" s="25">
        <v>2.21529552877255</v>
      </c>
      <c r="AU34569" s="25">
        <v>0.90891493504709264</v>
      </c>
      <c r="AV34569" s="25">
        <v>2.1473039989854805</v>
      </c>
      <c r="AZ34569" s="26">
        <v>0.52054519301200886</v>
      </c>
      <c r="BA34569" s="26">
        <v>0.52054519301200886</v>
      </c>
      <c r="BB34569" s="26">
        <v>0</v>
      </c>
      <c r="BC34569" s="26">
        <v>0.52054519301200886</v>
      </c>
      <c r="BD34569" s="26">
        <v>0</v>
      </c>
      <c r="BE34569" s="14">
        <v>83</v>
      </c>
      <c r="BF34569" s="14">
        <v>0</v>
      </c>
      <c r="BG34569" s="27">
        <v>1.382655835443536E-2</v>
      </c>
    </row>
    <row r="34570" spans="1:60" x14ac:dyDescent="0.25">
      <c r="A34570" t="s">
        <v>35</v>
      </c>
      <c r="B34570" s="2">
        <v>43626.625</v>
      </c>
      <c r="C34570" s="1">
        <v>43626</v>
      </c>
      <c r="D34570">
        <v>9</v>
      </c>
      <c r="E34570" s="2">
        <v>43626.375</v>
      </c>
      <c r="F34570" s="8" t="s">
        <v>388</v>
      </c>
      <c r="G34570" s="10" t="s">
        <v>389</v>
      </c>
      <c r="J34570" s="14">
        <v>30</v>
      </c>
      <c r="K34570" s="14">
        <v>30</v>
      </c>
      <c r="P34570" s="14">
        <v>30</v>
      </c>
      <c r="Q34570" s="14">
        <v>30</v>
      </c>
      <c r="X34570" s="14">
        <v>30</v>
      </c>
      <c r="AP34570" s="14">
        <v>30</v>
      </c>
      <c r="AS34570" s="14">
        <v>30</v>
      </c>
      <c r="AT34570" s="25">
        <v>2.2161795029693065</v>
      </c>
      <c r="AU34570" s="25">
        <v>0.90930804552051658</v>
      </c>
      <c r="AV34570" s="25">
        <v>2.1473039989854805</v>
      </c>
      <c r="AZ34570" s="26">
        <v>0.18814886494409963</v>
      </c>
      <c r="BA34570" s="26">
        <v>0.18814886494409963</v>
      </c>
      <c r="BB34570" s="26">
        <v>0</v>
      </c>
      <c r="BC34570" s="26">
        <v>0.18814886494409966</v>
      </c>
      <c r="BD34570" s="26">
        <v>-2.7755575615628914E-17</v>
      </c>
      <c r="BE34570" s="14">
        <v>30</v>
      </c>
      <c r="BF34570" s="14">
        <v>0</v>
      </c>
      <c r="BG34570" s="27">
        <v>1.3826558354435364E-2</v>
      </c>
    </row>
    <row r="34571" spans="1:60" x14ac:dyDescent="0.25">
      <c r="A34571" t="s">
        <v>35</v>
      </c>
      <c r="B34571" s="2">
        <v>43626.666666666664</v>
      </c>
      <c r="C34571" s="1">
        <v>43626</v>
      </c>
      <c r="D34571">
        <v>10</v>
      </c>
      <c r="E34571" s="2">
        <v>43626.416666666664</v>
      </c>
      <c r="F34571" s="8" t="s">
        <v>388</v>
      </c>
      <c r="G34571" s="10" t="s">
        <v>389</v>
      </c>
      <c r="J34571" s="14">
        <v>11</v>
      </c>
      <c r="K34571" s="14">
        <v>11</v>
      </c>
      <c r="P34571" s="14">
        <v>11</v>
      </c>
      <c r="Q34571" s="14">
        <v>11</v>
      </c>
      <c r="X34571" s="14">
        <v>11</v>
      </c>
      <c r="AP34571" s="14">
        <v>11</v>
      </c>
      <c r="AS34571" s="14">
        <v>11</v>
      </c>
      <c r="AT34571" s="25">
        <v>2.2161124964967676</v>
      </c>
      <c r="AU34571" s="25">
        <v>0.90959446943950706</v>
      </c>
      <c r="AV34571" s="25">
        <v>2.1473039989854805</v>
      </c>
      <c r="AZ34571" s="26">
        <v>6.898791714616985E-2</v>
      </c>
      <c r="BA34571" s="26">
        <v>6.898791714616985E-2</v>
      </c>
      <c r="BB34571" s="26">
        <v>0</v>
      </c>
      <c r="BC34571" s="26">
        <v>6.898791714616985E-2</v>
      </c>
      <c r="BD34571" s="26">
        <v>0</v>
      </c>
      <c r="BE34571" s="14">
        <v>11</v>
      </c>
      <c r="BF34571" s="14">
        <v>0</v>
      </c>
      <c r="BG34571" s="27">
        <v>1.3826558354435362E-2</v>
      </c>
    </row>
    <row r="34572" spans="1:60" x14ac:dyDescent="0.25">
      <c r="A34572" t="s">
        <v>35</v>
      </c>
      <c r="B34572" s="2">
        <v>43626.708333333336</v>
      </c>
      <c r="C34572" s="1">
        <v>43626</v>
      </c>
      <c r="D34572">
        <v>11</v>
      </c>
      <c r="E34572" s="2">
        <v>43626.458333333336</v>
      </c>
      <c r="F34572" s="8" t="s">
        <v>388</v>
      </c>
      <c r="G34572" s="10" t="s">
        <v>389</v>
      </c>
      <c r="J34572" s="14">
        <v>1</v>
      </c>
      <c r="K34572" s="14">
        <v>1</v>
      </c>
      <c r="P34572" s="14">
        <v>1</v>
      </c>
      <c r="Q34572" s="14">
        <v>1</v>
      </c>
      <c r="X34572" s="14">
        <v>1</v>
      </c>
      <c r="AP34572" s="14">
        <v>1</v>
      </c>
      <c r="AS34572" s="14">
        <v>1</v>
      </c>
      <c r="AT34572" s="25">
        <v>2.2161490499031267</v>
      </c>
      <c r="AU34572" s="25">
        <v>0.90928477400313601</v>
      </c>
      <c r="AV34572" s="25">
        <v>2.1473039989854805</v>
      </c>
      <c r="AZ34572" s="26">
        <v>6.2716288314699879E-3</v>
      </c>
      <c r="BA34572" s="26">
        <v>6.2716288314699879E-3</v>
      </c>
      <c r="BB34572" s="26">
        <v>0</v>
      </c>
      <c r="BC34572" s="26">
        <v>6.2716288314699888E-3</v>
      </c>
      <c r="BD34572" s="26">
        <v>-8.6736173798840355E-19</v>
      </c>
      <c r="BE34572" s="14">
        <v>1</v>
      </c>
      <c r="BF34572" s="14">
        <v>0</v>
      </c>
      <c r="BG34572" s="27">
        <v>1.3826558354435366E-2</v>
      </c>
    </row>
    <row r="34573" spans="1:60" x14ac:dyDescent="0.25">
      <c r="A34573" t="s">
        <v>35</v>
      </c>
      <c r="B34573" s="2">
        <v>43626.75</v>
      </c>
      <c r="C34573" s="1">
        <v>43626</v>
      </c>
      <c r="D34573">
        <v>12</v>
      </c>
      <c r="E34573" s="2">
        <v>43626.5</v>
      </c>
      <c r="F34573" s="8" t="s">
        <v>388</v>
      </c>
      <c r="G34573" s="10" t="s">
        <v>389</v>
      </c>
      <c r="J34573" s="14">
        <v>0</v>
      </c>
      <c r="K34573" s="14">
        <v>-2</v>
      </c>
      <c r="P34573" s="14">
        <v>0</v>
      </c>
      <c r="Q34573" s="14">
        <v>-2</v>
      </c>
      <c r="X34573" s="14">
        <v>0</v>
      </c>
      <c r="AP34573" s="14">
        <v>0</v>
      </c>
      <c r="AS34573" s="14">
        <v>-2</v>
      </c>
      <c r="AT34573" s="25">
        <v>2.2154996705713179</v>
      </c>
      <c r="AU34573" s="25">
        <v>0.90867716039447888</v>
      </c>
      <c r="AV34573" s="25">
        <v>2.1473039989854805</v>
      </c>
      <c r="AZ34573" s="26">
        <v>0</v>
      </c>
      <c r="BA34573" s="26">
        <v>0</v>
      </c>
      <c r="BB34573" s="26">
        <v>1.131281177103298</v>
      </c>
      <c r="BC34573" s="26">
        <v>0</v>
      </c>
      <c r="BD34573" s="26">
        <v>1.131281177103298</v>
      </c>
      <c r="BE34573" s="14">
        <v>0</v>
      </c>
      <c r="BF34573" s="14">
        <v>2</v>
      </c>
      <c r="BH34573" s="27">
        <v>1.2470225543327362</v>
      </c>
    </row>
    <row r="34574" spans="1:60" x14ac:dyDescent="0.25">
      <c r="A34574" t="s">
        <v>35</v>
      </c>
      <c r="B34574" s="2">
        <v>43626.791666666664</v>
      </c>
      <c r="C34574" s="1">
        <v>43626</v>
      </c>
      <c r="D34574">
        <v>13</v>
      </c>
      <c r="E34574" s="2">
        <v>43626.541666666664</v>
      </c>
      <c r="F34574" s="8" t="s">
        <v>388</v>
      </c>
      <c r="G34574" s="10" t="s">
        <v>389</v>
      </c>
      <c r="J34574" s="14">
        <v>1</v>
      </c>
      <c r="K34574" s="14">
        <v>0</v>
      </c>
      <c r="P34574" s="14">
        <v>1</v>
      </c>
      <c r="Q34574" s="14">
        <v>0</v>
      </c>
      <c r="X34574" s="14">
        <v>1</v>
      </c>
      <c r="AP34574" s="14">
        <v>1</v>
      </c>
      <c r="AS34574" s="14">
        <v>0</v>
      </c>
      <c r="AT34574" s="25">
        <v>2.2147096733983562</v>
      </c>
      <c r="AU34574" s="25">
        <v>0.90795267128087576</v>
      </c>
      <c r="AV34574" s="25">
        <v>2.1467641172218861</v>
      </c>
      <c r="AZ34574" s="26">
        <v>6.2716288314699836E-3</v>
      </c>
      <c r="BA34574" s="26">
        <v>6.2716288314699836E-3</v>
      </c>
      <c r="BB34574" s="26">
        <v>0</v>
      </c>
      <c r="BC34574" s="26">
        <v>0</v>
      </c>
      <c r="BD34574" s="26">
        <v>6.2716288314699836E-3</v>
      </c>
      <c r="BE34574" s="14">
        <v>1</v>
      </c>
      <c r="BF34574" s="14">
        <v>1</v>
      </c>
      <c r="BG34574" s="27">
        <v>1.3826558354435354E-2</v>
      </c>
      <c r="BH34574" s="27">
        <v>1.3826558354435354E-2</v>
      </c>
    </row>
    <row r="34575" spans="1:60" x14ac:dyDescent="0.25">
      <c r="A34575" t="s">
        <v>35</v>
      </c>
      <c r="B34575" s="2">
        <v>43626.833333333336</v>
      </c>
      <c r="C34575" s="1">
        <v>43626</v>
      </c>
      <c r="D34575">
        <v>14</v>
      </c>
      <c r="E34575" s="2">
        <v>43626.583333333336</v>
      </c>
      <c r="F34575" s="8" t="s">
        <v>388</v>
      </c>
      <c r="G34575" s="10" t="s">
        <v>389</v>
      </c>
      <c r="J34575" s="14">
        <v>8</v>
      </c>
      <c r="K34575" s="14">
        <v>8</v>
      </c>
      <c r="P34575" s="14">
        <v>8</v>
      </c>
      <c r="Q34575" s="14">
        <v>8</v>
      </c>
      <c r="X34575" s="14">
        <v>8</v>
      </c>
      <c r="AP34575" s="14">
        <v>8</v>
      </c>
      <c r="AS34575" s="14">
        <v>8</v>
      </c>
      <c r="AT34575" s="25">
        <v>2.2139574629819729</v>
      </c>
      <c r="AU34575" s="25">
        <v>0.9075215577743434</v>
      </c>
      <c r="AV34575" s="25">
        <v>2.1394304846370646</v>
      </c>
      <c r="AZ34575" s="26">
        <v>5.0173030651759896E-2</v>
      </c>
      <c r="BA34575" s="26">
        <v>5.0173030651759896E-2</v>
      </c>
      <c r="BB34575" s="26">
        <v>0</v>
      </c>
      <c r="BC34575" s="26">
        <v>5.0173030651759896E-2</v>
      </c>
      <c r="BD34575" s="26">
        <v>0</v>
      </c>
      <c r="BE34575" s="14">
        <v>8</v>
      </c>
      <c r="BF34575" s="14">
        <v>0</v>
      </c>
      <c r="BG34575" s="27">
        <v>1.3826558354435362E-2</v>
      </c>
    </row>
    <row r="34576" spans="1:60" x14ac:dyDescent="0.25">
      <c r="A34576" t="s">
        <v>35</v>
      </c>
      <c r="B34576" s="2">
        <v>43626.875</v>
      </c>
      <c r="C34576" s="1">
        <v>43626</v>
      </c>
      <c r="D34576">
        <v>15</v>
      </c>
      <c r="E34576" s="2">
        <v>43626.625</v>
      </c>
      <c r="F34576" s="8" t="s">
        <v>388</v>
      </c>
      <c r="G34576" s="10" t="s">
        <v>389</v>
      </c>
      <c r="J34576" s="14">
        <v>22</v>
      </c>
      <c r="K34576" s="14">
        <v>22</v>
      </c>
      <c r="P34576" s="14">
        <v>22</v>
      </c>
      <c r="Q34576" s="14">
        <v>22</v>
      </c>
      <c r="X34576" s="14">
        <v>22</v>
      </c>
      <c r="AP34576" s="14">
        <v>22</v>
      </c>
      <c r="AS34576" s="14">
        <v>22</v>
      </c>
      <c r="AT34576" s="25">
        <v>2.2193527834394131</v>
      </c>
      <c r="AU34576" s="25">
        <v>0.90754297863132449</v>
      </c>
      <c r="AV34576" s="25">
        <v>2.1276205527026701</v>
      </c>
      <c r="AZ34576" s="26">
        <v>0.13797583429233973</v>
      </c>
      <c r="BA34576" s="26">
        <v>0.13797583429233973</v>
      </c>
      <c r="BB34576" s="26">
        <v>0</v>
      </c>
      <c r="BC34576" s="26">
        <v>0.13797583429233973</v>
      </c>
      <c r="BD34576" s="26">
        <v>0</v>
      </c>
      <c r="BE34576" s="14">
        <v>22</v>
      </c>
      <c r="BF34576" s="14">
        <v>0</v>
      </c>
      <c r="BG34576" s="27">
        <v>1.3826558354435364E-2</v>
      </c>
    </row>
    <row r="34577" spans="1:59" x14ac:dyDescent="0.25">
      <c r="A34577" t="s">
        <v>35</v>
      </c>
      <c r="B34577" s="2">
        <v>43626.916666666664</v>
      </c>
      <c r="C34577" s="1">
        <v>43626</v>
      </c>
      <c r="D34577">
        <v>16</v>
      </c>
      <c r="E34577" s="2">
        <v>43626.666666666664</v>
      </c>
      <c r="F34577" s="8" t="s">
        <v>388</v>
      </c>
      <c r="G34577" s="10" t="s">
        <v>389</v>
      </c>
      <c r="J34577" s="14">
        <v>60</v>
      </c>
      <c r="K34577" s="14">
        <v>60</v>
      </c>
      <c r="P34577" s="14">
        <v>60</v>
      </c>
      <c r="Q34577" s="14">
        <v>60</v>
      </c>
      <c r="X34577" s="14">
        <v>60</v>
      </c>
      <c r="AP34577" s="14">
        <v>60</v>
      </c>
      <c r="AS34577" s="14">
        <v>60</v>
      </c>
      <c r="AT34577" s="25">
        <v>2.2150767312440132</v>
      </c>
      <c r="AU34577" s="25">
        <v>0.90708676845450431</v>
      </c>
      <c r="AV34577" s="25">
        <v>2.1286479321812739</v>
      </c>
      <c r="AZ34577" s="26">
        <v>0.37629772988819921</v>
      </c>
      <c r="BA34577" s="26">
        <v>0.37629772988819921</v>
      </c>
      <c r="BB34577" s="26">
        <v>0</v>
      </c>
      <c r="BC34577" s="26">
        <v>0.37629772988819921</v>
      </c>
      <c r="BD34577" s="26">
        <v>0</v>
      </c>
      <c r="BE34577" s="14">
        <v>60</v>
      </c>
      <c r="BF34577" s="14">
        <v>0</v>
      </c>
      <c r="BG34577" s="27">
        <v>1.3826558354435362E-2</v>
      </c>
    </row>
    <row r="34578" spans="1:59" x14ac:dyDescent="0.25">
      <c r="A34578" t="s">
        <v>35</v>
      </c>
      <c r="B34578" s="2">
        <v>43626.958333333336</v>
      </c>
      <c r="C34578" s="1">
        <v>43626</v>
      </c>
      <c r="D34578">
        <v>17</v>
      </c>
      <c r="E34578" s="2">
        <v>43626.708333333336</v>
      </c>
      <c r="F34578" s="8" t="s">
        <v>388</v>
      </c>
      <c r="G34578" s="10" t="s">
        <v>389</v>
      </c>
      <c r="J34578" s="14">
        <v>81</v>
      </c>
      <c r="K34578" s="14">
        <v>81</v>
      </c>
      <c r="P34578" s="14">
        <v>81</v>
      </c>
      <c r="Q34578" s="14">
        <v>81</v>
      </c>
      <c r="X34578" s="14">
        <v>81</v>
      </c>
      <c r="AP34578" s="14">
        <v>81</v>
      </c>
      <c r="AS34578" s="14">
        <v>81</v>
      </c>
      <c r="AT34578" s="25">
        <v>2.2141803566005396</v>
      </c>
      <c r="AU34578" s="25">
        <v>0.90686373537921305</v>
      </c>
      <c r="AV34578" s="25">
        <v>2.1289169521224056</v>
      </c>
      <c r="AZ34578" s="26">
        <v>0.50800193534906868</v>
      </c>
      <c r="BA34578" s="26">
        <v>0.50800193534906868</v>
      </c>
      <c r="BB34578" s="26">
        <v>0</v>
      </c>
      <c r="BC34578" s="26">
        <v>0.50800193534906857</v>
      </c>
      <c r="BD34578" s="26">
        <v>1.1102230246251565E-16</v>
      </c>
      <c r="BE34578" s="14">
        <v>81</v>
      </c>
      <c r="BF34578" s="14">
        <v>0</v>
      </c>
      <c r="BG34578" s="27">
        <v>1.3826558354435354E-2</v>
      </c>
    </row>
    <row r="34579" spans="1:59" x14ac:dyDescent="0.25">
      <c r="A34579" t="s">
        <v>35</v>
      </c>
      <c r="B34579" s="2">
        <v>43627</v>
      </c>
      <c r="C34579" s="1">
        <v>43626</v>
      </c>
      <c r="D34579">
        <v>18</v>
      </c>
      <c r="E34579" s="2">
        <v>43626.75</v>
      </c>
      <c r="F34579" s="8" t="s">
        <v>388</v>
      </c>
      <c r="G34579" s="10" t="s">
        <v>389</v>
      </c>
      <c r="J34579" s="14">
        <v>119</v>
      </c>
      <c r="K34579" s="14">
        <v>119</v>
      </c>
      <c r="P34579" s="14">
        <v>119</v>
      </c>
      <c r="Q34579" s="14">
        <v>119</v>
      </c>
      <c r="X34579" s="14">
        <v>119</v>
      </c>
      <c r="AP34579" s="14">
        <v>119</v>
      </c>
      <c r="AS34579" s="14">
        <v>119</v>
      </c>
      <c r="AT34579" s="25">
        <v>2.213877309582656</v>
      </c>
      <c r="AU34579" s="25">
        <v>0.90691163959328924</v>
      </c>
      <c r="AV34579" s="25">
        <v>2.1293120457561812</v>
      </c>
      <c r="AZ34579" s="26">
        <v>0.74632383094492838</v>
      </c>
      <c r="BA34579" s="26">
        <v>0.74632383094492838</v>
      </c>
      <c r="BB34579" s="26">
        <v>0</v>
      </c>
      <c r="BC34579" s="26">
        <v>0.74632383094492838</v>
      </c>
      <c r="BD34579" s="26">
        <v>0</v>
      </c>
      <c r="BE34579" s="14">
        <v>119</v>
      </c>
      <c r="BF34579" s="14">
        <v>0</v>
      </c>
      <c r="BG34579" s="27">
        <v>1.382655835443536E-2</v>
      </c>
    </row>
    <row r="34580" spans="1:59" x14ac:dyDescent="0.25">
      <c r="A34580" t="s">
        <v>35</v>
      </c>
      <c r="B34580" s="2">
        <v>43627.041666666664</v>
      </c>
      <c r="C34580" s="1">
        <v>43626</v>
      </c>
      <c r="D34580">
        <v>19</v>
      </c>
      <c r="E34580" s="2">
        <v>43626.791666666664</v>
      </c>
      <c r="F34580" s="8" t="s">
        <v>388</v>
      </c>
      <c r="G34580" s="10" t="s">
        <v>389</v>
      </c>
      <c r="J34580" s="14">
        <v>135</v>
      </c>
      <c r="K34580" s="14">
        <v>135</v>
      </c>
      <c r="P34580" s="14">
        <v>135</v>
      </c>
      <c r="Q34580" s="14">
        <v>135</v>
      </c>
      <c r="X34580" s="14">
        <v>135</v>
      </c>
      <c r="AP34580" s="14">
        <v>135</v>
      </c>
      <c r="AS34580" s="14">
        <v>135</v>
      </c>
      <c r="AT34580" s="25">
        <v>2.21450611477868</v>
      </c>
      <c r="AU34580" s="25">
        <v>0.9074279637558692</v>
      </c>
      <c r="AV34580" s="25">
        <v>2.132047221851844</v>
      </c>
      <c r="AZ34580" s="26">
        <v>0.84666989224844791</v>
      </c>
      <c r="BA34580" s="26">
        <v>0.84666989224844791</v>
      </c>
      <c r="BB34580" s="26">
        <v>0</v>
      </c>
      <c r="BC34580" s="26">
        <v>0.84666989224844791</v>
      </c>
      <c r="BD34580" s="26">
        <v>0</v>
      </c>
      <c r="BE34580" s="14">
        <v>135</v>
      </c>
      <c r="BF34580" s="14">
        <v>0</v>
      </c>
      <c r="BG34580" s="27">
        <v>1.3826558354435355E-2</v>
      </c>
    </row>
    <row r="34581" spans="1:59" x14ac:dyDescent="0.25">
      <c r="A34581" t="s">
        <v>35</v>
      </c>
      <c r="B34581" s="2">
        <v>43627.083333333336</v>
      </c>
      <c r="C34581" s="1">
        <v>43626</v>
      </c>
      <c r="D34581">
        <v>20</v>
      </c>
      <c r="E34581" s="2">
        <v>43626.833333333336</v>
      </c>
      <c r="F34581" s="8" t="s">
        <v>388</v>
      </c>
      <c r="G34581" s="10" t="s">
        <v>389</v>
      </c>
      <c r="J34581" s="14">
        <v>139</v>
      </c>
      <c r="K34581" s="14">
        <v>139</v>
      </c>
      <c r="P34581" s="14">
        <v>139</v>
      </c>
      <c r="Q34581" s="14">
        <v>139</v>
      </c>
      <c r="X34581" s="14">
        <v>139</v>
      </c>
      <c r="AP34581" s="14">
        <v>139</v>
      </c>
      <c r="AS34581" s="14">
        <v>139</v>
      </c>
      <c r="AT34581" s="25">
        <v>2.213584315026861</v>
      </c>
      <c r="AU34581" s="25">
        <v>0.90787091534269415</v>
      </c>
      <c r="AV34581" s="25">
        <v>2.1321974451693344</v>
      </c>
      <c r="AZ34581" s="26">
        <v>0.87175640757432793</v>
      </c>
      <c r="BA34581" s="26">
        <v>0.87175640757432793</v>
      </c>
      <c r="BB34581" s="26">
        <v>0</v>
      </c>
      <c r="BC34581" s="26">
        <v>0.87175640757432793</v>
      </c>
      <c r="BD34581" s="26">
        <v>0</v>
      </c>
      <c r="BE34581" s="14">
        <v>139</v>
      </c>
      <c r="BF34581" s="14">
        <v>0</v>
      </c>
      <c r="BG34581" s="27">
        <v>1.3826558354435357E-2</v>
      </c>
    </row>
    <row r="34582" spans="1:59" x14ac:dyDescent="0.25">
      <c r="A34582" t="s">
        <v>35</v>
      </c>
      <c r="B34582" s="2">
        <v>43627.125</v>
      </c>
      <c r="C34582" s="1">
        <v>43626</v>
      </c>
      <c r="D34582">
        <v>21</v>
      </c>
      <c r="E34582" s="2">
        <v>43626.875</v>
      </c>
      <c r="F34582" s="8" t="s">
        <v>388</v>
      </c>
      <c r="G34582" s="10" t="s">
        <v>389</v>
      </c>
      <c r="J34582" s="14">
        <v>118</v>
      </c>
      <c r="K34582" s="14">
        <v>118</v>
      </c>
      <c r="P34582" s="14">
        <v>118</v>
      </c>
      <c r="Q34582" s="14">
        <v>118</v>
      </c>
      <c r="X34582" s="14">
        <v>118</v>
      </c>
      <c r="AP34582" s="14">
        <v>118</v>
      </c>
      <c r="AS34582" s="14">
        <v>118</v>
      </c>
      <c r="AT34582" s="25">
        <v>2.2120939564226103</v>
      </c>
      <c r="AU34582" s="25">
        <v>0.907417326428404</v>
      </c>
      <c r="AV34582" s="25">
        <v>2.1305616150458397</v>
      </c>
      <c r="AZ34582" s="26">
        <v>0.74005220211345801</v>
      </c>
      <c r="BA34582" s="26">
        <v>0.74005220211345801</v>
      </c>
      <c r="BB34582" s="26">
        <v>0</v>
      </c>
      <c r="BC34582" s="26">
        <v>0.74005220211345812</v>
      </c>
      <c r="BD34582" s="26">
        <v>-1.1102230246251565E-16</v>
      </c>
      <c r="BE34582" s="14">
        <v>118</v>
      </c>
      <c r="BF34582" s="14">
        <v>0</v>
      </c>
      <c r="BG34582" s="27">
        <v>1.3826558354435354E-2</v>
      </c>
    </row>
    <row r="34583" spans="1:59" x14ac:dyDescent="0.25">
      <c r="A34583" t="s">
        <v>35</v>
      </c>
      <c r="B34583" s="2">
        <v>43627.166666666664</v>
      </c>
      <c r="C34583" s="1">
        <v>43626</v>
      </c>
      <c r="D34583">
        <v>22</v>
      </c>
      <c r="E34583" s="2">
        <v>43626.916666666664</v>
      </c>
      <c r="F34583" s="8" t="s">
        <v>388</v>
      </c>
      <c r="G34583" s="10" t="s">
        <v>389</v>
      </c>
      <c r="J34583" s="14">
        <v>107</v>
      </c>
      <c r="K34583" s="14">
        <v>107</v>
      </c>
      <c r="P34583" s="14">
        <v>107</v>
      </c>
      <c r="Q34583" s="14">
        <v>107</v>
      </c>
      <c r="X34583" s="14">
        <v>107</v>
      </c>
      <c r="AP34583" s="14">
        <v>107</v>
      </c>
      <c r="AS34583" s="14">
        <v>107</v>
      </c>
      <c r="AT34583" s="25">
        <v>2.2116562425095641</v>
      </c>
      <c r="AU34583" s="25">
        <v>0.9063112139870213</v>
      </c>
      <c r="AV34583" s="25">
        <v>2.1305616150458397</v>
      </c>
      <c r="AZ34583" s="26">
        <v>0.67106428496728865</v>
      </c>
      <c r="BA34583" s="26">
        <v>0.67106428496728865</v>
      </c>
      <c r="BB34583" s="26">
        <v>0</v>
      </c>
      <c r="BC34583" s="26">
        <v>0.67106428496728865</v>
      </c>
      <c r="BD34583" s="26">
        <v>0</v>
      </c>
      <c r="BE34583" s="14">
        <v>107</v>
      </c>
      <c r="BF34583" s="14">
        <v>0</v>
      </c>
      <c r="BG34583" s="27">
        <v>1.3826558354435362E-2</v>
      </c>
    </row>
    <row r="34584" spans="1:59" x14ac:dyDescent="0.25">
      <c r="A34584" t="s">
        <v>35</v>
      </c>
      <c r="B34584" s="2">
        <v>43627.208333333336</v>
      </c>
      <c r="C34584" s="1">
        <v>43626</v>
      </c>
      <c r="D34584">
        <v>23</v>
      </c>
      <c r="E34584" s="2">
        <v>43626.958333333336</v>
      </c>
      <c r="F34584" s="8" t="s">
        <v>388</v>
      </c>
      <c r="G34584" s="10" t="s">
        <v>389</v>
      </c>
      <c r="J34584" s="14">
        <v>133</v>
      </c>
      <c r="K34584" s="14">
        <v>133</v>
      </c>
      <c r="P34584" s="14">
        <v>133</v>
      </c>
      <c r="Q34584" s="14">
        <v>133</v>
      </c>
      <c r="X34584" s="14">
        <v>133</v>
      </c>
      <c r="AP34584" s="14">
        <v>133</v>
      </c>
      <c r="AS34584" s="14">
        <v>133</v>
      </c>
      <c r="AT34584" s="25">
        <v>2.2114275320152328</v>
      </c>
      <c r="AU34584" s="25">
        <v>0.90749409425354277</v>
      </c>
      <c r="AV34584" s="25">
        <v>2.1362222702444265</v>
      </c>
      <c r="AZ34584" s="26">
        <v>0.8341266345855084</v>
      </c>
      <c r="BA34584" s="26">
        <v>0.8341266345855084</v>
      </c>
      <c r="BB34584" s="26">
        <v>0</v>
      </c>
      <c r="BC34584" s="26">
        <v>0.83412663458550851</v>
      </c>
      <c r="BD34584" s="26">
        <v>-1.1102230246251565E-16</v>
      </c>
      <c r="BE34584" s="14">
        <v>133</v>
      </c>
      <c r="BF34584" s="14">
        <v>0</v>
      </c>
      <c r="BG34584" s="27">
        <v>1.3826558354435364E-2</v>
      </c>
    </row>
    <row r="34585" spans="1:59" x14ac:dyDescent="0.25">
      <c r="A34585" t="s">
        <v>35</v>
      </c>
      <c r="B34585" s="2">
        <v>43627.25</v>
      </c>
      <c r="C34585" s="1">
        <v>43626</v>
      </c>
      <c r="D34585">
        <v>24</v>
      </c>
      <c r="E34585" s="2">
        <v>43627</v>
      </c>
      <c r="F34585" s="8" t="s">
        <v>388</v>
      </c>
      <c r="G34585" s="10" t="s">
        <v>389</v>
      </c>
      <c r="J34585" s="14">
        <v>124</v>
      </c>
      <c r="K34585" s="14">
        <v>124</v>
      </c>
      <c r="P34585" s="14">
        <v>124</v>
      </c>
      <c r="Q34585" s="14">
        <v>124</v>
      </c>
      <c r="X34585" s="14">
        <v>124</v>
      </c>
      <c r="AP34585" s="14">
        <v>124</v>
      </c>
      <c r="AS34585" s="14">
        <v>124</v>
      </c>
      <c r="AT34585" s="25">
        <v>2.2108851404030085</v>
      </c>
      <c r="AU34585" s="25">
        <v>0.90860115461354629</v>
      </c>
      <c r="AV34585" s="25">
        <v>2.1473039989854805</v>
      </c>
      <c r="AZ34585" s="26">
        <v>0.77768197510227832</v>
      </c>
      <c r="BA34585" s="26">
        <v>0.77768197510227832</v>
      </c>
      <c r="BB34585" s="26">
        <v>0</v>
      </c>
      <c r="BC34585" s="26">
        <v>0.77768197510227832</v>
      </c>
      <c r="BD34585" s="26">
        <v>0</v>
      </c>
      <c r="BE34585" s="14">
        <v>124</v>
      </c>
      <c r="BF34585" s="14">
        <v>0</v>
      </c>
      <c r="BG34585" s="27">
        <v>1.382655835443536E-2</v>
      </c>
    </row>
    <row r="34586" spans="1:59" x14ac:dyDescent="0.25">
      <c r="A34586" t="s">
        <v>35</v>
      </c>
      <c r="B34586" s="2">
        <v>43627.291666666664</v>
      </c>
      <c r="C34586" s="1">
        <v>43627</v>
      </c>
      <c r="D34586">
        <v>1</v>
      </c>
      <c r="E34586" s="2">
        <v>43627.041666666664</v>
      </c>
      <c r="F34586" s="8" t="s">
        <v>388</v>
      </c>
      <c r="G34586" s="10" t="s">
        <v>389</v>
      </c>
      <c r="J34586" s="14">
        <v>124</v>
      </c>
      <c r="K34586" s="14">
        <v>124</v>
      </c>
      <c r="P34586" s="14">
        <v>124</v>
      </c>
      <c r="Q34586" s="14">
        <v>124</v>
      </c>
      <c r="X34586" s="14">
        <v>124</v>
      </c>
      <c r="AP34586" s="14">
        <v>124</v>
      </c>
      <c r="AS34586" s="14">
        <v>124</v>
      </c>
      <c r="AT34586" s="25">
        <v>2.2117732568465671</v>
      </c>
      <c r="AU34586" s="25">
        <v>0.90943136574904193</v>
      </c>
      <c r="AV34586" s="25">
        <v>2.1473039989854805</v>
      </c>
      <c r="AZ34586" s="26">
        <v>0.77768197510227843</v>
      </c>
      <c r="BA34586" s="26">
        <v>0.77768197510227843</v>
      </c>
      <c r="BB34586" s="26">
        <v>0</v>
      </c>
      <c r="BC34586" s="26">
        <v>0.77768197510227854</v>
      </c>
      <c r="BD34586" s="26">
        <v>-1.1102230246251565E-16</v>
      </c>
      <c r="BE34586" s="14">
        <v>124</v>
      </c>
      <c r="BF34586" s="14">
        <v>0</v>
      </c>
      <c r="BG34586" s="27">
        <v>1.3826558354435364E-2</v>
      </c>
    </row>
    <row r="34587" spans="1:59" x14ac:dyDescent="0.25">
      <c r="A34587" t="s">
        <v>35</v>
      </c>
      <c r="B34587" s="2">
        <v>43627.333333333336</v>
      </c>
      <c r="C34587" s="1">
        <v>43627</v>
      </c>
      <c r="D34587">
        <v>2</v>
      </c>
      <c r="E34587" s="2">
        <v>43627.083333333336</v>
      </c>
      <c r="F34587" s="8" t="s">
        <v>388</v>
      </c>
      <c r="G34587" s="10" t="s">
        <v>389</v>
      </c>
      <c r="J34587" s="14">
        <v>123</v>
      </c>
      <c r="K34587" s="14">
        <v>123</v>
      </c>
      <c r="P34587" s="14">
        <v>123</v>
      </c>
      <c r="Q34587" s="14">
        <v>123</v>
      </c>
      <c r="X34587" s="14">
        <v>123</v>
      </c>
      <c r="AP34587" s="14">
        <v>123</v>
      </c>
      <c r="AS34587" s="14">
        <v>123</v>
      </c>
      <c r="AT34587" s="25">
        <v>2.2124417578394397</v>
      </c>
      <c r="AU34587" s="25">
        <v>0.9097201723193179</v>
      </c>
      <c r="AV34587" s="25">
        <v>2.1473039989854805</v>
      </c>
      <c r="AZ34587" s="26">
        <v>0.77141034627080862</v>
      </c>
      <c r="BA34587" s="26">
        <v>0.77141034627080862</v>
      </c>
      <c r="BB34587" s="26">
        <v>0</v>
      </c>
      <c r="BC34587" s="26">
        <v>0.77141034627080873</v>
      </c>
      <c r="BD34587" s="26">
        <v>-1.1102230246251565E-16</v>
      </c>
      <c r="BE34587" s="14">
        <v>123</v>
      </c>
      <c r="BF34587" s="14">
        <v>0</v>
      </c>
      <c r="BG34587" s="27">
        <v>1.3826558354435366E-2</v>
      </c>
    </row>
    <row r="34588" spans="1:59" x14ac:dyDescent="0.25">
      <c r="A34588" t="s">
        <v>35</v>
      </c>
      <c r="B34588" s="2">
        <v>43627.375</v>
      </c>
      <c r="C34588" s="1">
        <v>43627</v>
      </c>
      <c r="D34588">
        <v>3</v>
      </c>
      <c r="E34588" s="2">
        <v>43627.125</v>
      </c>
      <c r="F34588" s="8" t="s">
        <v>388</v>
      </c>
      <c r="G34588" s="10" t="s">
        <v>389</v>
      </c>
      <c r="J34588" s="14">
        <v>87</v>
      </c>
      <c r="K34588" s="14">
        <v>87</v>
      </c>
      <c r="P34588" s="14">
        <v>87</v>
      </c>
      <c r="Q34588" s="14">
        <v>87</v>
      </c>
      <c r="X34588" s="14">
        <v>87</v>
      </c>
      <c r="AP34588" s="14">
        <v>87</v>
      </c>
      <c r="AS34588" s="14">
        <v>87</v>
      </c>
      <c r="AT34588" s="25">
        <v>2.2129281947638777</v>
      </c>
      <c r="AU34588" s="25">
        <v>0.91013204746205412</v>
      </c>
      <c r="AV34588" s="25">
        <v>2.1473039989854805</v>
      </c>
      <c r="AZ34588" s="26">
        <v>0.54563170833788888</v>
      </c>
      <c r="BA34588" s="26">
        <v>0.54563170833788888</v>
      </c>
      <c r="BB34588" s="26">
        <v>0</v>
      </c>
      <c r="BC34588" s="26">
        <v>0.54563170833788899</v>
      </c>
      <c r="BD34588" s="26">
        <v>-1.1102230246251565E-16</v>
      </c>
      <c r="BE34588" s="14">
        <v>87</v>
      </c>
      <c r="BF34588" s="14">
        <v>0</v>
      </c>
      <c r="BG34588" s="27">
        <v>1.3826558354435362E-2</v>
      </c>
    </row>
    <row r="34589" spans="1:59" x14ac:dyDescent="0.25">
      <c r="A34589" t="s">
        <v>35</v>
      </c>
      <c r="B34589" s="2">
        <v>43627.416666666664</v>
      </c>
      <c r="C34589" s="1">
        <v>43627</v>
      </c>
      <c r="D34589">
        <v>4</v>
      </c>
      <c r="E34589" s="2">
        <v>43627.166666666664</v>
      </c>
      <c r="F34589" s="8" t="s">
        <v>388</v>
      </c>
      <c r="G34589" s="10" t="s">
        <v>389</v>
      </c>
      <c r="J34589" s="14">
        <v>89</v>
      </c>
      <c r="K34589" s="14">
        <v>89</v>
      </c>
      <c r="P34589" s="14">
        <v>89</v>
      </c>
      <c r="Q34589" s="14">
        <v>89</v>
      </c>
      <c r="X34589" s="14">
        <v>89</v>
      </c>
      <c r="AP34589" s="14">
        <v>89</v>
      </c>
      <c r="AS34589" s="14">
        <v>89</v>
      </c>
      <c r="AT34589" s="25">
        <v>2.2137777159224994</v>
      </c>
      <c r="AU34589" s="25">
        <v>0.91059162449120545</v>
      </c>
      <c r="AV34589" s="25">
        <v>2.1473039989854805</v>
      </c>
      <c r="AZ34589" s="26">
        <v>0.55817496600082872</v>
      </c>
      <c r="BA34589" s="26">
        <v>0.55817496600082872</v>
      </c>
      <c r="BB34589" s="26">
        <v>0</v>
      </c>
      <c r="BC34589" s="26">
        <v>0.55817496600082872</v>
      </c>
      <c r="BD34589" s="26">
        <v>0</v>
      </c>
      <c r="BE34589" s="14">
        <v>89</v>
      </c>
      <c r="BF34589" s="14">
        <v>0</v>
      </c>
      <c r="BG34589" s="27">
        <v>1.3826558354435359E-2</v>
      </c>
    </row>
    <row r="34590" spans="1:59" x14ac:dyDescent="0.25">
      <c r="A34590" t="s">
        <v>35</v>
      </c>
      <c r="B34590" s="2">
        <v>43627.458333333336</v>
      </c>
      <c r="C34590" s="1">
        <v>43627</v>
      </c>
      <c r="D34590">
        <v>5</v>
      </c>
      <c r="E34590" s="2">
        <v>43627.208333333336</v>
      </c>
      <c r="F34590" s="8" t="s">
        <v>388</v>
      </c>
      <c r="G34590" s="10" t="s">
        <v>389</v>
      </c>
      <c r="J34590" s="14">
        <v>97</v>
      </c>
      <c r="K34590" s="14">
        <v>97</v>
      </c>
      <c r="P34590" s="14">
        <v>97</v>
      </c>
      <c r="Q34590" s="14">
        <v>97</v>
      </c>
      <c r="X34590" s="14">
        <v>97</v>
      </c>
      <c r="AP34590" s="14">
        <v>97</v>
      </c>
      <c r="AS34590" s="14">
        <v>97</v>
      </c>
      <c r="AT34590" s="25">
        <v>2.2147812047450084</v>
      </c>
      <c r="AU34590" s="25">
        <v>0.91154628859719522</v>
      </c>
      <c r="AV34590" s="25">
        <v>2.147303998985481</v>
      </c>
      <c r="AZ34590" s="26">
        <v>0.60834799665258876</v>
      </c>
      <c r="BA34590" s="26">
        <v>0.60834799665258876</v>
      </c>
      <c r="BB34590" s="26">
        <v>0</v>
      </c>
      <c r="BC34590" s="26">
        <v>0.60834799665258876</v>
      </c>
      <c r="BD34590" s="26">
        <v>0</v>
      </c>
      <c r="BE34590" s="14">
        <v>97</v>
      </c>
      <c r="BF34590" s="14">
        <v>0</v>
      </c>
      <c r="BG34590" s="27">
        <v>1.3826558354435362E-2</v>
      </c>
    </row>
    <row r="34591" spans="1:59" x14ac:dyDescent="0.25">
      <c r="A34591" t="s">
        <v>35</v>
      </c>
      <c r="B34591" s="2">
        <v>43627.5</v>
      </c>
      <c r="C34591" s="1">
        <v>43627</v>
      </c>
      <c r="D34591">
        <v>6</v>
      </c>
      <c r="E34591" s="2">
        <v>43627.25</v>
      </c>
      <c r="F34591" s="8" t="s">
        <v>388</v>
      </c>
      <c r="G34591" s="10" t="s">
        <v>389</v>
      </c>
      <c r="J34591" s="14">
        <v>45</v>
      </c>
      <c r="K34591" s="14">
        <v>45</v>
      </c>
      <c r="P34591" s="14">
        <v>45</v>
      </c>
      <c r="Q34591" s="14">
        <v>45</v>
      </c>
      <c r="X34591" s="14">
        <v>45</v>
      </c>
      <c r="AP34591" s="14">
        <v>45</v>
      </c>
      <c r="AS34591" s="14">
        <v>45</v>
      </c>
      <c r="AT34591" s="25">
        <v>2.2161314207414042</v>
      </c>
      <c r="AU34591" s="25">
        <v>0.9117024063217265</v>
      </c>
      <c r="AV34591" s="25">
        <v>2.1473039989854805</v>
      </c>
      <c r="AZ34591" s="26">
        <v>0.28222329741614938</v>
      </c>
      <c r="BA34591" s="26">
        <v>0.28222329741614938</v>
      </c>
      <c r="BB34591" s="26">
        <v>0</v>
      </c>
      <c r="BC34591" s="26">
        <v>0.28222329741614938</v>
      </c>
      <c r="BD34591" s="26">
        <v>0</v>
      </c>
      <c r="BE34591" s="14">
        <v>45</v>
      </c>
      <c r="BF34591" s="14">
        <v>0</v>
      </c>
      <c r="BG34591" s="27">
        <v>1.382655835443536E-2</v>
      </c>
    </row>
    <row r="34592" spans="1:59" x14ac:dyDescent="0.25">
      <c r="A34592" t="s">
        <v>35</v>
      </c>
      <c r="B34592" s="2">
        <v>43627.541666666664</v>
      </c>
      <c r="C34592" s="1">
        <v>43627</v>
      </c>
      <c r="D34592">
        <v>7</v>
      </c>
      <c r="E34592" s="2">
        <v>43627.291666666664</v>
      </c>
      <c r="F34592" s="8" t="s">
        <v>388</v>
      </c>
      <c r="G34592" s="10" t="s">
        <v>389</v>
      </c>
      <c r="J34592" s="14">
        <v>30</v>
      </c>
      <c r="K34592" s="14">
        <v>30</v>
      </c>
      <c r="P34592" s="14">
        <v>30</v>
      </c>
      <c r="Q34592" s="14">
        <v>30</v>
      </c>
      <c r="X34592" s="14">
        <v>30</v>
      </c>
      <c r="AP34592" s="14">
        <v>30</v>
      </c>
      <c r="AS34592" s="14">
        <v>30</v>
      </c>
      <c r="AT34592" s="25">
        <v>2.2164003044642424</v>
      </c>
      <c r="AU34592" s="25">
        <v>0.91202546862549494</v>
      </c>
      <c r="AV34592" s="25">
        <v>2.1473039989854805</v>
      </c>
      <c r="AZ34592" s="26">
        <v>0.18814886494409969</v>
      </c>
      <c r="BA34592" s="26">
        <v>0.18814886494409969</v>
      </c>
      <c r="BB34592" s="26">
        <v>0</v>
      </c>
      <c r="BC34592" s="26">
        <v>0.18814886494409969</v>
      </c>
      <c r="BD34592" s="26">
        <v>0</v>
      </c>
      <c r="BE34592" s="14">
        <v>30</v>
      </c>
      <c r="BF34592" s="14">
        <v>0</v>
      </c>
      <c r="BG34592" s="27">
        <v>1.3826558354435367E-2</v>
      </c>
    </row>
    <row r="34593" spans="1:60" x14ac:dyDescent="0.25">
      <c r="A34593" t="s">
        <v>35</v>
      </c>
      <c r="B34593" s="2">
        <v>43627.583333333336</v>
      </c>
      <c r="C34593" s="1">
        <v>43627</v>
      </c>
      <c r="D34593">
        <v>8</v>
      </c>
      <c r="E34593" s="2">
        <v>43627.333333333336</v>
      </c>
      <c r="F34593" s="8" t="s">
        <v>388</v>
      </c>
      <c r="G34593" s="10" t="s">
        <v>389</v>
      </c>
      <c r="J34593" s="14">
        <v>18</v>
      </c>
      <c r="K34593" s="14">
        <v>18</v>
      </c>
      <c r="P34593" s="14">
        <v>18</v>
      </c>
      <c r="Q34593" s="14">
        <v>18</v>
      </c>
      <c r="X34593" s="14">
        <v>18</v>
      </c>
      <c r="AP34593" s="14">
        <v>18</v>
      </c>
      <c r="AS34593" s="14">
        <v>18</v>
      </c>
      <c r="AT34593" s="25">
        <v>2.2146047492060776</v>
      </c>
      <c r="AU34593" s="25">
        <v>0.91162031289081469</v>
      </c>
      <c r="AV34593" s="25">
        <v>2.1411930301621669</v>
      </c>
      <c r="AZ34593" s="26">
        <v>0.11288931896645976</v>
      </c>
      <c r="BA34593" s="26">
        <v>0.11288931896645976</v>
      </c>
      <c r="BB34593" s="26">
        <v>0</v>
      </c>
      <c r="BC34593" s="26">
        <v>0.11288931896645976</v>
      </c>
      <c r="BD34593" s="26">
        <v>0</v>
      </c>
      <c r="BE34593" s="14">
        <v>18</v>
      </c>
      <c r="BF34593" s="14">
        <v>0</v>
      </c>
      <c r="BG34593" s="27">
        <v>1.3826558354435362E-2</v>
      </c>
    </row>
    <row r="34594" spans="1:60" x14ac:dyDescent="0.25">
      <c r="A34594" t="s">
        <v>35</v>
      </c>
      <c r="B34594" s="2">
        <v>43627.625</v>
      </c>
      <c r="C34594" s="1">
        <v>43627</v>
      </c>
      <c r="D34594">
        <v>9</v>
      </c>
      <c r="E34594" s="2">
        <v>43627.375</v>
      </c>
      <c r="F34594" s="8" t="s">
        <v>388</v>
      </c>
      <c r="G34594" s="10" t="s">
        <v>389</v>
      </c>
      <c r="J34594" s="14">
        <v>8</v>
      </c>
      <c r="K34594" s="14">
        <v>8</v>
      </c>
      <c r="P34594" s="14">
        <v>8</v>
      </c>
      <c r="Q34594" s="14">
        <v>8</v>
      </c>
      <c r="X34594" s="14">
        <v>8</v>
      </c>
      <c r="AP34594" s="14">
        <v>8</v>
      </c>
      <c r="AS34594" s="14">
        <v>8</v>
      </c>
      <c r="AT34594" s="25">
        <v>2.2159183028622853</v>
      </c>
      <c r="AU34594" s="25">
        <v>0.91204253192864337</v>
      </c>
      <c r="AV34594" s="25">
        <v>2.130995770061344</v>
      </c>
      <c r="AZ34594" s="26">
        <v>5.0173030651759876E-2</v>
      </c>
      <c r="BA34594" s="26">
        <v>5.0173030651759876E-2</v>
      </c>
      <c r="BB34594" s="26">
        <v>0</v>
      </c>
      <c r="BC34594" s="26">
        <v>5.0173030651759883E-2</v>
      </c>
      <c r="BD34594" s="26">
        <v>-6.9388939039072284E-18</v>
      </c>
      <c r="BE34594" s="14">
        <v>8</v>
      </c>
      <c r="BF34594" s="14">
        <v>0</v>
      </c>
      <c r="BG34594" s="27">
        <v>1.3826558354435355E-2</v>
      </c>
    </row>
    <row r="34595" spans="1:60" x14ac:dyDescent="0.25">
      <c r="A34595" t="s">
        <v>35</v>
      </c>
      <c r="B34595" s="2">
        <v>43627.666666666664</v>
      </c>
      <c r="C34595" s="1">
        <v>43627</v>
      </c>
      <c r="D34595">
        <v>10</v>
      </c>
      <c r="E34595" s="2">
        <v>43627.416666666664</v>
      </c>
      <c r="F34595" s="8" t="s">
        <v>388</v>
      </c>
      <c r="G34595" s="10" t="s">
        <v>389</v>
      </c>
      <c r="J34595" s="14">
        <v>1</v>
      </c>
      <c r="K34595" s="14">
        <v>1</v>
      </c>
      <c r="P34595" s="14">
        <v>1</v>
      </c>
      <c r="Q34595" s="14">
        <v>1</v>
      </c>
      <c r="X34595" s="14">
        <v>1</v>
      </c>
      <c r="AP34595" s="14">
        <v>1</v>
      </c>
      <c r="AS34595" s="14">
        <v>1</v>
      </c>
      <c r="AT34595" s="25">
        <v>2.2175698540211877</v>
      </c>
      <c r="AU34595" s="25">
        <v>0.91290126555578088</v>
      </c>
      <c r="AV34595" s="25">
        <v>2.1330453289346374</v>
      </c>
      <c r="AZ34595" s="26">
        <v>6.2716288314699871E-3</v>
      </c>
      <c r="BA34595" s="26">
        <v>6.2716288314699871E-3</v>
      </c>
      <c r="BB34595" s="26">
        <v>0</v>
      </c>
      <c r="BC34595" s="26">
        <v>6.2716288314699871E-3</v>
      </c>
      <c r="BD34595" s="26">
        <v>0</v>
      </c>
      <c r="BE34595" s="14">
        <v>1</v>
      </c>
      <c r="BF34595" s="14">
        <v>0</v>
      </c>
      <c r="BG34595" s="27">
        <v>1.3826558354435362E-2</v>
      </c>
    </row>
    <row r="34596" spans="1:60" x14ac:dyDescent="0.25">
      <c r="A34596" t="s">
        <v>35</v>
      </c>
      <c r="B34596" s="2">
        <v>43627.708333333336</v>
      </c>
      <c r="C34596" s="1">
        <v>43627</v>
      </c>
      <c r="D34596">
        <v>11</v>
      </c>
      <c r="E34596" s="2">
        <v>43627.458333333336</v>
      </c>
      <c r="F34596" s="8" t="s">
        <v>388</v>
      </c>
      <c r="G34596" s="10" t="s">
        <v>389</v>
      </c>
      <c r="J34596" s="14">
        <v>1</v>
      </c>
      <c r="K34596" s="14">
        <v>1</v>
      </c>
      <c r="P34596" s="14">
        <v>1</v>
      </c>
      <c r="Q34596" s="14">
        <v>1</v>
      </c>
      <c r="X34596" s="14">
        <v>1</v>
      </c>
      <c r="AP34596" s="14">
        <v>1</v>
      </c>
      <c r="AS34596" s="14">
        <v>1</v>
      </c>
      <c r="AT34596" s="25">
        <v>2.2189164426887342</v>
      </c>
      <c r="AU34596" s="25">
        <v>0.91243805497663011</v>
      </c>
      <c r="AV34596" s="25">
        <v>2.1377716495606887</v>
      </c>
      <c r="AZ34596" s="26">
        <v>6.2716288314699879E-3</v>
      </c>
      <c r="BA34596" s="26">
        <v>6.2716288314699879E-3</v>
      </c>
      <c r="BB34596" s="26">
        <v>0</v>
      </c>
      <c r="BC34596" s="26">
        <v>6.2716288314699888E-3</v>
      </c>
      <c r="BD34596" s="26">
        <v>-8.6736173798840355E-19</v>
      </c>
      <c r="BE34596" s="14">
        <v>1</v>
      </c>
      <c r="BF34596" s="14">
        <v>0</v>
      </c>
      <c r="BG34596" s="27">
        <v>1.3826558354435366E-2</v>
      </c>
    </row>
    <row r="34597" spans="1:60" x14ac:dyDescent="0.25">
      <c r="A34597" t="s">
        <v>35</v>
      </c>
      <c r="B34597" s="2">
        <v>43627.75</v>
      </c>
      <c r="C34597" s="1">
        <v>43627</v>
      </c>
      <c r="D34597">
        <v>12</v>
      </c>
      <c r="E34597" s="2">
        <v>43627.5</v>
      </c>
      <c r="F34597" s="8" t="s">
        <v>388</v>
      </c>
      <c r="G34597" s="10" t="s">
        <v>389</v>
      </c>
      <c r="J34597" s="14">
        <v>5</v>
      </c>
      <c r="K34597" s="14">
        <v>5</v>
      </c>
      <c r="P34597" s="14">
        <v>5</v>
      </c>
      <c r="Q34597" s="14">
        <v>5</v>
      </c>
      <c r="X34597" s="14">
        <v>5</v>
      </c>
      <c r="AP34597" s="14">
        <v>5</v>
      </c>
      <c r="AS34597" s="14">
        <v>5</v>
      </c>
      <c r="AT34597" s="25">
        <v>2.218985725777094</v>
      </c>
      <c r="AU34597" s="25">
        <v>0.91219290996768621</v>
      </c>
      <c r="AV34597" s="25">
        <v>2.1260939584749812</v>
      </c>
      <c r="AZ34597" s="26">
        <v>3.1358144157349922E-2</v>
      </c>
      <c r="BA34597" s="26">
        <v>3.1358144157349922E-2</v>
      </c>
      <c r="BB34597" s="26">
        <v>0</v>
      </c>
      <c r="BC34597" s="26">
        <v>3.1358144157349922E-2</v>
      </c>
      <c r="BD34597" s="26">
        <v>0</v>
      </c>
      <c r="BE34597" s="14">
        <v>5</v>
      </c>
      <c r="BF34597" s="14">
        <v>0</v>
      </c>
      <c r="BG34597" s="27">
        <v>1.3826558354435357E-2</v>
      </c>
    </row>
    <row r="34598" spans="1:60" x14ac:dyDescent="0.25">
      <c r="A34598" t="s">
        <v>35</v>
      </c>
      <c r="B34598" s="2">
        <v>43627.791666666664</v>
      </c>
      <c r="C34598" s="1">
        <v>43627</v>
      </c>
      <c r="D34598">
        <v>13</v>
      </c>
      <c r="E34598" s="2">
        <v>43627.541666666664</v>
      </c>
      <c r="F34598" s="8" t="s">
        <v>388</v>
      </c>
      <c r="G34598" s="10" t="s">
        <v>389</v>
      </c>
      <c r="J34598" s="14">
        <v>3</v>
      </c>
      <c r="K34598" s="14">
        <v>3</v>
      </c>
      <c r="P34598" s="14">
        <v>3</v>
      </c>
      <c r="Q34598" s="14">
        <v>3</v>
      </c>
      <c r="X34598" s="14">
        <v>3</v>
      </c>
      <c r="AP34598" s="14">
        <v>3</v>
      </c>
      <c r="AS34598" s="14">
        <v>3</v>
      </c>
      <c r="AT34598" s="25">
        <v>2.2187775338763287</v>
      </c>
      <c r="AU34598" s="25">
        <v>0.91134965786194666</v>
      </c>
      <c r="AV34598" s="25">
        <v>2.1255121047504786</v>
      </c>
      <c r="AZ34598" s="26">
        <v>1.8814886494409953E-2</v>
      </c>
      <c r="BA34598" s="26">
        <v>1.8814886494409953E-2</v>
      </c>
      <c r="BB34598" s="26">
        <v>0</v>
      </c>
      <c r="BC34598" s="26">
        <v>1.8814886494409957E-2</v>
      </c>
      <c r="BD34598" s="26">
        <v>-3.4694469519536142E-18</v>
      </c>
      <c r="BE34598" s="14">
        <v>3</v>
      </c>
      <c r="BF34598" s="14">
        <v>0</v>
      </c>
      <c r="BG34598" s="27">
        <v>1.3826558354435355E-2</v>
      </c>
    </row>
    <row r="34599" spans="1:60" x14ac:dyDescent="0.25">
      <c r="A34599" t="s">
        <v>35</v>
      </c>
      <c r="B34599" s="2">
        <v>43627.833333333336</v>
      </c>
      <c r="C34599" s="1">
        <v>43627</v>
      </c>
      <c r="D34599">
        <v>14</v>
      </c>
      <c r="E34599" s="2">
        <v>43627.583333333336</v>
      </c>
      <c r="F34599" s="8" t="s">
        <v>388</v>
      </c>
      <c r="G34599" s="10" t="s">
        <v>389</v>
      </c>
      <c r="J34599" s="14">
        <v>1</v>
      </c>
      <c r="K34599" s="14">
        <v>1</v>
      </c>
      <c r="P34599" s="14">
        <v>1</v>
      </c>
      <c r="Q34599" s="14">
        <v>1</v>
      </c>
      <c r="X34599" s="14">
        <v>1</v>
      </c>
      <c r="AP34599" s="14">
        <v>1</v>
      </c>
      <c r="AS34599" s="14">
        <v>1</v>
      </c>
      <c r="AT34599" s="25">
        <v>2.2188671611600088</v>
      </c>
      <c r="AU34599" s="25">
        <v>0.9105433678391972</v>
      </c>
      <c r="AV34599" s="25">
        <v>2.1252580122814422</v>
      </c>
      <c r="AZ34599" s="26">
        <v>6.2716288314699853E-3</v>
      </c>
      <c r="BA34599" s="26">
        <v>6.2716288314699853E-3</v>
      </c>
      <c r="BB34599" s="26">
        <v>0</v>
      </c>
      <c r="BC34599" s="26">
        <v>6.2716288314699853E-3</v>
      </c>
      <c r="BD34599" s="26">
        <v>0</v>
      </c>
      <c r="BE34599" s="14">
        <v>1</v>
      </c>
      <c r="BF34599" s="14">
        <v>0</v>
      </c>
      <c r="BG34599" s="27">
        <v>1.3826558354435357E-2</v>
      </c>
    </row>
    <row r="34600" spans="1:60" x14ac:dyDescent="0.25">
      <c r="A34600" t="s">
        <v>35</v>
      </c>
      <c r="B34600" s="2">
        <v>43627.875</v>
      </c>
      <c r="C34600" s="1">
        <v>43627</v>
      </c>
      <c r="D34600">
        <v>15</v>
      </c>
      <c r="E34600" s="2">
        <v>43627.625</v>
      </c>
      <c r="F34600" s="8" t="s">
        <v>388</v>
      </c>
      <c r="G34600" s="10" t="s">
        <v>389</v>
      </c>
      <c r="J34600" s="14">
        <v>0</v>
      </c>
      <c r="K34600" s="14">
        <v>0</v>
      </c>
      <c r="P34600" s="14">
        <v>0</v>
      </c>
      <c r="Q34600" s="14">
        <v>0</v>
      </c>
      <c r="X34600" s="14">
        <v>0</v>
      </c>
      <c r="AP34600" s="14">
        <v>0</v>
      </c>
      <c r="AS34600" s="14">
        <v>0</v>
      </c>
      <c r="AT34600" s="25">
        <v>2.2180087182579347</v>
      </c>
      <c r="AU34600" s="25">
        <v>0.91000467559358778</v>
      </c>
      <c r="AV34600" s="25">
        <v>2.1251720074604927</v>
      </c>
      <c r="AZ34600" s="26">
        <v>0</v>
      </c>
      <c r="BA34600" s="26">
        <v>0</v>
      </c>
      <c r="BB34600" s="26">
        <v>0</v>
      </c>
      <c r="BE34600" s="14">
        <v>0</v>
      </c>
      <c r="BF34600" s="14">
        <v>0</v>
      </c>
    </row>
    <row r="34601" spans="1:60" x14ac:dyDescent="0.25">
      <c r="A34601" t="s">
        <v>35</v>
      </c>
      <c r="B34601" s="2">
        <v>43627.916666666664</v>
      </c>
      <c r="C34601" s="1">
        <v>43627</v>
      </c>
      <c r="D34601">
        <v>16</v>
      </c>
      <c r="E34601" s="2">
        <v>43627.666666666664</v>
      </c>
      <c r="F34601" s="8" t="s">
        <v>388</v>
      </c>
      <c r="G34601" s="10" t="s">
        <v>389</v>
      </c>
      <c r="J34601" s="14">
        <v>1</v>
      </c>
      <c r="K34601" s="14">
        <v>0</v>
      </c>
      <c r="P34601" s="14">
        <v>1</v>
      </c>
      <c r="Q34601" s="14">
        <v>0</v>
      </c>
      <c r="X34601" s="14">
        <v>1</v>
      </c>
      <c r="AP34601" s="14">
        <v>1</v>
      </c>
      <c r="AS34601" s="14">
        <v>0</v>
      </c>
      <c r="AT34601" s="25">
        <v>2.2166850495094095</v>
      </c>
      <c r="AU34601" s="25">
        <v>0.9093375804699948</v>
      </c>
      <c r="AV34601" s="25">
        <v>2.1250585219154248</v>
      </c>
      <c r="AZ34601" s="26">
        <v>6.2716288314699845E-3</v>
      </c>
      <c r="BA34601" s="26">
        <v>6.2716288314699845E-3</v>
      </c>
      <c r="BB34601" s="26">
        <v>0</v>
      </c>
      <c r="BC34601" s="26">
        <v>0</v>
      </c>
      <c r="BD34601" s="26">
        <v>6.2716288314699845E-3</v>
      </c>
      <c r="BE34601" s="14">
        <v>1</v>
      </c>
      <c r="BF34601" s="14">
        <v>1</v>
      </c>
      <c r="BG34601" s="27">
        <v>1.3826558354435355E-2</v>
      </c>
      <c r="BH34601" s="27">
        <v>1.3826558354435355E-2</v>
      </c>
    </row>
    <row r="34602" spans="1:60" x14ac:dyDescent="0.25">
      <c r="A34602" t="s">
        <v>35</v>
      </c>
      <c r="B34602" s="2">
        <v>43627.958333333336</v>
      </c>
      <c r="C34602" s="1">
        <v>43627</v>
      </c>
      <c r="D34602">
        <v>17</v>
      </c>
      <c r="E34602" s="2">
        <v>43627.708333333336</v>
      </c>
      <c r="F34602" s="8" t="s">
        <v>388</v>
      </c>
      <c r="G34602" s="10" t="s">
        <v>389</v>
      </c>
      <c r="J34602" s="14">
        <v>6</v>
      </c>
      <c r="K34602" s="14">
        <v>6</v>
      </c>
      <c r="P34602" s="14">
        <v>6</v>
      </c>
      <c r="Q34602" s="14">
        <v>6</v>
      </c>
      <c r="X34602" s="14">
        <v>6</v>
      </c>
      <c r="AP34602" s="14">
        <v>6</v>
      </c>
      <c r="AS34602" s="14">
        <v>6</v>
      </c>
      <c r="AT34602" s="25">
        <v>2.215667636551832</v>
      </c>
      <c r="AU34602" s="25">
        <v>0.908652885139692</v>
      </c>
      <c r="AV34602" s="25">
        <v>2.1259188977096248</v>
      </c>
      <c r="AZ34602" s="26">
        <v>3.7629772988819921E-2</v>
      </c>
      <c r="BA34602" s="26">
        <v>3.7629772988819921E-2</v>
      </c>
      <c r="BB34602" s="26">
        <v>0</v>
      </c>
      <c r="BC34602" s="26">
        <v>3.7629772988819921E-2</v>
      </c>
      <c r="BD34602" s="26">
        <v>0</v>
      </c>
      <c r="BE34602" s="14">
        <v>6</v>
      </c>
      <c r="BF34602" s="14">
        <v>0</v>
      </c>
      <c r="BG34602" s="27">
        <v>1.382655835443536E-2</v>
      </c>
    </row>
    <row r="34603" spans="1:60" x14ac:dyDescent="0.25">
      <c r="A34603" t="s">
        <v>35</v>
      </c>
      <c r="B34603" s="2">
        <v>43628</v>
      </c>
      <c r="C34603" s="1">
        <v>43627</v>
      </c>
      <c r="D34603">
        <v>18</v>
      </c>
      <c r="E34603" s="2">
        <v>43627.75</v>
      </c>
      <c r="F34603" s="8" t="s">
        <v>388</v>
      </c>
      <c r="G34603" s="10" t="s">
        <v>389</v>
      </c>
      <c r="J34603" s="14">
        <v>10</v>
      </c>
      <c r="K34603" s="14">
        <v>10</v>
      </c>
      <c r="P34603" s="14">
        <v>10</v>
      </c>
      <c r="Q34603" s="14">
        <v>10</v>
      </c>
      <c r="X34603" s="14">
        <v>10</v>
      </c>
      <c r="AP34603" s="14">
        <v>10</v>
      </c>
      <c r="AS34603" s="14">
        <v>10</v>
      </c>
      <c r="AT34603" s="25">
        <v>2.2146831926436779</v>
      </c>
      <c r="AU34603" s="25">
        <v>0.90837607493128059</v>
      </c>
      <c r="AV34603" s="25">
        <v>2.1264757694785725</v>
      </c>
      <c r="AZ34603" s="26">
        <v>6.2716288314699872E-2</v>
      </c>
      <c r="BA34603" s="26">
        <v>6.2716288314699872E-2</v>
      </c>
      <c r="BB34603" s="26">
        <v>0</v>
      </c>
      <c r="BC34603" s="26">
        <v>6.2716288314699886E-2</v>
      </c>
      <c r="BD34603" s="26">
        <v>-1.3877787807814457E-17</v>
      </c>
      <c r="BE34603" s="14">
        <v>10</v>
      </c>
      <c r="BF34603" s="14">
        <v>0</v>
      </c>
      <c r="BG34603" s="27">
        <v>1.3826558354435364E-2</v>
      </c>
    </row>
    <row r="34604" spans="1:60" x14ac:dyDescent="0.25">
      <c r="A34604" t="s">
        <v>35</v>
      </c>
      <c r="B34604" s="2">
        <v>43628.041666666664</v>
      </c>
      <c r="C34604" s="1">
        <v>43627</v>
      </c>
      <c r="D34604">
        <v>19</v>
      </c>
      <c r="E34604" s="2">
        <v>43627.791666666664</v>
      </c>
      <c r="F34604" s="8" t="s">
        <v>388</v>
      </c>
      <c r="G34604" s="10" t="s">
        <v>389</v>
      </c>
      <c r="J34604" s="14">
        <v>7</v>
      </c>
      <c r="K34604" s="14">
        <v>7</v>
      </c>
      <c r="P34604" s="14">
        <v>7</v>
      </c>
      <c r="Q34604" s="14">
        <v>7</v>
      </c>
      <c r="X34604" s="14">
        <v>7</v>
      </c>
      <c r="AP34604" s="14">
        <v>7</v>
      </c>
      <c r="AS34604" s="14">
        <v>7</v>
      </c>
      <c r="AT34604" s="25">
        <v>2.2142439701127206</v>
      </c>
      <c r="AU34604" s="25">
        <v>0.9087378249868826</v>
      </c>
      <c r="AV34604" s="25">
        <v>2.1270096937276448</v>
      </c>
      <c r="AZ34604" s="26">
        <v>4.3901401820289905E-2</v>
      </c>
      <c r="BA34604" s="26">
        <v>4.3901401820289905E-2</v>
      </c>
      <c r="BB34604" s="26">
        <v>0</v>
      </c>
      <c r="BC34604" s="26">
        <v>4.3901401820289905E-2</v>
      </c>
      <c r="BD34604" s="26">
        <v>0</v>
      </c>
      <c r="BE34604" s="14">
        <v>7</v>
      </c>
      <c r="BF34604" s="14">
        <v>0</v>
      </c>
      <c r="BG34604" s="27">
        <v>1.382655835443536E-2</v>
      </c>
    </row>
    <row r="34605" spans="1:60" x14ac:dyDescent="0.25">
      <c r="A34605" t="s">
        <v>35</v>
      </c>
      <c r="B34605" s="2">
        <v>43628.083333333336</v>
      </c>
      <c r="C34605" s="1">
        <v>43627</v>
      </c>
      <c r="D34605">
        <v>20</v>
      </c>
      <c r="E34605" s="2">
        <v>43627.833333333336</v>
      </c>
      <c r="F34605" s="8" t="s">
        <v>388</v>
      </c>
      <c r="G34605" s="10" t="s">
        <v>389</v>
      </c>
      <c r="J34605" s="14">
        <v>5</v>
      </c>
      <c r="K34605" s="14">
        <v>5</v>
      </c>
      <c r="P34605" s="14">
        <v>5</v>
      </c>
      <c r="Q34605" s="14">
        <v>5</v>
      </c>
      <c r="X34605" s="14">
        <v>5</v>
      </c>
      <c r="AP34605" s="14">
        <v>5</v>
      </c>
      <c r="AS34605" s="14">
        <v>5</v>
      </c>
      <c r="AT34605" s="25">
        <v>2.2135869147487477</v>
      </c>
      <c r="AU34605" s="25">
        <v>0.90891964933658653</v>
      </c>
      <c r="AV34605" s="25">
        <v>2.1383425130504357</v>
      </c>
      <c r="AZ34605" s="26">
        <v>3.1358144157349936E-2</v>
      </c>
      <c r="BA34605" s="26">
        <v>3.1358144157349936E-2</v>
      </c>
      <c r="BB34605" s="26">
        <v>0</v>
      </c>
      <c r="BC34605" s="26">
        <v>3.1358144157349936E-2</v>
      </c>
      <c r="BD34605" s="26">
        <v>0</v>
      </c>
      <c r="BE34605" s="14">
        <v>5</v>
      </c>
      <c r="BF34605" s="14">
        <v>0</v>
      </c>
      <c r="BG34605" s="27">
        <v>1.3826558354435364E-2</v>
      </c>
    </row>
    <row r="34606" spans="1:60" x14ac:dyDescent="0.25">
      <c r="A34606" t="s">
        <v>35</v>
      </c>
      <c r="B34606" s="2">
        <v>43628.125</v>
      </c>
      <c r="C34606" s="1">
        <v>43627</v>
      </c>
      <c r="D34606">
        <v>21</v>
      </c>
      <c r="E34606" s="2">
        <v>43627.875</v>
      </c>
      <c r="F34606" s="8" t="s">
        <v>388</v>
      </c>
      <c r="G34606" s="10" t="s">
        <v>389</v>
      </c>
      <c r="J34606" s="14">
        <v>10</v>
      </c>
      <c r="K34606" s="14">
        <v>10</v>
      </c>
      <c r="P34606" s="14">
        <v>10</v>
      </c>
      <c r="Q34606" s="14">
        <v>10</v>
      </c>
      <c r="X34606" s="14">
        <v>10</v>
      </c>
      <c r="AP34606" s="14">
        <v>10</v>
      </c>
      <c r="AS34606" s="14">
        <v>10</v>
      </c>
      <c r="AT34606" s="25">
        <v>2.2122682297500367</v>
      </c>
      <c r="AU34606" s="25">
        <v>0.90901052101652102</v>
      </c>
      <c r="AV34606" s="25">
        <v>2.1473039989854805</v>
      </c>
      <c r="AZ34606" s="26">
        <v>6.2716288314699872E-2</v>
      </c>
      <c r="BA34606" s="26">
        <v>6.2716288314699872E-2</v>
      </c>
      <c r="BB34606" s="26">
        <v>0</v>
      </c>
      <c r="BC34606" s="26">
        <v>6.2716288314699872E-2</v>
      </c>
      <c r="BD34606" s="26">
        <v>0</v>
      </c>
      <c r="BE34606" s="14">
        <v>10</v>
      </c>
      <c r="BF34606" s="14">
        <v>0</v>
      </c>
      <c r="BG34606" s="27">
        <v>1.3826558354435364E-2</v>
      </c>
    </row>
    <row r="34607" spans="1:60" x14ac:dyDescent="0.25">
      <c r="A34607" t="s">
        <v>35</v>
      </c>
      <c r="B34607" s="2">
        <v>43628.166666666664</v>
      </c>
      <c r="C34607" s="1">
        <v>43627</v>
      </c>
      <c r="D34607">
        <v>22</v>
      </c>
      <c r="E34607" s="2">
        <v>43627.916666666664</v>
      </c>
      <c r="F34607" s="8" t="s">
        <v>388</v>
      </c>
      <c r="G34607" s="10" t="s">
        <v>389</v>
      </c>
      <c r="J34607" s="14">
        <v>11</v>
      </c>
      <c r="K34607" s="14">
        <v>11</v>
      </c>
      <c r="P34607" s="14">
        <v>11</v>
      </c>
      <c r="Q34607" s="14">
        <v>11</v>
      </c>
      <c r="X34607" s="14">
        <v>11</v>
      </c>
      <c r="AP34607" s="14">
        <v>11</v>
      </c>
      <c r="AS34607" s="14">
        <v>11</v>
      </c>
      <c r="AT34607" s="25">
        <v>2.2139883822313631</v>
      </c>
      <c r="AU34607" s="25">
        <v>0.90839706362906525</v>
      </c>
      <c r="AV34607" s="25">
        <v>2.1473039989854805</v>
      </c>
      <c r="AZ34607" s="26">
        <v>6.8987917146169864E-2</v>
      </c>
      <c r="BA34607" s="26">
        <v>6.8987917146169864E-2</v>
      </c>
      <c r="BB34607" s="26">
        <v>0</v>
      </c>
      <c r="BC34607" s="26">
        <v>6.8987917146169864E-2</v>
      </c>
      <c r="BD34607" s="26">
        <v>0</v>
      </c>
      <c r="BE34607" s="14">
        <v>11</v>
      </c>
      <c r="BF34607" s="14">
        <v>0</v>
      </c>
      <c r="BG34607" s="27">
        <v>1.3826558354435364E-2</v>
      </c>
    </row>
    <row r="34608" spans="1:60" x14ac:dyDescent="0.25">
      <c r="A34608" t="s">
        <v>35</v>
      </c>
      <c r="B34608" s="2">
        <v>43628.208333333336</v>
      </c>
      <c r="C34608" s="1">
        <v>43627</v>
      </c>
      <c r="D34608">
        <v>23</v>
      </c>
      <c r="E34608" s="2">
        <v>43627.958333333336</v>
      </c>
      <c r="F34608" s="8" t="s">
        <v>388</v>
      </c>
      <c r="G34608" s="10" t="s">
        <v>389</v>
      </c>
      <c r="J34608" s="14">
        <v>9</v>
      </c>
      <c r="K34608" s="14">
        <v>9</v>
      </c>
      <c r="P34608" s="14">
        <v>9</v>
      </c>
      <c r="Q34608" s="14">
        <v>9</v>
      </c>
      <c r="X34608" s="14">
        <v>9</v>
      </c>
      <c r="AP34608" s="14">
        <v>9</v>
      </c>
      <c r="AS34608" s="14">
        <v>9</v>
      </c>
      <c r="AT34608" s="25">
        <v>2.2116791563572491</v>
      </c>
      <c r="AU34608" s="25">
        <v>0.90777985637733705</v>
      </c>
      <c r="AV34608" s="25">
        <v>2.1473039989854805</v>
      </c>
      <c r="AZ34608" s="26">
        <v>5.6444659483229888E-2</v>
      </c>
      <c r="BA34608" s="26">
        <v>5.6444659483229888E-2</v>
      </c>
      <c r="BB34608" s="26">
        <v>0</v>
      </c>
      <c r="BC34608" s="26">
        <v>5.6444659483229895E-2</v>
      </c>
      <c r="BD34608" s="26">
        <v>-6.9388939039072284E-18</v>
      </c>
      <c r="BE34608" s="14">
        <v>9</v>
      </c>
      <c r="BF34608" s="14">
        <v>0</v>
      </c>
      <c r="BG34608" s="27">
        <v>1.3826558354435364E-2</v>
      </c>
    </row>
    <row r="34609" spans="1:60" x14ac:dyDescent="0.25">
      <c r="A34609" t="s">
        <v>35</v>
      </c>
      <c r="B34609" s="2">
        <v>43628.25</v>
      </c>
      <c r="C34609" s="1">
        <v>43627</v>
      </c>
      <c r="D34609">
        <v>24</v>
      </c>
      <c r="E34609" s="2">
        <v>43628</v>
      </c>
      <c r="F34609" s="8" t="s">
        <v>388</v>
      </c>
      <c r="G34609" s="10" t="s">
        <v>389</v>
      </c>
      <c r="J34609" s="14">
        <v>9</v>
      </c>
      <c r="K34609" s="14">
        <v>9</v>
      </c>
      <c r="P34609" s="14">
        <v>9</v>
      </c>
      <c r="Q34609" s="14">
        <v>9</v>
      </c>
      <c r="X34609" s="14">
        <v>9</v>
      </c>
      <c r="AP34609" s="14">
        <v>9</v>
      </c>
      <c r="AS34609" s="14">
        <v>9</v>
      </c>
      <c r="AT34609" s="25">
        <v>2.211244904775536</v>
      </c>
      <c r="AU34609" s="25">
        <v>0.90881265261828803</v>
      </c>
      <c r="AV34609" s="25">
        <v>2.1473039989854805</v>
      </c>
      <c r="AZ34609" s="26">
        <v>5.6444659483229867E-2</v>
      </c>
      <c r="BA34609" s="26">
        <v>5.6444659483229867E-2</v>
      </c>
      <c r="BB34609" s="26">
        <v>0</v>
      </c>
      <c r="BC34609" s="26">
        <v>5.6444659483229867E-2</v>
      </c>
      <c r="BD34609" s="26">
        <v>0</v>
      </c>
      <c r="BE34609" s="14">
        <v>9</v>
      </c>
      <c r="BF34609" s="14">
        <v>0</v>
      </c>
      <c r="BG34609" s="27">
        <v>1.3826558354435359E-2</v>
      </c>
    </row>
    <row r="34610" spans="1:60" x14ac:dyDescent="0.25">
      <c r="A34610" t="s">
        <v>35</v>
      </c>
      <c r="B34610" s="2">
        <v>43628.291666666664</v>
      </c>
      <c r="C34610" s="1">
        <v>43628</v>
      </c>
      <c r="D34610">
        <v>1</v>
      </c>
      <c r="E34610" s="2">
        <v>43628.041666666664</v>
      </c>
      <c r="F34610" s="8" t="s">
        <v>388</v>
      </c>
      <c r="G34610" s="10" t="s">
        <v>389</v>
      </c>
      <c r="J34610" s="14">
        <v>9</v>
      </c>
      <c r="K34610" s="14">
        <v>9</v>
      </c>
      <c r="P34610" s="14">
        <v>9</v>
      </c>
      <c r="Q34610" s="14">
        <v>9</v>
      </c>
      <c r="X34610" s="14">
        <v>9</v>
      </c>
      <c r="AP34610" s="14">
        <v>9</v>
      </c>
      <c r="AS34610" s="14">
        <v>9</v>
      </c>
      <c r="AT34610" s="25">
        <v>2.2113759646215909</v>
      </c>
      <c r="AU34610" s="25">
        <v>0.90883267117746469</v>
      </c>
      <c r="AV34610" s="25">
        <v>2.1473039989854805</v>
      </c>
      <c r="AZ34610" s="26">
        <v>5.6444659483229888E-2</v>
      </c>
      <c r="BA34610" s="26">
        <v>5.6444659483229888E-2</v>
      </c>
      <c r="BB34610" s="26">
        <v>0</v>
      </c>
      <c r="BC34610" s="26">
        <v>5.6444659483229895E-2</v>
      </c>
      <c r="BD34610" s="26">
        <v>-6.9388939039072284E-18</v>
      </c>
      <c r="BE34610" s="14">
        <v>9</v>
      </c>
      <c r="BF34610" s="14">
        <v>0</v>
      </c>
      <c r="BG34610" s="27">
        <v>1.3826558354435364E-2</v>
      </c>
    </row>
    <row r="34611" spans="1:60" x14ac:dyDescent="0.25">
      <c r="A34611" t="s">
        <v>35</v>
      </c>
      <c r="B34611" s="2">
        <v>43628.333333333336</v>
      </c>
      <c r="C34611" s="1">
        <v>43628</v>
      </c>
      <c r="D34611">
        <v>2</v>
      </c>
      <c r="E34611" s="2">
        <v>43628.083333333336</v>
      </c>
      <c r="F34611" s="8" t="s">
        <v>388</v>
      </c>
      <c r="G34611" s="10" t="s">
        <v>389</v>
      </c>
      <c r="J34611" s="14">
        <v>33</v>
      </c>
      <c r="K34611" s="14">
        <v>33</v>
      </c>
      <c r="P34611" s="14">
        <v>33</v>
      </c>
      <c r="Q34611" s="14">
        <v>33</v>
      </c>
      <c r="X34611" s="14">
        <v>33</v>
      </c>
      <c r="AP34611" s="14">
        <v>33</v>
      </c>
      <c r="AS34611" s="14">
        <v>33</v>
      </c>
      <c r="AT34611" s="25">
        <v>2.2109153718968351</v>
      </c>
      <c r="AU34611" s="25">
        <v>0.9089464183940047</v>
      </c>
      <c r="AV34611" s="25">
        <v>2.1473039989854805</v>
      </c>
      <c r="AZ34611" s="26">
        <v>0.20696375143850951</v>
      </c>
      <c r="BA34611" s="26">
        <v>0.20696375143850951</v>
      </c>
      <c r="BB34611" s="26">
        <v>0</v>
      </c>
      <c r="BC34611" s="26">
        <v>0.20696375143850951</v>
      </c>
      <c r="BD34611" s="26">
        <v>0</v>
      </c>
      <c r="BE34611" s="14">
        <v>33</v>
      </c>
      <c r="BF34611" s="14">
        <v>0</v>
      </c>
      <c r="BG34611" s="27">
        <v>1.3826558354435357E-2</v>
      </c>
    </row>
    <row r="34612" spans="1:60" x14ac:dyDescent="0.25">
      <c r="A34612" t="s">
        <v>35</v>
      </c>
      <c r="B34612" s="2">
        <v>43628.375</v>
      </c>
      <c r="C34612" s="1">
        <v>43628</v>
      </c>
      <c r="D34612">
        <v>3</v>
      </c>
      <c r="E34612" s="2">
        <v>43628.125</v>
      </c>
      <c r="F34612" s="8" t="s">
        <v>388</v>
      </c>
      <c r="G34612" s="10" t="s">
        <v>389</v>
      </c>
      <c r="J34612" s="14">
        <v>39</v>
      </c>
      <c r="K34612" s="14">
        <v>39</v>
      </c>
      <c r="P34612" s="14">
        <v>39</v>
      </c>
      <c r="Q34612" s="14">
        <v>39</v>
      </c>
      <c r="X34612" s="14">
        <v>39</v>
      </c>
      <c r="AP34612" s="14">
        <v>39</v>
      </c>
      <c r="AS34612" s="14">
        <v>39</v>
      </c>
      <c r="AT34612" s="25">
        <v>2.2113063011148921</v>
      </c>
      <c r="AU34612" s="25">
        <v>0.90990059584200678</v>
      </c>
      <c r="AV34612" s="25">
        <v>2.1473039989854805</v>
      </c>
      <c r="AZ34612" s="26">
        <v>0.24459352442732948</v>
      </c>
      <c r="BA34612" s="26">
        <v>0.24459352442732948</v>
      </c>
      <c r="BB34612" s="26">
        <v>0</v>
      </c>
      <c r="BC34612" s="26">
        <v>0.24459352442732948</v>
      </c>
      <c r="BD34612" s="26">
        <v>0</v>
      </c>
      <c r="BE34612" s="14">
        <v>39</v>
      </c>
      <c r="BF34612" s="14">
        <v>0</v>
      </c>
      <c r="BG34612" s="27">
        <v>1.3826558354435362E-2</v>
      </c>
    </row>
    <row r="34613" spans="1:60" x14ac:dyDescent="0.25">
      <c r="A34613" t="s">
        <v>35</v>
      </c>
      <c r="B34613" s="2">
        <v>43628.416666666664</v>
      </c>
      <c r="C34613" s="1">
        <v>43628</v>
      </c>
      <c r="D34613">
        <v>4</v>
      </c>
      <c r="E34613" s="2">
        <v>43628.166666666664</v>
      </c>
      <c r="F34613" s="8" t="s">
        <v>388</v>
      </c>
      <c r="G34613" s="10" t="s">
        <v>389</v>
      </c>
      <c r="J34613" s="14">
        <v>37</v>
      </c>
      <c r="K34613" s="14">
        <v>37</v>
      </c>
      <c r="P34613" s="14">
        <v>37</v>
      </c>
      <c r="Q34613" s="14">
        <v>37</v>
      </c>
      <c r="X34613" s="14">
        <v>37</v>
      </c>
      <c r="AP34613" s="14">
        <v>37</v>
      </c>
      <c r="AS34613" s="14">
        <v>37</v>
      </c>
      <c r="AT34613" s="25">
        <v>2.2122027844578818</v>
      </c>
      <c r="AU34613" s="25">
        <v>0.91034239787967941</v>
      </c>
      <c r="AV34613" s="25">
        <v>2.1473039989854805</v>
      </c>
      <c r="AZ34613" s="26">
        <v>0.2320502667643895</v>
      </c>
      <c r="BA34613" s="26">
        <v>0.2320502667643895</v>
      </c>
      <c r="BB34613" s="26">
        <v>0</v>
      </c>
      <c r="BC34613" s="26">
        <v>0.2320502667643895</v>
      </c>
      <c r="BD34613" s="26">
        <v>0</v>
      </c>
      <c r="BE34613" s="14">
        <v>37</v>
      </c>
      <c r="BF34613" s="14">
        <v>0</v>
      </c>
      <c r="BG34613" s="27">
        <v>1.382655835443536E-2</v>
      </c>
    </row>
    <row r="34614" spans="1:60" x14ac:dyDescent="0.25">
      <c r="A34614" t="s">
        <v>35</v>
      </c>
      <c r="B34614" s="2">
        <v>43628.458333333336</v>
      </c>
      <c r="C34614" s="1">
        <v>43628</v>
      </c>
      <c r="D34614">
        <v>5</v>
      </c>
      <c r="E34614" s="2">
        <v>43628.208333333336</v>
      </c>
      <c r="F34614" s="8" t="s">
        <v>388</v>
      </c>
      <c r="G34614" s="10" t="s">
        <v>389</v>
      </c>
      <c r="J34614" s="14">
        <v>29</v>
      </c>
      <c r="K34614" s="14">
        <v>29</v>
      </c>
      <c r="P34614" s="14">
        <v>29</v>
      </c>
      <c r="Q34614" s="14">
        <v>29</v>
      </c>
      <c r="X34614" s="14">
        <v>29</v>
      </c>
      <c r="AP34614" s="14">
        <v>29</v>
      </c>
      <c r="AS34614" s="14">
        <v>29</v>
      </c>
      <c r="AT34614" s="25">
        <v>2.2137437285230499</v>
      </c>
      <c r="AU34614" s="25">
        <v>0.91110820230309353</v>
      </c>
      <c r="AV34614" s="25">
        <v>2.1473039989854805</v>
      </c>
      <c r="AZ34614" s="26">
        <v>0.18187723611262963</v>
      </c>
      <c r="BA34614" s="26">
        <v>0.18187723611262963</v>
      </c>
      <c r="BB34614" s="26">
        <v>0</v>
      </c>
      <c r="BC34614" s="26">
        <v>0.18187723611262965</v>
      </c>
      <c r="BD34614" s="26">
        <v>-2.7755575615628914E-17</v>
      </c>
      <c r="BE34614" s="14">
        <v>29</v>
      </c>
      <c r="BF34614" s="14">
        <v>0</v>
      </c>
      <c r="BG34614" s="27">
        <v>1.3826558354435362E-2</v>
      </c>
    </row>
    <row r="34615" spans="1:60" x14ac:dyDescent="0.25">
      <c r="A34615" t="s">
        <v>35</v>
      </c>
      <c r="B34615" s="2">
        <v>43628.5</v>
      </c>
      <c r="C34615" s="1">
        <v>43628</v>
      </c>
      <c r="D34615">
        <v>6</v>
      </c>
      <c r="E34615" s="2">
        <v>43628.25</v>
      </c>
      <c r="F34615" s="8" t="s">
        <v>388</v>
      </c>
      <c r="G34615" s="10" t="s">
        <v>389</v>
      </c>
      <c r="J34615" s="14">
        <v>29</v>
      </c>
      <c r="K34615" s="14">
        <v>29</v>
      </c>
      <c r="P34615" s="14">
        <v>29</v>
      </c>
      <c r="Q34615" s="14">
        <v>29</v>
      </c>
      <c r="X34615" s="14">
        <v>29</v>
      </c>
      <c r="AP34615" s="14">
        <v>29</v>
      </c>
      <c r="AS34615" s="14">
        <v>29</v>
      </c>
      <c r="AT34615" s="25">
        <v>2.2139436950936648</v>
      </c>
      <c r="AU34615" s="25">
        <v>0.91165454760171905</v>
      </c>
      <c r="AV34615" s="25">
        <v>2.1473039989854805</v>
      </c>
      <c r="AZ34615" s="26">
        <v>0.18187723611262968</v>
      </c>
      <c r="BA34615" s="26">
        <v>0.18187723611262968</v>
      </c>
      <c r="BB34615" s="26">
        <v>0</v>
      </c>
      <c r="BC34615" s="26">
        <v>0.18187723611262971</v>
      </c>
      <c r="BD34615" s="26">
        <v>-2.7755575615628914E-17</v>
      </c>
      <c r="BE34615" s="14">
        <v>29</v>
      </c>
      <c r="BF34615" s="14">
        <v>0</v>
      </c>
      <c r="BG34615" s="27">
        <v>1.3826558354435367E-2</v>
      </c>
    </row>
    <row r="34616" spans="1:60" x14ac:dyDescent="0.25">
      <c r="A34616" t="s">
        <v>35</v>
      </c>
      <c r="B34616" s="2">
        <v>43628.541666666664</v>
      </c>
      <c r="C34616" s="1">
        <v>43628</v>
      </c>
      <c r="D34616">
        <v>7</v>
      </c>
      <c r="E34616" s="2">
        <v>43628.291666666664</v>
      </c>
      <c r="F34616" s="8" t="s">
        <v>388</v>
      </c>
      <c r="G34616" s="10" t="s">
        <v>389</v>
      </c>
      <c r="J34616" s="14">
        <v>24</v>
      </c>
      <c r="K34616" s="14">
        <v>24</v>
      </c>
      <c r="P34616" s="14">
        <v>24</v>
      </c>
      <c r="Q34616" s="14">
        <v>24</v>
      </c>
      <c r="X34616" s="14">
        <v>24</v>
      </c>
      <c r="AP34616" s="14">
        <v>24</v>
      </c>
      <c r="AS34616" s="14">
        <v>24</v>
      </c>
      <c r="AT34616" s="25">
        <v>2.213040313862269</v>
      </c>
      <c r="AU34616" s="25">
        <v>0.91101077102218475</v>
      </c>
      <c r="AV34616" s="25">
        <v>2.1473039989854805</v>
      </c>
      <c r="AZ34616" s="26">
        <v>0.15051909195527963</v>
      </c>
      <c r="BA34616" s="26">
        <v>0.15051909195527963</v>
      </c>
      <c r="BB34616" s="26">
        <v>0</v>
      </c>
      <c r="BC34616" s="26">
        <v>0.15051909195527965</v>
      </c>
      <c r="BD34616" s="26">
        <v>-2.7755575615628914E-17</v>
      </c>
      <c r="BE34616" s="14">
        <v>24</v>
      </c>
      <c r="BF34616" s="14">
        <v>0</v>
      </c>
      <c r="BG34616" s="27">
        <v>1.3826558354435355E-2</v>
      </c>
    </row>
    <row r="34617" spans="1:60" x14ac:dyDescent="0.25">
      <c r="A34617" t="s">
        <v>35</v>
      </c>
      <c r="B34617" s="2">
        <v>43628.583333333336</v>
      </c>
      <c r="C34617" s="1">
        <v>43628</v>
      </c>
      <c r="D34617">
        <v>8</v>
      </c>
      <c r="E34617" s="2">
        <v>43628.333333333336</v>
      </c>
      <c r="F34617" s="8" t="s">
        <v>388</v>
      </c>
      <c r="G34617" s="10" t="s">
        <v>389</v>
      </c>
      <c r="J34617" s="14">
        <v>15</v>
      </c>
      <c r="K34617" s="14">
        <v>15</v>
      </c>
      <c r="P34617" s="14">
        <v>15</v>
      </c>
      <c r="Q34617" s="14">
        <v>15</v>
      </c>
      <c r="X34617" s="14">
        <v>15</v>
      </c>
      <c r="AP34617" s="14">
        <v>15</v>
      </c>
      <c r="AS34617" s="14">
        <v>15</v>
      </c>
      <c r="AT34617" s="25">
        <v>2.2118568273411863</v>
      </c>
      <c r="AU34617" s="25">
        <v>0.91091500205949194</v>
      </c>
      <c r="AV34617" s="25">
        <v>2.1485565353683986</v>
      </c>
      <c r="AZ34617" s="26">
        <v>9.4074432472049802E-2</v>
      </c>
      <c r="BA34617" s="26">
        <v>9.4074432472049802E-2</v>
      </c>
      <c r="BB34617" s="26">
        <v>0</v>
      </c>
      <c r="BC34617" s="26">
        <v>9.4074432472049802E-2</v>
      </c>
      <c r="BD34617" s="26">
        <v>0</v>
      </c>
      <c r="BE34617" s="14">
        <v>15</v>
      </c>
      <c r="BF34617" s="14">
        <v>0</v>
      </c>
      <c r="BG34617" s="27">
        <v>1.3826558354435362E-2</v>
      </c>
    </row>
    <row r="34618" spans="1:60" x14ac:dyDescent="0.25">
      <c r="A34618" t="s">
        <v>35</v>
      </c>
      <c r="B34618" s="2">
        <v>43628.625</v>
      </c>
      <c r="C34618" s="1">
        <v>43628</v>
      </c>
      <c r="D34618">
        <v>9</v>
      </c>
      <c r="E34618" s="2">
        <v>43628.375</v>
      </c>
      <c r="F34618" s="8" t="s">
        <v>388</v>
      </c>
      <c r="G34618" s="10" t="s">
        <v>389</v>
      </c>
      <c r="J34618" s="14">
        <v>8</v>
      </c>
      <c r="K34618" s="14">
        <v>8</v>
      </c>
      <c r="P34618" s="14">
        <v>8</v>
      </c>
      <c r="Q34618" s="14">
        <v>8</v>
      </c>
      <c r="X34618" s="14">
        <v>8</v>
      </c>
      <c r="AP34618" s="14">
        <v>8</v>
      </c>
      <c r="AS34618" s="14">
        <v>8</v>
      </c>
      <c r="AT34618" s="25">
        <v>2.2124966675721294</v>
      </c>
      <c r="AU34618" s="25">
        <v>0.91130161403295162</v>
      </c>
      <c r="AV34618" s="25">
        <v>2.154211949421414</v>
      </c>
      <c r="AZ34618" s="26">
        <v>5.0173030651759883E-2</v>
      </c>
      <c r="BA34618" s="26">
        <v>5.0173030651759883E-2</v>
      </c>
      <c r="BB34618" s="26">
        <v>0</v>
      </c>
      <c r="BC34618" s="26">
        <v>5.0173030651759883E-2</v>
      </c>
      <c r="BD34618" s="26">
        <v>0</v>
      </c>
      <c r="BE34618" s="14">
        <v>8</v>
      </c>
      <c r="BF34618" s="14">
        <v>0</v>
      </c>
      <c r="BG34618" s="27">
        <v>1.3826558354435357E-2</v>
      </c>
    </row>
    <row r="34619" spans="1:60" x14ac:dyDescent="0.25">
      <c r="A34619" t="s">
        <v>35</v>
      </c>
      <c r="B34619" s="2">
        <v>43628.666666666664</v>
      </c>
      <c r="C34619" s="1">
        <v>43628</v>
      </c>
      <c r="D34619">
        <v>10</v>
      </c>
      <c r="E34619" s="2">
        <v>43628.416666666664</v>
      </c>
      <c r="F34619" s="8" t="s">
        <v>388</v>
      </c>
      <c r="G34619" s="10" t="s">
        <v>389</v>
      </c>
      <c r="J34619" s="14">
        <v>2</v>
      </c>
      <c r="K34619" s="14">
        <v>2</v>
      </c>
      <c r="P34619" s="14">
        <v>2</v>
      </c>
      <c r="Q34619" s="14">
        <v>2</v>
      </c>
      <c r="X34619" s="14">
        <v>2</v>
      </c>
      <c r="AP34619" s="14">
        <v>2</v>
      </c>
      <c r="AS34619" s="14">
        <v>2</v>
      </c>
      <c r="AT34619" s="25">
        <v>2.212758210122177</v>
      </c>
      <c r="AU34619" s="25">
        <v>0.91098558618275238</v>
      </c>
      <c r="AV34619" s="25">
        <v>2.1523668890620629</v>
      </c>
      <c r="AZ34619" s="26">
        <v>1.2543257662939979E-2</v>
      </c>
      <c r="BA34619" s="26">
        <v>1.2543257662939979E-2</v>
      </c>
      <c r="BB34619" s="26">
        <v>0</v>
      </c>
      <c r="BC34619" s="26">
        <v>1.2543257662939979E-2</v>
      </c>
      <c r="BD34619" s="26">
        <v>0</v>
      </c>
      <c r="BE34619" s="14">
        <v>2</v>
      </c>
      <c r="BF34619" s="14">
        <v>0</v>
      </c>
      <c r="BG34619" s="27">
        <v>1.3826558354435369E-2</v>
      </c>
    </row>
    <row r="34620" spans="1:60" x14ac:dyDescent="0.25">
      <c r="A34620" t="s">
        <v>35</v>
      </c>
      <c r="B34620" s="2">
        <v>43628.708333333336</v>
      </c>
      <c r="C34620" s="1">
        <v>43628</v>
      </c>
      <c r="D34620">
        <v>11</v>
      </c>
      <c r="E34620" s="2">
        <v>43628.458333333336</v>
      </c>
      <c r="F34620" s="8" t="s">
        <v>388</v>
      </c>
      <c r="G34620" s="10" t="s">
        <v>389</v>
      </c>
      <c r="J34620" s="14">
        <v>0</v>
      </c>
      <c r="K34620" s="14">
        <v>-1</v>
      </c>
      <c r="P34620" s="14">
        <v>0</v>
      </c>
      <c r="Q34620" s="14">
        <v>-1</v>
      </c>
      <c r="X34620" s="14">
        <v>0</v>
      </c>
      <c r="AP34620" s="14">
        <v>0</v>
      </c>
      <c r="AS34620" s="14">
        <v>-1</v>
      </c>
      <c r="AT34620" s="25">
        <v>2.2126409726835838</v>
      </c>
      <c r="AU34620" s="25">
        <v>0.91108641497839304</v>
      </c>
      <c r="AV34620" s="25">
        <v>2.147915568526245</v>
      </c>
      <c r="AZ34620" s="26">
        <v>0</v>
      </c>
      <c r="BA34620" s="26">
        <v>0</v>
      </c>
      <c r="BB34620" s="26">
        <v>0.53339684447404234</v>
      </c>
      <c r="BC34620" s="26">
        <v>0</v>
      </c>
      <c r="BD34620" s="26">
        <v>0.53339684447404234</v>
      </c>
      <c r="BE34620" s="14">
        <v>0</v>
      </c>
      <c r="BF34620" s="14">
        <v>1</v>
      </c>
      <c r="BH34620" s="27">
        <v>1.1759373512643632</v>
      </c>
    </row>
    <row r="34621" spans="1:60" x14ac:dyDescent="0.25">
      <c r="A34621" t="s">
        <v>35</v>
      </c>
      <c r="B34621" s="2">
        <v>43628.75</v>
      </c>
      <c r="C34621" s="1">
        <v>43628</v>
      </c>
      <c r="D34621">
        <v>12</v>
      </c>
      <c r="E34621" s="2">
        <v>43628.5</v>
      </c>
      <c r="F34621" s="8" t="s">
        <v>388</v>
      </c>
      <c r="G34621" s="10" t="s">
        <v>389</v>
      </c>
      <c r="J34621" s="14">
        <v>0</v>
      </c>
      <c r="K34621" s="14">
        <v>-1</v>
      </c>
      <c r="P34621" s="14">
        <v>0</v>
      </c>
      <c r="Q34621" s="14">
        <v>-1</v>
      </c>
      <c r="X34621" s="14">
        <v>0</v>
      </c>
      <c r="AP34621" s="14">
        <v>0</v>
      </c>
      <c r="AS34621" s="14">
        <v>-1</v>
      </c>
      <c r="AT34621" s="25">
        <v>2.2133619448011514</v>
      </c>
      <c r="AU34621" s="25">
        <v>0.91110648006531458</v>
      </c>
      <c r="AV34621" s="25">
        <v>2.1473039989854805</v>
      </c>
      <c r="AZ34621" s="26">
        <v>0</v>
      </c>
      <c r="BA34621" s="26">
        <v>0</v>
      </c>
      <c r="BB34621" s="26">
        <v>0.52140516484486388</v>
      </c>
      <c r="BC34621" s="26">
        <v>0</v>
      </c>
      <c r="BD34621" s="26">
        <v>0.52140516484486388</v>
      </c>
      <c r="BE34621" s="14">
        <v>0</v>
      </c>
      <c r="BF34621" s="14">
        <v>1</v>
      </c>
      <c r="BH34621" s="27">
        <v>1.1495002545202837</v>
      </c>
    </row>
    <row r="34622" spans="1:60" x14ac:dyDescent="0.25">
      <c r="A34622" t="s">
        <v>35</v>
      </c>
      <c r="B34622" s="2">
        <v>43628.791666666664</v>
      </c>
      <c r="C34622" s="1">
        <v>43628</v>
      </c>
      <c r="D34622">
        <v>13</v>
      </c>
      <c r="E34622" s="2">
        <v>43628.541666666664</v>
      </c>
      <c r="F34622" s="8" t="s">
        <v>388</v>
      </c>
      <c r="G34622" s="10" t="s">
        <v>389</v>
      </c>
      <c r="J34622" s="14">
        <v>0</v>
      </c>
      <c r="K34622" s="14">
        <v>-2</v>
      </c>
      <c r="P34622" s="14">
        <v>0</v>
      </c>
      <c r="Q34622" s="14">
        <v>-2</v>
      </c>
      <c r="X34622" s="14">
        <v>0</v>
      </c>
      <c r="AP34622" s="14">
        <v>0</v>
      </c>
      <c r="AS34622" s="14">
        <v>-2</v>
      </c>
      <c r="AT34622" s="25">
        <v>2.2120968046743883</v>
      </c>
      <c r="AU34622" s="25">
        <v>0.91044578831060874</v>
      </c>
      <c r="AV34622" s="25">
        <v>2.1473039989854805</v>
      </c>
      <c r="AZ34622" s="26">
        <v>0</v>
      </c>
      <c r="BA34622" s="26">
        <v>0</v>
      </c>
      <c r="BB34622" s="26">
        <v>1.0372319203918439</v>
      </c>
      <c r="BC34622" s="26">
        <v>0</v>
      </c>
      <c r="BD34622" s="26">
        <v>1.0372319203918439</v>
      </c>
      <c r="BE34622" s="14">
        <v>0</v>
      </c>
      <c r="BF34622" s="14">
        <v>2</v>
      </c>
      <c r="BH34622" s="27">
        <v>1.1433511181671334</v>
      </c>
    </row>
    <row r="34623" spans="1:60" x14ac:dyDescent="0.25">
      <c r="A34623" t="s">
        <v>35</v>
      </c>
      <c r="B34623" s="2">
        <v>43628.833333333336</v>
      </c>
      <c r="C34623" s="1">
        <v>43628</v>
      </c>
      <c r="D34623">
        <v>14</v>
      </c>
      <c r="E34623" s="2">
        <v>43628.583333333336</v>
      </c>
      <c r="F34623" s="8" t="s">
        <v>388</v>
      </c>
      <c r="G34623" s="10" t="s">
        <v>389</v>
      </c>
      <c r="J34623" s="14">
        <v>0</v>
      </c>
      <c r="K34623" s="14">
        <v>-1</v>
      </c>
      <c r="P34623" s="14">
        <v>0</v>
      </c>
      <c r="Q34623" s="14">
        <v>-1</v>
      </c>
      <c r="X34623" s="14">
        <v>0</v>
      </c>
      <c r="AP34623" s="14">
        <v>0</v>
      </c>
      <c r="AS34623" s="14">
        <v>-1</v>
      </c>
      <c r="AT34623" s="25">
        <v>2.2113914943300799</v>
      </c>
      <c r="AU34623" s="25">
        <v>0.90963030331733163</v>
      </c>
      <c r="AV34623" s="25">
        <v>2.1473039989854805</v>
      </c>
      <c r="AZ34623" s="26">
        <v>0</v>
      </c>
      <c r="BA34623" s="26">
        <v>0</v>
      </c>
      <c r="BB34623" s="26">
        <v>0.52132686590351174</v>
      </c>
      <c r="BC34623" s="26">
        <v>0</v>
      </c>
      <c r="BD34623" s="26">
        <v>0.52132686590351174</v>
      </c>
      <c r="BE34623" s="14">
        <v>0</v>
      </c>
      <c r="BF34623" s="14">
        <v>1</v>
      </c>
      <c r="BH34623" s="27">
        <v>1.1493276351082</v>
      </c>
    </row>
    <row r="34624" spans="1:60" x14ac:dyDescent="0.25">
      <c r="A34624" t="s">
        <v>35</v>
      </c>
      <c r="B34624" s="2">
        <v>43628.875</v>
      </c>
      <c r="C34624" s="1">
        <v>43628</v>
      </c>
      <c r="D34624">
        <v>15</v>
      </c>
      <c r="E34624" s="2">
        <v>43628.625</v>
      </c>
      <c r="F34624" s="8" t="s">
        <v>388</v>
      </c>
      <c r="G34624" s="10" t="s">
        <v>389</v>
      </c>
      <c r="J34624" s="14">
        <v>0</v>
      </c>
      <c r="K34624" s="14">
        <v>-2</v>
      </c>
      <c r="P34624" s="14">
        <v>0</v>
      </c>
      <c r="Q34624" s="14">
        <v>-2</v>
      </c>
      <c r="X34624" s="14">
        <v>0</v>
      </c>
      <c r="AP34624" s="14">
        <v>0</v>
      </c>
      <c r="AS34624" s="14">
        <v>-2</v>
      </c>
      <c r="AT34624" s="25">
        <v>2.2106913255039546</v>
      </c>
      <c r="AU34624" s="25">
        <v>0.90914262538058466</v>
      </c>
      <c r="AV34624" s="25">
        <v>2.1486833930399252</v>
      </c>
      <c r="AZ34624" s="26">
        <v>0</v>
      </c>
      <c r="BA34624" s="26">
        <v>0</v>
      </c>
      <c r="BB34624" s="26">
        <v>1.0539011052448659</v>
      </c>
      <c r="BC34624" s="26">
        <v>0</v>
      </c>
      <c r="BD34624" s="26">
        <v>1.0539011052448659</v>
      </c>
      <c r="BE34624" s="14">
        <v>0</v>
      </c>
      <c r="BF34624" s="14">
        <v>2</v>
      </c>
      <c r="BH34624" s="27">
        <v>1.1617257273224681</v>
      </c>
    </row>
    <row r="34625" spans="1:60" x14ac:dyDescent="0.25">
      <c r="A34625" t="s">
        <v>35</v>
      </c>
      <c r="B34625" s="2">
        <v>43628.916666666664</v>
      </c>
      <c r="C34625" s="1">
        <v>43628</v>
      </c>
      <c r="D34625">
        <v>16</v>
      </c>
      <c r="E34625" s="2">
        <v>43628.666666666664</v>
      </c>
      <c r="F34625" s="8" t="s">
        <v>388</v>
      </c>
      <c r="G34625" s="10" t="s">
        <v>389</v>
      </c>
      <c r="J34625" s="14">
        <v>0</v>
      </c>
      <c r="K34625" s="14">
        <v>-1</v>
      </c>
      <c r="P34625" s="14">
        <v>0</v>
      </c>
      <c r="Q34625" s="14">
        <v>-1</v>
      </c>
      <c r="X34625" s="14">
        <v>0</v>
      </c>
      <c r="AP34625" s="14">
        <v>0</v>
      </c>
      <c r="AS34625" s="14">
        <v>-1</v>
      </c>
      <c r="AT34625" s="25">
        <v>2.2112416412121987</v>
      </c>
      <c r="AU34625" s="25">
        <v>0.90853840021963606</v>
      </c>
      <c r="AV34625" s="25">
        <v>2.1561010793382094</v>
      </c>
      <c r="AZ34625" s="26">
        <v>0</v>
      </c>
      <c r="BA34625" s="26">
        <v>0</v>
      </c>
      <c r="BB34625" s="26">
        <v>0.51049346569872367</v>
      </c>
      <c r="BC34625" s="26">
        <v>0</v>
      </c>
      <c r="BD34625" s="26">
        <v>0.51049346569872367</v>
      </c>
      <c r="BE34625" s="14">
        <v>0</v>
      </c>
      <c r="BF34625" s="14">
        <v>1</v>
      </c>
      <c r="BH34625" s="27">
        <v>1.1254441043487202</v>
      </c>
    </row>
    <row r="34626" spans="1:60" x14ac:dyDescent="0.25">
      <c r="A34626" t="s">
        <v>35</v>
      </c>
      <c r="B34626" s="2">
        <v>43628.958333333336</v>
      </c>
      <c r="C34626" s="1">
        <v>43628</v>
      </c>
      <c r="D34626">
        <v>17</v>
      </c>
      <c r="E34626" s="2">
        <v>43628.708333333336</v>
      </c>
      <c r="F34626" s="8" t="s">
        <v>388</v>
      </c>
      <c r="G34626" s="10" t="s">
        <v>389</v>
      </c>
      <c r="J34626" s="14">
        <v>0</v>
      </c>
      <c r="K34626" s="14">
        <v>-2</v>
      </c>
      <c r="P34626" s="14">
        <v>0</v>
      </c>
      <c r="Q34626" s="14">
        <v>-2</v>
      </c>
      <c r="X34626" s="14">
        <v>0</v>
      </c>
      <c r="AP34626" s="14">
        <v>0</v>
      </c>
      <c r="AS34626" s="14">
        <v>-2</v>
      </c>
      <c r="AT34626" s="25">
        <v>2.2111241315396071</v>
      </c>
      <c r="AU34626" s="25">
        <v>0.90827437256858512</v>
      </c>
      <c r="AV34626" s="25">
        <v>2.1473039989854801</v>
      </c>
      <c r="AZ34626" s="26">
        <v>0</v>
      </c>
      <c r="BA34626" s="26">
        <v>0</v>
      </c>
      <c r="BB34626" s="26">
        <v>1.0040861050369123</v>
      </c>
      <c r="BC34626" s="26">
        <v>0</v>
      </c>
      <c r="BD34626" s="26">
        <v>1.0040861050369123</v>
      </c>
      <c r="BE34626" s="14">
        <v>0</v>
      </c>
      <c r="BF34626" s="14">
        <v>2</v>
      </c>
      <c r="BH34626" s="27">
        <v>1.1068141544432388</v>
      </c>
    </row>
    <row r="34627" spans="1:60" x14ac:dyDescent="0.25">
      <c r="A34627" t="s">
        <v>35</v>
      </c>
      <c r="B34627" s="2">
        <v>43629</v>
      </c>
      <c r="C34627" s="1">
        <v>43628</v>
      </c>
      <c r="D34627">
        <v>18</v>
      </c>
      <c r="E34627" s="2">
        <v>43628.75</v>
      </c>
      <c r="F34627" s="8" t="s">
        <v>388</v>
      </c>
      <c r="G34627" s="10" t="s">
        <v>389</v>
      </c>
      <c r="J34627" s="14">
        <v>0</v>
      </c>
      <c r="K34627" s="14">
        <v>-2</v>
      </c>
      <c r="P34627" s="14">
        <v>0</v>
      </c>
      <c r="Q34627" s="14">
        <v>-2</v>
      </c>
      <c r="X34627" s="14">
        <v>0</v>
      </c>
      <c r="AP34627" s="14">
        <v>0</v>
      </c>
      <c r="AS34627" s="14">
        <v>-2</v>
      </c>
      <c r="AT34627" s="25">
        <v>2.2105695341061637</v>
      </c>
      <c r="AU34627" s="25">
        <v>0.90809450281304327</v>
      </c>
      <c r="AV34627" s="25">
        <v>2.1473039989854805</v>
      </c>
      <c r="AZ34627" s="26">
        <v>0</v>
      </c>
      <c r="BA34627" s="26">
        <v>0</v>
      </c>
      <c r="BB34627" s="26">
        <v>0.99573729736995564</v>
      </c>
      <c r="BC34627" s="26">
        <v>0</v>
      </c>
      <c r="BD34627" s="26">
        <v>0.99573729736995564</v>
      </c>
      <c r="BE34627" s="14">
        <v>0</v>
      </c>
      <c r="BF34627" s="14">
        <v>2</v>
      </c>
      <c r="BH34627" s="27">
        <v>1.0976111802638757</v>
      </c>
    </row>
    <row r="34628" spans="1:60" x14ac:dyDescent="0.25">
      <c r="A34628" t="s">
        <v>35</v>
      </c>
      <c r="B34628" s="2">
        <v>43629.041666666664</v>
      </c>
      <c r="C34628" s="1">
        <v>43628</v>
      </c>
      <c r="D34628">
        <v>19</v>
      </c>
      <c r="E34628" s="2">
        <v>43628.791666666664</v>
      </c>
      <c r="F34628" s="8" t="s">
        <v>388</v>
      </c>
      <c r="G34628" s="10" t="s">
        <v>389</v>
      </c>
      <c r="J34628" s="14">
        <v>0</v>
      </c>
      <c r="K34628" s="14">
        <v>-1</v>
      </c>
      <c r="P34628" s="14">
        <v>0</v>
      </c>
      <c r="Q34628" s="14">
        <v>-1</v>
      </c>
      <c r="X34628" s="14">
        <v>0</v>
      </c>
      <c r="AP34628" s="14">
        <v>0</v>
      </c>
      <c r="AS34628" s="14">
        <v>-1</v>
      </c>
      <c r="AT34628" s="25">
        <v>2.2102396281891266</v>
      </c>
      <c r="AU34628" s="25">
        <v>0.90812304812786948</v>
      </c>
      <c r="AV34628" s="25">
        <v>2.1463228824923339</v>
      </c>
      <c r="AZ34628" s="26">
        <v>0</v>
      </c>
      <c r="BA34628" s="26">
        <v>0</v>
      </c>
      <c r="BB34628" s="26">
        <v>0.49974026454251924</v>
      </c>
      <c r="BC34628" s="26">
        <v>0</v>
      </c>
      <c r="BD34628" s="26">
        <v>0.49974026454251924</v>
      </c>
      <c r="BE34628" s="14">
        <v>0</v>
      </c>
      <c r="BF34628" s="14">
        <v>1</v>
      </c>
      <c r="BH34628" s="27">
        <v>1.1017373820157288</v>
      </c>
    </row>
    <row r="34629" spans="1:60" x14ac:dyDescent="0.25">
      <c r="A34629" t="s">
        <v>35</v>
      </c>
      <c r="B34629" s="2">
        <v>43629.083333333336</v>
      </c>
      <c r="C34629" s="1">
        <v>43628</v>
      </c>
      <c r="D34629">
        <v>20</v>
      </c>
      <c r="E34629" s="2">
        <v>43628.833333333336</v>
      </c>
      <c r="F34629" s="8" t="s">
        <v>388</v>
      </c>
      <c r="G34629" s="10" t="s">
        <v>389</v>
      </c>
      <c r="J34629" s="14">
        <v>0</v>
      </c>
      <c r="K34629" s="14">
        <v>-1</v>
      </c>
      <c r="P34629" s="14">
        <v>0</v>
      </c>
      <c r="Q34629" s="14">
        <v>-1</v>
      </c>
      <c r="X34629" s="14">
        <v>0</v>
      </c>
      <c r="AP34629" s="14">
        <v>0</v>
      </c>
      <c r="AS34629" s="14">
        <v>-1</v>
      </c>
      <c r="AT34629" s="25">
        <v>2.2087008988700987</v>
      </c>
      <c r="AU34629" s="25">
        <v>0.90747235351667177</v>
      </c>
      <c r="AV34629" s="25">
        <v>2.1340303237432408</v>
      </c>
      <c r="AZ34629" s="26">
        <v>0</v>
      </c>
      <c r="BA34629" s="26">
        <v>0</v>
      </c>
      <c r="BB34629" s="26">
        <v>0.49594097892801775</v>
      </c>
      <c r="BC34629" s="26">
        <v>0</v>
      </c>
      <c r="BD34629" s="26">
        <v>0.49594097892801775</v>
      </c>
      <c r="BE34629" s="14">
        <v>0</v>
      </c>
      <c r="BF34629" s="14">
        <v>1</v>
      </c>
      <c r="BH34629" s="27">
        <v>1.0933614009642865</v>
      </c>
    </row>
    <row r="34630" spans="1:60" x14ac:dyDescent="0.25">
      <c r="A34630" t="s">
        <v>35</v>
      </c>
      <c r="B34630" s="2">
        <v>43629.125</v>
      </c>
      <c r="C34630" s="1">
        <v>43628</v>
      </c>
      <c r="D34630">
        <v>21</v>
      </c>
      <c r="E34630" s="2">
        <v>43628.875</v>
      </c>
      <c r="F34630" s="8" t="s">
        <v>388</v>
      </c>
      <c r="G34630" s="10" t="s">
        <v>389</v>
      </c>
      <c r="J34630" s="14">
        <v>0</v>
      </c>
      <c r="K34630" s="14">
        <v>-3</v>
      </c>
      <c r="P34630" s="14">
        <v>0</v>
      </c>
      <c r="Q34630" s="14">
        <v>-3</v>
      </c>
      <c r="X34630" s="14">
        <v>0</v>
      </c>
      <c r="AP34630" s="14">
        <v>0</v>
      </c>
      <c r="AS34630" s="14">
        <v>-3</v>
      </c>
      <c r="AT34630" s="25">
        <v>2.205922229078638</v>
      </c>
      <c r="AU34630" s="25">
        <v>0.9071441630943885</v>
      </c>
      <c r="AV34630" s="25">
        <v>2.1338002358211798</v>
      </c>
      <c r="AZ34630" s="26">
        <v>0</v>
      </c>
      <c r="BA34630" s="26">
        <v>0</v>
      </c>
      <c r="BB34630" s="26">
        <v>1.4951495599143194</v>
      </c>
      <c r="BC34630" s="26">
        <v>0</v>
      </c>
      <c r="BD34630" s="26">
        <v>1.4951495599143194</v>
      </c>
      <c r="BE34630" s="14">
        <v>0</v>
      </c>
      <c r="BF34630" s="14">
        <v>3</v>
      </c>
      <c r="BH34630" s="27">
        <v>1.0987455409261022</v>
      </c>
    </row>
    <row r="34631" spans="1:60" x14ac:dyDescent="0.25">
      <c r="A34631" t="s">
        <v>35</v>
      </c>
      <c r="B34631" s="2">
        <v>43629.166666666664</v>
      </c>
      <c r="C34631" s="1">
        <v>43628</v>
      </c>
      <c r="D34631">
        <v>22</v>
      </c>
      <c r="E34631" s="2">
        <v>43628.916666666664</v>
      </c>
      <c r="F34631" s="8" t="s">
        <v>388</v>
      </c>
      <c r="G34631" s="10" t="s">
        <v>389</v>
      </c>
      <c r="J34631" s="14">
        <v>0</v>
      </c>
      <c r="K34631" s="14">
        <v>0</v>
      </c>
      <c r="P34631" s="14">
        <v>0</v>
      </c>
      <c r="Q34631" s="14">
        <v>0</v>
      </c>
      <c r="X34631" s="14">
        <v>0</v>
      </c>
      <c r="AP34631" s="14">
        <v>0</v>
      </c>
      <c r="AS34631" s="14">
        <v>0</v>
      </c>
      <c r="AT34631" s="25">
        <v>2.2049315450121365</v>
      </c>
      <c r="AU34631" s="25">
        <v>0.90714202147475864</v>
      </c>
      <c r="AV34631" s="25">
        <v>2.1431319205917192</v>
      </c>
      <c r="AZ34631" s="26">
        <v>0</v>
      </c>
      <c r="BA34631" s="26">
        <v>0</v>
      </c>
      <c r="BB34631" s="26">
        <v>0</v>
      </c>
      <c r="BE34631" s="14">
        <v>0</v>
      </c>
      <c r="BF34631" s="14">
        <v>0</v>
      </c>
    </row>
    <row r="34632" spans="1:60" x14ac:dyDescent="0.25">
      <c r="A34632" t="s">
        <v>35</v>
      </c>
      <c r="B34632" s="2">
        <v>43629.208333333336</v>
      </c>
      <c r="C34632" s="1">
        <v>43628</v>
      </c>
      <c r="D34632">
        <v>23</v>
      </c>
      <c r="E34632" s="2">
        <v>43628.958333333336</v>
      </c>
      <c r="F34632" s="8" t="s">
        <v>388</v>
      </c>
      <c r="G34632" s="10" t="s">
        <v>389</v>
      </c>
      <c r="J34632" s="14">
        <v>0</v>
      </c>
      <c r="K34632" s="14">
        <v>-2</v>
      </c>
      <c r="P34632" s="14">
        <v>0</v>
      </c>
      <c r="Q34632" s="14">
        <v>-2</v>
      </c>
      <c r="X34632" s="14">
        <v>0</v>
      </c>
      <c r="AP34632" s="14">
        <v>0</v>
      </c>
      <c r="AS34632" s="14">
        <v>-2</v>
      </c>
      <c r="AT34632" s="25">
        <v>2.2058557154885174</v>
      </c>
      <c r="AU34632" s="25">
        <v>0.90727284570279687</v>
      </c>
      <c r="AV34632" s="25">
        <v>2.1465653439230863</v>
      </c>
      <c r="AZ34632" s="26">
        <v>0</v>
      </c>
      <c r="BA34632" s="26">
        <v>0</v>
      </c>
      <c r="BB34632" s="26">
        <v>1.0504330865833305</v>
      </c>
      <c r="BC34632" s="26">
        <v>0</v>
      </c>
      <c r="BD34632" s="26">
        <v>1.0504330865833305</v>
      </c>
      <c r="BE34632" s="14">
        <v>0</v>
      </c>
      <c r="BF34632" s="14">
        <v>2</v>
      </c>
      <c r="BH34632" s="27">
        <v>1.1579028956716708</v>
      </c>
    </row>
    <row r="34633" spans="1:60" x14ac:dyDescent="0.25">
      <c r="A34633" t="s">
        <v>35</v>
      </c>
      <c r="B34633" s="2">
        <v>43629.25</v>
      </c>
      <c r="C34633" s="1">
        <v>43628</v>
      </c>
      <c r="D34633">
        <v>24</v>
      </c>
      <c r="E34633" s="2">
        <v>43629</v>
      </c>
      <c r="F34633" s="8" t="s">
        <v>388</v>
      </c>
      <c r="G34633" s="10" t="s">
        <v>389</v>
      </c>
      <c r="J34633" s="14">
        <v>0</v>
      </c>
      <c r="K34633" s="14">
        <v>-4</v>
      </c>
      <c r="P34633" s="14">
        <v>0</v>
      </c>
      <c r="Q34633" s="14">
        <v>-4</v>
      </c>
      <c r="X34633" s="14">
        <v>0</v>
      </c>
      <c r="AP34633" s="14">
        <v>0</v>
      </c>
      <c r="AS34633" s="14">
        <v>-4</v>
      </c>
      <c r="AT34633" s="25">
        <v>2.2075504408343813</v>
      </c>
      <c r="AU34633" s="25">
        <v>0.90868305998146093</v>
      </c>
      <c r="AV34633" s="25">
        <v>2.1465428927770303</v>
      </c>
      <c r="AZ34633" s="26">
        <v>0</v>
      </c>
      <c r="BA34633" s="26">
        <v>0</v>
      </c>
      <c r="BB34633" s="26">
        <v>2.2362827518572561</v>
      </c>
      <c r="BC34633" s="26">
        <v>0</v>
      </c>
      <c r="BD34633" s="26">
        <v>2.2362827518572561</v>
      </c>
      <c r="BE34633" s="14">
        <v>0</v>
      </c>
      <c r="BF34633" s="14">
        <v>4</v>
      </c>
      <c r="BH34633" s="27">
        <v>1.2325384200998861</v>
      </c>
    </row>
    <row r="34634" spans="1:60" x14ac:dyDescent="0.25">
      <c r="A34634" t="s">
        <v>35</v>
      </c>
      <c r="B34634" s="2">
        <v>43629.291666666664</v>
      </c>
      <c r="C34634" s="1">
        <v>43629</v>
      </c>
      <c r="D34634">
        <v>1</v>
      </c>
      <c r="E34634" s="2">
        <v>43629.041666666664</v>
      </c>
      <c r="F34634" s="8" t="s">
        <v>388</v>
      </c>
      <c r="G34634" s="10" t="s">
        <v>389</v>
      </c>
      <c r="J34634" s="14">
        <v>0</v>
      </c>
      <c r="K34634" s="14">
        <v>-4</v>
      </c>
      <c r="P34634" s="14">
        <v>0</v>
      </c>
      <c r="Q34634" s="14">
        <v>-4</v>
      </c>
      <c r="X34634" s="14">
        <v>0</v>
      </c>
      <c r="AP34634" s="14">
        <v>0</v>
      </c>
      <c r="AS34634" s="14">
        <v>-4</v>
      </c>
      <c r="AT34634" s="25">
        <v>2.208276895411037</v>
      </c>
      <c r="AU34634" s="25">
        <v>0.90865504875811975</v>
      </c>
      <c r="AV34634" s="25">
        <v>2.1465505266145772</v>
      </c>
      <c r="AZ34634" s="26">
        <v>0</v>
      </c>
      <c r="BA34634" s="26">
        <v>0</v>
      </c>
      <c r="BB34634" s="26">
        <v>2.2533027876364886</v>
      </c>
      <c r="BC34634" s="26">
        <v>0</v>
      </c>
      <c r="BD34634" s="26">
        <v>2.2533027876364886</v>
      </c>
      <c r="BE34634" s="14">
        <v>0</v>
      </c>
      <c r="BF34634" s="14">
        <v>4</v>
      </c>
      <c r="BH34634" s="27">
        <v>1.2419190979197887</v>
      </c>
    </row>
    <row r="34635" spans="1:60" x14ac:dyDescent="0.25">
      <c r="A34635" t="s">
        <v>35</v>
      </c>
      <c r="B34635" s="2">
        <v>43629.333333333336</v>
      </c>
      <c r="C34635" s="1">
        <v>43629</v>
      </c>
      <c r="D34635">
        <v>2</v>
      </c>
      <c r="E34635" s="2">
        <v>43629.083333333336</v>
      </c>
      <c r="F34635" s="8" t="s">
        <v>388</v>
      </c>
      <c r="G34635" s="10" t="s">
        <v>389</v>
      </c>
      <c r="J34635" s="14">
        <v>0</v>
      </c>
      <c r="K34635" s="14">
        <v>-1</v>
      </c>
      <c r="P34635" s="14">
        <v>0</v>
      </c>
      <c r="Q34635" s="14">
        <v>-1</v>
      </c>
      <c r="X34635" s="14">
        <v>0</v>
      </c>
      <c r="AP34635" s="14">
        <v>0</v>
      </c>
      <c r="AS34635" s="14">
        <v>-1</v>
      </c>
      <c r="AT34635" s="25">
        <v>2.208081046273707</v>
      </c>
      <c r="AU34635" s="25">
        <v>0.90887546199684299</v>
      </c>
      <c r="AV34635" s="25">
        <v>2.1467369491416424</v>
      </c>
      <c r="AZ34635" s="26">
        <v>0</v>
      </c>
      <c r="BA34635" s="26">
        <v>0</v>
      </c>
      <c r="BB34635" s="26">
        <v>0.53626051492051807</v>
      </c>
      <c r="BC34635" s="26">
        <v>0</v>
      </c>
      <c r="BD34635" s="26">
        <v>0.53626051492051807</v>
      </c>
      <c r="BE34635" s="14">
        <v>0</v>
      </c>
      <c r="BF34635" s="14">
        <v>1</v>
      </c>
      <c r="BH34635" s="27">
        <v>1.1822506564040725</v>
      </c>
    </row>
    <row r="34636" spans="1:60" x14ac:dyDescent="0.25">
      <c r="A34636" t="s">
        <v>35</v>
      </c>
      <c r="B34636" s="2">
        <v>43629.375</v>
      </c>
      <c r="C34636" s="1">
        <v>43629</v>
      </c>
      <c r="D34636">
        <v>3</v>
      </c>
      <c r="E34636" s="2">
        <v>43629.125</v>
      </c>
      <c r="F34636" s="8" t="s">
        <v>388</v>
      </c>
      <c r="G34636" s="10" t="s">
        <v>389</v>
      </c>
      <c r="J34636" s="14">
        <v>6</v>
      </c>
      <c r="K34636" s="14">
        <v>6</v>
      </c>
      <c r="P34636" s="14">
        <v>6</v>
      </c>
      <c r="Q34636" s="14">
        <v>6</v>
      </c>
      <c r="X34636" s="14">
        <v>6</v>
      </c>
      <c r="AP34636" s="14">
        <v>6</v>
      </c>
      <c r="AS34636" s="14">
        <v>6</v>
      </c>
      <c r="AT34636" s="25">
        <v>2.2083099067947738</v>
      </c>
      <c r="AU34636" s="25">
        <v>0.90949262598437097</v>
      </c>
      <c r="AV34636" s="25">
        <v>2.1467350403887937</v>
      </c>
      <c r="AZ34636" s="26">
        <v>3.7629772988819907E-2</v>
      </c>
      <c r="BA34636" s="26">
        <v>3.7629772988819907E-2</v>
      </c>
      <c r="BB34636" s="26">
        <v>0</v>
      </c>
      <c r="BC34636" s="26">
        <v>3.7629772988819914E-2</v>
      </c>
      <c r="BD34636" s="26">
        <v>-6.9388939039072284E-18</v>
      </c>
      <c r="BE34636" s="14">
        <v>6</v>
      </c>
      <c r="BF34636" s="14">
        <v>0</v>
      </c>
      <c r="BG34636" s="27">
        <v>1.3826558354435355E-2</v>
      </c>
    </row>
    <row r="34637" spans="1:60" x14ac:dyDescent="0.25">
      <c r="A34637" t="s">
        <v>35</v>
      </c>
      <c r="B34637" s="2">
        <v>43629.416666666664</v>
      </c>
      <c r="C34637" s="1">
        <v>43629</v>
      </c>
      <c r="D34637">
        <v>4</v>
      </c>
      <c r="E34637" s="2">
        <v>43629.166666666664</v>
      </c>
      <c r="F34637" s="8" t="s">
        <v>388</v>
      </c>
      <c r="G34637" s="10" t="s">
        <v>389</v>
      </c>
      <c r="J34637" s="14">
        <v>12</v>
      </c>
      <c r="K34637" s="14">
        <v>12</v>
      </c>
      <c r="P34637" s="14">
        <v>12</v>
      </c>
      <c r="Q34637" s="14">
        <v>12</v>
      </c>
      <c r="X34637" s="14">
        <v>12</v>
      </c>
      <c r="AP34637" s="14">
        <v>12</v>
      </c>
      <c r="AS34637" s="14">
        <v>12</v>
      </c>
      <c r="AT34637" s="25">
        <v>2.2096128120207918</v>
      </c>
      <c r="AU34637" s="25">
        <v>0.9095196550508623</v>
      </c>
      <c r="AV34637" s="25">
        <v>2.1467388451302734</v>
      </c>
      <c r="AZ34637" s="26">
        <v>7.5259545977639813E-2</v>
      </c>
      <c r="BA34637" s="26">
        <v>7.5259545977639813E-2</v>
      </c>
      <c r="BB34637" s="26">
        <v>0</v>
      </c>
      <c r="BC34637" s="26">
        <v>7.5259545977639827E-2</v>
      </c>
      <c r="BD34637" s="26">
        <v>-1.3877787807814457E-17</v>
      </c>
      <c r="BE34637" s="14">
        <v>12</v>
      </c>
      <c r="BF34637" s="14">
        <v>0</v>
      </c>
      <c r="BG34637" s="27">
        <v>1.3826558354435355E-2</v>
      </c>
    </row>
    <row r="34638" spans="1:60" x14ac:dyDescent="0.25">
      <c r="A34638" t="s">
        <v>35</v>
      </c>
      <c r="B34638" s="2">
        <v>43629.458333333336</v>
      </c>
      <c r="C34638" s="1">
        <v>43629</v>
      </c>
      <c r="D34638">
        <v>5</v>
      </c>
      <c r="E34638" s="2">
        <v>43629.208333333336</v>
      </c>
      <c r="F34638" s="8" t="s">
        <v>388</v>
      </c>
      <c r="G34638" s="10" t="s">
        <v>389</v>
      </c>
      <c r="J34638" s="14">
        <v>28</v>
      </c>
      <c r="K34638" s="14">
        <v>28</v>
      </c>
      <c r="P34638" s="14">
        <v>28</v>
      </c>
      <c r="Q34638" s="14">
        <v>28</v>
      </c>
      <c r="X34638" s="14">
        <v>28</v>
      </c>
      <c r="AP34638" s="14">
        <v>28</v>
      </c>
      <c r="AS34638" s="14">
        <v>28</v>
      </c>
      <c r="AT34638" s="25">
        <v>2.2108778600204504</v>
      </c>
      <c r="AU34638" s="25">
        <v>0.91017196824983326</v>
      </c>
      <c r="AV34638" s="25">
        <v>2.146796534890079</v>
      </c>
      <c r="AZ34638" s="26">
        <v>0.17560560728115962</v>
      </c>
      <c r="BA34638" s="26">
        <v>0.17560560728115962</v>
      </c>
      <c r="BB34638" s="26">
        <v>0</v>
      </c>
      <c r="BC34638" s="26">
        <v>0.17560560728115962</v>
      </c>
      <c r="BD34638" s="26">
        <v>0</v>
      </c>
      <c r="BE34638" s="14">
        <v>28</v>
      </c>
      <c r="BF34638" s="14">
        <v>0</v>
      </c>
      <c r="BG34638" s="27">
        <v>1.382655835443536E-2</v>
      </c>
    </row>
    <row r="34639" spans="1:60" x14ac:dyDescent="0.25">
      <c r="A34639" t="s">
        <v>35</v>
      </c>
      <c r="B34639" s="2">
        <v>43629.5</v>
      </c>
      <c r="C34639" s="1">
        <v>43629</v>
      </c>
      <c r="D34639">
        <v>6</v>
      </c>
      <c r="E34639" s="2">
        <v>43629.25</v>
      </c>
      <c r="F34639" s="8" t="s">
        <v>388</v>
      </c>
      <c r="G34639" s="10" t="s">
        <v>389</v>
      </c>
      <c r="J34639" s="14">
        <v>30</v>
      </c>
      <c r="K34639" s="14">
        <v>30</v>
      </c>
      <c r="P34639" s="14">
        <v>30</v>
      </c>
      <c r="Q34639" s="14">
        <v>30</v>
      </c>
      <c r="X34639" s="14">
        <v>30</v>
      </c>
      <c r="AP34639" s="14">
        <v>30</v>
      </c>
      <c r="AS34639" s="14">
        <v>30</v>
      </c>
      <c r="AT34639" s="25">
        <v>2.2116180711942199</v>
      </c>
      <c r="AU34639" s="25">
        <v>0.90995703311343334</v>
      </c>
      <c r="AV34639" s="25">
        <v>2.1467965348900795</v>
      </c>
      <c r="AZ34639" s="26">
        <v>0.18814886494409963</v>
      </c>
      <c r="BA34639" s="26">
        <v>0.18814886494409963</v>
      </c>
      <c r="BB34639" s="26">
        <v>0</v>
      </c>
      <c r="BC34639" s="26">
        <v>0.18814886494409966</v>
      </c>
      <c r="BD34639" s="26">
        <v>-2.7755575615628914E-17</v>
      </c>
      <c r="BE34639" s="14">
        <v>30</v>
      </c>
      <c r="BF34639" s="14">
        <v>0</v>
      </c>
      <c r="BG34639" s="27">
        <v>1.3826558354435364E-2</v>
      </c>
    </row>
    <row r="34640" spans="1:60" x14ac:dyDescent="0.25">
      <c r="A34640" t="s">
        <v>35</v>
      </c>
      <c r="B34640" s="2">
        <v>43629.541666666664</v>
      </c>
      <c r="C34640" s="1">
        <v>43629</v>
      </c>
      <c r="D34640">
        <v>7</v>
      </c>
      <c r="E34640" s="2">
        <v>43629.291666666664</v>
      </c>
      <c r="F34640" s="8" t="s">
        <v>388</v>
      </c>
      <c r="G34640" s="10" t="s">
        <v>389</v>
      </c>
      <c r="J34640" s="14">
        <v>18</v>
      </c>
      <c r="K34640" s="14">
        <v>18</v>
      </c>
      <c r="P34640" s="14">
        <v>18</v>
      </c>
      <c r="Q34640" s="14">
        <v>18</v>
      </c>
      <c r="X34640" s="14">
        <v>18</v>
      </c>
      <c r="AP34640" s="14">
        <v>18</v>
      </c>
      <c r="AS34640" s="14">
        <v>18</v>
      </c>
      <c r="AT34640" s="25">
        <v>2.2107178863612038</v>
      </c>
      <c r="AU34640" s="25">
        <v>0.90979324392554617</v>
      </c>
      <c r="AV34640" s="25">
        <v>2.1468141817888196</v>
      </c>
      <c r="AZ34640" s="26">
        <v>0.11288931896645973</v>
      </c>
      <c r="BA34640" s="26">
        <v>0.11288931896645973</v>
      </c>
      <c r="BB34640" s="26">
        <v>0</v>
      </c>
      <c r="BC34640" s="26">
        <v>0.11288931896645973</v>
      </c>
      <c r="BD34640" s="26">
        <v>0</v>
      </c>
      <c r="BE34640" s="14">
        <v>18</v>
      </c>
      <c r="BF34640" s="14">
        <v>0</v>
      </c>
      <c r="BG34640" s="27">
        <v>1.3826558354435359E-2</v>
      </c>
    </row>
    <row r="34641" spans="1:59" x14ac:dyDescent="0.25">
      <c r="A34641" t="s">
        <v>35</v>
      </c>
      <c r="B34641" s="2">
        <v>43629.583333333336</v>
      </c>
      <c r="C34641" s="1">
        <v>43629</v>
      </c>
      <c r="D34641">
        <v>8</v>
      </c>
      <c r="E34641" s="2">
        <v>43629.333333333336</v>
      </c>
      <c r="F34641" s="8" t="s">
        <v>388</v>
      </c>
      <c r="G34641" s="10" t="s">
        <v>389</v>
      </c>
      <c r="J34641" s="14">
        <v>27</v>
      </c>
      <c r="K34641" s="14">
        <v>27</v>
      </c>
      <c r="P34641" s="14">
        <v>27</v>
      </c>
      <c r="Q34641" s="14">
        <v>27</v>
      </c>
      <c r="X34641" s="14">
        <v>27</v>
      </c>
      <c r="AP34641" s="14">
        <v>27</v>
      </c>
      <c r="AS34641" s="14">
        <v>27</v>
      </c>
      <c r="AT34641" s="25">
        <v>2.2095493284786314</v>
      </c>
      <c r="AU34641" s="25">
        <v>0.90946294335225353</v>
      </c>
      <c r="AV34641" s="25">
        <v>2.1467015816254009</v>
      </c>
      <c r="AZ34641" s="26">
        <v>0.16933397844968964</v>
      </c>
      <c r="BA34641" s="26">
        <v>0.16933397844968964</v>
      </c>
      <c r="BB34641" s="26">
        <v>0</v>
      </c>
      <c r="BC34641" s="26">
        <v>0.16933397844968964</v>
      </c>
      <c r="BD34641" s="26">
        <v>0</v>
      </c>
      <c r="BE34641" s="14">
        <v>27</v>
      </c>
      <c r="BF34641" s="14">
        <v>0</v>
      </c>
      <c r="BG34641" s="27">
        <v>1.3826558354435362E-2</v>
      </c>
    </row>
    <row r="34642" spans="1:59" x14ac:dyDescent="0.25">
      <c r="A34642" t="s">
        <v>35</v>
      </c>
      <c r="B34642" s="2">
        <v>43629.625</v>
      </c>
      <c r="C34642" s="1">
        <v>43629</v>
      </c>
      <c r="D34642">
        <v>9</v>
      </c>
      <c r="E34642" s="2">
        <v>43629.375</v>
      </c>
      <c r="F34642" s="8" t="s">
        <v>388</v>
      </c>
      <c r="G34642" s="10" t="s">
        <v>389</v>
      </c>
      <c r="J34642" s="14">
        <v>29</v>
      </c>
      <c r="K34642" s="14">
        <v>29</v>
      </c>
      <c r="P34642" s="14">
        <v>29</v>
      </c>
      <c r="Q34642" s="14">
        <v>29</v>
      </c>
      <c r="X34642" s="14">
        <v>29</v>
      </c>
      <c r="AP34642" s="14">
        <v>29</v>
      </c>
      <c r="AS34642" s="14">
        <v>29</v>
      </c>
      <c r="AT34642" s="25">
        <v>2.2105348298992968</v>
      </c>
      <c r="AU34642" s="25">
        <v>0.91012967619932439</v>
      </c>
      <c r="AV34642" s="25">
        <v>2.1466374387468932</v>
      </c>
      <c r="AZ34642" s="26">
        <v>0.18187723611262954</v>
      </c>
      <c r="BA34642" s="26">
        <v>0.18187723611262954</v>
      </c>
      <c r="BB34642" s="26">
        <v>0</v>
      </c>
      <c r="BC34642" s="26">
        <v>0.18187723611262957</v>
      </c>
      <c r="BD34642" s="26">
        <v>-2.7755575615628914E-17</v>
      </c>
      <c r="BE34642" s="14">
        <v>29</v>
      </c>
      <c r="BF34642" s="14">
        <v>0</v>
      </c>
      <c r="BG34642" s="27">
        <v>1.3826558354435357E-2</v>
      </c>
    </row>
    <row r="34643" spans="1:59" x14ac:dyDescent="0.25">
      <c r="A34643" t="s">
        <v>35</v>
      </c>
      <c r="B34643" s="2">
        <v>43629.666666666664</v>
      </c>
      <c r="C34643" s="1">
        <v>43629</v>
      </c>
      <c r="D34643">
        <v>10</v>
      </c>
      <c r="E34643" s="2">
        <v>43629.416666666664</v>
      </c>
      <c r="F34643" s="8" t="s">
        <v>388</v>
      </c>
      <c r="G34643" s="10" t="s">
        <v>389</v>
      </c>
      <c r="J34643" s="14">
        <v>31</v>
      </c>
      <c r="K34643" s="14">
        <v>31</v>
      </c>
      <c r="P34643" s="14">
        <v>31</v>
      </c>
      <c r="Q34643" s="14">
        <v>31</v>
      </c>
      <c r="X34643" s="14">
        <v>31</v>
      </c>
      <c r="AP34643" s="14">
        <v>31</v>
      </c>
      <c r="AS34643" s="14">
        <v>31</v>
      </c>
      <c r="AT34643" s="25">
        <v>2.2117793381927537</v>
      </c>
      <c r="AU34643" s="25">
        <v>0.91051699089145199</v>
      </c>
      <c r="AV34643" s="25">
        <v>2.1428611313544765</v>
      </c>
      <c r="AZ34643" s="26">
        <v>0.19442049377556961</v>
      </c>
      <c r="BA34643" s="26">
        <v>0.19442049377556961</v>
      </c>
      <c r="BB34643" s="26">
        <v>0</v>
      </c>
      <c r="BC34643" s="26">
        <v>0.19442049377556964</v>
      </c>
      <c r="BD34643" s="26">
        <v>-2.7755575615628914E-17</v>
      </c>
      <c r="BE34643" s="14">
        <v>31</v>
      </c>
      <c r="BF34643" s="14">
        <v>0</v>
      </c>
      <c r="BG34643" s="27">
        <v>1.3826558354435364E-2</v>
      </c>
    </row>
    <row r="34644" spans="1:59" x14ac:dyDescent="0.25">
      <c r="A34644" t="s">
        <v>35</v>
      </c>
      <c r="B34644" s="2">
        <v>43629.708333333336</v>
      </c>
      <c r="C34644" s="1">
        <v>43629</v>
      </c>
      <c r="D34644">
        <v>11</v>
      </c>
      <c r="E34644" s="2">
        <v>43629.458333333336</v>
      </c>
      <c r="F34644" s="8" t="s">
        <v>388</v>
      </c>
      <c r="G34644" s="10" t="s">
        <v>389</v>
      </c>
      <c r="J34644" s="14">
        <v>47</v>
      </c>
      <c r="K34644" s="14">
        <v>47</v>
      </c>
      <c r="P34644" s="14">
        <v>47</v>
      </c>
      <c r="Q34644" s="14">
        <v>47</v>
      </c>
      <c r="X34644" s="14">
        <v>47</v>
      </c>
      <c r="AP34644" s="14">
        <v>47</v>
      </c>
      <c r="AS34644" s="14">
        <v>47</v>
      </c>
      <c r="AT34644" s="25">
        <v>2.2119749050553286</v>
      </c>
      <c r="AU34644" s="25">
        <v>0.91045981805589882</v>
      </c>
      <c r="AV34644" s="25">
        <v>2.1467709279188862</v>
      </c>
      <c r="AZ34644" s="26">
        <v>0.29476655507908939</v>
      </c>
      <c r="BA34644" s="26">
        <v>0.29476655507908939</v>
      </c>
      <c r="BB34644" s="26">
        <v>0</v>
      </c>
      <c r="BC34644" s="26">
        <v>0.29476655507908939</v>
      </c>
      <c r="BD34644" s="26">
        <v>0</v>
      </c>
      <c r="BE34644" s="14">
        <v>47</v>
      </c>
      <c r="BF34644" s="14">
        <v>0</v>
      </c>
      <c r="BG34644" s="27">
        <v>1.3826558354435362E-2</v>
      </c>
    </row>
    <row r="34645" spans="1:59" x14ac:dyDescent="0.25">
      <c r="A34645" t="s">
        <v>35</v>
      </c>
      <c r="B34645" s="2">
        <v>43629.75</v>
      </c>
      <c r="C34645" s="1">
        <v>43629</v>
      </c>
      <c r="D34645">
        <v>12</v>
      </c>
      <c r="E34645" s="2">
        <v>43629.5</v>
      </c>
      <c r="F34645" s="8" t="s">
        <v>388</v>
      </c>
      <c r="G34645" s="10" t="s">
        <v>389</v>
      </c>
      <c r="J34645" s="14">
        <v>42</v>
      </c>
      <c r="K34645" s="14">
        <v>42</v>
      </c>
      <c r="P34645" s="14">
        <v>42</v>
      </c>
      <c r="Q34645" s="14">
        <v>42</v>
      </c>
      <c r="X34645" s="14">
        <v>42</v>
      </c>
      <c r="AP34645" s="14">
        <v>42</v>
      </c>
      <c r="AS34645" s="14">
        <v>42</v>
      </c>
      <c r="AT34645" s="25">
        <v>2.2118500244642449</v>
      </c>
      <c r="AU34645" s="25">
        <v>0.91025941090017226</v>
      </c>
      <c r="AV34645" s="25">
        <v>2.1473039989854805</v>
      </c>
      <c r="AZ34645" s="26">
        <v>0.26340841092173939</v>
      </c>
      <c r="BA34645" s="26">
        <v>0.26340841092173939</v>
      </c>
      <c r="BB34645" s="26">
        <v>0</v>
      </c>
      <c r="BC34645" s="26">
        <v>0.26340841092173939</v>
      </c>
      <c r="BD34645" s="26">
        <v>0</v>
      </c>
      <c r="BE34645" s="14">
        <v>42</v>
      </c>
      <c r="BF34645" s="14">
        <v>0</v>
      </c>
      <c r="BG34645" s="27">
        <v>1.382655835443536E-2</v>
      </c>
    </row>
    <row r="34646" spans="1:59" x14ac:dyDescent="0.25">
      <c r="A34646" t="s">
        <v>35</v>
      </c>
      <c r="B34646" s="2">
        <v>43629.791666666664</v>
      </c>
      <c r="C34646" s="1">
        <v>43629</v>
      </c>
      <c r="D34646">
        <v>13</v>
      </c>
      <c r="E34646" s="2">
        <v>43629.541666666664</v>
      </c>
      <c r="F34646" s="8" t="s">
        <v>388</v>
      </c>
      <c r="G34646" s="10" t="s">
        <v>389</v>
      </c>
      <c r="J34646" s="14">
        <v>36</v>
      </c>
      <c r="K34646" s="14">
        <v>36</v>
      </c>
      <c r="P34646" s="14">
        <v>36</v>
      </c>
      <c r="Q34646" s="14">
        <v>36</v>
      </c>
      <c r="X34646" s="14">
        <v>36</v>
      </c>
      <c r="AP34646" s="14">
        <v>36</v>
      </c>
      <c r="AS34646" s="14">
        <v>36</v>
      </c>
      <c r="AT34646" s="25">
        <v>2.211367948015226</v>
      </c>
      <c r="AU34646" s="25">
        <v>0.9095779723116203</v>
      </c>
      <c r="AV34646" s="25">
        <v>2.1473039989854805</v>
      </c>
      <c r="AZ34646" s="26">
        <v>0.22577863793291963</v>
      </c>
      <c r="BA34646" s="26">
        <v>0.22577863793291963</v>
      </c>
      <c r="BB34646" s="26">
        <v>0</v>
      </c>
      <c r="BC34646" s="26">
        <v>0.22577863793291966</v>
      </c>
      <c r="BD34646" s="26">
        <v>-2.7755575615628914E-17</v>
      </c>
      <c r="BE34646" s="14">
        <v>36</v>
      </c>
      <c r="BF34646" s="14">
        <v>0</v>
      </c>
      <c r="BG34646" s="27">
        <v>1.3826558354435367E-2</v>
      </c>
    </row>
    <row r="34647" spans="1:59" x14ac:dyDescent="0.25">
      <c r="A34647" t="s">
        <v>35</v>
      </c>
      <c r="B34647" s="2">
        <v>43629.833333333336</v>
      </c>
      <c r="C34647" s="1">
        <v>43629</v>
      </c>
      <c r="D34647">
        <v>14</v>
      </c>
      <c r="E34647" s="2">
        <v>43629.583333333336</v>
      </c>
      <c r="F34647" s="8" t="s">
        <v>388</v>
      </c>
      <c r="G34647" s="10" t="s">
        <v>389</v>
      </c>
      <c r="J34647" s="14">
        <v>26</v>
      </c>
      <c r="K34647" s="14">
        <v>26</v>
      </c>
      <c r="P34647" s="14">
        <v>26</v>
      </c>
      <c r="Q34647" s="14">
        <v>26</v>
      </c>
      <c r="X34647" s="14">
        <v>26</v>
      </c>
      <c r="AP34647" s="14">
        <v>26</v>
      </c>
      <c r="AS34647" s="14">
        <v>26</v>
      </c>
      <c r="AT34647" s="25">
        <v>2.2118514478735047</v>
      </c>
      <c r="AU34647" s="25">
        <v>0.90894961670824215</v>
      </c>
      <c r="AV34647" s="25">
        <v>2.1473039989854805</v>
      </c>
      <c r="AZ34647" s="26">
        <v>0.16306234961821967</v>
      </c>
      <c r="BA34647" s="26">
        <v>0.16306234961821967</v>
      </c>
      <c r="BB34647" s="26">
        <v>0</v>
      </c>
      <c r="BC34647" s="26">
        <v>0.16306234961821967</v>
      </c>
      <c r="BD34647" s="26">
        <v>0</v>
      </c>
      <c r="BE34647" s="14">
        <v>26</v>
      </c>
      <c r="BF34647" s="14">
        <v>0</v>
      </c>
      <c r="BG34647" s="27">
        <v>1.3826558354435362E-2</v>
      </c>
    </row>
    <row r="34648" spans="1:59" x14ac:dyDescent="0.25">
      <c r="A34648" t="s">
        <v>35</v>
      </c>
      <c r="B34648" s="2">
        <v>43629.875</v>
      </c>
      <c r="C34648" s="1">
        <v>43629</v>
      </c>
      <c r="D34648">
        <v>15</v>
      </c>
      <c r="E34648" s="2">
        <v>43629.625</v>
      </c>
      <c r="F34648" s="8" t="s">
        <v>388</v>
      </c>
      <c r="G34648" s="10" t="s">
        <v>389</v>
      </c>
      <c r="J34648" s="14">
        <v>21</v>
      </c>
      <c r="K34648" s="14">
        <v>21</v>
      </c>
      <c r="P34648" s="14">
        <v>21</v>
      </c>
      <c r="Q34648" s="14">
        <v>21</v>
      </c>
      <c r="X34648" s="14">
        <v>21</v>
      </c>
      <c r="AP34648" s="14">
        <v>21</v>
      </c>
      <c r="AS34648" s="14">
        <v>21</v>
      </c>
      <c r="AT34648" s="25">
        <v>2.2119252117471717</v>
      </c>
      <c r="AU34648" s="25">
        <v>0.90838686916367439</v>
      </c>
      <c r="AV34648" s="25">
        <v>2.1473039989854801</v>
      </c>
      <c r="AZ34648" s="26">
        <v>0.13170420546086975</v>
      </c>
      <c r="BA34648" s="26">
        <v>0.13170420546086975</v>
      </c>
      <c r="BB34648" s="26">
        <v>0</v>
      </c>
      <c r="BC34648" s="26">
        <v>0.13170420546086975</v>
      </c>
      <c r="BD34648" s="26">
        <v>0</v>
      </c>
      <c r="BE34648" s="14">
        <v>21</v>
      </c>
      <c r="BF34648" s="14">
        <v>0</v>
      </c>
      <c r="BG34648" s="27">
        <v>1.3826558354435366E-2</v>
      </c>
    </row>
    <row r="34649" spans="1:59" x14ac:dyDescent="0.25">
      <c r="A34649" t="s">
        <v>35</v>
      </c>
      <c r="B34649" s="2">
        <v>43629.916666666664</v>
      </c>
      <c r="C34649" s="1">
        <v>43629</v>
      </c>
      <c r="D34649">
        <v>16</v>
      </c>
      <c r="E34649" s="2">
        <v>43629.666666666664</v>
      </c>
      <c r="F34649" s="8" t="s">
        <v>388</v>
      </c>
      <c r="G34649" s="10" t="s">
        <v>389</v>
      </c>
      <c r="J34649" s="14">
        <v>18</v>
      </c>
      <c r="K34649" s="14">
        <v>18</v>
      </c>
      <c r="P34649" s="14">
        <v>18</v>
      </c>
      <c r="Q34649" s="14">
        <v>18</v>
      </c>
      <c r="X34649" s="14">
        <v>18</v>
      </c>
      <c r="AP34649" s="14">
        <v>18</v>
      </c>
      <c r="AS34649" s="14">
        <v>18</v>
      </c>
      <c r="AT34649" s="25">
        <v>2.2121837806920936</v>
      </c>
      <c r="AU34649" s="25">
        <v>0.90816963518578298</v>
      </c>
      <c r="AV34649" s="25">
        <v>2.147303998985481</v>
      </c>
      <c r="AZ34649" s="26">
        <v>0.11288931896645976</v>
      </c>
      <c r="BA34649" s="26">
        <v>0.11288931896645976</v>
      </c>
      <c r="BB34649" s="26">
        <v>0</v>
      </c>
      <c r="BC34649" s="26">
        <v>0.11288931896645976</v>
      </c>
      <c r="BD34649" s="26">
        <v>0</v>
      </c>
      <c r="BE34649" s="14">
        <v>18</v>
      </c>
      <c r="BF34649" s="14">
        <v>0</v>
      </c>
      <c r="BG34649" s="27">
        <v>1.3826558354435362E-2</v>
      </c>
    </row>
    <row r="34650" spans="1:59" x14ac:dyDescent="0.25">
      <c r="A34650" t="s">
        <v>35</v>
      </c>
      <c r="B34650" s="2">
        <v>43629.958333333336</v>
      </c>
      <c r="C34650" s="1">
        <v>43629</v>
      </c>
      <c r="D34650">
        <v>17</v>
      </c>
      <c r="E34650" s="2">
        <v>43629.708333333336</v>
      </c>
      <c r="F34650" s="8" t="s">
        <v>388</v>
      </c>
      <c r="G34650" s="10" t="s">
        <v>389</v>
      </c>
      <c r="J34650" s="14">
        <v>28</v>
      </c>
      <c r="K34650" s="14">
        <v>28</v>
      </c>
      <c r="P34650" s="14">
        <v>28</v>
      </c>
      <c r="Q34650" s="14">
        <v>28</v>
      </c>
      <c r="X34650" s="14">
        <v>28</v>
      </c>
      <c r="AP34650" s="14">
        <v>28</v>
      </c>
      <c r="AS34650" s="14">
        <v>28</v>
      </c>
      <c r="AT34650" s="25">
        <v>2.2119021044776206</v>
      </c>
      <c r="AU34650" s="25">
        <v>0.90855964370464415</v>
      </c>
      <c r="AV34650" s="25">
        <v>2.1473039989854805</v>
      </c>
      <c r="AZ34650" s="26">
        <v>0.17560560728115962</v>
      </c>
      <c r="BA34650" s="26">
        <v>0.17560560728115962</v>
      </c>
      <c r="BB34650" s="26">
        <v>0</v>
      </c>
      <c r="BC34650" s="26">
        <v>0.17560560728115962</v>
      </c>
      <c r="BD34650" s="26">
        <v>0</v>
      </c>
      <c r="BE34650" s="14">
        <v>28</v>
      </c>
      <c r="BF34650" s="14">
        <v>0</v>
      </c>
      <c r="BG34650" s="27">
        <v>1.382655835443536E-2</v>
      </c>
    </row>
    <row r="34651" spans="1:59" x14ac:dyDescent="0.25">
      <c r="A34651" t="s">
        <v>35</v>
      </c>
      <c r="B34651" s="2">
        <v>43630</v>
      </c>
      <c r="C34651" s="1">
        <v>43629</v>
      </c>
      <c r="D34651">
        <v>18</v>
      </c>
      <c r="E34651" s="2">
        <v>43629.75</v>
      </c>
      <c r="F34651" s="8" t="s">
        <v>388</v>
      </c>
      <c r="G34651" s="10" t="s">
        <v>389</v>
      </c>
      <c r="J34651" s="14">
        <v>42</v>
      </c>
      <c r="K34651" s="14">
        <v>42</v>
      </c>
      <c r="P34651" s="14">
        <v>42</v>
      </c>
      <c r="Q34651" s="14">
        <v>42</v>
      </c>
      <c r="X34651" s="14">
        <v>42</v>
      </c>
      <c r="AP34651" s="14">
        <v>42</v>
      </c>
      <c r="AS34651" s="14">
        <v>42</v>
      </c>
      <c r="AT34651" s="25">
        <v>2.2123474848906115</v>
      </c>
      <c r="AU34651" s="25">
        <v>0.90909696946260032</v>
      </c>
      <c r="AV34651" s="25">
        <v>2.147303998985481</v>
      </c>
      <c r="AZ34651" s="26">
        <v>0.2634084109217395</v>
      </c>
      <c r="BA34651" s="26">
        <v>0.2634084109217395</v>
      </c>
      <c r="BB34651" s="26">
        <v>0</v>
      </c>
      <c r="BC34651" s="26">
        <v>0.2634084109217395</v>
      </c>
      <c r="BD34651" s="26">
        <v>0</v>
      </c>
      <c r="BE34651" s="14">
        <v>42</v>
      </c>
      <c r="BF34651" s="14">
        <v>0</v>
      </c>
      <c r="BG34651" s="27">
        <v>1.3826558354435366E-2</v>
      </c>
    </row>
    <row r="34652" spans="1:59" x14ac:dyDescent="0.25">
      <c r="A34652" t="s">
        <v>35</v>
      </c>
      <c r="B34652" s="2">
        <v>43630.041666666664</v>
      </c>
      <c r="C34652" s="1">
        <v>43629</v>
      </c>
      <c r="D34652">
        <v>19</v>
      </c>
      <c r="E34652" s="2">
        <v>43629.791666666664</v>
      </c>
      <c r="F34652" s="8" t="s">
        <v>388</v>
      </c>
      <c r="G34652" s="10" t="s">
        <v>389</v>
      </c>
      <c r="J34652" s="14">
        <v>56</v>
      </c>
      <c r="K34652" s="14">
        <v>56</v>
      </c>
      <c r="P34652" s="14">
        <v>56</v>
      </c>
      <c r="Q34652" s="14">
        <v>56</v>
      </c>
      <c r="X34652" s="14">
        <v>56</v>
      </c>
      <c r="AP34652" s="14">
        <v>56</v>
      </c>
      <c r="AS34652" s="14">
        <v>56</v>
      </c>
      <c r="AT34652" s="25">
        <v>2.2134353554788135</v>
      </c>
      <c r="AU34652" s="25">
        <v>0.91011563233001758</v>
      </c>
      <c r="AV34652" s="25">
        <v>2.1473039989854805</v>
      </c>
      <c r="AZ34652" s="26">
        <v>0.3512112145623193</v>
      </c>
      <c r="BA34652" s="26">
        <v>0.3512112145623193</v>
      </c>
      <c r="BB34652" s="26">
        <v>0</v>
      </c>
      <c r="BC34652" s="26">
        <v>0.3512112145623193</v>
      </c>
      <c r="BD34652" s="26">
        <v>0</v>
      </c>
      <c r="BE34652" s="14">
        <v>56</v>
      </c>
      <c r="BF34652" s="14">
        <v>0</v>
      </c>
      <c r="BG34652" s="27">
        <v>1.3826558354435364E-2</v>
      </c>
    </row>
    <row r="34653" spans="1:59" x14ac:dyDescent="0.25">
      <c r="A34653" t="s">
        <v>35</v>
      </c>
      <c r="B34653" s="2">
        <v>43630.083333333336</v>
      </c>
      <c r="C34653" s="1">
        <v>43629</v>
      </c>
      <c r="D34653">
        <v>20</v>
      </c>
      <c r="E34653" s="2">
        <v>43629.833333333336</v>
      </c>
      <c r="F34653" s="8" t="s">
        <v>388</v>
      </c>
      <c r="G34653" s="10" t="s">
        <v>389</v>
      </c>
      <c r="J34653" s="14">
        <v>57</v>
      </c>
      <c r="K34653" s="14">
        <v>57</v>
      </c>
      <c r="P34653" s="14">
        <v>57</v>
      </c>
      <c r="Q34653" s="14">
        <v>57</v>
      </c>
      <c r="X34653" s="14">
        <v>57</v>
      </c>
      <c r="AP34653" s="14">
        <v>57</v>
      </c>
      <c r="AS34653" s="14">
        <v>57</v>
      </c>
      <c r="AT34653" s="25">
        <v>2.2123739919384851</v>
      </c>
      <c r="AU34653" s="25">
        <v>0.9107274821965321</v>
      </c>
      <c r="AV34653" s="25">
        <v>2.147303998985481</v>
      </c>
      <c r="AZ34653" s="26">
        <v>0.35748284339378927</v>
      </c>
      <c r="BA34653" s="26">
        <v>0.35748284339378927</v>
      </c>
      <c r="BB34653" s="26">
        <v>0</v>
      </c>
      <c r="BC34653" s="26">
        <v>0.35748284339378927</v>
      </c>
      <c r="BD34653" s="26">
        <v>0</v>
      </c>
      <c r="BE34653" s="14">
        <v>57</v>
      </c>
      <c r="BF34653" s="14">
        <v>0</v>
      </c>
      <c r="BG34653" s="27">
        <v>1.3826558354435362E-2</v>
      </c>
    </row>
    <row r="34654" spans="1:59" x14ac:dyDescent="0.25">
      <c r="A34654" t="s">
        <v>35</v>
      </c>
      <c r="B34654" s="2">
        <v>43630.125</v>
      </c>
      <c r="C34654" s="1">
        <v>43629</v>
      </c>
      <c r="D34654">
        <v>21</v>
      </c>
      <c r="E34654" s="2">
        <v>43629.875</v>
      </c>
      <c r="F34654" s="8" t="s">
        <v>388</v>
      </c>
      <c r="G34654" s="10" t="s">
        <v>389</v>
      </c>
      <c r="J34654" s="14">
        <v>83</v>
      </c>
      <c r="K34654" s="14">
        <v>83</v>
      </c>
      <c r="P34654" s="14">
        <v>83</v>
      </c>
      <c r="Q34654" s="14">
        <v>83</v>
      </c>
      <c r="X34654" s="14">
        <v>83</v>
      </c>
      <c r="AP34654" s="14">
        <v>83</v>
      </c>
      <c r="AS34654" s="14">
        <v>83</v>
      </c>
      <c r="AT34654" s="25">
        <v>2.2127168317524326</v>
      </c>
      <c r="AU34654" s="25">
        <v>0.9103535654499908</v>
      </c>
      <c r="AV34654" s="25">
        <v>2.1473039989854805</v>
      </c>
      <c r="AZ34654" s="26">
        <v>0.52054519301200886</v>
      </c>
      <c r="BA34654" s="26">
        <v>0.52054519301200886</v>
      </c>
      <c r="BB34654" s="26">
        <v>0</v>
      </c>
      <c r="BC34654" s="26">
        <v>0.52054519301200886</v>
      </c>
      <c r="BD34654" s="26">
        <v>0</v>
      </c>
      <c r="BE34654" s="14">
        <v>83</v>
      </c>
      <c r="BF34654" s="14">
        <v>0</v>
      </c>
      <c r="BG34654" s="27">
        <v>1.382655835443536E-2</v>
      </c>
    </row>
    <row r="34655" spans="1:59" x14ac:dyDescent="0.25">
      <c r="A34655" t="s">
        <v>35</v>
      </c>
      <c r="B34655" s="2">
        <v>43630.166666666664</v>
      </c>
      <c r="C34655" s="1">
        <v>43629</v>
      </c>
      <c r="D34655">
        <v>22</v>
      </c>
      <c r="E34655" s="2">
        <v>43629.916666666664</v>
      </c>
      <c r="F34655" s="8" t="s">
        <v>388</v>
      </c>
      <c r="G34655" s="10" t="s">
        <v>389</v>
      </c>
      <c r="J34655" s="14">
        <v>17</v>
      </c>
      <c r="K34655" s="14">
        <v>17</v>
      </c>
      <c r="P34655" s="14">
        <v>17</v>
      </c>
      <c r="Q34655" s="14">
        <v>17</v>
      </c>
      <c r="X34655" s="14">
        <v>17</v>
      </c>
      <c r="AP34655" s="14">
        <v>17</v>
      </c>
      <c r="AS34655" s="14">
        <v>17</v>
      </c>
      <c r="AT34655" s="25">
        <v>2.2105716856797191</v>
      </c>
      <c r="AU34655" s="25">
        <v>0.9103249638497144</v>
      </c>
      <c r="AV34655" s="25">
        <v>2.1473039989854805</v>
      </c>
      <c r="AZ34655" s="26">
        <v>0.10661769013498978</v>
      </c>
      <c r="BA34655" s="26">
        <v>0.10661769013498978</v>
      </c>
      <c r="BB34655" s="26">
        <v>0</v>
      </c>
      <c r="BC34655" s="26">
        <v>0.1066176901349898</v>
      </c>
      <c r="BD34655" s="26">
        <v>-1.3877787807814457E-17</v>
      </c>
      <c r="BE34655" s="14">
        <v>17</v>
      </c>
      <c r="BF34655" s="14">
        <v>0</v>
      </c>
      <c r="BG34655" s="27">
        <v>1.3826558354435362E-2</v>
      </c>
    </row>
    <row r="34656" spans="1:59" x14ac:dyDescent="0.25">
      <c r="A34656" t="s">
        <v>35</v>
      </c>
      <c r="B34656" s="2">
        <v>43630.208333333336</v>
      </c>
      <c r="C34656" s="1">
        <v>43629</v>
      </c>
      <c r="D34656">
        <v>23</v>
      </c>
      <c r="E34656" s="2">
        <v>43629.958333333336</v>
      </c>
      <c r="F34656" s="8" t="s">
        <v>388</v>
      </c>
      <c r="G34656" s="10" t="s">
        <v>389</v>
      </c>
      <c r="J34656" s="14">
        <v>41</v>
      </c>
      <c r="K34656" s="14">
        <v>41</v>
      </c>
      <c r="P34656" s="14">
        <v>41</v>
      </c>
      <c r="Q34656" s="14">
        <v>41</v>
      </c>
      <c r="X34656" s="14">
        <v>41</v>
      </c>
      <c r="AP34656" s="14">
        <v>41</v>
      </c>
      <c r="AS34656" s="14">
        <v>41</v>
      </c>
      <c r="AT34656" s="25">
        <v>2.2124694020819775</v>
      </c>
      <c r="AU34656" s="25">
        <v>0.91044175981360098</v>
      </c>
      <c r="AV34656" s="25">
        <v>2.1473039989854801</v>
      </c>
      <c r="AZ34656" s="26">
        <v>0.25713678209026947</v>
      </c>
      <c r="BA34656" s="26">
        <v>0.25713678209026947</v>
      </c>
      <c r="BB34656" s="26">
        <v>0</v>
      </c>
      <c r="BC34656" s="26">
        <v>0.25713678209026952</v>
      </c>
      <c r="BD34656" s="26">
        <v>-5.5511151231257827E-17</v>
      </c>
      <c r="BE34656" s="14">
        <v>41</v>
      </c>
      <c r="BF34656" s="14">
        <v>0</v>
      </c>
      <c r="BG34656" s="27">
        <v>1.3826558354435362E-2</v>
      </c>
    </row>
    <row r="34657" spans="1:60" x14ac:dyDescent="0.25">
      <c r="A34657" t="s">
        <v>35</v>
      </c>
      <c r="B34657" s="2">
        <v>43630.25</v>
      </c>
      <c r="C34657" s="1">
        <v>43629</v>
      </c>
      <c r="D34657">
        <v>24</v>
      </c>
      <c r="E34657" s="2">
        <v>43630</v>
      </c>
      <c r="F34657" s="8" t="s">
        <v>388</v>
      </c>
      <c r="G34657" s="10" t="s">
        <v>389</v>
      </c>
      <c r="J34657" s="14">
        <v>32</v>
      </c>
      <c r="K34657" s="14">
        <v>32</v>
      </c>
      <c r="P34657" s="14">
        <v>32</v>
      </c>
      <c r="Q34657" s="14">
        <v>32</v>
      </c>
      <c r="X34657" s="14">
        <v>32</v>
      </c>
      <c r="AP34657" s="14">
        <v>32</v>
      </c>
      <c r="AS34657" s="14">
        <v>32</v>
      </c>
      <c r="AT34657" s="25">
        <v>2.213143147133946</v>
      </c>
      <c r="AU34657" s="25">
        <v>0.91178340608752517</v>
      </c>
      <c r="AV34657" s="25">
        <v>2.1473039989854805</v>
      </c>
      <c r="AZ34657" s="26">
        <v>0.20069212260703953</v>
      </c>
      <c r="BA34657" s="26">
        <v>0.20069212260703953</v>
      </c>
      <c r="BB34657" s="26">
        <v>0</v>
      </c>
      <c r="BC34657" s="26">
        <v>0.20069212260703953</v>
      </c>
      <c r="BD34657" s="26">
        <v>0</v>
      </c>
      <c r="BE34657" s="14">
        <v>32</v>
      </c>
      <c r="BF34657" s="14">
        <v>0</v>
      </c>
      <c r="BG34657" s="27">
        <v>1.3826558354435357E-2</v>
      </c>
    </row>
    <row r="34658" spans="1:60" x14ac:dyDescent="0.25">
      <c r="A34658" t="s">
        <v>35</v>
      </c>
      <c r="B34658" s="2">
        <v>43630.291666666664</v>
      </c>
      <c r="C34658" s="1">
        <v>43630</v>
      </c>
      <c r="D34658">
        <v>1</v>
      </c>
      <c r="E34658" s="2">
        <v>43630.041666666664</v>
      </c>
      <c r="F34658" s="8" t="s">
        <v>388</v>
      </c>
      <c r="G34658" s="10" t="s">
        <v>389</v>
      </c>
      <c r="J34658" s="14">
        <v>32</v>
      </c>
      <c r="K34658" s="14">
        <v>32</v>
      </c>
      <c r="P34658" s="14">
        <v>32</v>
      </c>
      <c r="Q34658" s="14">
        <v>32</v>
      </c>
      <c r="X34658" s="14">
        <v>32</v>
      </c>
      <c r="AP34658" s="14">
        <v>32</v>
      </c>
      <c r="AS34658" s="14">
        <v>32</v>
      </c>
      <c r="AT34658" s="25">
        <v>2.2141158300492911</v>
      </c>
      <c r="AU34658" s="25">
        <v>0.91218336697510483</v>
      </c>
      <c r="AV34658" s="25">
        <v>2.1473039989854801</v>
      </c>
      <c r="AZ34658" s="26">
        <v>0.20069212260703959</v>
      </c>
      <c r="BA34658" s="26">
        <v>0.20069212260703959</v>
      </c>
      <c r="BB34658" s="26">
        <v>0</v>
      </c>
      <c r="BC34658" s="26">
        <v>0.20069212260703959</v>
      </c>
      <c r="BD34658" s="26">
        <v>0</v>
      </c>
      <c r="BE34658" s="14">
        <v>32</v>
      </c>
      <c r="BF34658" s="14">
        <v>0</v>
      </c>
      <c r="BG34658" s="27">
        <v>1.3826558354435362E-2</v>
      </c>
    </row>
    <row r="34659" spans="1:60" x14ac:dyDescent="0.25">
      <c r="A34659" t="s">
        <v>35</v>
      </c>
      <c r="B34659" s="2">
        <v>43630.333333333336</v>
      </c>
      <c r="C34659" s="1">
        <v>43630</v>
      </c>
      <c r="D34659">
        <v>2</v>
      </c>
      <c r="E34659" s="2">
        <v>43630.083333333336</v>
      </c>
      <c r="F34659" s="8" t="s">
        <v>388</v>
      </c>
      <c r="G34659" s="10" t="s">
        <v>389</v>
      </c>
      <c r="J34659" s="14">
        <v>76</v>
      </c>
      <c r="K34659" s="14">
        <v>76</v>
      </c>
      <c r="P34659" s="14">
        <v>76</v>
      </c>
      <c r="Q34659" s="14">
        <v>76</v>
      </c>
      <c r="X34659" s="14">
        <v>76</v>
      </c>
      <c r="AP34659" s="14">
        <v>76</v>
      </c>
      <c r="AS34659" s="14">
        <v>76</v>
      </c>
      <c r="AT34659" s="25">
        <v>2.2159812934868102</v>
      </c>
      <c r="AU34659" s="25">
        <v>0.91189309716756117</v>
      </c>
      <c r="AV34659" s="25">
        <v>2.1473039989854805</v>
      </c>
      <c r="AZ34659" s="26">
        <v>0.47664379119171901</v>
      </c>
      <c r="BA34659" s="26">
        <v>0.47664379119171901</v>
      </c>
      <c r="BB34659" s="26">
        <v>0</v>
      </c>
      <c r="BC34659" s="26">
        <v>0.47664379119171901</v>
      </c>
      <c r="BD34659" s="26">
        <v>0</v>
      </c>
      <c r="BE34659" s="14">
        <v>76</v>
      </c>
      <c r="BF34659" s="14">
        <v>0</v>
      </c>
      <c r="BG34659" s="27">
        <v>1.382655835443536E-2</v>
      </c>
    </row>
    <row r="34660" spans="1:60" x14ac:dyDescent="0.25">
      <c r="A34660" t="s">
        <v>35</v>
      </c>
      <c r="B34660" s="2">
        <v>43630.375</v>
      </c>
      <c r="C34660" s="1">
        <v>43630</v>
      </c>
      <c r="D34660">
        <v>3</v>
      </c>
      <c r="E34660" s="2">
        <v>43630.125</v>
      </c>
      <c r="F34660" s="8" t="s">
        <v>388</v>
      </c>
      <c r="G34660" s="10" t="s">
        <v>389</v>
      </c>
      <c r="J34660" s="14">
        <v>66</v>
      </c>
      <c r="K34660" s="14">
        <v>66</v>
      </c>
      <c r="P34660" s="14">
        <v>66</v>
      </c>
      <c r="Q34660" s="14">
        <v>66</v>
      </c>
      <c r="X34660" s="14">
        <v>66</v>
      </c>
      <c r="AP34660" s="14">
        <v>66</v>
      </c>
      <c r="AS34660" s="14">
        <v>66</v>
      </c>
      <c r="AT34660" s="25">
        <v>2.216390558359087</v>
      </c>
      <c r="AU34660" s="25">
        <v>0.91248087425064894</v>
      </c>
      <c r="AV34660" s="25">
        <v>2.1473039989854805</v>
      </c>
      <c r="AZ34660" s="26">
        <v>0.41392750287701913</v>
      </c>
      <c r="BA34660" s="26">
        <v>0.41392750287701913</v>
      </c>
      <c r="BB34660" s="26">
        <v>0</v>
      </c>
      <c r="BC34660" s="26">
        <v>0.41392750287701913</v>
      </c>
      <c r="BD34660" s="26">
        <v>0</v>
      </c>
      <c r="BE34660" s="14">
        <v>66</v>
      </c>
      <c r="BF34660" s="14">
        <v>0</v>
      </c>
      <c r="BG34660" s="27">
        <v>1.382655835443536E-2</v>
      </c>
    </row>
    <row r="34661" spans="1:60" x14ac:dyDescent="0.25">
      <c r="A34661" t="s">
        <v>35</v>
      </c>
      <c r="B34661" s="2">
        <v>43630.416666666664</v>
      </c>
      <c r="C34661" s="1">
        <v>43630</v>
      </c>
      <c r="D34661">
        <v>4</v>
      </c>
      <c r="E34661" s="2">
        <v>43630.166666666664</v>
      </c>
      <c r="F34661" s="8" t="s">
        <v>388</v>
      </c>
      <c r="G34661" s="10" t="s">
        <v>389</v>
      </c>
      <c r="J34661" s="14">
        <v>49</v>
      </c>
      <c r="K34661" s="14">
        <v>49</v>
      </c>
      <c r="P34661" s="14">
        <v>49</v>
      </c>
      <c r="Q34661" s="14">
        <v>49</v>
      </c>
      <c r="X34661" s="14">
        <v>49</v>
      </c>
      <c r="AP34661" s="14">
        <v>49</v>
      </c>
      <c r="AS34661" s="14">
        <v>49</v>
      </c>
      <c r="AT34661" s="25">
        <v>2.2159468318988327</v>
      </c>
      <c r="AU34661" s="25">
        <v>0.91287947705525474</v>
      </c>
      <c r="AV34661" s="25">
        <v>2.1471348176323612</v>
      </c>
      <c r="AZ34661" s="26">
        <v>0.30730981274202934</v>
      </c>
      <c r="BA34661" s="26">
        <v>0.30730981274202934</v>
      </c>
      <c r="BB34661" s="26">
        <v>0</v>
      </c>
      <c r="BC34661" s="26">
        <v>0.30730981274202934</v>
      </c>
      <c r="BD34661" s="26">
        <v>0</v>
      </c>
      <c r="BE34661" s="14">
        <v>49</v>
      </c>
      <c r="BF34661" s="14">
        <v>0</v>
      </c>
      <c r="BG34661" s="27">
        <v>1.3826558354435362E-2</v>
      </c>
    </row>
    <row r="34662" spans="1:60" x14ac:dyDescent="0.25">
      <c r="A34662" t="s">
        <v>35</v>
      </c>
      <c r="B34662" s="2">
        <v>43630.458333333336</v>
      </c>
      <c r="C34662" s="1">
        <v>43630</v>
      </c>
      <c r="D34662">
        <v>5</v>
      </c>
      <c r="E34662" s="2">
        <v>43630.208333333336</v>
      </c>
      <c r="F34662" s="8" t="s">
        <v>388</v>
      </c>
      <c r="G34662" s="10" t="s">
        <v>389</v>
      </c>
      <c r="J34662" s="14">
        <v>14</v>
      </c>
      <c r="K34662" s="14">
        <v>14</v>
      </c>
      <c r="P34662" s="14">
        <v>14</v>
      </c>
      <c r="Q34662" s="14">
        <v>14</v>
      </c>
      <c r="X34662" s="14">
        <v>14</v>
      </c>
      <c r="AP34662" s="14">
        <v>14</v>
      </c>
      <c r="AS34662" s="14">
        <v>14</v>
      </c>
      <c r="AT34662" s="25">
        <v>2.2152532394290918</v>
      </c>
      <c r="AU34662" s="25">
        <v>0.91358801326317096</v>
      </c>
      <c r="AV34662" s="25">
        <v>2.1473039989854801</v>
      </c>
      <c r="AZ34662" s="26">
        <v>8.780280364057981E-2</v>
      </c>
      <c r="BA34662" s="26">
        <v>8.780280364057981E-2</v>
      </c>
      <c r="BB34662" s="26">
        <v>0</v>
      </c>
      <c r="BC34662" s="26">
        <v>8.780280364057981E-2</v>
      </c>
      <c r="BD34662" s="26">
        <v>0</v>
      </c>
      <c r="BE34662" s="14">
        <v>14</v>
      </c>
      <c r="BF34662" s="14">
        <v>0</v>
      </c>
      <c r="BG34662" s="27">
        <v>1.382655835443536E-2</v>
      </c>
    </row>
    <row r="34663" spans="1:60" x14ac:dyDescent="0.25">
      <c r="A34663" t="s">
        <v>35</v>
      </c>
      <c r="B34663" s="2">
        <v>43630.5</v>
      </c>
      <c r="C34663" s="1">
        <v>43630</v>
      </c>
      <c r="D34663">
        <v>6</v>
      </c>
      <c r="E34663" s="2">
        <v>43630.25</v>
      </c>
      <c r="F34663" s="8" t="s">
        <v>388</v>
      </c>
      <c r="G34663" s="10" t="s">
        <v>389</v>
      </c>
      <c r="J34663" s="14">
        <v>0</v>
      </c>
      <c r="K34663" s="14">
        <v>-2</v>
      </c>
      <c r="P34663" s="14">
        <v>0</v>
      </c>
      <c r="Q34663" s="14">
        <v>-2</v>
      </c>
      <c r="X34663" s="14">
        <v>0</v>
      </c>
      <c r="AP34663" s="14">
        <v>0</v>
      </c>
      <c r="AS34663" s="14">
        <v>-2</v>
      </c>
      <c r="AT34663" s="25">
        <v>2.2150907746692678</v>
      </c>
      <c r="AU34663" s="25">
        <v>0.91357313347574942</v>
      </c>
      <c r="AV34663" s="25">
        <v>2.1473039989854805</v>
      </c>
      <c r="AZ34663" s="26">
        <v>0</v>
      </c>
      <c r="BA34663" s="26">
        <v>0</v>
      </c>
      <c r="BB34663" s="26">
        <v>0.80799025693465309</v>
      </c>
      <c r="BC34663" s="26">
        <v>0</v>
      </c>
      <c r="BD34663" s="26">
        <v>0.80799025693465309</v>
      </c>
      <c r="BE34663" s="14">
        <v>0</v>
      </c>
      <c r="BF34663" s="14">
        <v>2</v>
      </c>
      <c r="BH34663" s="27">
        <v>0.8906557401216374</v>
      </c>
    </row>
    <row r="34664" spans="1:60" x14ac:dyDescent="0.25">
      <c r="A34664" t="s">
        <v>35</v>
      </c>
      <c r="B34664" s="2">
        <v>43630.541666666664</v>
      </c>
      <c r="C34664" s="1">
        <v>43630</v>
      </c>
      <c r="D34664">
        <v>7</v>
      </c>
      <c r="E34664" s="2">
        <v>43630.291666666664</v>
      </c>
      <c r="F34664" s="8" t="s">
        <v>388</v>
      </c>
      <c r="G34664" s="10" t="s">
        <v>389</v>
      </c>
      <c r="J34664" s="14">
        <v>0</v>
      </c>
      <c r="K34664" s="14">
        <v>-2</v>
      </c>
      <c r="P34664" s="14">
        <v>0</v>
      </c>
      <c r="Q34664" s="14">
        <v>-2</v>
      </c>
      <c r="X34664" s="14">
        <v>0</v>
      </c>
      <c r="AP34664" s="14">
        <v>0</v>
      </c>
      <c r="AS34664" s="14">
        <v>-2</v>
      </c>
      <c r="AT34664" s="25">
        <v>2.2158269140049969</v>
      </c>
      <c r="AU34664" s="25">
        <v>0.9135890014228979</v>
      </c>
      <c r="AV34664" s="25">
        <v>2.1473039989854801</v>
      </c>
      <c r="AZ34664" s="26">
        <v>0</v>
      </c>
      <c r="BA34664" s="26">
        <v>0</v>
      </c>
      <c r="BB34664" s="26">
        <v>0.8507286390177129</v>
      </c>
      <c r="BC34664" s="26">
        <v>0</v>
      </c>
      <c r="BD34664" s="26">
        <v>0.8507286390177129</v>
      </c>
      <c r="BE34664" s="14">
        <v>0</v>
      </c>
      <c r="BF34664" s="14">
        <v>2</v>
      </c>
      <c r="BH34664" s="27">
        <v>0.93776668607561509</v>
      </c>
    </row>
    <row r="34665" spans="1:60" x14ac:dyDescent="0.25">
      <c r="A34665" t="s">
        <v>35</v>
      </c>
      <c r="B34665" s="2">
        <v>43630.583333333336</v>
      </c>
      <c r="C34665" s="1">
        <v>43630</v>
      </c>
      <c r="D34665">
        <v>8</v>
      </c>
      <c r="E34665" s="2">
        <v>43630.333333333336</v>
      </c>
      <c r="F34665" s="8" t="s">
        <v>388</v>
      </c>
      <c r="G34665" s="10" t="s">
        <v>389</v>
      </c>
      <c r="J34665" s="14">
        <v>0</v>
      </c>
      <c r="K34665" s="14">
        <v>0</v>
      </c>
      <c r="P34665" s="14">
        <v>0</v>
      </c>
      <c r="Q34665" s="14">
        <v>0</v>
      </c>
      <c r="X34665" s="14">
        <v>0</v>
      </c>
      <c r="AP34665" s="14">
        <v>0</v>
      </c>
      <c r="AS34665" s="14">
        <v>0</v>
      </c>
      <c r="AT34665" s="25">
        <v>2.2146946833860404</v>
      </c>
      <c r="AU34665" s="25">
        <v>0.91331340734047939</v>
      </c>
      <c r="AV34665" s="25">
        <v>2.1471322388546095</v>
      </c>
      <c r="AZ34665" s="26">
        <v>0</v>
      </c>
      <c r="BA34665" s="26">
        <v>0</v>
      </c>
      <c r="BB34665" s="26">
        <v>0</v>
      </c>
      <c r="BE34665" s="14">
        <v>0</v>
      </c>
      <c r="BF34665" s="14">
        <v>0</v>
      </c>
    </row>
    <row r="34666" spans="1:60" x14ac:dyDescent="0.25">
      <c r="A34666" t="s">
        <v>35</v>
      </c>
      <c r="B34666" s="2">
        <v>43630.625</v>
      </c>
      <c r="C34666" s="1">
        <v>43630</v>
      </c>
      <c r="D34666">
        <v>9</v>
      </c>
      <c r="E34666" s="2">
        <v>43630.375</v>
      </c>
      <c r="F34666" s="8" t="s">
        <v>388</v>
      </c>
      <c r="G34666" s="10" t="s">
        <v>389</v>
      </c>
      <c r="J34666" s="14">
        <v>0</v>
      </c>
      <c r="K34666" s="14">
        <v>0</v>
      </c>
      <c r="P34666" s="14">
        <v>0</v>
      </c>
      <c r="Q34666" s="14">
        <v>0</v>
      </c>
      <c r="X34666" s="14">
        <v>0</v>
      </c>
      <c r="AP34666" s="14">
        <v>0</v>
      </c>
      <c r="AS34666" s="14">
        <v>0</v>
      </c>
      <c r="AT34666" s="25">
        <v>2.2148438261158878</v>
      </c>
      <c r="AU34666" s="25">
        <v>0.91364318336838346</v>
      </c>
      <c r="AV34666" s="25">
        <v>2.146796534890079</v>
      </c>
      <c r="AZ34666" s="26">
        <v>0</v>
      </c>
      <c r="BA34666" s="26">
        <v>0</v>
      </c>
      <c r="BB34666" s="26">
        <v>0</v>
      </c>
      <c r="BE34666" s="14">
        <v>0</v>
      </c>
      <c r="BF34666" s="14">
        <v>0</v>
      </c>
    </row>
    <row r="34667" spans="1:60" x14ac:dyDescent="0.25">
      <c r="A34667" t="s">
        <v>35</v>
      </c>
      <c r="B34667" s="2">
        <v>43630.666666666664</v>
      </c>
      <c r="C34667" s="1">
        <v>43630</v>
      </c>
      <c r="D34667">
        <v>10</v>
      </c>
      <c r="E34667" s="2">
        <v>43630.416666666664</v>
      </c>
      <c r="F34667" s="8" t="s">
        <v>388</v>
      </c>
      <c r="G34667" s="10" t="s">
        <v>389</v>
      </c>
      <c r="J34667" s="14">
        <v>1</v>
      </c>
      <c r="K34667" s="14">
        <v>0</v>
      </c>
      <c r="P34667" s="14">
        <v>1</v>
      </c>
      <c r="Q34667" s="14">
        <v>0</v>
      </c>
      <c r="X34667" s="14">
        <v>1</v>
      </c>
      <c r="AP34667" s="14">
        <v>1</v>
      </c>
      <c r="AS34667" s="14">
        <v>0</v>
      </c>
      <c r="AT34667" s="25">
        <v>2.2137063831867696</v>
      </c>
      <c r="AU34667" s="25">
        <v>0.91387357878297171</v>
      </c>
      <c r="AV34667" s="25">
        <v>2.1467965348900795</v>
      </c>
      <c r="AZ34667" s="26">
        <v>6.2716288314699862E-3</v>
      </c>
      <c r="BA34667" s="26">
        <v>6.2716288314699862E-3</v>
      </c>
      <c r="BB34667" s="26">
        <v>0</v>
      </c>
      <c r="BC34667" s="26">
        <v>0</v>
      </c>
      <c r="BD34667" s="26">
        <v>6.2716288314699862E-3</v>
      </c>
      <c r="BE34667" s="14">
        <v>1</v>
      </c>
      <c r="BF34667" s="14">
        <v>1</v>
      </c>
      <c r="BG34667" s="27">
        <v>1.382655835443536E-2</v>
      </c>
      <c r="BH34667" s="27">
        <v>1.382655835443536E-2</v>
      </c>
    </row>
    <row r="34668" spans="1:60" x14ac:dyDescent="0.25">
      <c r="A34668" t="s">
        <v>35</v>
      </c>
      <c r="B34668" s="2">
        <v>43630.708333333336</v>
      </c>
      <c r="C34668" s="1">
        <v>43630</v>
      </c>
      <c r="D34668">
        <v>11</v>
      </c>
      <c r="E34668" s="2">
        <v>43630.458333333336</v>
      </c>
      <c r="F34668" s="8" t="s">
        <v>388</v>
      </c>
      <c r="G34668" s="10" t="s">
        <v>389</v>
      </c>
      <c r="J34668" s="14">
        <v>29</v>
      </c>
      <c r="K34668" s="14">
        <v>29</v>
      </c>
      <c r="P34668" s="14">
        <v>29</v>
      </c>
      <c r="Q34668" s="14">
        <v>29</v>
      </c>
      <c r="X34668" s="14">
        <v>29</v>
      </c>
      <c r="AP34668" s="14">
        <v>29</v>
      </c>
      <c r="AS34668" s="14">
        <v>29</v>
      </c>
      <c r="AT34668" s="25">
        <v>2.2127739402406736</v>
      </c>
      <c r="AU34668" s="25">
        <v>0.91345338458502467</v>
      </c>
      <c r="AV34668" s="25">
        <v>2.1463245880036284</v>
      </c>
      <c r="AZ34668" s="26">
        <v>0.18187723611262963</v>
      </c>
      <c r="BA34668" s="26">
        <v>0.18187723611262963</v>
      </c>
      <c r="BB34668" s="26">
        <v>0</v>
      </c>
      <c r="BC34668" s="26">
        <v>0.18187723611262965</v>
      </c>
      <c r="BD34668" s="26">
        <v>-2.7755575615628914E-17</v>
      </c>
      <c r="BE34668" s="14">
        <v>29</v>
      </c>
      <c r="BF34668" s="14">
        <v>0</v>
      </c>
      <c r="BG34668" s="27">
        <v>1.3826558354435362E-2</v>
      </c>
    </row>
    <row r="34669" spans="1:60" x14ac:dyDescent="0.25">
      <c r="A34669" t="s">
        <v>35</v>
      </c>
      <c r="B34669" s="2">
        <v>43630.75</v>
      </c>
      <c r="C34669" s="1">
        <v>43630</v>
      </c>
      <c r="D34669">
        <v>12</v>
      </c>
      <c r="E34669" s="2">
        <v>43630.5</v>
      </c>
      <c r="F34669" s="8" t="s">
        <v>388</v>
      </c>
      <c r="G34669" s="10" t="s">
        <v>389</v>
      </c>
      <c r="J34669" s="14">
        <v>48</v>
      </c>
      <c r="K34669" s="14">
        <v>48</v>
      </c>
      <c r="P34669" s="14">
        <v>48</v>
      </c>
      <c r="Q34669" s="14">
        <v>48</v>
      </c>
      <c r="X34669" s="14">
        <v>48</v>
      </c>
      <c r="AP34669" s="14">
        <v>48</v>
      </c>
      <c r="AS34669" s="14">
        <v>48</v>
      </c>
      <c r="AT34669" s="25">
        <v>2.2100914591667165</v>
      </c>
      <c r="AU34669" s="25">
        <v>0.91247960583803422</v>
      </c>
      <c r="AV34669" s="25">
        <v>2.1416845605313277</v>
      </c>
      <c r="AZ34669" s="26">
        <v>0.30103818391055936</v>
      </c>
      <c r="BA34669" s="26">
        <v>0.30103818391055936</v>
      </c>
      <c r="BB34669" s="26">
        <v>0</v>
      </c>
      <c r="BC34669" s="26">
        <v>0.30103818391055936</v>
      </c>
      <c r="BD34669" s="26">
        <v>0</v>
      </c>
      <c r="BE34669" s="14">
        <v>48</v>
      </c>
      <c r="BF34669" s="14">
        <v>0</v>
      </c>
      <c r="BG34669" s="27">
        <v>1.382655835443536E-2</v>
      </c>
    </row>
    <row r="34670" spans="1:60" x14ac:dyDescent="0.25">
      <c r="A34670" t="s">
        <v>35</v>
      </c>
      <c r="B34670" s="2">
        <v>43630.791666666664</v>
      </c>
      <c r="C34670" s="1">
        <v>43630</v>
      </c>
      <c r="D34670">
        <v>13</v>
      </c>
      <c r="E34670" s="2">
        <v>43630.541666666664</v>
      </c>
      <c r="F34670" s="8" t="s">
        <v>388</v>
      </c>
      <c r="G34670" s="10" t="s">
        <v>389</v>
      </c>
      <c r="J34670" s="14">
        <v>24</v>
      </c>
      <c r="K34670" s="14">
        <v>24</v>
      </c>
      <c r="P34670" s="14">
        <v>24</v>
      </c>
      <c r="Q34670" s="14">
        <v>24</v>
      </c>
      <c r="X34670" s="14">
        <v>24</v>
      </c>
      <c r="AP34670" s="14">
        <v>24</v>
      </c>
      <c r="AS34670" s="14">
        <v>24</v>
      </c>
      <c r="AT34670" s="25">
        <v>2.2086541383172054</v>
      </c>
      <c r="AU34670" s="25">
        <v>0.91134740655158109</v>
      </c>
      <c r="AV34670" s="25">
        <v>2.1398470854995346</v>
      </c>
      <c r="AZ34670" s="26">
        <v>0.15051909195527968</v>
      </c>
      <c r="BA34670" s="26">
        <v>0.15051909195527968</v>
      </c>
      <c r="BB34670" s="26">
        <v>0</v>
      </c>
      <c r="BC34670" s="26">
        <v>0.15051909195527968</v>
      </c>
      <c r="BD34670" s="26">
        <v>0</v>
      </c>
      <c r="BE34670" s="14">
        <v>24</v>
      </c>
      <c r="BF34670" s="14">
        <v>0</v>
      </c>
      <c r="BG34670" s="27">
        <v>1.382655835443536E-2</v>
      </c>
    </row>
    <row r="34671" spans="1:60" x14ac:dyDescent="0.25">
      <c r="A34671" t="s">
        <v>35</v>
      </c>
      <c r="B34671" s="2">
        <v>43630.833333333336</v>
      </c>
      <c r="C34671" s="1">
        <v>43630</v>
      </c>
      <c r="D34671">
        <v>14</v>
      </c>
      <c r="E34671" s="2">
        <v>43630.583333333336</v>
      </c>
      <c r="F34671" s="8" t="s">
        <v>388</v>
      </c>
      <c r="G34671" s="10" t="s">
        <v>389</v>
      </c>
      <c r="J34671" s="14">
        <v>55</v>
      </c>
      <c r="K34671" s="14">
        <v>55</v>
      </c>
      <c r="P34671" s="14">
        <v>55</v>
      </c>
      <c r="Q34671" s="14">
        <v>55</v>
      </c>
      <c r="X34671" s="14">
        <v>55</v>
      </c>
      <c r="AP34671" s="14">
        <v>55</v>
      </c>
      <c r="AS34671" s="14">
        <v>55</v>
      </c>
      <c r="AT34671" s="25">
        <v>2.2081125362286973</v>
      </c>
      <c r="AU34671" s="25">
        <v>0.91020504040643146</v>
      </c>
      <c r="AV34671" s="25">
        <v>2.1431854696445569</v>
      </c>
      <c r="AZ34671" s="26">
        <v>0.34493958573084932</v>
      </c>
      <c r="BA34671" s="26">
        <v>0.34493958573084932</v>
      </c>
      <c r="BB34671" s="26">
        <v>0</v>
      </c>
      <c r="BC34671" s="26">
        <v>0.34493958573084932</v>
      </c>
      <c r="BD34671" s="26">
        <v>0</v>
      </c>
      <c r="BE34671" s="14">
        <v>55</v>
      </c>
      <c r="BF34671" s="14">
        <v>0</v>
      </c>
      <c r="BG34671" s="27">
        <v>1.3826558354435362E-2</v>
      </c>
    </row>
    <row r="34672" spans="1:60" x14ac:dyDescent="0.25">
      <c r="A34672" t="s">
        <v>35</v>
      </c>
      <c r="B34672" s="2">
        <v>43630.875</v>
      </c>
      <c r="C34672" s="1">
        <v>43630</v>
      </c>
      <c r="D34672">
        <v>15</v>
      </c>
      <c r="E34672" s="2">
        <v>43630.625</v>
      </c>
      <c r="F34672" s="8" t="s">
        <v>388</v>
      </c>
      <c r="G34672" s="10" t="s">
        <v>389</v>
      </c>
      <c r="J34672" s="14">
        <v>71</v>
      </c>
      <c r="K34672" s="14">
        <v>71</v>
      </c>
      <c r="P34672" s="14">
        <v>71</v>
      </c>
      <c r="Q34672" s="14">
        <v>71</v>
      </c>
      <c r="X34672" s="14">
        <v>71</v>
      </c>
      <c r="AP34672" s="14">
        <v>71</v>
      </c>
      <c r="AS34672" s="14">
        <v>71</v>
      </c>
      <c r="AT34672" s="25">
        <v>2.2086111356105755</v>
      </c>
      <c r="AU34672" s="25">
        <v>0.90934612878041798</v>
      </c>
      <c r="AV34672" s="25">
        <v>2.1467934693707806</v>
      </c>
      <c r="AZ34672" s="26">
        <v>0.44528564703436907</v>
      </c>
      <c r="BA34672" s="26">
        <v>0.44528564703436907</v>
      </c>
      <c r="BB34672" s="26">
        <v>0</v>
      </c>
      <c r="BC34672" s="26">
        <v>0.44528564703436907</v>
      </c>
      <c r="BD34672" s="26">
        <v>0</v>
      </c>
      <c r="BE34672" s="14">
        <v>71</v>
      </c>
      <c r="BF34672" s="14">
        <v>0</v>
      </c>
      <c r="BG34672" s="27">
        <v>1.3826558354435362E-2</v>
      </c>
    </row>
    <row r="34673" spans="1:60" x14ac:dyDescent="0.25">
      <c r="A34673" t="s">
        <v>35</v>
      </c>
      <c r="B34673" s="2">
        <v>43630.916666666664</v>
      </c>
      <c r="C34673" s="1">
        <v>43630</v>
      </c>
      <c r="D34673">
        <v>16</v>
      </c>
      <c r="E34673" s="2">
        <v>43630.666666666664</v>
      </c>
      <c r="F34673" s="8" t="s">
        <v>388</v>
      </c>
      <c r="G34673" s="10" t="s">
        <v>389</v>
      </c>
      <c r="J34673" s="14">
        <v>90</v>
      </c>
      <c r="K34673" s="14">
        <v>90</v>
      </c>
      <c r="P34673" s="14">
        <v>90</v>
      </c>
      <c r="Q34673" s="14">
        <v>90</v>
      </c>
      <c r="X34673" s="14">
        <v>90</v>
      </c>
      <c r="AP34673" s="14">
        <v>90</v>
      </c>
      <c r="AS34673" s="14">
        <v>90</v>
      </c>
      <c r="AT34673" s="25">
        <v>2.2083661377572983</v>
      </c>
      <c r="AU34673" s="25">
        <v>0.90868805843198386</v>
      </c>
      <c r="AV34673" s="25">
        <v>2.1467888010129355</v>
      </c>
      <c r="AZ34673" s="26">
        <v>0.56444659483229875</v>
      </c>
      <c r="BA34673" s="26">
        <v>0.56444659483229875</v>
      </c>
      <c r="BB34673" s="26">
        <v>0</v>
      </c>
      <c r="BC34673" s="26">
        <v>0.56444659483229864</v>
      </c>
      <c r="BD34673" s="26">
        <v>1.1102230246251565E-16</v>
      </c>
      <c r="BE34673" s="14">
        <v>90</v>
      </c>
      <c r="BF34673" s="14">
        <v>0</v>
      </c>
      <c r="BG34673" s="27">
        <v>1.382655835443536E-2</v>
      </c>
    </row>
    <row r="34674" spans="1:60" x14ac:dyDescent="0.25">
      <c r="A34674" t="s">
        <v>35</v>
      </c>
      <c r="B34674" s="2">
        <v>43630.958333333336</v>
      </c>
      <c r="C34674" s="1">
        <v>43630</v>
      </c>
      <c r="D34674">
        <v>17</v>
      </c>
      <c r="E34674" s="2">
        <v>43630.708333333336</v>
      </c>
      <c r="F34674" s="8" t="s">
        <v>388</v>
      </c>
      <c r="G34674" s="10" t="s">
        <v>389</v>
      </c>
      <c r="J34674" s="14">
        <v>74</v>
      </c>
      <c r="K34674" s="14">
        <v>74</v>
      </c>
      <c r="P34674" s="14">
        <v>74</v>
      </c>
      <c r="Q34674" s="14">
        <v>74</v>
      </c>
      <c r="X34674" s="14">
        <v>74</v>
      </c>
      <c r="AP34674" s="14">
        <v>74</v>
      </c>
      <c r="AS34674" s="14">
        <v>74</v>
      </c>
      <c r="AT34674" s="25">
        <v>2.208019719300375</v>
      </c>
      <c r="AU34674" s="25">
        <v>0.90859151106047564</v>
      </c>
      <c r="AV34674" s="25">
        <v>2.147130118530876</v>
      </c>
      <c r="AZ34674" s="26">
        <v>0.46410053352877895</v>
      </c>
      <c r="BA34674" s="26">
        <v>0.46410053352877895</v>
      </c>
      <c r="BB34674" s="26">
        <v>0</v>
      </c>
      <c r="BC34674" s="26">
        <v>0.464100533528779</v>
      </c>
      <c r="BD34674" s="26">
        <v>-5.5511151231257827E-17</v>
      </c>
      <c r="BE34674" s="14">
        <v>74</v>
      </c>
      <c r="BF34674" s="14">
        <v>0</v>
      </c>
      <c r="BG34674" s="27">
        <v>1.382655835443536E-2</v>
      </c>
    </row>
    <row r="34675" spans="1:60" x14ac:dyDescent="0.25">
      <c r="A34675" t="s">
        <v>35</v>
      </c>
      <c r="B34675" s="2">
        <v>43631</v>
      </c>
      <c r="C34675" s="1">
        <v>43630</v>
      </c>
      <c r="D34675">
        <v>18</v>
      </c>
      <c r="E34675" s="2">
        <v>43630.75</v>
      </c>
      <c r="F34675" s="8" t="s">
        <v>388</v>
      </c>
      <c r="G34675" s="10" t="s">
        <v>389</v>
      </c>
      <c r="J34675" s="14">
        <v>65</v>
      </c>
      <c r="K34675" s="14">
        <v>65</v>
      </c>
      <c r="P34675" s="14">
        <v>65</v>
      </c>
      <c r="Q34675" s="14">
        <v>65</v>
      </c>
      <c r="X34675" s="14">
        <v>65</v>
      </c>
      <c r="AP34675" s="14">
        <v>65</v>
      </c>
      <c r="AS34675" s="14">
        <v>65</v>
      </c>
      <c r="AT34675" s="25">
        <v>2.20798498686653</v>
      </c>
      <c r="AU34675" s="25">
        <v>0.90865198185340013</v>
      </c>
      <c r="AV34675" s="25">
        <v>2.1473039989854805</v>
      </c>
      <c r="AZ34675" s="26">
        <v>0.40765587404554915</v>
      </c>
      <c r="BA34675" s="26">
        <v>0.40765587404554915</v>
      </c>
      <c r="BB34675" s="26">
        <v>0</v>
      </c>
      <c r="BC34675" s="26">
        <v>0.40765587404554915</v>
      </c>
      <c r="BD34675" s="26">
        <v>0</v>
      </c>
      <c r="BE34675" s="14">
        <v>65</v>
      </c>
      <c r="BF34675" s="14">
        <v>0</v>
      </c>
      <c r="BG34675" s="27">
        <v>1.3826558354435362E-2</v>
      </c>
    </row>
    <row r="34676" spans="1:60" x14ac:dyDescent="0.25">
      <c r="A34676" t="s">
        <v>35</v>
      </c>
      <c r="B34676" s="2">
        <v>43631.041666666664</v>
      </c>
      <c r="C34676" s="1">
        <v>43630</v>
      </c>
      <c r="D34676">
        <v>19</v>
      </c>
      <c r="E34676" s="2">
        <v>43630.791666666664</v>
      </c>
      <c r="F34676" s="8" t="s">
        <v>388</v>
      </c>
      <c r="G34676" s="10" t="s">
        <v>389</v>
      </c>
      <c r="J34676" s="14">
        <v>47</v>
      </c>
      <c r="K34676" s="14">
        <v>47</v>
      </c>
      <c r="P34676" s="14">
        <v>47</v>
      </c>
      <c r="Q34676" s="14">
        <v>47</v>
      </c>
      <c r="X34676" s="14">
        <v>47</v>
      </c>
      <c r="AP34676" s="14">
        <v>47</v>
      </c>
      <c r="AS34676" s="14">
        <v>47</v>
      </c>
      <c r="AT34676" s="25">
        <v>2.2078446849204569</v>
      </c>
      <c r="AU34676" s="25">
        <v>0.90924184882964509</v>
      </c>
      <c r="AV34676" s="25">
        <v>2.1473039989854801</v>
      </c>
      <c r="AZ34676" s="26">
        <v>0.29476655507908928</v>
      </c>
      <c r="BA34676" s="26">
        <v>0.29476655507908928</v>
      </c>
      <c r="BB34676" s="26">
        <v>0</v>
      </c>
      <c r="BC34676" s="26">
        <v>0.29476655507908933</v>
      </c>
      <c r="BD34676" s="26">
        <v>-5.5511151231257827E-17</v>
      </c>
      <c r="BE34676" s="14">
        <v>47</v>
      </c>
      <c r="BF34676" s="14">
        <v>0</v>
      </c>
      <c r="BG34676" s="27">
        <v>1.3826558354435357E-2</v>
      </c>
    </row>
    <row r="34677" spans="1:60" x14ac:dyDescent="0.25">
      <c r="A34677" t="s">
        <v>35</v>
      </c>
      <c r="B34677" s="2">
        <v>43631.083333333336</v>
      </c>
      <c r="C34677" s="1">
        <v>43630</v>
      </c>
      <c r="D34677">
        <v>20</v>
      </c>
      <c r="E34677" s="2">
        <v>43630.833333333336</v>
      </c>
      <c r="F34677" s="8" t="s">
        <v>388</v>
      </c>
      <c r="G34677" s="10" t="s">
        <v>389</v>
      </c>
      <c r="J34677" s="14">
        <v>39</v>
      </c>
      <c r="K34677" s="14">
        <v>39</v>
      </c>
      <c r="P34677" s="14">
        <v>39</v>
      </c>
      <c r="Q34677" s="14">
        <v>39</v>
      </c>
      <c r="X34677" s="14">
        <v>39</v>
      </c>
      <c r="AP34677" s="14">
        <v>39</v>
      </c>
      <c r="AS34677" s="14">
        <v>39</v>
      </c>
      <c r="AT34677" s="25">
        <v>2.2065616747106218</v>
      </c>
      <c r="AU34677" s="25">
        <v>0.9098625828862863</v>
      </c>
      <c r="AV34677" s="25">
        <v>2.1473039989854805</v>
      </c>
      <c r="AZ34677" s="26">
        <v>0.24459352442732951</v>
      </c>
      <c r="BA34677" s="26">
        <v>0.24459352442732951</v>
      </c>
      <c r="BB34677" s="26">
        <v>0</v>
      </c>
      <c r="BC34677" s="26">
        <v>0.24459352442732954</v>
      </c>
      <c r="BD34677" s="26">
        <v>-2.7755575615628914E-17</v>
      </c>
      <c r="BE34677" s="14">
        <v>39</v>
      </c>
      <c r="BF34677" s="14">
        <v>0</v>
      </c>
      <c r="BG34677" s="27">
        <v>1.3826558354435362E-2</v>
      </c>
    </row>
    <row r="34678" spans="1:60" x14ac:dyDescent="0.25">
      <c r="A34678" t="s">
        <v>35</v>
      </c>
      <c r="B34678" s="2">
        <v>43631.125</v>
      </c>
      <c r="C34678" s="1">
        <v>43630</v>
      </c>
      <c r="D34678">
        <v>21</v>
      </c>
      <c r="E34678" s="2">
        <v>43630.875</v>
      </c>
      <c r="F34678" s="8" t="s">
        <v>388</v>
      </c>
      <c r="G34678" s="10" t="s">
        <v>389</v>
      </c>
      <c r="J34678" s="14">
        <v>33</v>
      </c>
      <c r="K34678" s="14">
        <v>33</v>
      </c>
      <c r="P34678" s="14">
        <v>33</v>
      </c>
      <c r="Q34678" s="14">
        <v>33</v>
      </c>
      <c r="X34678" s="14">
        <v>33</v>
      </c>
      <c r="AP34678" s="14">
        <v>33</v>
      </c>
      <c r="AS34678" s="14">
        <v>33</v>
      </c>
      <c r="AT34678" s="25">
        <v>2.2066953997849659</v>
      </c>
      <c r="AU34678" s="25">
        <v>0.90904187442269846</v>
      </c>
      <c r="AV34678" s="25">
        <v>2.1473039989854801</v>
      </c>
      <c r="AZ34678" s="26">
        <v>0.20696375143850951</v>
      </c>
      <c r="BA34678" s="26">
        <v>0.20696375143850951</v>
      </c>
      <c r="BB34678" s="26">
        <v>0</v>
      </c>
      <c r="BC34678" s="26">
        <v>0.20696375143850951</v>
      </c>
      <c r="BD34678" s="26">
        <v>0</v>
      </c>
      <c r="BE34678" s="14">
        <v>33</v>
      </c>
      <c r="BF34678" s="14">
        <v>0</v>
      </c>
      <c r="BG34678" s="27">
        <v>1.3826558354435357E-2</v>
      </c>
    </row>
    <row r="34679" spans="1:60" x14ac:dyDescent="0.25">
      <c r="A34679" t="s">
        <v>35</v>
      </c>
      <c r="B34679" s="2">
        <v>43631.166666666664</v>
      </c>
      <c r="C34679" s="1">
        <v>43630</v>
      </c>
      <c r="D34679">
        <v>22</v>
      </c>
      <c r="E34679" s="2">
        <v>43630.916666666664</v>
      </c>
      <c r="F34679" s="8" t="s">
        <v>388</v>
      </c>
      <c r="G34679" s="10" t="s">
        <v>389</v>
      </c>
      <c r="J34679" s="14">
        <v>23</v>
      </c>
      <c r="K34679" s="14">
        <v>23</v>
      </c>
      <c r="P34679" s="14">
        <v>23</v>
      </c>
      <c r="Q34679" s="14">
        <v>23</v>
      </c>
      <c r="X34679" s="14">
        <v>23</v>
      </c>
      <c r="AP34679" s="14">
        <v>23</v>
      </c>
      <c r="AS34679" s="14">
        <v>23</v>
      </c>
      <c r="AT34679" s="25">
        <v>2.2076604674143843</v>
      </c>
      <c r="AU34679" s="25">
        <v>0.90921119005868289</v>
      </c>
      <c r="AV34679" s="25">
        <v>2.147303998985481</v>
      </c>
      <c r="AZ34679" s="26">
        <v>0.14424746312380965</v>
      </c>
      <c r="BA34679" s="26">
        <v>0.14424746312380965</v>
      </c>
      <c r="BB34679" s="26">
        <v>0</v>
      </c>
      <c r="BC34679" s="26">
        <v>0.14424746312380968</v>
      </c>
      <c r="BD34679" s="26">
        <v>-2.7755575615628914E-17</v>
      </c>
      <c r="BE34679" s="14">
        <v>23</v>
      </c>
      <c r="BF34679" s="14">
        <v>0</v>
      </c>
      <c r="BG34679" s="27">
        <v>1.3826558354435357E-2</v>
      </c>
    </row>
    <row r="34680" spans="1:60" x14ac:dyDescent="0.25">
      <c r="A34680" t="s">
        <v>35</v>
      </c>
      <c r="B34680" s="2">
        <v>43631.208333333336</v>
      </c>
      <c r="C34680" s="1">
        <v>43630</v>
      </c>
      <c r="D34680">
        <v>23</v>
      </c>
      <c r="E34680" s="2">
        <v>43630.958333333336</v>
      </c>
      <c r="F34680" s="8" t="s">
        <v>388</v>
      </c>
      <c r="G34680" s="10" t="s">
        <v>389</v>
      </c>
      <c r="J34680" s="14">
        <v>6</v>
      </c>
      <c r="K34680" s="14">
        <v>6</v>
      </c>
      <c r="P34680" s="14">
        <v>6</v>
      </c>
      <c r="Q34680" s="14">
        <v>6</v>
      </c>
      <c r="X34680" s="14">
        <v>6</v>
      </c>
      <c r="AP34680" s="14">
        <v>6</v>
      </c>
      <c r="AS34680" s="14">
        <v>6</v>
      </c>
      <c r="AT34680" s="25">
        <v>2.2071191572119404</v>
      </c>
      <c r="AU34680" s="25">
        <v>0.90731804912106406</v>
      </c>
      <c r="AV34680" s="25">
        <v>2.1473039989854805</v>
      </c>
      <c r="AZ34680" s="26">
        <v>3.7629772988819921E-2</v>
      </c>
      <c r="BA34680" s="26">
        <v>3.7629772988819921E-2</v>
      </c>
      <c r="BB34680" s="26">
        <v>0</v>
      </c>
      <c r="BC34680" s="26">
        <v>3.7629772988819921E-2</v>
      </c>
      <c r="BD34680" s="26">
        <v>0</v>
      </c>
      <c r="BE34680" s="14">
        <v>6</v>
      </c>
      <c r="BF34680" s="14">
        <v>0</v>
      </c>
      <c r="BG34680" s="27">
        <v>1.382655835443536E-2</v>
      </c>
    </row>
    <row r="34681" spans="1:60" x14ac:dyDescent="0.25">
      <c r="A34681" t="s">
        <v>35</v>
      </c>
      <c r="B34681" s="2">
        <v>43631.25</v>
      </c>
      <c r="C34681" s="1">
        <v>43630</v>
      </c>
      <c r="D34681">
        <v>24</v>
      </c>
      <c r="E34681" s="2">
        <v>43631</v>
      </c>
      <c r="F34681" s="8" t="s">
        <v>388</v>
      </c>
      <c r="G34681" s="10" t="s">
        <v>389</v>
      </c>
      <c r="J34681" s="14">
        <v>0</v>
      </c>
      <c r="K34681" s="14">
        <v>-2</v>
      </c>
      <c r="P34681" s="14">
        <v>0</v>
      </c>
      <c r="Q34681" s="14">
        <v>-2</v>
      </c>
      <c r="X34681" s="14">
        <v>0</v>
      </c>
      <c r="AP34681" s="14">
        <v>0</v>
      </c>
      <c r="AS34681" s="14">
        <v>-2</v>
      </c>
      <c r="AT34681" s="25">
        <v>2.2084440618792782</v>
      </c>
      <c r="AU34681" s="25">
        <v>0.9074849154368545</v>
      </c>
      <c r="AV34681" s="25">
        <v>2.1473039989854805</v>
      </c>
      <c r="AZ34681" s="26">
        <v>0</v>
      </c>
      <c r="BA34681" s="26">
        <v>0</v>
      </c>
      <c r="BB34681" s="26">
        <v>1.3285311032446889</v>
      </c>
      <c r="BC34681" s="26">
        <v>0</v>
      </c>
      <c r="BD34681" s="26">
        <v>1.3285311032446889</v>
      </c>
      <c r="BE34681" s="14">
        <v>0</v>
      </c>
      <c r="BF34681" s="14">
        <v>2</v>
      </c>
      <c r="BH34681" s="27">
        <v>1.464453120417653</v>
      </c>
    </row>
    <row r="34682" spans="1:60" x14ac:dyDescent="0.25">
      <c r="A34682" t="s">
        <v>35</v>
      </c>
      <c r="B34682" s="2">
        <v>43631.291666666664</v>
      </c>
      <c r="C34682" s="1">
        <v>43631</v>
      </c>
      <c r="D34682">
        <v>1</v>
      </c>
      <c r="E34682" s="2">
        <v>43631.041666666664</v>
      </c>
      <c r="F34682" s="8" t="s">
        <v>388</v>
      </c>
      <c r="G34682" s="10" t="s">
        <v>389</v>
      </c>
      <c r="J34682" s="14">
        <v>0</v>
      </c>
      <c r="K34682" s="14">
        <v>-2</v>
      </c>
      <c r="P34682" s="14">
        <v>0</v>
      </c>
      <c r="Q34682" s="14">
        <v>-2</v>
      </c>
      <c r="X34682" s="14">
        <v>0</v>
      </c>
      <c r="AP34682" s="14">
        <v>0</v>
      </c>
      <c r="AS34682" s="14">
        <v>-2</v>
      </c>
      <c r="AT34682" s="25">
        <v>2.2095725689453309</v>
      </c>
      <c r="AU34682" s="25">
        <v>0.90717873053553766</v>
      </c>
      <c r="AV34682" s="25">
        <v>2.1473039989854805</v>
      </c>
      <c r="AZ34682" s="26">
        <v>0</v>
      </c>
      <c r="BA34682" s="26">
        <v>0</v>
      </c>
      <c r="BB34682" s="26">
        <v>1.2986377620834082</v>
      </c>
      <c r="BC34682" s="26">
        <v>0</v>
      </c>
      <c r="BD34682" s="26">
        <v>1.2986377620834082</v>
      </c>
      <c r="BE34682" s="14">
        <v>0</v>
      </c>
      <c r="BF34682" s="14">
        <v>2</v>
      </c>
      <c r="BH34682" s="27">
        <v>1.4315013915221617</v>
      </c>
    </row>
    <row r="34683" spans="1:60" x14ac:dyDescent="0.25">
      <c r="A34683" t="s">
        <v>35</v>
      </c>
      <c r="B34683" s="2">
        <v>43631.333333333336</v>
      </c>
      <c r="C34683" s="1">
        <v>43631</v>
      </c>
      <c r="D34683">
        <v>2</v>
      </c>
      <c r="E34683" s="2">
        <v>43631.083333333336</v>
      </c>
      <c r="F34683" s="8" t="s">
        <v>388</v>
      </c>
      <c r="G34683" s="10" t="s">
        <v>389</v>
      </c>
      <c r="J34683" s="14">
        <v>9</v>
      </c>
      <c r="K34683" s="14">
        <v>9</v>
      </c>
      <c r="P34683" s="14">
        <v>9</v>
      </c>
      <c r="Q34683" s="14">
        <v>9</v>
      </c>
      <c r="X34683" s="14">
        <v>9</v>
      </c>
      <c r="AP34683" s="14">
        <v>9</v>
      </c>
      <c r="AS34683" s="14">
        <v>9</v>
      </c>
      <c r="AT34683" s="25">
        <v>2.2090629962100681</v>
      </c>
      <c r="AU34683" s="25">
        <v>0.9065278730362869</v>
      </c>
      <c r="AV34683" s="25">
        <v>2.1473039989854805</v>
      </c>
      <c r="AZ34683" s="26">
        <v>5.6444659483229867E-2</v>
      </c>
      <c r="BA34683" s="26">
        <v>5.6444659483229867E-2</v>
      </c>
      <c r="BB34683" s="26">
        <v>0</v>
      </c>
      <c r="BC34683" s="26">
        <v>5.6444659483229867E-2</v>
      </c>
      <c r="BD34683" s="26">
        <v>0</v>
      </c>
      <c r="BE34683" s="14">
        <v>9</v>
      </c>
      <c r="BF34683" s="14">
        <v>0</v>
      </c>
      <c r="BG34683" s="27">
        <v>1.3826558354435359E-2</v>
      </c>
    </row>
    <row r="34684" spans="1:60" x14ac:dyDescent="0.25">
      <c r="A34684" t="s">
        <v>35</v>
      </c>
      <c r="B34684" s="2">
        <v>43631.375</v>
      </c>
      <c r="C34684" s="1">
        <v>43631</v>
      </c>
      <c r="D34684">
        <v>3</v>
      </c>
      <c r="E34684" s="2">
        <v>43631.125</v>
      </c>
      <c r="F34684" s="8" t="s">
        <v>388</v>
      </c>
      <c r="G34684" s="10" t="s">
        <v>389</v>
      </c>
      <c r="J34684" s="14">
        <v>7</v>
      </c>
      <c r="K34684" s="14">
        <v>7</v>
      </c>
      <c r="P34684" s="14">
        <v>7</v>
      </c>
      <c r="Q34684" s="14">
        <v>7</v>
      </c>
      <c r="X34684" s="14">
        <v>7</v>
      </c>
      <c r="AP34684" s="14">
        <v>7</v>
      </c>
      <c r="AS34684" s="14">
        <v>7</v>
      </c>
      <c r="AT34684" s="25">
        <v>2.2087107311679857</v>
      </c>
      <c r="AU34684" s="25">
        <v>0.90644428738472904</v>
      </c>
      <c r="AV34684" s="25">
        <v>2.1473039989854805</v>
      </c>
      <c r="AZ34684" s="26">
        <v>4.3901401820289926E-2</v>
      </c>
      <c r="BA34684" s="26">
        <v>4.3901401820289926E-2</v>
      </c>
      <c r="BB34684" s="26">
        <v>0</v>
      </c>
      <c r="BC34684" s="26">
        <v>4.3901401820289926E-2</v>
      </c>
      <c r="BD34684" s="26">
        <v>0</v>
      </c>
      <c r="BE34684" s="14">
        <v>7</v>
      </c>
      <c r="BF34684" s="14">
        <v>0</v>
      </c>
      <c r="BG34684" s="27">
        <v>1.3826558354435367E-2</v>
      </c>
    </row>
    <row r="34685" spans="1:60" x14ac:dyDescent="0.25">
      <c r="A34685" t="s">
        <v>35</v>
      </c>
      <c r="B34685" s="2">
        <v>43631.416666666664</v>
      </c>
      <c r="C34685" s="1">
        <v>43631</v>
      </c>
      <c r="D34685">
        <v>4</v>
      </c>
      <c r="E34685" s="2">
        <v>43631.166666666664</v>
      </c>
      <c r="F34685" s="8" t="s">
        <v>388</v>
      </c>
      <c r="G34685" s="10" t="s">
        <v>389</v>
      </c>
      <c r="J34685" s="14">
        <v>23</v>
      </c>
      <c r="K34685" s="14">
        <v>23</v>
      </c>
      <c r="P34685" s="14">
        <v>23</v>
      </c>
      <c r="Q34685" s="14">
        <v>23</v>
      </c>
      <c r="X34685" s="14">
        <v>23</v>
      </c>
      <c r="AP34685" s="14">
        <v>23</v>
      </c>
      <c r="AS34685" s="14">
        <v>23</v>
      </c>
      <c r="AT34685" s="25">
        <v>2.2094441792295778</v>
      </c>
      <c r="AU34685" s="25">
        <v>0.90609741681342948</v>
      </c>
      <c r="AV34685" s="25">
        <v>2.1473039989854805</v>
      </c>
      <c r="AZ34685" s="26">
        <v>0.1442474631238097</v>
      </c>
      <c r="BA34685" s="26">
        <v>0.1442474631238097</v>
      </c>
      <c r="BB34685" s="26">
        <v>0</v>
      </c>
      <c r="BC34685" s="26">
        <v>0.1442474631238097</v>
      </c>
      <c r="BD34685" s="26">
        <v>0</v>
      </c>
      <c r="BE34685" s="14">
        <v>23</v>
      </c>
      <c r="BF34685" s="14">
        <v>0</v>
      </c>
      <c r="BG34685" s="27">
        <v>1.382655835443536E-2</v>
      </c>
    </row>
    <row r="34686" spans="1:60" x14ac:dyDescent="0.25">
      <c r="A34686" t="s">
        <v>35</v>
      </c>
      <c r="B34686" s="2">
        <v>43631.458333333336</v>
      </c>
      <c r="C34686" s="1">
        <v>43631</v>
      </c>
      <c r="D34686">
        <v>5</v>
      </c>
      <c r="E34686" s="2">
        <v>43631.208333333336</v>
      </c>
      <c r="F34686" s="8" t="s">
        <v>388</v>
      </c>
      <c r="G34686" s="10" t="s">
        <v>389</v>
      </c>
      <c r="J34686" s="14">
        <v>19</v>
      </c>
      <c r="K34686" s="14">
        <v>19</v>
      </c>
      <c r="P34686" s="14">
        <v>19</v>
      </c>
      <c r="Q34686" s="14">
        <v>19</v>
      </c>
      <c r="X34686" s="14">
        <v>19</v>
      </c>
      <c r="AP34686" s="14">
        <v>19</v>
      </c>
      <c r="AS34686" s="14">
        <v>19</v>
      </c>
      <c r="AT34686" s="25">
        <v>2.2098880060612736</v>
      </c>
      <c r="AU34686" s="25">
        <v>0.90585655596574521</v>
      </c>
      <c r="AV34686" s="25">
        <v>2.1473039989854805</v>
      </c>
      <c r="AZ34686" s="26">
        <v>0.11916094779792975</v>
      </c>
      <c r="BA34686" s="26">
        <v>0.11916094779792975</v>
      </c>
      <c r="BB34686" s="26">
        <v>0</v>
      </c>
      <c r="BC34686" s="26">
        <v>0.11916094779792975</v>
      </c>
      <c r="BD34686" s="26">
        <v>0</v>
      </c>
      <c r="BE34686" s="14">
        <v>19</v>
      </c>
      <c r="BF34686" s="14">
        <v>0</v>
      </c>
      <c r="BG34686" s="27">
        <v>1.382655835443536E-2</v>
      </c>
    </row>
    <row r="34687" spans="1:60" x14ac:dyDescent="0.25">
      <c r="A34687" t="s">
        <v>35</v>
      </c>
      <c r="B34687" s="2">
        <v>43631.5</v>
      </c>
      <c r="C34687" s="1">
        <v>43631</v>
      </c>
      <c r="D34687">
        <v>6</v>
      </c>
      <c r="E34687" s="2">
        <v>43631.25</v>
      </c>
      <c r="F34687" s="8" t="s">
        <v>388</v>
      </c>
      <c r="G34687" s="10" t="s">
        <v>389</v>
      </c>
      <c r="J34687" s="14">
        <v>23</v>
      </c>
      <c r="K34687" s="14">
        <v>23</v>
      </c>
      <c r="P34687" s="14">
        <v>23</v>
      </c>
      <c r="Q34687" s="14">
        <v>23</v>
      </c>
      <c r="X34687" s="14">
        <v>23</v>
      </c>
      <c r="AP34687" s="14">
        <v>23</v>
      </c>
      <c r="AS34687" s="14">
        <v>23</v>
      </c>
      <c r="AT34687" s="25">
        <v>2.21041060172145</v>
      </c>
      <c r="AU34687" s="25">
        <v>0.90793364007799726</v>
      </c>
      <c r="AV34687" s="25">
        <v>2.1473039989854805</v>
      </c>
      <c r="AZ34687" s="26">
        <v>0.1442474631238097</v>
      </c>
      <c r="BA34687" s="26">
        <v>0.1442474631238097</v>
      </c>
      <c r="BB34687" s="26">
        <v>0</v>
      </c>
      <c r="BC34687" s="26">
        <v>0.1442474631238097</v>
      </c>
      <c r="BD34687" s="26">
        <v>0</v>
      </c>
      <c r="BE34687" s="14">
        <v>23</v>
      </c>
      <c r="BF34687" s="14">
        <v>0</v>
      </c>
      <c r="BG34687" s="27">
        <v>1.382655835443536E-2</v>
      </c>
    </row>
    <row r="34688" spans="1:60" x14ac:dyDescent="0.25">
      <c r="A34688" t="s">
        <v>35</v>
      </c>
      <c r="B34688" s="2">
        <v>43631.541666666664</v>
      </c>
      <c r="C34688" s="1">
        <v>43631</v>
      </c>
      <c r="D34688">
        <v>7</v>
      </c>
      <c r="E34688" s="2">
        <v>43631.291666666664</v>
      </c>
      <c r="F34688" s="8" t="s">
        <v>388</v>
      </c>
      <c r="G34688" s="10" t="s">
        <v>389</v>
      </c>
      <c r="J34688" s="14">
        <v>18</v>
      </c>
      <c r="K34688" s="14">
        <v>18</v>
      </c>
      <c r="P34688" s="14">
        <v>18</v>
      </c>
      <c r="Q34688" s="14">
        <v>18</v>
      </c>
      <c r="X34688" s="14">
        <v>18</v>
      </c>
      <c r="AP34688" s="14">
        <v>18</v>
      </c>
      <c r="AS34688" s="14">
        <v>18</v>
      </c>
      <c r="AT34688" s="25">
        <v>2.2111408906796606</v>
      </c>
      <c r="AU34688" s="25">
        <v>0.90917430871662086</v>
      </c>
      <c r="AV34688" s="25">
        <v>2.1473039989854805</v>
      </c>
      <c r="AZ34688" s="26">
        <v>0.11288931896645976</v>
      </c>
      <c r="BA34688" s="26">
        <v>0.11288931896645976</v>
      </c>
      <c r="BB34688" s="26">
        <v>0</v>
      </c>
      <c r="BC34688" s="26">
        <v>0.11288931896645976</v>
      </c>
      <c r="BD34688" s="26">
        <v>0</v>
      </c>
      <c r="BE34688" s="14">
        <v>18</v>
      </c>
      <c r="BF34688" s="14">
        <v>0</v>
      </c>
      <c r="BG34688" s="27">
        <v>1.3826558354435362E-2</v>
      </c>
    </row>
    <row r="34689" spans="1:59" x14ac:dyDescent="0.25">
      <c r="A34689" t="s">
        <v>35</v>
      </c>
      <c r="B34689" s="2">
        <v>43631.583333333336</v>
      </c>
      <c r="C34689" s="1">
        <v>43631</v>
      </c>
      <c r="D34689">
        <v>8</v>
      </c>
      <c r="E34689" s="2">
        <v>43631.333333333336</v>
      </c>
      <c r="F34689" s="8" t="s">
        <v>388</v>
      </c>
      <c r="G34689" s="10" t="s">
        <v>389</v>
      </c>
      <c r="J34689" s="14">
        <v>15</v>
      </c>
      <c r="K34689" s="14">
        <v>15</v>
      </c>
      <c r="P34689" s="14">
        <v>15</v>
      </c>
      <c r="Q34689" s="14">
        <v>15</v>
      </c>
      <c r="X34689" s="14">
        <v>15</v>
      </c>
      <c r="AP34689" s="14">
        <v>15</v>
      </c>
      <c r="AS34689" s="14">
        <v>15</v>
      </c>
      <c r="AT34689" s="25">
        <v>2.2110350538464849</v>
      </c>
      <c r="AU34689" s="25">
        <v>0.90981202129852257</v>
      </c>
      <c r="AV34689" s="25">
        <v>2.1473039989854805</v>
      </c>
      <c r="AZ34689" s="26">
        <v>9.4074432472049774E-2</v>
      </c>
      <c r="BA34689" s="26">
        <v>9.4074432472049774E-2</v>
      </c>
      <c r="BB34689" s="26">
        <v>0</v>
      </c>
      <c r="BC34689" s="26">
        <v>9.4074432472049774E-2</v>
      </c>
      <c r="BD34689" s="26">
        <v>0</v>
      </c>
      <c r="BE34689" s="14">
        <v>15</v>
      </c>
      <c r="BF34689" s="14">
        <v>0</v>
      </c>
      <c r="BG34689" s="27">
        <v>1.3826558354435357E-2</v>
      </c>
    </row>
    <row r="34690" spans="1:59" x14ac:dyDescent="0.25">
      <c r="A34690" t="s">
        <v>35</v>
      </c>
      <c r="B34690" s="2">
        <v>43631.625</v>
      </c>
      <c r="C34690" s="1">
        <v>43631</v>
      </c>
      <c r="D34690">
        <v>9</v>
      </c>
      <c r="E34690" s="2">
        <v>43631.375</v>
      </c>
      <c r="F34690" s="8" t="s">
        <v>388</v>
      </c>
      <c r="G34690" s="10" t="s">
        <v>389</v>
      </c>
      <c r="J34690" s="14">
        <v>11</v>
      </c>
      <c r="K34690" s="14">
        <v>11</v>
      </c>
      <c r="P34690" s="14">
        <v>11</v>
      </c>
      <c r="Q34690" s="14">
        <v>11</v>
      </c>
      <c r="X34690" s="14">
        <v>11</v>
      </c>
      <c r="AP34690" s="14">
        <v>11</v>
      </c>
      <c r="AS34690" s="14">
        <v>11</v>
      </c>
      <c r="AT34690" s="25">
        <v>2.2116270777662121</v>
      </c>
      <c r="AU34690" s="25">
        <v>0.9103548822755354</v>
      </c>
      <c r="AV34690" s="25">
        <v>2.1473039989854805</v>
      </c>
      <c r="AZ34690" s="26">
        <v>6.8987917146169836E-2</v>
      </c>
      <c r="BA34690" s="26">
        <v>6.8987917146169836E-2</v>
      </c>
      <c r="BB34690" s="26">
        <v>0</v>
      </c>
      <c r="BC34690" s="26">
        <v>6.8987917146169836E-2</v>
      </c>
      <c r="BD34690" s="26">
        <v>0</v>
      </c>
      <c r="BE34690" s="14">
        <v>11</v>
      </c>
      <c r="BF34690" s="14">
        <v>0</v>
      </c>
      <c r="BG34690" s="27">
        <v>1.3826558354435357E-2</v>
      </c>
    </row>
    <row r="34691" spans="1:59" x14ac:dyDescent="0.25">
      <c r="A34691" t="s">
        <v>35</v>
      </c>
      <c r="B34691" s="2">
        <v>43631.666666666664</v>
      </c>
      <c r="C34691" s="1">
        <v>43631</v>
      </c>
      <c r="D34691">
        <v>10</v>
      </c>
      <c r="E34691" s="2">
        <v>43631.416666666664</v>
      </c>
      <c r="F34691" s="8" t="s">
        <v>388</v>
      </c>
      <c r="G34691" s="10" t="s">
        <v>389</v>
      </c>
      <c r="J34691" s="14">
        <v>7</v>
      </c>
      <c r="K34691" s="14">
        <v>7</v>
      </c>
      <c r="P34691" s="14">
        <v>7</v>
      </c>
      <c r="Q34691" s="14">
        <v>7</v>
      </c>
      <c r="X34691" s="14">
        <v>7</v>
      </c>
      <c r="AP34691" s="14">
        <v>7</v>
      </c>
      <c r="AS34691" s="14">
        <v>7</v>
      </c>
      <c r="AT34691" s="25">
        <v>2.2135950297474665</v>
      </c>
      <c r="AU34691" s="25">
        <v>0.90950211620267607</v>
      </c>
      <c r="AV34691" s="25">
        <v>2.147303998985481</v>
      </c>
      <c r="AZ34691" s="26">
        <v>4.3901401820289912E-2</v>
      </c>
      <c r="BA34691" s="26">
        <v>4.3901401820289912E-2</v>
      </c>
      <c r="BB34691" s="26">
        <v>0</v>
      </c>
      <c r="BC34691" s="26">
        <v>4.3901401820289912E-2</v>
      </c>
      <c r="BD34691" s="26">
        <v>0</v>
      </c>
      <c r="BE34691" s="14">
        <v>7</v>
      </c>
      <c r="BF34691" s="14">
        <v>0</v>
      </c>
      <c r="BG34691" s="27">
        <v>1.3826558354435364E-2</v>
      </c>
    </row>
    <row r="34692" spans="1:59" x14ac:dyDescent="0.25">
      <c r="A34692" t="s">
        <v>35</v>
      </c>
      <c r="B34692" s="2">
        <v>43631.708333333336</v>
      </c>
      <c r="C34692" s="1">
        <v>43631</v>
      </c>
      <c r="D34692">
        <v>11</v>
      </c>
      <c r="E34692" s="2">
        <v>43631.458333333336</v>
      </c>
      <c r="F34692" s="8" t="s">
        <v>388</v>
      </c>
      <c r="G34692" s="10" t="s">
        <v>389</v>
      </c>
      <c r="J34692" s="14">
        <v>6</v>
      </c>
      <c r="K34692" s="14">
        <v>6</v>
      </c>
      <c r="P34692" s="14">
        <v>6</v>
      </c>
      <c r="Q34692" s="14">
        <v>6</v>
      </c>
      <c r="X34692" s="14">
        <v>6</v>
      </c>
      <c r="AP34692" s="14">
        <v>6</v>
      </c>
      <c r="AS34692" s="14">
        <v>6</v>
      </c>
      <c r="AT34692" s="25">
        <v>2.2124984567612054</v>
      </c>
      <c r="AU34692" s="25">
        <v>0.90833677250075906</v>
      </c>
      <c r="AV34692" s="25">
        <v>2.1462240141966524</v>
      </c>
      <c r="AZ34692" s="26">
        <v>3.7629772988819921E-2</v>
      </c>
      <c r="BA34692" s="26">
        <v>3.7629772988819921E-2</v>
      </c>
      <c r="BB34692" s="26">
        <v>0</v>
      </c>
      <c r="BC34692" s="26">
        <v>3.7629772988819921E-2</v>
      </c>
      <c r="BD34692" s="26">
        <v>0</v>
      </c>
      <c r="BE34692" s="14">
        <v>6</v>
      </c>
      <c r="BF34692" s="14">
        <v>0</v>
      </c>
      <c r="BG34692" s="27">
        <v>1.382655835443536E-2</v>
      </c>
    </row>
    <row r="34693" spans="1:59" x14ac:dyDescent="0.25">
      <c r="A34693" t="s">
        <v>35</v>
      </c>
      <c r="B34693" s="2">
        <v>43631.75</v>
      </c>
      <c r="C34693" s="1">
        <v>43631</v>
      </c>
      <c r="D34693">
        <v>12</v>
      </c>
      <c r="E34693" s="2">
        <v>43631.5</v>
      </c>
      <c r="F34693" s="8" t="s">
        <v>388</v>
      </c>
      <c r="G34693" s="10" t="s">
        <v>389</v>
      </c>
      <c r="J34693" s="14">
        <v>5</v>
      </c>
      <c r="K34693" s="14">
        <v>5</v>
      </c>
      <c r="P34693" s="14">
        <v>5</v>
      </c>
      <c r="Q34693" s="14">
        <v>5</v>
      </c>
      <c r="X34693" s="14">
        <v>5</v>
      </c>
      <c r="AP34693" s="14">
        <v>5</v>
      </c>
      <c r="AS34693" s="14">
        <v>5</v>
      </c>
      <c r="AT34693" s="25">
        <v>2.2103105150030982</v>
      </c>
      <c r="AU34693" s="25">
        <v>0.907376910934375</v>
      </c>
      <c r="AV34693" s="25">
        <v>2.1386103238270446</v>
      </c>
      <c r="AZ34693" s="26">
        <v>3.1358144157349936E-2</v>
      </c>
      <c r="BA34693" s="26">
        <v>3.1358144157349936E-2</v>
      </c>
      <c r="BB34693" s="26">
        <v>0</v>
      </c>
      <c r="BC34693" s="26">
        <v>3.1358144157349943E-2</v>
      </c>
      <c r="BD34693" s="26">
        <v>-6.9388939039072284E-18</v>
      </c>
      <c r="BE34693" s="14">
        <v>5</v>
      </c>
      <c r="BF34693" s="14">
        <v>0</v>
      </c>
      <c r="BG34693" s="27">
        <v>1.3826558354435364E-2</v>
      </c>
    </row>
    <row r="34694" spans="1:59" x14ac:dyDescent="0.25">
      <c r="A34694" t="s">
        <v>35</v>
      </c>
      <c r="B34694" s="2">
        <v>43631.791666666664</v>
      </c>
      <c r="C34694" s="1">
        <v>43631</v>
      </c>
      <c r="D34694">
        <v>13</v>
      </c>
      <c r="E34694" s="2">
        <v>43631.541666666664</v>
      </c>
      <c r="F34694" s="8" t="s">
        <v>388</v>
      </c>
      <c r="G34694" s="10" t="s">
        <v>389</v>
      </c>
      <c r="J34694" s="14">
        <v>9</v>
      </c>
      <c r="K34694" s="14">
        <v>9</v>
      </c>
      <c r="P34694" s="14">
        <v>9</v>
      </c>
      <c r="Q34694" s="14">
        <v>9</v>
      </c>
      <c r="X34694" s="14">
        <v>9</v>
      </c>
      <c r="AP34694" s="14">
        <v>9</v>
      </c>
      <c r="AS34694" s="14">
        <v>9</v>
      </c>
      <c r="AT34694" s="25">
        <v>2.2087049765090003</v>
      </c>
      <c r="AU34694" s="25">
        <v>0.90701571042340967</v>
      </c>
      <c r="AV34694" s="25">
        <v>2.1365234288539496</v>
      </c>
      <c r="AZ34694" s="26">
        <v>5.6444659483229881E-2</v>
      </c>
      <c r="BA34694" s="26">
        <v>5.6444659483229881E-2</v>
      </c>
      <c r="BB34694" s="26">
        <v>0</v>
      </c>
      <c r="BC34694" s="26">
        <v>5.6444659483229881E-2</v>
      </c>
      <c r="BD34694" s="26">
        <v>0</v>
      </c>
      <c r="BE34694" s="14">
        <v>9</v>
      </c>
      <c r="BF34694" s="14">
        <v>0</v>
      </c>
      <c r="BG34694" s="27">
        <v>1.3826558354435362E-2</v>
      </c>
    </row>
    <row r="34695" spans="1:59" x14ac:dyDescent="0.25">
      <c r="A34695" t="s">
        <v>35</v>
      </c>
      <c r="B34695" s="2">
        <v>43631.833333333336</v>
      </c>
      <c r="C34695" s="1">
        <v>43631</v>
      </c>
      <c r="D34695">
        <v>14</v>
      </c>
      <c r="E34695" s="2">
        <v>43631.583333333336</v>
      </c>
      <c r="F34695" s="8" t="s">
        <v>388</v>
      </c>
      <c r="G34695" s="10" t="s">
        <v>389</v>
      </c>
      <c r="J34695" s="14">
        <v>14</v>
      </c>
      <c r="K34695" s="14">
        <v>14</v>
      </c>
      <c r="P34695" s="14">
        <v>14</v>
      </c>
      <c r="Q34695" s="14">
        <v>14</v>
      </c>
      <c r="X34695" s="14">
        <v>14</v>
      </c>
      <c r="AP34695" s="14">
        <v>14</v>
      </c>
      <c r="AS34695" s="14">
        <v>14</v>
      </c>
      <c r="AT34695" s="25">
        <v>2.2087322628420578</v>
      </c>
      <c r="AU34695" s="25">
        <v>0.90683008913520724</v>
      </c>
      <c r="AV34695" s="25">
        <v>2.1373769536852083</v>
      </c>
      <c r="AZ34695" s="26">
        <v>8.7802803640579824E-2</v>
      </c>
      <c r="BA34695" s="26">
        <v>8.7802803640579824E-2</v>
      </c>
      <c r="BB34695" s="26">
        <v>0</v>
      </c>
      <c r="BC34695" s="26">
        <v>8.7802803640579824E-2</v>
      </c>
      <c r="BD34695" s="26">
        <v>0</v>
      </c>
      <c r="BE34695" s="14">
        <v>14</v>
      </c>
      <c r="BF34695" s="14">
        <v>0</v>
      </c>
      <c r="BG34695" s="27">
        <v>1.3826558354435364E-2</v>
      </c>
    </row>
    <row r="34696" spans="1:59" x14ac:dyDescent="0.25">
      <c r="A34696" t="s">
        <v>35</v>
      </c>
      <c r="B34696" s="2">
        <v>43631.875</v>
      </c>
      <c r="C34696" s="1">
        <v>43631</v>
      </c>
      <c r="D34696">
        <v>15</v>
      </c>
      <c r="E34696" s="2">
        <v>43631.625</v>
      </c>
      <c r="F34696" s="8" t="s">
        <v>388</v>
      </c>
      <c r="G34696" s="10" t="s">
        <v>389</v>
      </c>
      <c r="J34696" s="14">
        <v>21</v>
      </c>
      <c r="K34696" s="14">
        <v>21</v>
      </c>
      <c r="P34696" s="14">
        <v>21</v>
      </c>
      <c r="Q34696" s="14">
        <v>21</v>
      </c>
      <c r="X34696" s="14">
        <v>21</v>
      </c>
      <c r="AP34696" s="14">
        <v>21</v>
      </c>
      <c r="AS34696" s="14">
        <v>21</v>
      </c>
      <c r="AT34696" s="25">
        <v>2.2096023745805393</v>
      </c>
      <c r="AU34696" s="25">
        <v>0.90633653496180788</v>
      </c>
      <c r="AV34696" s="25">
        <v>2.1366255903685198</v>
      </c>
      <c r="AZ34696" s="26">
        <v>0.13170420546086969</v>
      </c>
      <c r="BA34696" s="26">
        <v>0.13170420546086969</v>
      </c>
      <c r="BB34696" s="26">
        <v>0</v>
      </c>
      <c r="BC34696" s="26">
        <v>0.13170420546086969</v>
      </c>
      <c r="BD34696" s="26">
        <v>0</v>
      </c>
      <c r="BE34696" s="14">
        <v>21</v>
      </c>
      <c r="BF34696" s="14">
        <v>0</v>
      </c>
      <c r="BG34696" s="27">
        <v>1.382655835443536E-2</v>
      </c>
    </row>
    <row r="34697" spans="1:59" x14ac:dyDescent="0.25">
      <c r="A34697" t="s">
        <v>35</v>
      </c>
      <c r="B34697" s="2">
        <v>43631.916666666664</v>
      </c>
      <c r="C34697" s="1">
        <v>43631</v>
      </c>
      <c r="D34697">
        <v>16</v>
      </c>
      <c r="E34697" s="2">
        <v>43631.666666666664</v>
      </c>
      <c r="F34697" s="8" t="s">
        <v>388</v>
      </c>
      <c r="G34697" s="10" t="s">
        <v>389</v>
      </c>
      <c r="J34697" s="14">
        <v>23</v>
      </c>
      <c r="K34697" s="14">
        <v>23</v>
      </c>
      <c r="P34697" s="14">
        <v>23</v>
      </c>
      <c r="Q34697" s="14">
        <v>23</v>
      </c>
      <c r="X34697" s="14">
        <v>23</v>
      </c>
      <c r="AP34697" s="14">
        <v>23</v>
      </c>
      <c r="AS34697" s="14">
        <v>23</v>
      </c>
      <c r="AT34697" s="25">
        <v>2.2090589617596086</v>
      </c>
      <c r="AU34697" s="25">
        <v>0.905365946785051</v>
      </c>
      <c r="AV34697" s="25">
        <v>2.1363972428232696</v>
      </c>
      <c r="AZ34697" s="26">
        <v>0.1442474631238097</v>
      </c>
      <c r="BA34697" s="26">
        <v>0.1442474631238097</v>
      </c>
      <c r="BB34697" s="26">
        <v>0</v>
      </c>
      <c r="BC34697" s="26">
        <v>0.1442474631238097</v>
      </c>
      <c r="BD34697" s="26">
        <v>0</v>
      </c>
      <c r="BE34697" s="14">
        <v>23</v>
      </c>
      <c r="BF34697" s="14">
        <v>0</v>
      </c>
      <c r="BG34697" s="27">
        <v>1.382655835443536E-2</v>
      </c>
    </row>
    <row r="34698" spans="1:59" x14ac:dyDescent="0.25">
      <c r="A34698" t="s">
        <v>35</v>
      </c>
      <c r="B34698" s="2">
        <v>43631.958333333336</v>
      </c>
      <c r="C34698" s="1">
        <v>43631</v>
      </c>
      <c r="D34698">
        <v>17</v>
      </c>
      <c r="E34698" s="2">
        <v>43631.708333333336</v>
      </c>
      <c r="F34698" s="8" t="s">
        <v>388</v>
      </c>
      <c r="G34698" s="10" t="s">
        <v>389</v>
      </c>
      <c r="J34698" s="14">
        <v>20</v>
      </c>
      <c r="K34698" s="14">
        <v>20</v>
      </c>
      <c r="P34698" s="14">
        <v>20</v>
      </c>
      <c r="Q34698" s="14">
        <v>20</v>
      </c>
      <c r="X34698" s="14">
        <v>20</v>
      </c>
      <c r="AP34698" s="14">
        <v>20</v>
      </c>
      <c r="AS34698" s="14">
        <v>20</v>
      </c>
      <c r="AT34698" s="25">
        <v>2.2085521538671471</v>
      </c>
      <c r="AU34698" s="25">
        <v>0.90631420363627446</v>
      </c>
      <c r="AV34698" s="25">
        <v>2.1366559835513046</v>
      </c>
      <c r="AZ34698" s="26">
        <v>0.12543257662939969</v>
      </c>
      <c r="BA34698" s="26">
        <v>0.12543257662939969</v>
      </c>
      <c r="BB34698" s="26">
        <v>0</v>
      </c>
      <c r="BC34698" s="26">
        <v>0.12543257662939972</v>
      </c>
      <c r="BD34698" s="26">
        <v>-2.7755575615628914E-17</v>
      </c>
      <c r="BE34698" s="14">
        <v>20</v>
      </c>
      <c r="BF34698" s="14">
        <v>0</v>
      </c>
      <c r="BG34698" s="27">
        <v>1.3826558354435357E-2</v>
      </c>
    </row>
    <row r="34699" spans="1:59" x14ac:dyDescent="0.25">
      <c r="A34699" t="s">
        <v>35</v>
      </c>
      <c r="B34699" s="2">
        <v>43632</v>
      </c>
      <c r="C34699" s="1">
        <v>43631</v>
      </c>
      <c r="D34699">
        <v>18</v>
      </c>
      <c r="E34699" s="2">
        <v>43631.75</v>
      </c>
      <c r="F34699" s="8" t="s">
        <v>388</v>
      </c>
      <c r="G34699" s="10" t="s">
        <v>389</v>
      </c>
      <c r="J34699" s="14">
        <v>24</v>
      </c>
      <c r="K34699" s="14">
        <v>24</v>
      </c>
      <c r="P34699" s="14">
        <v>24</v>
      </c>
      <c r="Q34699" s="14">
        <v>24</v>
      </c>
      <c r="X34699" s="14">
        <v>24</v>
      </c>
      <c r="AP34699" s="14">
        <v>24</v>
      </c>
      <c r="AS34699" s="14">
        <v>24</v>
      </c>
      <c r="AT34699" s="25">
        <v>2.2083220881896324</v>
      </c>
      <c r="AU34699" s="25">
        <v>0.90666179424263582</v>
      </c>
      <c r="AV34699" s="25">
        <v>2.1402498272835473</v>
      </c>
      <c r="AZ34699" s="26">
        <v>0.15051909195527968</v>
      </c>
      <c r="BA34699" s="26">
        <v>0.15051909195527968</v>
      </c>
      <c r="BB34699" s="26">
        <v>0</v>
      </c>
      <c r="BC34699" s="26">
        <v>0.15051909195527968</v>
      </c>
      <c r="BD34699" s="26">
        <v>0</v>
      </c>
      <c r="BE34699" s="14">
        <v>24</v>
      </c>
      <c r="BF34699" s="14">
        <v>0</v>
      </c>
      <c r="BG34699" s="27">
        <v>1.382655835443536E-2</v>
      </c>
    </row>
    <row r="34700" spans="1:59" x14ac:dyDescent="0.25">
      <c r="A34700" t="s">
        <v>35</v>
      </c>
      <c r="B34700" s="2">
        <v>43632.041666666664</v>
      </c>
      <c r="C34700" s="1">
        <v>43631</v>
      </c>
      <c r="D34700">
        <v>19</v>
      </c>
      <c r="E34700" s="2">
        <v>43631.791666666664</v>
      </c>
      <c r="F34700" s="8" t="s">
        <v>388</v>
      </c>
      <c r="G34700" s="10" t="s">
        <v>389</v>
      </c>
      <c r="J34700" s="14">
        <v>25</v>
      </c>
      <c r="K34700" s="14">
        <v>25</v>
      </c>
      <c r="P34700" s="14">
        <v>25</v>
      </c>
      <c r="Q34700" s="14">
        <v>25</v>
      </c>
      <c r="X34700" s="14">
        <v>25</v>
      </c>
      <c r="AP34700" s="14">
        <v>25</v>
      </c>
      <c r="AS34700" s="14">
        <v>25</v>
      </c>
      <c r="AT34700" s="25">
        <v>2.2088462700459877</v>
      </c>
      <c r="AU34700" s="25">
        <v>0.90702853273126771</v>
      </c>
      <c r="AV34700" s="25">
        <v>2.1430463661701022</v>
      </c>
      <c r="AZ34700" s="26">
        <v>0.1567907207867496</v>
      </c>
      <c r="BA34700" s="26">
        <v>0.1567907207867496</v>
      </c>
      <c r="BB34700" s="26">
        <v>0</v>
      </c>
      <c r="BC34700" s="26">
        <v>0.1567907207867496</v>
      </c>
      <c r="BD34700" s="26">
        <v>0</v>
      </c>
      <c r="BE34700" s="14">
        <v>25</v>
      </c>
      <c r="BF34700" s="14">
        <v>0</v>
      </c>
      <c r="BG34700" s="27">
        <v>1.3826558354435355E-2</v>
      </c>
    </row>
    <row r="34701" spans="1:59" x14ac:dyDescent="0.25">
      <c r="A34701" t="s">
        <v>35</v>
      </c>
      <c r="B34701" s="2">
        <v>43632.083333333336</v>
      </c>
      <c r="C34701" s="1">
        <v>43631</v>
      </c>
      <c r="D34701">
        <v>20</v>
      </c>
      <c r="E34701" s="2">
        <v>43631.833333333336</v>
      </c>
      <c r="F34701" s="8" t="s">
        <v>388</v>
      </c>
      <c r="G34701" s="10" t="s">
        <v>389</v>
      </c>
      <c r="J34701" s="14">
        <v>16</v>
      </c>
      <c r="K34701" s="14">
        <v>16</v>
      </c>
      <c r="P34701" s="14">
        <v>16</v>
      </c>
      <c r="Q34701" s="14">
        <v>16</v>
      </c>
      <c r="X34701" s="14">
        <v>16</v>
      </c>
      <c r="AP34701" s="14">
        <v>16</v>
      </c>
      <c r="AS34701" s="14">
        <v>16</v>
      </c>
      <c r="AT34701" s="25">
        <v>2.2084046363741514</v>
      </c>
      <c r="AU34701" s="25">
        <v>0.90747126009792523</v>
      </c>
      <c r="AV34701" s="25">
        <v>2.1473039989854805</v>
      </c>
      <c r="AZ34701" s="26">
        <v>0.10034606130351979</v>
      </c>
      <c r="BA34701" s="26">
        <v>0.10034606130351979</v>
      </c>
      <c r="BB34701" s="26">
        <v>0</v>
      </c>
      <c r="BC34701" s="26">
        <v>0.10034606130351979</v>
      </c>
      <c r="BD34701" s="26">
        <v>0</v>
      </c>
      <c r="BE34701" s="14">
        <v>16</v>
      </c>
      <c r="BF34701" s="14">
        <v>0</v>
      </c>
      <c r="BG34701" s="27">
        <v>1.3826558354435362E-2</v>
      </c>
    </row>
    <row r="34702" spans="1:59" x14ac:dyDescent="0.25">
      <c r="A34702" t="s">
        <v>35</v>
      </c>
      <c r="B34702" s="2">
        <v>43632.125</v>
      </c>
      <c r="C34702" s="1">
        <v>43631</v>
      </c>
      <c r="D34702">
        <v>21</v>
      </c>
      <c r="E34702" s="2">
        <v>43631.875</v>
      </c>
      <c r="F34702" s="8" t="s">
        <v>388</v>
      </c>
      <c r="G34702" s="10" t="s">
        <v>389</v>
      </c>
      <c r="J34702" s="14">
        <v>19</v>
      </c>
      <c r="K34702" s="14">
        <v>19</v>
      </c>
      <c r="P34702" s="14">
        <v>19</v>
      </c>
      <c r="Q34702" s="14">
        <v>19</v>
      </c>
      <c r="X34702" s="14">
        <v>19</v>
      </c>
      <c r="AP34702" s="14">
        <v>19</v>
      </c>
      <c r="AS34702" s="14">
        <v>19</v>
      </c>
      <c r="AT34702" s="25">
        <v>2.2071366673975712</v>
      </c>
      <c r="AU34702" s="25">
        <v>0.90731864876460588</v>
      </c>
      <c r="AV34702" s="25">
        <v>2.1473039989854805</v>
      </c>
      <c r="AZ34702" s="26">
        <v>0.11916094779792977</v>
      </c>
      <c r="BA34702" s="26">
        <v>0.11916094779792977</v>
      </c>
      <c r="BB34702" s="26">
        <v>0</v>
      </c>
      <c r="BC34702" s="26">
        <v>0.11916094779792978</v>
      </c>
      <c r="BD34702" s="26">
        <v>-1.3877787807814457E-17</v>
      </c>
      <c r="BE34702" s="14">
        <v>19</v>
      </c>
      <c r="BF34702" s="14">
        <v>0</v>
      </c>
      <c r="BG34702" s="27">
        <v>1.3826558354435364E-2</v>
      </c>
    </row>
    <row r="34703" spans="1:59" x14ac:dyDescent="0.25">
      <c r="A34703" t="s">
        <v>35</v>
      </c>
      <c r="B34703" s="2">
        <v>43632.166666666664</v>
      </c>
      <c r="C34703" s="1">
        <v>43631</v>
      </c>
      <c r="D34703">
        <v>22</v>
      </c>
      <c r="E34703" s="2">
        <v>43631.916666666664</v>
      </c>
      <c r="F34703" s="8" t="s">
        <v>388</v>
      </c>
      <c r="G34703" s="10" t="s">
        <v>389</v>
      </c>
      <c r="J34703" s="14">
        <v>7</v>
      </c>
      <c r="K34703" s="14">
        <v>7</v>
      </c>
      <c r="P34703" s="14">
        <v>7</v>
      </c>
      <c r="Q34703" s="14">
        <v>7</v>
      </c>
      <c r="X34703" s="14">
        <v>7</v>
      </c>
      <c r="AP34703" s="14">
        <v>7</v>
      </c>
      <c r="AS34703" s="14">
        <v>7</v>
      </c>
      <c r="AT34703" s="25">
        <v>2.206078101160065</v>
      </c>
      <c r="AU34703" s="25">
        <v>0.90553587156940907</v>
      </c>
      <c r="AV34703" s="25">
        <v>2.1473039989854805</v>
      </c>
      <c r="AZ34703" s="26">
        <v>4.3901401820289905E-2</v>
      </c>
      <c r="BA34703" s="26">
        <v>4.3901401820289905E-2</v>
      </c>
      <c r="BB34703" s="26">
        <v>0</v>
      </c>
      <c r="BC34703" s="26">
        <v>4.3901401820289905E-2</v>
      </c>
      <c r="BD34703" s="26">
        <v>0</v>
      </c>
      <c r="BE34703" s="14">
        <v>7</v>
      </c>
      <c r="BF34703" s="14">
        <v>0</v>
      </c>
      <c r="BG34703" s="27">
        <v>1.382655835443536E-2</v>
      </c>
    </row>
    <row r="34704" spans="1:59" x14ac:dyDescent="0.25">
      <c r="A34704" t="s">
        <v>35</v>
      </c>
      <c r="B34704" s="2">
        <v>43632.208333333336</v>
      </c>
      <c r="C34704" s="1">
        <v>43631</v>
      </c>
      <c r="D34704">
        <v>23</v>
      </c>
      <c r="E34704" s="2">
        <v>43631.958333333336</v>
      </c>
      <c r="F34704" s="8" t="s">
        <v>388</v>
      </c>
      <c r="G34704" s="10" t="s">
        <v>389</v>
      </c>
      <c r="J34704" s="14">
        <v>9</v>
      </c>
      <c r="K34704" s="14">
        <v>9</v>
      </c>
      <c r="P34704" s="14">
        <v>9</v>
      </c>
      <c r="Q34704" s="14">
        <v>9</v>
      </c>
      <c r="X34704" s="14">
        <v>9</v>
      </c>
      <c r="AP34704" s="14">
        <v>9</v>
      </c>
      <c r="AS34704" s="14">
        <v>9</v>
      </c>
      <c r="AT34704" s="25">
        <v>2.2072797698048889</v>
      </c>
      <c r="AU34704" s="25">
        <v>0.90730034383669456</v>
      </c>
      <c r="AV34704" s="25">
        <v>2.1473039989854805</v>
      </c>
      <c r="AZ34704" s="26">
        <v>5.6444659483229881E-2</v>
      </c>
      <c r="BA34704" s="26">
        <v>5.6444659483229881E-2</v>
      </c>
      <c r="BB34704" s="26">
        <v>0</v>
      </c>
      <c r="BC34704" s="26">
        <v>5.6444659483229881E-2</v>
      </c>
      <c r="BD34704" s="26">
        <v>0</v>
      </c>
      <c r="BE34704" s="14">
        <v>9</v>
      </c>
      <c r="BF34704" s="14">
        <v>0</v>
      </c>
      <c r="BG34704" s="27">
        <v>1.3826558354435362E-2</v>
      </c>
    </row>
    <row r="34705" spans="1:60" x14ac:dyDescent="0.25">
      <c r="A34705" t="s">
        <v>35</v>
      </c>
      <c r="B34705" s="2">
        <v>43632.25</v>
      </c>
      <c r="C34705" s="1">
        <v>43631</v>
      </c>
      <c r="D34705">
        <v>24</v>
      </c>
      <c r="E34705" s="2">
        <v>43632</v>
      </c>
      <c r="F34705" s="8" t="s">
        <v>388</v>
      </c>
      <c r="G34705" s="10" t="s">
        <v>389</v>
      </c>
      <c r="J34705" s="14">
        <v>11</v>
      </c>
      <c r="K34705" s="14">
        <v>11</v>
      </c>
      <c r="P34705" s="14">
        <v>11</v>
      </c>
      <c r="Q34705" s="14">
        <v>11</v>
      </c>
      <c r="X34705" s="14">
        <v>11</v>
      </c>
      <c r="AP34705" s="14">
        <v>11</v>
      </c>
      <c r="AS34705" s="14">
        <v>11</v>
      </c>
      <c r="AT34705" s="25">
        <v>2.2088389805044941</v>
      </c>
      <c r="AU34705" s="25">
        <v>0.90651659329700118</v>
      </c>
      <c r="AV34705" s="25">
        <v>2.1473039989854805</v>
      </c>
      <c r="AZ34705" s="26">
        <v>6.8987917146169822E-2</v>
      </c>
      <c r="BA34705" s="26">
        <v>6.8987917146169822E-2</v>
      </c>
      <c r="BB34705" s="26">
        <v>0</v>
      </c>
      <c r="BC34705" s="26">
        <v>6.8987917146169822E-2</v>
      </c>
      <c r="BD34705" s="26">
        <v>0</v>
      </c>
      <c r="BE34705" s="14">
        <v>11</v>
      </c>
      <c r="BF34705" s="14">
        <v>0</v>
      </c>
      <c r="BG34705" s="27">
        <v>1.3826558354435354E-2</v>
      </c>
    </row>
    <row r="34706" spans="1:60" x14ac:dyDescent="0.25">
      <c r="A34706" t="s">
        <v>35</v>
      </c>
      <c r="B34706" s="2">
        <v>43632.291666666664</v>
      </c>
      <c r="C34706" s="1">
        <v>43632</v>
      </c>
      <c r="D34706">
        <v>1</v>
      </c>
      <c r="E34706" s="2">
        <v>43632.041666666664</v>
      </c>
      <c r="F34706" s="8" t="s">
        <v>388</v>
      </c>
      <c r="G34706" s="10" t="s">
        <v>389</v>
      </c>
      <c r="J34706" s="14">
        <v>11</v>
      </c>
      <c r="K34706" s="14">
        <v>11</v>
      </c>
      <c r="P34706" s="14">
        <v>11</v>
      </c>
      <c r="Q34706" s="14">
        <v>11</v>
      </c>
      <c r="X34706" s="14">
        <v>11</v>
      </c>
      <c r="AP34706" s="14">
        <v>11</v>
      </c>
      <c r="AS34706" s="14">
        <v>11</v>
      </c>
      <c r="AT34706" s="25">
        <v>2.2093433311493857</v>
      </c>
      <c r="AU34706" s="25">
        <v>0.90493371871885209</v>
      </c>
      <c r="AV34706" s="25">
        <v>2.147303998985481</v>
      </c>
      <c r="AZ34706" s="26">
        <v>6.898791714616985E-2</v>
      </c>
      <c r="BA34706" s="26">
        <v>6.898791714616985E-2</v>
      </c>
      <c r="BB34706" s="26">
        <v>0</v>
      </c>
      <c r="BC34706" s="26">
        <v>6.898791714616985E-2</v>
      </c>
      <c r="BD34706" s="26">
        <v>0</v>
      </c>
      <c r="BE34706" s="14">
        <v>11</v>
      </c>
      <c r="BF34706" s="14">
        <v>0</v>
      </c>
      <c r="BG34706" s="27">
        <v>1.3826558354435362E-2</v>
      </c>
    </row>
    <row r="34707" spans="1:60" x14ac:dyDescent="0.25">
      <c r="A34707" t="s">
        <v>35</v>
      </c>
      <c r="B34707" s="2">
        <v>43632.333333333336</v>
      </c>
      <c r="C34707" s="1">
        <v>43632</v>
      </c>
      <c r="D34707">
        <v>2</v>
      </c>
      <c r="E34707" s="2">
        <v>43632.083333333336</v>
      </c>
      <c r="F34707" s="8" t="s">
        <v>388</v>
      </c>
      <c r="G34707" s="10" t="s">
        <v>389</v>
      </c>
      <c r="J34707" s="14">
        <v>13</v>
      </c>
      <c r="K34707" s="14">
        <v>13</v>
      </c>
      <c r="P34707" s="14">
        <v>13</v>
      </c>
      <c r="Q34707" s="14">
        <v>13</v>
      </c>
      <c r="X34707" s="14">
        <v>13</v>
      </c>
      <c r="AP34707" s="14">
        <v>13</v>
      </c>
      <c r="AS34707" s="14">
        <v>13</v>
      </c>
      <c r="AT34707" s="25">
        <v>2.2087546235180788</v>
      </c>
      <c r="AU34707" s="25">
        <v>0.90496132027563714</v>
      </c>
      <c r="AV34707" s="25">
        <v>2.1473039989854801</v>
      </c>
      <c r="AZ34707" s="26">
        <v>8.1531174809109833E-2</v>
      </c>
      <c r="BA34707" s="26">
        <v>8.1531174809109833E-2</v>
      </c>
      <c r="BB34707" s="26">
        <v>0</v>
      </c>
      <c r="BC34707" s="26">
        <v>8.1531174809109833E-2</v>
      </c>
      <c r="BD34707" s="26">
        <v>0</v>
      </c>
      <c r="BE34707" s="14">
        <v>13</v>
      </c>
      <c r="BF34707" s="14">
        <v>0</v>
      </c>
      <c r="BG34707" s="27">
        <v>1.3826558354435362E-2</v>
      </c>
    </row>
    <row r="34708" spans="1:60" x14ac:dyDescent="0.25">
      <c r="A34708" t="s">
        <v>35</v>
      </c>
      <c r="B34708" s="2">
        <v>43632.375</v>
      </c>
      <c r="C34708" s="1">
        <v>43632</v>
      </c>
      <c r="D34708">
        <v>3</v>
      </c>
      <c r="E34708" s="2">
        <v>43632.125</v>
      </c>
      <c r="F34708" s="8" t="s">
        <v>388</v>
      </c>
      <c r="G34708" s="10" t="s">
        <v>389</v>
      </c>
      <c r="J34708" s="14">
        <v>22</v>
      </c>
      <c r="K34708" s="14">
        <v>22</v>
      </c>
      <c r="P34708" s="14">
        <v>22</v>
      </c>
      <c r="Q34708" s="14">
        <v>22</v>
      </c>
      <c r="X34708" s="14">
        <v>22</v>
      </c>
      <c r="AP34708" s="14">
        <v>22</v>
      </c>
      <c r="AS34708" s="14">
        <v>22</v>
      </c>
      <c r="AT34708" s="25">
        <v>2.2085746664345209</v>
      </c>
      <c r="AU34708" s="25">
        <v>0.90584061540032224</v>
      </c>
      <c r="AV34708" s="25">
        <v>2.1473039989854805</v>
      </c>
      <c r="AZ34708" s="26">
        <v>0.1379758342923397</v>
      </c>
      <c r="BA34708" s="26">
        <v>0.1379758342923397</v>
      </c>
      <c r="BB34708" s="26">
        <v>0</v>
      </c>
      <c r="BC34708" s="26">
        <v>0.1379758342923397</v>
      </c>
      <c r="BD34708" s="26">
        <v>0</v>
      </c>
      <c r="BE34708" s="14">
        <v>22</v>
      </c>
      <c r="BF34708" s="14">
        <v>0</v>
      </c>
      <c r="BG34708" s="27">
        <v>1.3826558354435362E-2</v>
      </c>
    </row>
    <row r="34709" spans="1:60" x14ac:dyDescent="0.25">
      <c r="A34709" t="s">
        <v>35</v>
      </c>
      <c r="B34709" s="2">
        <v>43632.416666666664</v>
      </c>
      <c r="C34709" s="1">
        <v>43632</v>
      </c>
      <c r="D34709">
        <v>4</v>
      </c>
      <c r="E34709" s="2">
        <v>43632.166666666664</v>
      </c>
      <c r="F34709" s="8" t="s">
        <v>388</v>
      </c>
      <c r="G34709" s="10" t="s">
        <v>389</v>
      </c>
      <c r="J34709" s="14">
        <v>26</v>
      </c>
      <c r="K34709" s="14">
        <v>26</v>
      </c>
      <c r="P34709" s="14">
        <v>26</v>
      </c>
      <c r="Q34709" s="14">
        <v>26</v>
      </c>
      <c r="X34709" s="14">
        <v>26</v>
      </c>
      <c r="AP34709" s="14">
        <v>26</v>
      </c>
      <c r="AS34709" s="14">
        <v>26</v>
      </c>
      <c r="AT34709" s="25">
        <v>2.2085061883718446</v>
      </c>
      <c r="AU34709" s="25">
        <v>0.90542181201735406</v>
      </c>
      <c r="AV34709" s="25">
        <v>2.1473039989854805</v>
      </c>
      <c r="AZ34709" s="26">
        <v>0.16306234961821964</v>
      </c>
      <c r="BA34709" s="26">
        <v>0.16306234961821964</v>
      </c>
      <c r="BB34709" s="26">
        <v>0</v>
      </c>
      <c r="BC34709" s="26">
        <v>0.16306234961821964</v>
      </c>
      <c r="BD34709" s="26">
        <v>0</v>
      </c>
      <c r="BE34709" s="14">
        <v>26</v>
      </c>
      <c r="BF34709" s="14">
        <v>0</v>
      </c>
      <c r="BG34709" s="27">
        <v>1.382655835443536E-2</v>
      </c>
    </row>
    <row r="34710" spans="1:60" x14ac:dyDescent="0.25">
      <c r="A34710" t="s">
        <v>35</v>
      </c>
      <c r="B34710" s="2">
        <v>43632.458333333336</v>
      </c>
      <c r="C34710" s="1">
        <v>43632</v>
      </c>
      <c r="D34710">
        <v>5</v>
      </c>
      <c r="E34710" s="2">
        <v>43632.208333333336</v>
      </c>
      <c r="F34710" s="8" t="s">
        <v>388</v>
      </c>
      <c r="G34710" s="10" t="s">
        <v>389</v>
      </c>
      <c r="J34710" s="14">
        <v>22</v>
      </c>
      <c r="K34710" s="14">
        <v>22</v>
      </c>
      <c r="P34710" s="14">
        <v>22</v>
      </c>
      <c r="Q34710" s="14">
        <v>22</v>
      </c>
      <c r="X34710" s="14">
        <v>22</v>
      </c>
      <c r="AP34710" s="14">
        <v>22</v>
      </c>
      <c r="AS34710" s="14">
        <v>22</v>
      </c>
      <c r="AT34710" s="25">
        <v>2.2082414600032299</v>
      </c>
      <c r="AU34710" s="25">
        <v>0.90542365936115932</v>
      </c>
      <c r="AV34710" s="25">
        <v>2.1473039989854805</v>
      </c>
      <c r="AZ34710" s="26">
        <v>0.1379758342923397</v>
      </c>
      <c r="BA34710" s="26">
        <v>0.1379758342923397</v>
      </c>
      <c r="BB34710" s="26">
        <v>0</v>
      </c>
      <c r="BC34710" s="26">
        <v>0.13797583429233967</v>
      </c>
      <c r="BD34710" s="26">
        <v>2.7755575615628914E-17</v>
      </c>
      <c r="BE34710" s="14">
        <v>22</v>
      </c>
      <c r="BF34710" s="14">
        <v>0</v>
      </c>
      <c r="BG34710" s="27">
        <v>1.3826558354435362E-2</v>
      </c>
    </row>
    <row r="34711" spans="1:60" x14ac:dyDescent="0.25">
      <c r="A34711" t="s">
        <v>35</v>
      </c>
      <c r="B34711" s="2">
        <v>43632.5</v>
      </c>
      <c r="C34711" s="1">
        <v>43632</v>
      </c>
      <c r="D34711">
        <v>6</v>
      </c>
      <c r="E34711" s="2">
        <v>43632.25</v>
      </c>
      <c r="F34711" s="8" t="s">
        <v>388</v>
      </c>
      <c r="G34711" s="10" t="s">
        <v>389</v>
      </c>
      <c r="J34711" s="14">
        <v>19</v>
      </c>
      <c r="K34711" s="14">
        <v>19</v>
      </c>
      <c r="P34711" s="14">
        <v>19</v>
      </c>
      <c r="Q34711" s="14">
        <v>19</v>
      </c>
      <c r="X34711" s="14">
        <v>19</v>
      </c>
      <c r="AP34711" s="14">
        <v>19</v>
      </c>
      <c r="AS34711" s="14">
        <v>19</v>
      </c>
      <c r="AT34711" s="25">
        <v>2.2084527679107935</v>
      </c>
      <c r="AU34711" s="25">
        <v>0.90716625155497976</v>
      </c>
      <c r="AV34711" s="25">
        <v>2.1473039989854805</v>
      </c>
      <c r="AZ34711" s="26">
        <v>0.11916094779792975</v>
      </c>
      <c r="BA34711" s="26">
        <v>0.11916094779792975</v>
      </c>
      <c r="BB34711" s="26">
        <v>0</v>
      </c>
      <c r="BC34711" s="26">
        <v>0.11916094779792975</v>
      </c>
      <c r="BD34711" s="26">
        <v>0</v>
      </c>
      <c r="BE34711" s="14">
        <v>19</v>
      </c>
      <c r="BF34711" s="14">
        <v>0</v>
      </c>
      <c r="BG34711" s="27">
        <v>1.382655835443536E-2</v>
      </c>
    </row>
    <row r="34712" spans="1:60" x14ac:dyDescent="0.25">
      <c r="A34712" t="s">
        <v>35</v>
      </c>
      <c r="B34712" s="2">
        <v>43632.541666666664</v>
      </c>
      <c r="C34712" s="1">
        <v>43632</v>
      </c>
      <c r="D34712">
        <v>7</v>
      </c>
      <c r="E34712" s="2">
        <v>43632.291666666664</v>
      </c>
      <c r="F34712" s="8" t="s">
        <v>388</v>
      </c>
      <c r="G34712" s="10" t="s">
        <v>389</v>
      </c>
      <c r="J34712" s="14">
        <v>16</v>
      </c>
      <c r="K34712" s="14">
        <v>16</v>
      </c>
      <c r="P34712" s="14">
        <v>16</v>
      </c>
      <c r="Q34712" s="14">
        <v>16</v>
      </c>
      <c r="X34712" s="14">
        <v>16</v>
      </c>
      <c r="AP34712" s="14">
        <v>16</v>
      </c>
      <c r="AS34712" s="14">
        <v>16</v>
      </c>
      <c r="AT34712" s="25">
        <v>2.2085593457352646</v>
      </c>
      <c r="AU34712" s="25">
        <v>0.9086855156868221</v>
      </c>
      <c r="AV34712" s="25">
        <v>2.1473039989854805</v>
      </c>
      <c r="AZ34712" s="26">
        <v>0.10034606130351979</v>
      </c>
      <c r="BA34712" s="26">
        <v>0.10034606130351979</v>
      </c>
      <c r="BB34712" s="26">
        <v>0</v>
      </c>
      <c r="BC34712" s="26">
        <v>0.10034606130351979</v>
      </c>
      <c r="BD34712" s="26">
        <v>0</v>
      </c>
      <c r="BE34712" s="14">
        <v>16</v>
      </c>
      <c r="BF34712" s="14">
        <v>0</v>
      </c>
      <c r="BG34712" s="27">
        <v>1.3826558354435362E-2</v>
      </c>
    </row>
    <row r="34713" spans="1:60" x14ac:dyDescent="0.25">
      <c r="A34713" t="s">
        <v>35</v>
      </c>
      <c r="B34713" s="2">
        <v>43632.583333333336</v>
      </c>
      <c r="C34713" s="1">
        <v>43632</v>
      </c>
      <c r="D34713">
        <v>8</v>
      </c>
      <c r="E34713" s="2">
        <v>43632.333333333336</v>
      </c>
      <c r="F34713" s="8" t="s">
        <v>388</v>
      </c>
      <c r="G34713" s="10" t="s">
        <v>389</v>
      </c>
      <c r="J34713" s="14">
        <v>15</v>
      </c>
      <c r="K34713" s="14">
        <v>15</v>
      </c>
      <c r="P34713" s="14">
        <v>15</v>
      </c>
      <c r="Q34713" s="14">
        <v>15</v>
      </c>
      <c r="X34713" s="14">
        <v>15</v>
      </c>
      <c r="AP34713" s="14">
        <v>15</v>
      </c>
      <c r="AS34713" s="14">
        <v>15</v>
      </c>
      <c r="AT34713" s="25">
        <v>2.2106317101300155</v>
      </c>
      <c r="AU34713" s="25">
        <v>0.90879356468070893</v>
      </c>
      <c r="AV34713" s="25">
        <v>2.1473039989854805</v>
      </c>
      <c r="AZ34713" s="26">
        <v>9.4074432472049746E-2</v>
      </c>
      <c r="BA34713" s="26">
        <v>9.4074432472049746E-2</v>
      </c>
      <c r="BB34713" s="26">
        <v>0</v>
      </c>
      <c r="BC34713" s="26">
        <v>9.407443247204976E-2</v>
      </c>
      <c r="BD34713" s="26">
        <v>-1.3877787807814457E-17</v>
      </c>
      <c r="BE34713" s="14">
        <v>15</v>
      </c>
      <c r="BF34713" s="14">
        <v>0</v>
      </c>
      <c r="BG34713" s="27">
        <v>1.3826558354435354E-2</v>
      </c>
    </row>
    <row r="34714" spans="1:60" x14ac:dyDescent="0.25">
      <c r="A34714" t="s">
        <v>35</v>
      </c>
      <c r="B34714" s="2">
        <v>43632.625</v>
      </c>
      <c r="C34714" s="1">
        <v>43632</v>
      </c>
      <c r="D34714">
        <v>9</v>
      </c>
      <c r="E34714" s="2">
        <v>43632.375</v>
      </c>
      <c r="F34714" s="8" t="s">
        <v>388</v>
      </c>
      <c r="G34714" s="10" t="s">
        <v>389</v>
      </c>
      <c r="J34714" s="14">
        <v>10</v>
      </c>
      <c r="K34714" s="14">
        <v>10</v>
      </c>
      <c r="P34714" s="14">
        <v>10</v>
      </c>
      <c r="Q34714" s="14">
        <v>10</v>
      </c>
      <c r="X34714" s="14">
        <v>10</v>
      </c>
      <c r="AP34714" s="14">
        <v>10</v>
      </c>
      <c r="AS34714" s="14">
        <v>10</v>
      </c>
      <c r="AT34714" s="25">
        <v>2.2106951850159815</v>
      </c>
      <c r="AU34714" s="25">
        <v>0.90793246702288755</v>
      </c>
      <c r="AV34714" s="25">
        <v>2.1473039989854805</v>
      </c>
      <c r="AZ34714" s="26">
        <v>6.2716288314699845E-2</v>
      </c>
      <c r="BA34714" s="26">
        <v>6.2716288314699845E-2</v>
      </c>
      <c r="BB34714" s="26">
        <v>0</v>
      </c>
      <c r="BC34714" s="26">
        <v>6.2716288314699858E-2</v>
      </c>
      <c r="BD34714" s="26">
        <v>-1.3877787807814457E-17</v>
      </c>
      <c r="BE34714" s="14">
        <v>10</v>
      </c>
      <c r="BF34714" s="14">
        <v>0</v>
      </c>
      <c r="BG34714" s="27">
        <v>1.3826558354435357E-2</v>
      </c>
    </row>
    <row r="34715" spans="1:60" x14ac:dyDescent="0.25">
      <c r="A34715" t="s">
        <v>35</v>
      </c>
      <c r="B34715" s="2">
        <v>43632.666666666664</v>
      </c>
      <c r="C34715" s="1">
        <v>43632</v>
      </c>
      <c r="D34715">
        <v>10</v>
      </c>
      <c r="E34715" s="2">
        <v>43632.416666666664</v>
      </c>
      <c r="F34715" s="8" t="s">
        <v>388</v>
      </c>
      <c r="G34715" s="10" t="s">
        <v>389</v>
      </c>
      <c r="J34715" s="14">
        <v>3</v>
      </c>
      <c r="K34715" s="14">
        <v>3</v>
      </c>
      <c r="P34715" s="14">
        <v>3</v>
      </c>
      <c r="Q34715" s="14">
        <v>3</v>
      </c>
      <c r="X34715" s="14">
        <v>3</v>
      </c>
      <c r="AP34715" s="14">
        <v>3</v>
      </c>
      <c r="AS34715" s="14">
        <v>3</v>
      </c>
      <c r="AT34715" s="25">
        <v>2.2101406054379256</v>
      </c>
      <c r="AU34715" s="25">
        <v>0.90714590733489431</v>
      </c>
      <c r="AV34715" s="25">
        <v>2.1473039989854805</v>
      </c>
      <c r="AZ34715" s="26">
        <v>1.881488649440996E-2</v>
      </c>
      <c r="BA34715" s="26">
        <v>1.881488649440996E-2</v>
      </c>
      <c r="BB34715" s="26">
        <v>0</v>
      </c>
      <c r="BC34715" s="26">
        <v>1.881488649440996E-2</v>
      </c>
      <c r="BD34715" s="26">
        <v>0</v>
      </c>
      <c r="BE34715" s="14">
        <v>3</v>
      </c>
      <c r="BF34715" s="14">
        <v>0</v>
      </c>
      <c r="BG34715" s="27">
        <v>1.382655835443536E-2</v>
      </c>
    </row>
    <row r="34716" spans="1:60" x14ac:dyDescent="0.25">
      <c r="A34716" t="s">
        <v>35</v>
      </c>
      <c r="B34716" s="2">
        <v>43632.708333333336</v>
      </c>
      <c r="C34716" s="1">
        <v>43632</v>
      </c>
      <c r="D34716">
        <v>11</v>
      </c>
      <c r="E34716" s="2">
        <v>43632.458333333336</v>
      </c>
      <c r="F34716" s="8" t="s">
        <v>388</v>
      </c>
      <c r="G34716" s="10" t="s">
        <v>389</v>
      </c>
      <c r="J34716" s="14">
        <v>1</v>
      </c>
      <c r="K34716" s="14">
        <v>1</v>
      </c>
      <c r="P34716" s="14">
        <v>1</v>
      </c>
      <c r="Q34716" s="14">
        <v>1</v>
      </c>
      <c r="X34716" s="14">
        <v>1</v>
      </c>
      <c r="AP34716" s="14">
        <v>1</v>
      </c>
      <c r="AS34716" s="14">
        <v>1</v>
      </c>
      <c r="AT34716" s="25">
        <v>2.2104533540007387</v>
      </c>
      <c r="AU34716" s="25">
        <v>0.9069237100090477</v>
      </c>
      <c r="AV34716" s="25">
        <v>2.1468447888167668</v>
      </c>
      <c r="AZ34716" s="26">
        <v>6.2716288314699897E-3</v>
      </c>
      <c r="BA34716" s="26">
        <v>6.2716288314699897E-3</v>
      </c>
      <c r="BB34716" s="26">
        <v>0</v>
      </c>
      <c r="BC34716" s="26">
        <v>6.2716288314699897E-3</v>
      </c>
      <c r="BD34716" s="26">
        <v>0</v>
      </c>
      <c r="BE34716" s="14">
        <v>1</v>
      </c>
      <c r="BF34716" s="14">
        <v>0</v>
      </c>
      <c r="BG34716" s="27">
        <v>1.3826558354435369E-2</v>
      </c>
    </row>
    <row r="34717" spans="1:60" x14ac:dyDescent="0.25">
      <c r="A34717" t="s">
        <v>35</v>
      </c>
      <c r="B34717" s="2">
        <v>43632.75</v>
      </c>
      <c r="C34717" s="1">
        <v>43632</v>
      </c>
      <c r="D34717">
        <v>12</v>
      </c>
      <c r="E34717" s="2">
        <v>43632.5</v>
      </c>
      <c r="F34717" s="8" t="s">
        <v>388</v>
      </c>
      <c r="G34717" s="10" t="s">
        <v>389</v>
      </c>
      <c r="J34717" s="14">
        <v>1</v>
      </c>
      <c r="K34717" s="14">
        <v>1</v>
      </c>
      <c r="P34717" s="14">
        <v>1</v>
      </c>
      <c r="Q34717" s="14">
        <v>1</v>
      </c>
      <c r="X34717" s="14">
        <v>1</v>
      </c>
      <c r="AP34717" s="14">
        <v>1</v>
      </c>
      <c r="AS34717" s="14">
        <v>1</v>
      </c>
      <c r="AT34717" s="25">
        <v>2.2102674803633957</v>
      </c>
      <c r="AU34717" s="25">
        <v>0.90613678231161643</v>
      </c>
      <c r="AV34717" s="25">
        <v>2.1419913311221381</v>
      </c>
      <c r="AZ34717" s="26">
        <v>6.2716288314699879E-3</v>
      </c>
      <c r="BA34717" s="26">
        <v>6.2716288314699879E-3</v>
      </c>
      <c r="BB34717" s="26">
        <v>0</v>
      </c>
      <c r="BC34717" s="26">
        <v>6.2716288314699888E-3</v>
      </c>
      <c r="BD34717" s="26">
        <v>-8.6736173798840355E-19</v>
      </c>
      <c r="BE34717" s="14">
        <v>1</v>
      </c>
      <c r="BF34717" s="14">
        <v>0</v>
      </c>
      <c r="BG34717" s="27">
        <v>1.3826558354435366E-2</v>
      </c>
    </row>
    <row r="34718" spans="1:60" x14ac:dyDescent="0.25">
      <c r="A34718" t="s">
        <v>35</v>
      </c>
      <c r="B34718" s="2">
        <v>43632.791666666664</v>
      </c>
      <c r="C34718" s="1">
        <v>43632</v>
      </c>
      <c r="D34718">
        <v>13</v>
      </c>
      <c r="E34718" s="2">
        <v>43632.541666666664</v>
      </c>
      <c r="F34718" s="8" t="s">
        <v>388</v>
      </c>
      <c r="G34718" s="10" t="s">
        <v>389</v>
      </c>
      <c r="J34718" s="14">
        <v>1</v>
      </c>
      <c r="K34718" s="14">
        <v>1</v>
      </c>
      <c r="P34718" s="14">
        <v>1</v>
      </c>
      <c r="Q34718" s="14">
        <v>1</v>
      </c>
      <c r="X34718" s="14">
        <v>1</v>
      </c>
      <c r="AP34718" s="14">
        <v>1</v>
      </c>
      <c r="AS34718" s="14">
        <v>1</v>
      </c>
      <c r="AT34718" s="25">
        <v>2.2101380913643629</v>
      </c>
      <c r="AU34718" s="25">
        <v>0.90560553472019178</v>
      </c>
      <c r="AV34718" s="25">
        <v>2.1369718643001447</v>
      </c>
      <c r="AZ34718" s="26">
        <v>6.2716288314699879E-3</v>
      </c>
      <c r="BA34718" s="26">
        <v>6.2716288314699879E-3</v>
      </c>
      <c r="BB34718" s="26">
        <v>0</v>
      </c>
      <c r="BC34718" s="26">
        <v>6.2716288314699888E-3</v>
      </c>
      <c r="BD34718" s="26">
        <v>-8.6736173798840355E-19</v>
      </c>
      <c r="BE34718" s="14">
        <v>1</v>
      </c>
      <c r="BF34718" s="14">
        <v>0</v>
      </c>
      <c r="BG34718" s="27">
        <v>1.3826558354435366E-2</v>
      </c>
    </row>
    <row r="34719" spans="1:60" x14ac:dyDescent="0.25">
      <c r="A34719" t="s">
        <v>35</v>
      </c>
      <c r="B34719" s="2">
        <v>43632.833333333336</v>
      </c>
      <c r="C34719" s="1">
        <v>43632</v>
      </c>
      <c r="D34719">
        <v>14</v>
      </c>
      <c r="E34719" s="2">
        <v>43632.583333333336</v>
      </c>
      <c r="F34719" s="8" t="s">
        <v>388</v>
      </c>
      <c r="G34719" s="10" t="s">
        <v>389</v>
      </c>
      <c r="J34719" s="14">
        <v>0</v>
      </c>
      <c r="K34719" s="14">
        <v>-1</v>
      </c>
      <c r="P34719" s="14">
        <v>0</v>
      </c>
      <c r="Q34719" s="14">
        <v>-1</v>
      </c>
      <c r="X34719" s="14">
        <v>0</v>
      </c>
      <c r="AP34719" s="14">
        <v>0</v>
      </c>
      <c r="AS34719" s="14">
        <v>-1</v>
      </c>
      <c r="AT34719" s="25">
        <v>2.2099383579048695</v>
      </c>
      <c r="AU34719" s="25">
        <v>0.90535847237298217</v>
      </c>
      <c r="AV34719" s="25">
        <v>2.1379760780814596</v>
      </c>
      <c r="AZ34719" s="26">
        <v>0</v>
      </c>
      <c r="BA34719" s="26">
        <v>0</v>
      </c>
      <c r="BB34719" s="26">
        <v>0.69144644903068653</v>
      </c>
      <c r="BC34719" s="26">
        <v>0</v>
      </c>
      <c r="BD34719" s="26">
        <v>0.69144644903068653</v>
      </c>
      <c r="BE34719" s="14">
        <v>0</v>
      </c>
      <c r="BF34719" s="14">
        <v>1</v>
      </c>
      <c r="BH34719" s="27">
        <v>1.5243766704620321</v>
      </c>
    </row>
    <row r="34720" spans="1:60" x14ac:dyDescent="0.25">
      <c r="A34720" t="s">
        <v>35</v>
      </c>
      <c r="B34720" s="2">
        <v>43632.875</v>
      </c>
      <c r="C34720" s="1">
        <v>43632</v>
      </c>
      <c r="D34720">
        <v>15</v>
      </c>
      <c r="E34720" s="2">
        <v>43632.625</v>
      </c>
      <c r="F34720" s="8" t="s">
        <v>388</v>
      </c>
      <c r="G34720" s="10" t="s">
        <v>389</v>
      </c>
      <c r="J34720" s="14">
        <v>3</v>
      </c>
      <c r="K34720" s="14">
        <v>3</v>
      </c>
      <c r="P34720" s="14">
        <v>3</v>
      </c>
      <c r="Q34720" s="14">
        <v>3</v>
      </c>
      <c r="X34720" s="14">
        <v>3</v>
      </c>
      <c r="AP34720" s="14">
        <v>3</v>
      </c>
      <c r="AS34720" s="14">
        <v>3</v>
      </c>
      <c r="AT34720" s="25">
        <v>2.2109781503998525</v>
      </c>
      <c r="AU34720" s="25">
        <v>0.90493061187717361</v>
      </c>
      <c r="AV34720" s="25">
        <v>2.1375334539807254</v>
      </c>
      <c r="AZ34720" s="26">
        <v>1.8814886494409953E-2</v>
      </c>
      <c r="BA34720" s="26">
        <v>1.8814886494409953E-2</v>
      </c>
      <c r="BB34720" s="26">
        <v>0</v>
      </c>
      <c r="BC34720" s="26">
        <v>1.8814886494409957E-2</v>
      </c>
      <c r="BD34720" s="26">
        <v>-3.4694469519536142E-18</v>
      </c>
      <c r="BE34720" s="14">
        <v>3</v>
      </c>
      <c r="BF34720" s="14">
        <v>0</v>
      </c>
      <c r="BG34720" s="27">
        <v>1.3826558354435355E-2</v>
      </c>
    </row>
    <row r="34721" spans="1:60" x14ac:dyDescent="0.25">
      <c r="A34721" t="s">
        <v>35</v>
      </c>
      <c r="B34721" s="2">
        <v>43632.916666666664</v>
      </c>
      <c r="C34721" s="1">
        <v>43632</v>
      </c>
      <c r="D34721">
        <v>16</v>
      </c>
      <c r="E34721" s="2">
        <v>43632.666666666664</v>
      </c>
      <c r="F34721" s="8" t="s">
        <v>388</v>
      </c>
      <c r="G34721" s="10" t="s">
        <v>389</v>
      </c>
      <c r="J34721" s="14">
        <v>8</v>
      </c>
      <c r="K34721" s="14">
        <v>8</v>
      </c>
      <c r="P34721" s="14">
        <v>8</v>
      </c>
      <c r="Q34721" s="14">
        <v>8</v>
      </c>
      <c r="X34721" s="14">
        <v>8</v>
      </c>
      <c r="AP34721" s="14">
        <v>8</v>
      </c>
      <c r="AS34721" s="14">
        <v>8</v>
      </c>
      <c r="AT34721" s="25">
        <v>2.2105831775334757</v>
      </c>
      <c r="AU34721" s="25">
        <v>0.90494395383304216</v>
      </c>
      <c r="AV34721" s="25">
        <v>2.1373848104479589</v>
      </c>
      <c r="AZ34721" s="26">
        <v>5.0173030651759896E-2</v>
      </c>
      <c r="BA34721" s="26">
        <v>5.0173030651759896E-2</v>
      </c>
      <c r="BB34721" s="26">
        <v>0</v>
      </c>
      <c r="BC34721" s="26">
        <v>5.0173030651759896E-2</v>
      </c>
      <c r="BD34721" s="26">
        <v>0</v>
      </c>
      <c r="BE34721" s="14">
        <v>8</v>
      </c>
      <c r="BF34721" s="14">
        <v>0</v>
      </c>
      <c r="BG34721" s="27">
        <v>1.3826558354435362E-2</v>
      </c>
    </row>
    <row r="34722" spans="1:60" x14ac:dyDescent="0.25">
      <c r="A34722" t="s">
        <v>35</v>
      </c>
      <c r="B34722" s="2">
        <v>43632.958333333336</v>
      </c>
      <c r="C34722" s="1">
        <v>43632</v>
      </c>
      <c r="D34722">
        <v>17</v>
      </c>
      <c r="E34722" s="2">
        <v>43632.708333333336</v>
      </c>
      <c r="F34722" s="8" t="s">
        <v>388</v>
      </c>
      <c r="G34722" s="10" t="s">
        <v>389</v>
      </c>
      <c r="J34722" s="14">
        <v>17</v>
      </c>
      <c r="K34722" s="14">
        <v>17</v>
      </c>
      <c r="P34722" s="14">
        <v>17</v>
      </c>
      <c r="Q34722" s="14">
        <v>17</v>
      </c>
      <c r="X34722" s="14">
        <v>17</v>
      </c>
      <c r="AP34722" s="14">
        <v>17</v>
      </c>
      <c r="AS34722" s="14">
        <v>17</v>
      </c>
      <c r="AT34722" s="25">
        <v>2.2099073814088377</v>
      </c>
      <c r="AU34722" s="25">
        <v>0.90520644846349752</v>
      </c>
      <c r="AV34722" s="25">
        <v>2.1364422071826876</v>
      </c>
      <c r="AZ34722" s="26">
        <v>0.10661769013498978</v>
      </c>
      <c r="BA34722" s="26">
        <v>0.10661769013498978</v>
      </c>
      <c r="BB34722" s="26">
        <v>0</v>
      </c>
      <c r="BC34722" s="26">
        <v>0.1066176901349898</v>
      </c>
      <c r="BD34722" s="26">
        <v>-1.3877787807814457E-17</v>
      </c>
      <c r="BE34722" s="14">
        <v>17</v>
      </c>
      <c r="BF34722" s="14">
        <v>0</v>
      </c>
      <c r="BG34722" s="27">
        <v>1.3826558354435362E-2</v>
      </c>
    </row>
    <row r="34723" spans="1:60" x14ac:dyDescent="0.25">
      <c r="A34723" t="s">
        <v>35</v>
      </c>
      <c r="B34723" s="2">
        <v>43633</v>
      </c>
      <c r="C34723" s="1">
        <v>43632</v>
      </c>
      <c r="D34723">
        <v>18</v>
      </c>
      <c r="E34723" s="2">
        <v>43632.75</v>
      </c>
      <c r="F34723" s="8" t="s">
        <v>388</v>
      </c>
      <c r="G34723" s="10" t="s">
        <v>389</v>
      </c>
      <c r="J34723" s="14">
        <v>27</v>
      </c>
      <c r="K34723" s="14">
        <v>27</v>
      </c>
      <c r="P34723" s="14">
        <v>27</v>
      </c>
      <c r="Q34723" s="14">
        <v>27</v>
      </c>
      <c r="X34723" s="14">
        <v>27</v>
      </c>
      <c r="AP34723" s="14">
        <v>27</v>
      </c>
      <c r="AS34723" s="14">
        <v>27</v>
      </c>
      <c r="AT34723" s="25">
        <v>2.2103642618633814</v>
      </c>
      <c r="AU34723" s="25">
        <v>0.9056964638200693</v>
      </c>
      <c r="AV34723" s="25">
        <v>2.1396666197283118</v>
      </c>
      <c r="AZ34723" s="26">
        <v>0.16933397844968964</v>
      </c>
      <c r="BA34723" s="26">
        <v>0.16933397844968964</v>
      </c>
      <c r="BB34723" s="26">
        <v>0</v>
      </c>
      <c r="BC34723" s="26">
        <v>0.16933397844968964</v>
      </c>
      <c r="BD34723" s="26">
        <v>0</v>
      </c>
      <c r="BE34723" s="14">
        <v>27</v>
      </c>
      <c r="BF34723" s="14">
        <v>0</v>
      </c>
      <c r="BG34723" s="27">
        <v>1.3826558354435362E-2</v>
      </c>
    </row>
    <row r="34724" spans="1:60" x14ac:dyDescent="0.25">
      <c r="A34724" t="s">
        <v>35</v>
      </c>
      <c r="B34724" s="2">
        <v>43633.041666666664</v>
      </c>
      <c r="C34724" s="1">
        <v>43632</v>
      </c>
      <c r="D34724">
        <v>19</v>
      </c>
      <c r="E34724" s="2">
        <v>43632.791666666664</v>
      </c>
      <c r="F34724" s="8" t="s">
        <v>388</v>
      </c>
      <c r="G34724" s="10" t="s">
        <v>389</v>
      </c>
      <c r="J34724" s="14">
        <v>37</v>
      </c>
      <c r="K34724" s="14">
        <v>37</v>
      </c>
      <c r="P34724" s="14">
        <v>37</v>
      </c>
      <c r="Q34724" s="14">
        <v>37</v>
      </c>
      <c r="X34724" s="14">
        <v>37</v>
      </c>
      <c r="AP34724" s="14">
        <v>37</v>
      </c>
      <c r="AS34724" s="14">
        <v>37</v>
      </c>
      <c r="AT34724" s="25">
        <v>2.2111182149238915</v>
      </c>
      <c r="AU34724" s="25">
        <v>0.90611299872497508</v>
      </c>
      <c r="AV34724" s="25">
        <v>2.1449343293733119</v>
      </c>
      <c r="AZ34724" s="26">
        <v>0.2320502667643895</v>
      </c>
      <c r="BA34724" s="26">
        <v>0.2320502667643895</v>
      </c>
      <c r="BB34724" s="26">
        <v>0</v>
      </c>
      <c r="BC34724" s="26">
        <v>0.2320502667643895</v>
      </c>
      <c r="BD34724" s="26">
        <v>0</v>
      </c>
      <c r="BE34724" s="14">
        <v>37</v>
      </c>
      <c r="BF34724" s="14">
        <v>0</v>
      </c>
      <c r="BG34724" s="27">
        <v>1.382655835443536E-2</v>
      </c>
    </row>
    <row r="34725" spans="1:60" x14ac:dyDescent="0.25">
      <c r="A34725" t="s">
        <v>35</v>
      </c>
      <c r="B34725" s="2">
        <v>43633.083333333336</v>
      </c>
      <c r="C34725" s="1">
        <v>43632</v>
      </c>
      <c r="D34725">
        <v>20</v>
      </c>
      <c r="E34725" s="2">
        <v>43632.833333333336</v>
      </c>
      <c r="F34725" s="8" t="s">
        <v>388</v>
      </c>
      <c r="G34725" s="10" t="s">
        <v>389</v>
      </c>
      <c r="J34725" s="14">
        <v>33</v>
      </c>
      <c r="K34725" s="14">
        <v>33</v>
      </c>
      <c r="P34725" s="14">
        <v>33</v>
      </c>
      <c r="Q34725" s="14">
        <v>33</v>
      </c>
      <c r="X34725" s="14">
        <v>33</v>
      </c>
      <c r="AP34725" s="14">
        <v>33</v>
      </c>
      <c r="AS34725" s="14">
        <v>33</v>
      </c>
      <c r="AT34725" s="25">
        <v>2.2107648174700145</v>
      </c>
      <c r="AU34725" s="25">
        <v>0.9062885652930377</v>
      </c>
      <c r="AV34725" s="25">
        <v>2.1473039989854805</v>
      </c>
      <c r="AZ34725" s="26">
        <v>0.20696375143850956</v>
      </c>
      <c r="BA34725" s="26">
        <v>0.20696375143850956</v>
      </c>
      <c r="BB34725" s="26">
        <v>0</v>
      </c>
      <c r="BC34725" s="26">
        <v>0.20696375143850956</v>
      </c>
      <c r="BD34725" s="26">
        <v>0</v>
      </c>
      <c r="BE34725" s="14">
        <v>33</v>
      </c>
      <c r="BF34725" s="14">
        <v>0</v>
      </c>
      <c r="BG34725" s="27">
        <v>1.382655835443536E-2</v>
      </c>
    </row>
    <row r="34726" spans="1:60" x14ac:dyDescent="0.25">
      <c r="A34726" t="s">
        <v>35</v>
      </c>
      <c r="B34726" s="2">
        <v>43633.125</v>
      </c>
      <c r="C34726" s="1">
        <v>43632</v>
      </c>
      <c r="D34726">
        <v>21</v>
      </c>
      <c r="E34726" s="2">
        <v>43632.875</v>
      </c>
      <c r="F34726" s="8" t="s">
        <v>388</v>
      </c>
      <c r="G34726" s="10" t="s">
        <v>389</v>
      </c>
      <c r="J34726" s="14">
        <v>35</v>
      </c>
      <c r="K34726" s="14">
        <v>35</v>
      </c>
      <c r="P34726" s="14">
        <v>35</v>
      </c>
      <c r="Q34726" s="14">
        <v>35</v>
      </c>
      <c r="X34726" s="14">
        <v>35</v>
      </c>
      <c r="AP34726" s="14">
        <v>35</v>
      </c>
      <c r="AS34726" s="14">
        <v>35</v>
      </c>
      <c r="AT34726" s="25">
        <v>2.2111205417493416</v>
      </c>
      <c r="AU34726" s="25">
        <v>0.9062753947726705</v>
      </c>
      <c r="AV34726" s="25">
        <v>2.1473039989854805</v>
      </c>
      <c r="AZ34726" s="26">
        <v>0.21950700910144946</v>
      </c>
      <c r="BA34726" s="26">
        <v>0.21950700910144946</v>
      </c>
      <c r="BB34726" s="26">
        <v>0</v>
      </c>
      <c r="BC34726" s="26">
        <v>0.21950700910144949</v>
      </c>
      <c r="BD34726" s="26">
        <v>-2.7755575615628914E-17</v>
      </c>
      <c r="BE34726" s="14">
        <v>35</v>
      </c>
      <c r="BF34726" s="14">
        <v>0</v>
      </c>
      <c r="BG34726" s="27">
        <v>1.3826558354435357E-2</v>
      </c>
    </row>
    <row r="34727" spans="1:60" x14ac:dyDescent="0.25">
      <c r="A34727" t="s">
        <v>35</v>
      </c>
      <c r="B34727" s="2">
        <v>43633.166666666664</v>
      </c>
      <c r="C34727" s="1">
        <v>43632</v>
      </c>
      <c r="D34727">
        <v>22</v>
      </c>
      <c r="E34727" s="2">
        <v>43632.916666666664</v>
      </c>
      <c r="F34727" s="8" t="s">
        <v>388</v>
      </c>
      <c r="G34727" s="10" t="s">
        <v>389</v>
      </c>
      <c r="J34727" s="14">
        <v>27</v>
      </c>
      <c r="K34727" s="14">
        <v>27</v>
      </c>
      <c r="P34727" s="14">
        <v>27</v>
      </c>
      <c r="Q34727" s="14">
        <v>27</v>
      </c>
      <c r="X34727" s="14">
        <v>27</v>
      </c>
      <c r="AP34727" s="14">
        <v>27</v>
      </c>
      <c r="AS34727" s="14">
        <v>27</v>
      </c>
      <c r="AT34727" s="25">
        <v>2.2100309735166297</v>
      </c>
      <c r="AU34727" s="25">
        <v>0.90499995725673499</v>
      </c>
      <c r="AV34727" s="25">
        <v>2.1473039989854805</v>
      </c>
      <c r="AZ34727" s="26">
        <v>0.16933397844968959</v>
      </c>
      <c r="BA34727" s="26">
        <v>0.16933397844968959</v>
      </c>
      <c r="BB34727" s="26">
        <v>0</v>
      </c>
      <c r="BC34727" s="26">
        <v>0.16933397844968961</v>
      </c>
      <c r="BD34727" s="26">
        <v>-2.7755575615628914E-17</v>
      </c>
      <c r="BE34727" s="14">
        <v>27</v>
      </c>
      <c r="BF34727" s="14">
        <v>0</v>
      </c>
      <c r="BG34727" s="27">
        <v>1.3826558354435357E-2</v>
      </c>
    </row>
    <row r="34728" spans="1:60" x14ac:dyDescent="0.25">
      <c r="A34728" t="s">
        <v>35</v>
      </c>
      <c r="B34728" s="2">
        <v>43633.208333333336</v>
      </c>
      <c r="C34728" s="1">
        <v>43632</v>
      </c>
      <c r="D34728">
        <v>23</v>
      </c>
      <c r="E34728" s="2">
        <v>43632.958333333336</v>
      </c>
      <c r="F34728" s="8" t="s">
        <v>388</v>
      </c>
      <c r="G34728" s="10" t="s">
        <v>389</v>
      </c>
      <c r="J34728" s="14">
        <v>10</v>
      </c>
      <c r="K34728" s="14">
        <v>10</v>
      </c>
      <c r="P34728" s="14">
        <v>10</v>
      </c>
      <c r="Q34728" s="14">
        <v>10</v>
      </c>
      <c r="X34728" s="14">
        <v>10</v>
      </c>
      <c r="AP34728" s="14">
        <v>10</v>
      </c>
      <c r="AS34728" s="14">
        <v>10</v>
      </c>
      <c r="AT34728" s="25">
        <v>2.2119233961323586</v>
      </c>
      <c r="AU34728" s="25">
        <v>0.90552604159054528</v>
      </c>
      <c r="AV34728" s="25">
        <v>2.1473039989854805</v>
      </c>
      <c r="AZ34728" s="26">
        <v>6.2716288314699872E-2</v>
      </c>
      <c r="BA34728" s="26">
        <v>6.2716288314699872E-2</v>
      </c>
      <c r="BB34728" s="26">
        <v>0</v>
      </c>
      <c r="BC34728" s="26">
        <v>6.2716288314699872E-2</v>
      </c>
      <c r="BD34728" s="26">
        <v>0</v>
      </c>
      <c r="BE34728" s="14">
        <v>10</v>
      </c>
      <c r="BF34728" s="14">
        <v>0</v>
      </c>
      <c r="BG34728" s="27">
        <v>1.3826558354435364E-2</v>
      </c>
    </row>
    <row r="34729" spans="1:60" x14ac:dyDescent="0.25">
      <c r="A34729" t="s">
        <v>35</v>
      </c>
      <c r="B34729" s="2">
        <v>43633.25</v>
      </c>
      <c r="C34729" s="1">
        <v>43632</v>
      </c>
      <c r="D34729">
        <v>24</v>
      </c>
      <c r="E34729" s="2">
        <v>43633</v>
      </c>
      <c r="F34729" s="8" t="s">
        <v>388</v>
      </c>
      <c r="G34729" s="10" t="s">
        <v>389</v>
      </c>
      <c r="J34729" s="14">
        <v>0</v>
      </c>
      <c r="K34729" s="14">
        <v>-1</v>
      </c>
      <c r="P34729" s="14">
        <v>0</v>
      </c>
      <c r="Q34729" s="14">
        <v>-1</v>
      </c>
      <c r="X34729" s="14">
        <v>0</v>
      </c>
      <c r="AP34729" s="14">
        <v>0</v>
      </c>
      <c r="AS34729" s="14">
        <v>-1</v>
      </c>
      <c r="AT34729" s="25">
        <v>2.212704966785874</v>
      </c>
      <c r="AU34729" s="25">
        <v>0.90641429322643974</v>
      </c>
      <c r="AV34729" s="25">
        <v>2.1473039989854805</v>
      </c>
      <c r="AZ34729" s="26">
        <v>0</v>
      </c>
      <c r="BA34729" s="26">
        <v>0</v>
      </c>
      <c r="BB34729" s="26">
        <v>0.76550271909186751</v>
      </c>
      <c r="BC34729" s="26">
        <v>0</v>
      </c>
      <c r="BD34729" s="26">
        <v>0.76550271909186751</v>
      </c>
      <c r="BE34729" s="14">
        <v>0</v>
      </c>
      <c r="BF34729" s="14">
        <v>1</v>
      </c>
      <c r="BH34729" s="27">
        <v>1.6876426045643129</v>
      </c>
    </row>
    <row r="34730" spans="1:60" x14ac:dyDescent="0.25">
      <c r="A34730" t="s">
        <v>35</v>
      </c>
      <c r="B34730" s="2">
        <v>43633.291666666664</v>
      </c>
      <c r="C34730" s="1">
        <v>43633</v>
      </c>
      <c r="D34730">
        <v>1</v>
      </c>
      <c r="E34730" s="2">
        <v>43633.041666666664</v>
      </c>
      <c r="F34730" s="8" t="s">
        <v>388</v>
      </c>
      <c r="G34730" s="10" t="s">
        <v>389</v>
      </c>
      <c r="J34730" s="14">
        <v>0</v>
      </c>
      <c r="K34730" s="14">
        <v>-1</v>
      </c>
      <c r="P34730" s="14">
        <v>0</v>
      </c>
      <c r="Q34730" s="14">
        <v>-1</v>
      </c>
      <c r="X34730" s="14">
        <v>0</v>
      </c>
      <c r="AP34730" s="14">
        <v>0</v>
      </c>
      <c r="AS34730" s="14">
        <v>-1</v>
      </c>
      <c r="AT34730" s="25">
        <v>2.212924901653694</v>
      </c>
      <c r="AU34730" s="25">
        <v>0.90598359067883083</v>
      </c>
      <c r="AV34730" s="25">
        <v>2.147303998985481</v>
      </c>
      <c r="AZ34730" s="26">
        <v>0</v>
      </c>
      <c r="BA34730" s="26">
        <v>0</v>
      </c>
      <c r="BB34730" s="26">
        <v>0.77181889771346623</v>
      </c>
      <c r="BC34730" s="26">
        <v>0</v>
      </c>
      <c r="BD34730" s="26">
        <v>0.77181889771346623</v>
      </c>
      <c r="BE34730" s="14">
        <v>0</v>
      </c>
      <c r="BF34730" s="14">
        <v>1</v>
      </c>
      <c r="BH34730" s="27">
        <v>1.7015673782770617</v>
      </c>
    </row>
    <row r="34731" spans="1:60" x14ac:dyDescent="0.25">
      <c r="A34731" t="s">
        <v>35</v>
      </c>
      <c r="B34731" s="2">
        <v>43633.333333333336</v>
      </c>
      <c r="C34731" s="1">
        <v>43633</v>
      </c>
      <c r="D34731">
        <v>2</v>
      </c>
      <c r="E34731" s="2">
        <v>43633.083333333336</v>
      </c>
      <c r="F34731" s="8" t="s">
        <v>388</v>
      </c>
      <c r="G34731" s="10" t="s">
        <v>389</v>
      </c>
      <c r="J34731" s="14">
        <v>8</v>
      </c>
      <c r="K34731" s="14">
        <v>8</v>
      </c>
      <c r="P34731" s="14">
        <v>8</v>
      </c>
      <c r="Q34731" s="14">
        <v>8</v>
      </c>
      <c r="X34731" s="14">
        <v>8</v>
      </c>
      <c r="AP34731" s="14">
        <v>8</v>
      </c>
      <c r="AS34731" s="14">
        <v>8</v>
      </c>
      <c r="AT34731" s="25">
        <v>2.2131269302067027</v>
      </c>
      <c r="AU34731" s="25">
        <v>0.90576129583321419</v>
      </c>
      <c r="AV34731" s="25">
        <v>2.1473039989854805</v>
      </c>
      <c r="AZ34731" s="26">
        <v>5.0173030651759896E-2</v>
      </c>
      <c r="BA34731" s="26">
        <v>5.0173030651759896E-2</v>
      </c>
      <c r="BB34731" s="26">
        <v>0</v>
      </c>
      <c r="BC34731" s="26">
        <v>5.0173030651759896E-2</v>
      </c>
      <c r="BD34731" s="26">
        <v>0</v>
      </c>
      <c r="BE34731" s="14">
        <v>8</v>
      </c>
      <c r="BF34731" s="14">
        <v>0</v>
      </c>
      <c r="BG34731" s="27">
        <v>1.3826558354435362E-2</v>
      </c>
    </row>
    <row r="34732" spans="1:60" x14ac:dyDescent="0.25">
      <c r="A34732" t="s">
        <v>35</v>
      </c>
      <c r="B34732" s="2">
        <v>43633.375</v>
      </c>
      <c r="C34732" s="1">
        <v>43633</v>
      </c>
      <c r="D34732">
        <v>3</v>
      </c>
      <c r="E34732" s="2">
        <v>43633.125</v>
      </c>
      <c r="F34732" s="8" t="s">
        <v>388</v>
      </c>
      <c r="G34732" s="10" t="s">
        <v>389</v>
      </c>
      <c r="J34732" s="14">
        <v>1</v>
      </c>
      <c r="K34732" s="14">
        <v>0</v>
      </c>
      <c r="P34732" s="14">
        <v>1</v>
      </c>
      <c r="Q34732" s="14">
        <v>0</v>
      </c>
      <c r="X34732" s="14">
        <v>1</v>
      </c>
      <c r="AP34732" s="14">
        <v>1</v>
      </c>
      <c r="AS34732" s="14">
        <v>0</v>
      </c>
      <c r="AT34732" s="25">
        <v>2.2139112731987236</v>
      </c>
      <c r="AU34732" s="25">
        <v>0.90636491577167622</v>
      </c>
      <c r="AV34732" s="25">
        <v>2.1473039989854805</v>
      </c>
      <c r="AZ34732" s="26">
        <v>6.2716288314699871E-3</v>
      </c>
      <c r="BA34732" s="26">
        <v>6.2716288314699871E-3</v>
      </c>
      <c r="BB34732" s="26">
        <v>0</v>
      </c>
      <c r="BC34732" s="26">
        <v>0</v>
      </c>
      <c r="BD34732" s="26">
        <v>6.2716288314699871E-3</v>
      </c>
      <c r="BE34732" s="14">
        <v>1</v>
      </c>
      <c r="BF34732" s="14">
        <v>1</v>
      </c>
      <c r="BG34732" s="27">
        <v>1.3826558354435362E-2</v>
      </c>
      <c r="BH34732" s="27">
        <v>1.3826558354435362E-2</v>
      </c>
    </row>
    <row r="34733" spans="1:60" x14ac:dyDescent="0.25">
      <c r="A34733" t="s">
        <v>35</v>
      </c>
      <c r="B34733" s="2">
        <v>43633.416666666664</v>
      </c>
      <c r="C34733" s="1">
        <v>43633</v>
      </c>
      <c r="D34733">
        <v>4</v>
      </c>
      <c r="E34733" s="2">
        <v>43633.166666666664</v>
      </c>
      <c r="F34733" s="8" t="s">
        <v>388</v>
      </c>
      <c r="G34733" s="10" t="s">
        <v>389</v>
      </c>
      <c r="J34733" s="14">
        <v>0</v>
      </c>
      <c r="K34733" s="14">
        <v>-2</v>
      </c>
      <c r="P34733" s="14">
        <v>0</v>
      </c>
      <c r="Q34733" s="14">
        <v>-2</v>
      </c>
      <c r="X34733" s="14">
        <v>0</v>
      </c>
      <c r="AP34733" s="14">
        <v>0</v>
      </c>
      <c r="AS34733" s="14">
        <v>-2</v>
      </c>
      <c r="AT34733" s="25">
        <v>2.2142957823305074</v>
      </c>
      <c r="AU34733" s="25">
        <v>0.90728707722497115</v>
      </c>
      <c r="AV34733" s="25">
        <v>2.1473039989854805</v>
      </c>
      <c r="AZ34733" s="26">
        <v>0</v>
      </c>
      <c r="BA34733" s="26">
        <v>0</v>
      </c>
      <c r="BB34733" s="26">
        <v>1.5444294494863882</v>
      </c>
      <c r="BC34733" s="26">
        <v>0</v>
      </c>
      <c r="BD34733" s="26">
        <v>1.5444294494863882</v>
      </c>
      <c r="BE34733" s="14">
        <v>0</v>
      </c>
      <c r="BF34733" s="14">
        <v>2</v>
      </c>
      <c r="BH34733" s="27">
        <v>1.7024400264633406</v>
      </c>
    </row>
    <row r="34734" spans="1:60" x14ac:dyDescent="0.25">
      <c r="A34734" t="s">
        <v>35</v>
      </c>
      <c r="B34734" s="2">
        <v>43633.458333333336</v>
      </c>
      <c r="C34734" s="1">
        <v>43633</v>
      </c>
      <c r="D34734">
        <v>5</v>
      </c>
      <c r="E34734" s="2">
        <v>43633.208333333336</v>
      </c>
      <c r="F34734" s="8" t="s">
        <v>388</v>
      </c>
      <c r="G34734" s="10" t="s">
        <v>389</v>
      </c>
      <c r="J34734" s="14">
        <v>0</v>
      </c>
      <c r="K34734" s="14">
        <v>-1</v>
      </c>
      <c r="P34734" s="14">
        <v>0</v>
      </c>
      <c r="Q34734" s="14">
        <v>-1</v>
      </c>
      <c r="X34734" s="14">
        <v>0</v>
      </c>
      <c r="AP34734" s="14">
        <v>0</v>
      </c>
      <c r="AS34734" s="14">
        <v>-1</v>
      </c>
      <c r="AT34734" s="25">
        <v>2.2158439072809268</v>
      </c>
      <c r="AU34734" s="25">
        <v>0.90799166040430779</v>
      </c>
      <c r="AV34734" s="25">
        <v>2.147303998985481</v>
      </c>
      <c r="AZ34734" s="26">
        <v>0</v>
      </c>
      <c r="BA34734" s="26">
        <v>0</v>
      </c>
      <c r="BB34734" s="26">
        <v>0.76819367807445971</v>
      </c>
      <c r="BC34734" s="26">
        <v>0</v>
      </c>
      <c r="BD34734" s="26">
        <v>0.76819367807445971</v>
      </c>
      <c r="BE34734" s="14">
        <v>0</v>
      </c>
      <c r="BF34734" s="14">
        <v>1</v>
      </c>
      <c r="BH34734" s="27">
        <v>1.6935751465565152</v>
      </c>
    </row>
    <row r="34735" spans="1:60" x14ac:dyDescent="0.25">
      <c r="A34735" t="s">
        <v>35</v>
      </c>
      <c r="B34735" s="2">
        <v>43633.5</v>
      </c>
      <c r="C34735" s="1">
        <v>43633</v>
      </c>
      <c r="D34735">
        <v>6</v>
      </c>
      <c r="E34735" s="2">
        <v>43633.25</v>
      </c>
      <c r="F34735" s="8" t="s">
        <v>388</v>
      </c>
      <c r="G34735" s="10" t="s">
        <v>389</v>
      </c>
      <c r="J34735" s="14">
        <v>0</v>
      </c>
      <c r="K34735" s="14">
        <v>-2</v>
      </c>
      <c r="P34735" s="14">
        <v>0</v>
      </c>
      <c r="Q34735" s="14">
        <v>-2</v>
      </c>
      <c r="X34735" s="14">
        <v>0</v>
      </c>
      <c r="AP34735" s="14">
        <v>0</v>
      </c>
      <c r="AS34735" s="14">
        <v>-2</v>
      </c>
      <c r="AT34735" s="25">
        <v>2.2159035656403936</v>
      </c>
      <c r="AU34735" s="25">
        <v>0.90771631636130745</v>
      </c>
      <c r="AV34735" s="25">
        <v>2.1473039989854801</v>
      </c>
      <c r="AZ34735" s="26">
        <v>0</v>
      </c>
      <c r="BA34735" s="26">
        <v>0</v>
      </c>
      <c r="BB34735" s="26">
        <v>1.551532608559884</v>
      </c>
      <c r="BC34735" s="26">
        <v>0</v>
      </c>
      <c r="BD34735" s="26">
        <v>1.551532608559884</v>
      </c>
      <c r="BE34735" s="14">
        <v>0</v>
      </c>
      <c r="BF34735" s="14">
        <v>2</v>
      </c>
      <c r="BH34735" s="27">
        <v>1.7102699097416456</v>
      </c>
    </row>
    <row r="34736" spans="1:60" x14ac:dyDescent="0.25">
      <c r="A34736" t="s">
        <v>35</v>
      </c>
      <c r="B34736" s="2">
        <v>43633.541666666664</v>
      </c>
      <c r="C34736" s="1">
        <v>43633</v>
      </c>
      <c r="D34736">
        <v>7</v>
      </c>
      <c r="E34736" s="2">
        <v>43633.291666666664</v>
      </c>
      <c r="F34736" s="8" t="s">
        <v>388</v>
      </c>
      <c r="G34736" s="10" t="s">
        <v>389</v>
      </c>
      <c r="J34736" s="14">
        <v>0</v>
      </c>
      <c r="K34736" s="14">
        <v>-2</v>
      </c>
      <c r="P34736" s="14">
        <v>0</v>
      </c>
      <c r="Q34736" s="14">
        <v>-2</v>
      </c>
      <c r="X34736" s="14">
        <v>0</v>
      </c>
      <c r="AP34736" s="14">
        <v>0</v>
      </c>
      <c r="AS34736" s="14">
        <v>-2</v>
      </c>
      <c r="AT34736" s="25">
        <v>2.2160372585408918</v>
      </c>
      <c r="AU34736" s="25">
        <v>0.90746534797568912</v>
      </c>
      <c r="AV34736" s="25">
        <v>2.147303998985481</v>
      </c>
      <c r="AZ34736" s="26">
        <v>0</v>
      </c>
      <c r="BA34736" s="26">
        <v>0</v>
      </c>
      <c r="BB34736" s="26">
        <v>1.55001667849998</v>
      </c>
      <c r="BC34736" s="26">
        <v>0</v>
      </c>
      <c r="BD34736" s="26">
        <v>1.55001667849998</v>
      </c>
      <c r="BE34736" s="14">
        <v>0</v>
      </c>
      <c r="BF34736" s="14">
        <v>2</v>
      </c>
      <c r="BH34736" s="27">
        <v>1.7085988848773128</v>
      </c>
    </row>
    <row r="34737" spans="1:60" x14ac:dyDescent="0.25">
      <c r="A34737" t="s">
        <v>35</v>
      </c>
      <c r="B34737" s="2">
        <v>43633.583333333336</v>
      </c>
      <c r="C34737" s="1">
        <v>43633</v>
      </c>
      <c r="D34737">
        <v>8</v>
      </c>
      <c r="E34737" s="2">
        <v>43633.333333333336</v>
      </c>
      <c r="F34737" s="8" t="s">
        <v>388</v>
      </c>
      <c r="G34737" s="10" t="s">
        <v>389</v>
      </c>
      <c r="J34737" s="14">
        <v>0</v>
      </c>
      <c r="K34737" s="14">
        <v>-1</v>
      </c>
      <c r="P34737" s="14">
        <v>0</v>
      </c>
      <c r="Q34737" s="14">
        <v>-1</v>
      </c>
      <c r="X34737" s="14">
        <v>0</v>
      </c>
      <c r="AP34737" s="14">
        <v>0</v>
      </c>
      <c r="AS34737" s="14">
        <v>-1</v>
      </c>
      <c r="AT34737" s="25">
        <v>2.2166423738401067</v>
      </c>
      <c r="AU34737" s="25">
        <v>0.9073826580012242</v>
      </c>
      <c r="AV34737" s="25">
        <v>2.1481683105749636</v>
      </c>
      <c r="AZ34737" s="26">
        <v>0</v>
      </c>
      <c r="BA34737" s="26">
        <v>0</v>
      </c>
      <c r="BB34737" s="26">
        <v>0.77384726755006839</v>
      </c>
      <c r="BC34737" s="26">
        <v>0</v>
      </c>
      <c r="BD34737" s="26">
        <v>0.77384726755006839</v>
      </c>
      <c r="BE34737" s="14">
        <v>0</v>
      </c>
      <c r="BF34737" s="14">
        <v>1</v>
      </c>
      <c r="BH34737" s="27">
        <v>1.7060391629862317</v>
      </c>
    </row>
    <row r="34738" spans="1:60" x14ac:dyDescent="0.25">
      <c r="A34738" t="s">
        <v>35</v>
      </c>
      <c r="B34738" s="2">
        <v>43633.625</v>
      </c>
      <c r="C34738" s="1">
        <v>43633</v>
      </c>
      <c r="D34738">
        <v>9</v>
      </c>
      <c r="E34738" s="2">
        <v>43633.375</v>
      </c>
      <c r="F34738" s="8" t="s">
        <v>388</v>
      </c>
      <c r="G34738" s="10" t="s">
        <v>389</v>
      </c>
      <c r="J34738" s="14">
        <v>0</v>
      </c>
      <c r="K34738" s="14">
        <v>-2</v>
      </c>
      <c r="P34738" s="14">
        <v>0</v>
      </c>
      <c r="Q34738" s="14">
        <v>-2</v>
      </c>
      <c r="X34738" s="14">
        <v>0</v>
      </c>
      <c r="AP34738" s="14">
        <v>0</v>
      </c>
      <c r="AS34738" s="14">
        <v>-2</v>
      </c>
      <c r="AT34738" s="25">
        <v>2.2191124628303371</v>
      </c>
      <c r="AU34738" s="25">
        <v>0.9076684293012377</v>
      </c>
      <c r="AV34738" s="25">
        <v>2.1521161592864693</v>
      </c>
      <c r="AZ34738" s="26">
        <v>0</v>
      </c>
      <c r="BA34738" s="26">
        <v>0</v>
      </c>
      <c r="BB34738" s="26">
        <v>1.5302536598799452</v>
      </c>
      <c r="BC34738" s="26">
        <v>0</v>
      </c>
      <c r="BD34738" s="26">
        <v>1.5302536598799452</v>
      </c>
      <c r="BE34738" s="14">
        <v>0</v>
      </c>
      <c r="BF34738" s="14">
        <v>2</v>
      </c>
      <c r="BH34738" s="27">
        <v>1.6868139118222623</v>
      </c>
    </row>
    <row r="34739" spans="1:60" x14ac:dyDescent="0.25">
      <c r="A34739" t="s">
        <v>35</v>
      </c>
      <c r="B34739" s="2">
        <v>43633.666666666664</v>
      </c>
      <c r="C34739" s="1">
        <v>43633</v>
      </c>
      <c r="D34739">
        <v>10</v>
      </c>
      <c r="E34739" s="2">
        <v>43633.416666666664</v>
      </c>
      <c r="F34739" s="8" t="s">
        <v>388</v>
      </c>
      <c r="G34739" s="10" t="s">
        <v>389</v>
      </c>
      <c r="J34739" s="14">
        <v>0</v>
      </c>
      <c r="K34739" s="14">
        <v>-2</v>
      </c>
      <c r="P34739" s="14">
        <v>0</v>
      </c>
      <c r="Q34739" s="14">
        <v>-2</v>
      </c>
      <c r="X34739" s="14">
        <v>0</v>
      </c>
      <c r="AP34739" s="14">
        <v>0</v>
      </c>
      <c r="AS34739" s="14">
        <v>-2</v>
      </c>
      <c r="AT34739" s="25">
        <v>2.2205402458563874</v>
      </c>
      <c r="AU34739" s="25">
        <v>0.90761761128769947</v>
      </c>
      <c r="AV34739" s="25">
        <v>2.1464558242292116</v>
      </c>
      <c r="AZ34739" s="26">
        <v>0</v>
      </c>
      <c r="BA34739" s="26">
        <v>0</v>
      </c>
      <c r="BB34739" s="26">
        <v>1.5271140857513152</v>
      </c>
      <c r="BC34739" s="26">
        <v>0</v>
      </c>
      <c r="BD34739" s="26">
        <v>1.5271140857513152</v>
      </c>
      <c r="BE34739" s="14">
        <v>0</v>
      </c>
      <c r="BF34739" s="14">
        <v>2</v>
      </c>
      <c r="BH34739" s="27">
        <v>1.6833531278645324</v>
      </c>
    </row>
    <row r="34740" spans="1:60" x14ac:dyDescent="0.25">
      <c r="A34740" t="s">
        <v>35</v>
      </c>
      <c r="B34740" s="2">
        <v>43633.708333333336</v>
      </c>
      <c r="C34740" s="1">
        <v>43633</v>
      </c>
      <c r="D34740">
        <v>11</v>
      </c>
      <c r="E34740" s="2">
        <v>43633.458333333336</v>
      </c>
      <c r="F34740" s="8" t="s">
        <v>388</v>
      </c>
      <c r="G34740" s="10" t="s">
        <v>389</v>
      </c>
      <c r="J34740" s="14">
        <v>0</v>
      </c>
      <c r="K34740" s="14">
        <v>-1</v>
      </c>
      <c r="P34740" s="14">
        <v>0</v>
      </c>
      <c r="Q34740" s="14">
        <v>-1</v>
      </c>
      <c r="X34740" s="14">
        <v>0</v>
      </c>
      <c r="AP34740" s="14">
        <v>0</v>
      </c>
      <c r="AS34740" s="14">
        <v>-1</v>
      </c>
      <c r="AT34740" s="25">
        <v>2.2210704360219102</v>
      </c>
      <c r="AU34740" s="25">
        <v>0.90774042994833537</v>
      </c>
      <c r="AV34740" s="25">
        <v>2.1425016422074417</v>
      </c>
      <c r="AZ34740" s="26">
        <v>0</v>
      </c>
      <c r="BA34740" s="26">
        <v>0</v>
      </c>
      <c r="BB34740" s="26">
        <v>0.76043014969732381</v>
      </c>
      <c r="BC34740" s="26">
        <v>0</v>
      </c>
      <c r="BD34740" s="26">
        <v>0.76043014969732381</v>
      </c>
      <c r="BE34740" s="14">
        <v>0</v>
      </c>
      <c r="BF34740" s="14">
        <v>1</v>
      </c>
      <c r="BH34740" s="27">
        <v>1.6764595166257139</v>
      </c>
    </row>
    <row r="34741" spans="1:60" x14ac:dyDescent="0.25">
      <c r="A34741" t="s">
        <v>35</v>
      </c>
      <c r="B34741" s="2">
        <v>43633.75</v>
      </c>
      <c r="C34741" s="1">
        <v>43633</v>
      </c>
      <c r="D34741">
        <v>12</v>
      </c>
      <c r="E34741" s="2">
        <v>43633.5</v>
      </c>
      <c r="F34741" s="8" t="s">
        <v>388</v>
      </c>
      <c r="G34741" s="10" t="s">
        <v>389</v>
      </c>
      <c r="J34741" s="14">
        <v>1</v>
      </c>
      <c r="K34741" s="14">
        <v>1</v>
      </c>
      <c r="P34741" s="14">
        <v>1</v>
      </c>
      <c r="Q34741" s="14">
        <v>1</v>
      </c>
      <c r="X34741" s="14">
        <v>1</v>
      </c>
      <c r="AP34741" s="14">
        <v>1</v>
      </c>
      <c r="AS34741" s="14">
        <v>1</v>
      </c>
      <c r="AT34741" s="25">
        <v>2.2198169578007478</v>
      </c>
      <c r="AU34741" s="25">
        <v>0.90772053220519566</v>
      </c>
      <c r="AV34741" s="25">
        <v>2.1414769979630037</v>
      </c>
      <c r="AZ34741" s="26">
        <v>6.2716288314699871E-3</v>
      </c>
      <c r="BA34741" s="26">
        <v>6.2716288314699871E-3</v>
      </c>
      <c r="BB34741" s="26">
        <v>0</v>
      </c>
      <c r="BC34741" s="26">
        <v>6.2716288314699871E-3</v>
      </c>
      <c r="BD34741" s="26">
        <v>0</v>
      </c>
      <c r="BE34741" s="14">
        <v>1</v>
      </c>
      <c r="BF34741" s="14">
        <v>0</v>
      </c>
      <c r="BG34741" s="27">
        <v>1.3826558354435362E-2</v>
      </c>
    </row>
    <row r="34742" spans="1:60" x14ac:dyDescent="0.25">
      <c r="A34742" t="s">
        <v>35</v>
      </c>
      <c r="B34742" s="2">
        <v>43633.791666666664</v>
      </c>
      <c r="C34742" s="1">
        <v>43633</v>
      </c>
      <c r="D34742">
        <v>13</v>
      </c>
      <c r="E34742" s="2">
        <v>43633.541666666664</v>
      </c>
      <c r="F34742" s="8" t="s">
        <v>388</v>
      </c>
      <c r="G34742" s="10" t="s">
        <v>389</v>
      </c>
      <c r="J34742" s="14">
        <v>0</v>
      </c>
      <c r="K34742" s="14">
        <v>0</v>
      </c>
      <c r="P34742" s="14">
        <v>0</v>
      </c>
      <c r="Q34742" s="14">
        <v>0</v>
      </c>
      <c r="X34742" s="14">
        <v>0</v>
      </c>
      <c r="AP34742" s="14">
        <v>0</v>
      </c>
      <c r="AS34742" s="14">
        <v>0</v>
      </c>
      <c r="AT34742" s="25">
        <v>2.2187824254742949</v>
      </c>
      <c r="AU34742" s="25">
        <v>0.90713127262866977</v>
      </c>
      <c r="AV34742" s="25">
        <v>2.1356760679898712</v>
      </c>
      <c r="AZ34742" s="26">
        <v>0</v>
      </c>
      <c r="BA34742" s="26">
        <v>0</v>
      </c>
      <c r="BB34742" s="26">
        <v>0</v>
      </c>
      <c r="BE34742" s="14">
        <v>0</v>
      </c>
      <c r="BF34742" s="14">
        <v>0</v>
      </c>
    </row>
    <row r="34743" spans="1:60" x14ac:dyDescent="0.25">
      <c r="A34743" t="s">
        <v>35</v>
      </c>
      <c r="B34743" s="2">
        <v>43633.833333333336</v>
      </c>
      <c r="C34743" s="1">
        <v>43633</v>
      </c>
      <c r="D34743">
        <v>14</v>
      </c>
      <c r="E34743" s="2">
        <v>43633.583333333336</v>
      </c>
      <c r="F34743" s="8" t="s">
        <v>388</v>
      </c>
      <c r="G34743" s="10" t="s">
        <v>389</v>
      </c>
      <c r="J34743" s="14">
        <v>4</v>
      </c>
      <c r="K34743" s="14">
        <v>4</v>
      </c>
      <c r="P34743" s="14">
        <v>4</v>
      </c>
      <c r="Q34743" s="14">
        <v>4</v>
      </c>
      <c r="X34743" s="14">
        <v>4</v>
      </c>
      <c r="AP34743" s="14">
        <v>4</v>
      </c>
      <c r="AS34743" s="14">
        <v>4</v>
      </c>
      <c r="AT34743" s="25">
        <v>2.2187364810036025</v>
      </c>
      <c r="AU34743" s="25">
        <v>0.90673091912505477</v>
      </c>
      <c r="AV34743" s="25">
        <v>2.1429564919243078</v>
      </c>
      <c r="AZ34743" s="26">
        <v>2.5086515325879959E-2</v>
      </c>
      <c r="BA34743" s="26">
        <v>2.5086515325879959E-2</v>
      </c>
      <c r="BB34743" s="26">
        <v>0</v>
      </c>
      <c r="BC34743" s="26">
        <v>2.5086515325879959E-2</v>
      </c>
      <c r="BD34743" s="26">
        <v>0</v>
      </c>
      <c r="BE34743" s="14">
        <v>4</v>
      </c>
      <c r="BF34743" s="14">
        <v>0</v>
      </c>
      <c r="BG34743" s="27">
        <v>1.3826558354435369E-2</v>
      </c>
    </row>
    <row r="34744" spans="1:60" x14ac:dyDescent="0.25">
      <c r="A34744" t="s">
        <v>35</v>
      </c>
      <c r="B34744" s="2">
        <v>43633.875</v>
      </c>
      <c r="C34744" s="1">
        <v>43633</v>
      </c>
      <c r="D34744">
        <v>15</v>
      </c>
      <c r="E34744" s="2">
        <v>43633.625</v>
      </c>
      <c r="F34744" s="8" t="s">
        <v>388</v>
      </c>
      <c r="G34744" s="10" t="s">
        <v>389</v>
      </c>
      <c r="J34744" s="14">
        <v>10</v>
      </c>
      <c r="K34744" s="14">
        <v>10</v>
      </c>
      <c r="P34744" s="14">
        <v>10</v>
      </c>
      <c r="Q34744" s="14">
        <v>10</v>
      </c>
      <c r="X34744" s="14">
        <v>10</v>
      </c>
      <c r="AP34744" s="14">
        <v>10</v>
      </c>
      <c r="AS34744" s="14">
        <v>10</v>
      </c>
      <c r="AT34744" s="25">
        <v>2.2179161897003765</v>
      </c>
      <c r="AU34744" s="25">
        <v>0.90657235869825281</v>
      </c>
      <c r="AV34744" s="25">
        <v>2.1330767050642332</v>
      </c>
      <c r="AZ34744" s="26">
        <v>6.2716288314699845E-2</v>
      </c>
      <c r="BA34744" s="26">
        <v>6.2716288314699845E-2</v>
      </c>
      <c r="BB34744" s="26">
        <v>0</v>
      </c>
      <c r="BC34744" s="26">
        <v>6.2716288314699858E-2</v>
      </c>
      <c r="BD34744" s="26">
        <v>-1.3877787807814457E-17</v>
      </c>
      <c r="BE34744" s="14">
        <v>10</v>
      </c>
      <c r="BF34744" s="14">
        <v>0</v>
      </c>
      <c r="BG34744" s="27">
        <v>1.3826558354435357E-2</v>
      </c>
    </row>
    <row r="34745" spans="1:60" x14ac:dyDescent="0.25">
      <c r="A34745" t="s">
        <v>35</v>
      </c>
      <c r="B34745" s="2">
        <v>43633.916666666664</v>
      </c>
      <c r="C34745" s="1">
        <v>43633</v>
      </c>
      <c r="D34745">
        <v>16</v>
      </c>
      <c r="E34745" s="2">
        <v>43633.666666666664</v>
      </c>
      <c r="F34745" s="8" t="s">
        <v>388</v>
      </c>
      <c r="G34745" s="10" t="s">
        <v>389</v>
      </c>
      <c r="J34745" s="14">
        <v>2</v>
      </c>
      <c r="K34745" s="14">
        <v>2</v>
      </c>
      <c r="P34745" s="14">
        <v>2</v>
      </c>
      <c r="Q34745" s="14">
        <v>2</v>
      </c>
      <c r="X34745" s="14">
        <v>2</v>
      </c>
      <c r="AP34745" s="14">
        <v>2</v>
      </c>
      <c r="AS34745" s="14">
        <v>2</v>
      </c>
      <c r="AT34745" s="25">
        <v>2.2173173026429334</v>
      </c>
      <c r="AU34745" s="25">
        <v>0.90612385078218249</v>
      </c>
      <c r="AV34745" s="25">
        <v>2.1337857384672461</v>
      </c>
      <c r="AZ34745" s="26">
        <v>1.2543257662939979E-2</v>
      </c>
      <c r="BA34745" s="26">
        <v>1.2543257662939979E-2</v>
      </c>
      <c r="BB34745" s="26">
        <v>0</v>
      </c>
      <c r="BC34745" s="26">
        <v>1.2543257662939979E-2</v>
      </c>
      <c r="BD34745" s="26">
        <v>0</v>
      </c>
      <c r="BE34745" s="14">
        <v>2</v>
      </c>
      <c r="BF34745" s="14">
        <v>0</v>
      </c>
      <c r="BG34745" s="27">
        <v>1.3826558354435369E-2</v>
      </c>
    </row>
    <row r="34746" spans="1:60" x14ac:dyDescent="0.25">
      <c r="A34746" t="s">
        <v>35</v>
      </c>
      <c r="B34746" s="2">
        <v>43633.958333333336</v>
      </c>
      <c r="C34746" s="1">
        <v>43633</v>
      </c>
      <c r="D34746">
        <v>17</v>
      </c>
      <c r="E34746" s="2">
        <v>43633.708333333336</v>
      </c>
      <c r="F34746" s="8" t="s">
        <v>388</v>
      </c>
      <c r="G34746" s="10" t="s">
        <v>389</v>
      </c>
      <c r="J34746" s="14">
        <v>2</v>
      </c>
      <c r="K34746" s="14">
        <v>2</v>
      </c>
      <c r="P34746" s="14">
        <v>2</v>
      </c>
      <c r="Q34746" s="14">
        <v>2</v>
      </c>
      <c r="X34746" s="14">
        <v>2</v>
      </c>
      <c r="AP34746" s="14">
        <v>2</v>
      </c>
      <c r="AS34746" s="14">
        <v>2</v>
      </c>
      <c r="AT34746" s="25">
        <v>2.2174603268118389</v>
      </c>
      <c r="AU34746" s="25">
        <v>0.90606096088839139</v>
      </c>
      <c r="AV34746" s="25">
        <v>2.1371587362306999</v>
      </c>
      <c r="AZ34746" s="26">
        <v>1.2543257662939976E-2</v>
      </c>
      <c r="BA34746" s="26">
        <v>1.2543257662939976E-2</v>
      </c>
      <c r="BB34746" s="26">
        <v>0</v>
      </c>
      <c r="BC34746" s="26">
        <v>1.2543257662939978E-2</v>
      </c>
      <c r="BD34746" s="26">
        <v>-1.7347234759768071E-18</v>
      </c>
      <c r="BE34746" s="14">
        <v>2</v>
      </c>
      <c r="BF34746" s="14">
        <v>0</v>
      </c>
      <c r="BG34746" s="27">
        <v>1.3826558354435366E-2</v>
      </c>
    </row>
    <row r="34747" spans="1:60" x14ac:dyDescent="0.25">
      <c r="A34747" t="s">
        <v>35</v>
      </c>
      <c r="B34747" s="2">
        <v>43634</v>
      </c>
      <c r="C34747" s="1">
        <v>43633</v>
      </c>
      <c r="D34747">
        <v>18</v>
      </c>
      <c r="E34747" s="2">
        <v>43633.75</v>
      </c>
      <c r="F34747" s="8" t="s">
        <v>388</v>
      </c>
      <c r="G34747" s="10" t="s">
        <v>389</v>
      </c>
      <c r="J34747" s="14">
        <v>3</v>
      </c>
      <c r="K34747" s="14">
        <v>3</v>
      </c>
      <c r="P34747" s="14">
        <v>3</v>
      </c>
      <c r="Q34747" s="14">
        <v>3</v>
      </c>
      <c r="X34747" s="14">
        <v>3</v>
      </c>
      <c r="AP34747" s="14">
        <v>3</v>
      </c>
      <c r="AS34747" s="14">
        <v>3</v>
      </c>
      <c r="AT34747" s="25">
        <v>2.2170198175236346</v>
      </c>
      <c r="AU34747" s="25">
        <v>0.90635288728519103</v>
      </c>
      <c r="AV34747" s="25">
        <v>2.1359437782602995</v>
      </c>
      <c r="AZ34747" s="26">
        <v>1.8814886494409953E-2</v>
      </c>
      <c r="BA34747" s="26">
        <v>1.8814886494409953E-2</v>
      </c>
      <c r="BB34747" s="26">
        <v>0</v>
      </c>
      <c r="BC34747" s="26">
        <v>1.8814886494409957E-2</v>
      </c>
      <c r="BD34747" s="26">
        <v>-3.4694469519536142E-18</v>
      </c>
      <c r="BE34747" s="14">
        <v>3</v>
      </c>
      <c r="BF34747" s="14">
        <v>0</v>
      </c>
      <c r="BG34747" s="27">
        <v>1.3826558354435355E-2</v>
      </c>
    </row>
    <row r="34748" spans="1:60" x14ac:dyDescent="0.25">
      <c r="A34748" t="s">
        <v>35</v>
      </c>
      <c r="B34748" s="2">
        <v>43634.041666666664</v>
      </c>
      <c r="C34748" s="1">
        <v>43633</v>
      </c>
      <c r="D34748">
        <v>19</v>
      </c>
      <c r="E34748" s="2">
        <v>43633.791666666664</v>
      </c>
      <c r="F34748" s="8" t="s">
        <v>388</v>
      </c>
      <c r="G34748" s="10" t="s">
        <v>389</v>
      </c>
      <c r="J34748" s="14">
        <v>33</v>
      </c>
      <c r="K34748" s="14">
        <v>33</v>
      </c>
      <c r="P34748" s="14">
        <v>33</v>
      </c>
      <c r="Q34748" s="14">
        <v>33</v>
      </c>
      <c r="X34748" s="14">
        <v>33</v>
      </c>
      <c r="AP34748" s="14">
        <v>33</v>
      </c>
      <c r="AS34748" s="14">
        <v>33</v>
      </c>
      <c r="AT34748" s="25">
        <v>2.2168901972988153</v>
      </c>
      <c r="AU34748" s="25">
        <v>0.9067893546270277</v>
      </c>
      <c r="AV34748" s="25">
        <v>2.1466711312978464</v>
      </c>
      <c r="AZ34748" s="26">
        <v>0.20696375143850951</v>
      </c>
      <c r="BA34748" s="26">
        <v>0.20696375143850951</v>
      </c>
      <c r="BB34748" s="26">
        <v>0</v>
      </c>
      <c r="BC34748" s="26">
        <v>0.20696375143850951</v>
      </c>
      <c r="BD34748" s="26">
        <v>0</v>
      </c>
      <c r="BE34748" s="14">
        <v>33</v>
      </c>
      <c r="BF34748" s="14">
        <v>0</v>
      </c>
      <c r="BG34748" s="27">
        <v>1.3826558354435357E-2</v>
      </c>
    </row>
    <row r="34749" spans="1:60" x14ac:dyDescent="0.25">
      <c r="A34749" t="s">
        <v>35</v>
      </c>
      <c r="B34749" s="2">
        <v>43634.083333333336</v>
      </c>
      <c r="C34749" s="1">
        <v>43633</v>
      </c>
      <c r="D34749">
        <v>20</v>
      </c>
      <c r="E34749" s="2">
        <v>43633.833333333336</v>
      </c>
      <c r="F34749" s="8" t="s">
        <v>388</v>
      </c>
      <c r="G34749" s="10" t="s">
        <v>389</v>
      </c>
      <c r="J34749" s="14">
        <v>58</v>
      </c>
      <c r="K34749" s="14">
        <v>58</v>
      </c>
      <c r="P34749" s="14">
        <v>58</v>
      </c>
      <c r="Q34749" s="14">
        <v>58</v>
      </c>
      <c r="X34749" s="14">
        <v>58</v>
      </c>
      <c r="AP34749" s="14">
        <v>58</v>
      </c>
      <c r="AS34749" s="14">
        <v>58</v>
      </c>
      <c r="AT34749" s="25">
        <v>2.2170442471725869</v>
      </c>
      <c r="AU34749" s="25">
        <v>0.90668819049747584</v>
      </c>
      <c r="AV34749" s="25">
        <v>2.1473039989854805</v>
      </c>
      <c r="AZ34749" s="26">
        <v>0.36375447222525903</v>
      </c>
      <c r="BA34749" s="26">
        <v>0.36375447222525903</v>
      </c>
      <c r="BB34749" s="26">
        <v>0</v>
      </c>
      <c r="BC34749" s="26">
        <v>0.36375447222525908</v>
      </c>
      <c r="BD34749" s="26">
        <v>-5.5511151231257827E-17</v>
      </c>
      <c r="BE34749" s="14">
        <v>58</v>
      </c>
      <c r="BF34749" s="14">
        <v>0</v>
      </c>
      <c r="BG34749" s="27">
        <v>1.3826558354435354E-2</v>
      </c>
    </row>
    <row r="34750" spans="1:60" x14ac:dyDescent="0.25">
      <c r="A34750" t="s">
        <v>35</v>
      </c>
      <c r="B34750" s="2">
        <v>43634.125</v>
      </c>
      <c r="C34750" s="1">
        <v>43633</v>
      </c>
      <c r="D34750">
        <v>21</v>
      </c>
      <c r="E34750" s="2">
        <v>43633.875</v>
      </c>
      <c r="F34750" s="8" t="s">
        <v>388</v>
      </c>
      <c r="G34750" s="10" t="s">
        <v>389</v>
      </c>
      <c r="J34750" s="14">
        <v>105</v>
      </c>
      <c r="K34750" s="14">
        <v>105</v>
      </c>
      <c r="P34750" s="14">
        <v>105</v>
      </c>
      <c r="Q34750" s="14">
        <v>105</v>
      </c>
      <c r="X34750" s="14">
        <v>105</v>
      </c>
      <c r="AP34750" s="14">
        <v>105</v>
      </c>
      <c r="AS34750" s="14">
        <v>105</v>
      </c>
      <c r="AT34750" s="25">
        <v>2.2159206397491462</v>
      </c>
      <c r="AU34750" s="25">
        <v>0.90614492369960864</v>
      </c>
      <c r="AV34750" s="25">
        <v>2.1473039989854805</v>
      </c>
      <c r="AZ34750" s="26">
        <v>0.65852102730434847</v>
      </c>
      <c r="BA34750" s="26">
        <v>0.65852102730434847</v>
      </c>
      <c r="BB34750" s="26">
        <v>0</v>
      </c>
      <c r="BC34750" s="26">
        <v>0.65852102730434847</v>
      </c>
      <c r="BD34750" s="26">
        <v>0</v>
      </c>
      <c r="BE34750" s="14">
        <v>105</v>
      </c>
      <c r="BF34750" s="14">
        <v>0</v>
      </c>
      <c r="BG34750" s="27">
        <v>1.3826558354435359E-2</v>
      </c>
    </row>
    <row r="34751" spans="1:60" x14ac:dyDescent="0.25">
      <c r="A34751" t="s">
        <v>35</v>
      </c>
      <c r="B34751" s="2">
        <v>43634.166666666664</v>
      </c>
      <c r="C34751" s="1">
        <v>43633</v>
      </c>
      <c r="D34751">
        <v>22</v>
      </c>
      <c r="E34751" s="2">
        <v>43633.916666666664</v>
      </c>
      <c r="F34751" s="8" t="s">
        <v>388</v>
      </c>
      <c r="G34751" s="10" t="s">
        <v>389</v>
      </c>
      <c r="J34751" s="14">
        <v>58</v>
      </c>
      <c r="K34751" s="14">
        <v>58</v>
      </c>
      <c r="P34751" s="14">
        <v>58</v>
      </c>
      <c r="Q34751" s="14">
        <v>58</v>
      </c>
      <c r="X34751" s="14">
        <v>58</v>
      </c>
      <c r="AP34751" s="14">
        <v>58</v>
      </c>
      <c r="AS34751" s="14">
        <v>58</v>
      </c>
      <c r="AT34751" s="25">
        <v>2.214023945347499</v>
      </c>
      <c r="AU34751" s="25">
        <v>0.90453590849802579</v>
      </c>
      <c r="AV34751" s="25">
        <v>2.1473039989854805</v>
      </c>
      <c r="AZ34751" s="26">
        <v>0.36375447222525903</v>
      </c>
      <c r="BA34751" s="26">
        <v>0.36375447222525903</v>
      </c>
      <c r="BB34751" s="26">
        <v>0</v>
      </c>
      <c r="BC34751" s="26">
        <v>0.36375447222525908</v>
      </c>
      <c r="BD34751" s="26">
        <v>-5.5511151231257827E-17</v>
      </c>
      <c r="BE34751" s="14">
        <v>58</v>
      </c>
      <c r="BF34751" s="14">
        <v>0</v>
      </c>
      <c r="BG34751" s="27">
        <v>1.3826558354435354E-2</v>
      </c>
    </row>
    <row r="34752" spans="1:60" x14ac:dyDescent="0.25">
      <c r="A34752" t="s">
        <v>35</v>
      </c>
      <c r="B34752" s="2">
        <v>43634.208333333336</v>
      </c>
      <c r="C34752" s="1">
        <v>43633</v>
      </c>
      <c r="D34752">
        <v>23</v>
      </c>
      <c r="E34752" s="2">
        <v>43633.958333333336</v>
      </c>
      <c r="F34752" s="8" t="s">
        <v>388</v>
      </c>
      <c r="G34752" s="10" t="s">
        <v>389</v>
      </c>
      <c r="J34752" s="14">
        <v>3</v>
      </c>
      <c r="K34752" s="14">
        <v>3</v>
      </c>
      <c r="P34752" s="14">
        <v>3</v>
      </c>
      <c r="Q34752" s="14">
        <v>3</v>
      </c>
      <c r="X34752" s="14">
        <v>3</v>
      </c>
      <c r="AP34752" s="14">
        <v>3</v>
      </c>
      <c r="AS34752" s="14">
        <v>3</v>
      </c>
      <c r="AT34752" s="25">
        <v>2.2148624826410512</v>
      </c>
      <c r="AU34752" s="25">
        <v>0.90614303509106175</v>
      </c>
      <c r="AV34752" s="25">
        <v>2.147303998985481</v>
      </c>
      <c r="AZ34752" s="26">
        <v>1.8814886494409953E-2</v>
      </c>
      <c r="BA34752" s="26">
        <v>1.8814886494409953E-2</v>
      </c>
      <c r="BB34752" s="26">
        <v>0</v>
      </c>
      <c r="BC34752" s="26">
        <v>1.8814886494409957E-2</v>
      </c>
      <c r="BD34752" s="26">
        <v>-3.4694469519536142E-18</v>
      </c>
      <c r="BE34752" s="14">
        <v>3</v>
      </c>
      <c r="BF34752" s="14">
        <v>0</v>
      </c>
      <c r="BG34752" s="27">
        <v>1.3826558354435355E-2</v>
      </c>
    </row>
    <row r="34753" spans="1:59" x14ac:dyDescent="0.25">
      <c r="A34753" t="s">
        <v>35</v>
      </c>
      <c r="B34753" s="2">
        <v>43634.25</v>
      </c>
      <c r="C34753" s="1">
        <v>43633</v>
      </c>
      <c r="D34753">
        <v>24</v>
      </c>
      <c r="E34753" s="2">
        <v>43634</v>
      </c>
      <c r="F34753" s="8" t="s">
        <v>388</v>
      </c>
      <c r="G34753" s="10" t="s">
        <v>389</v>
      </c>
      <c r="J34753" s="14">
        <v>4</v>
      </c>
      <c r="K34753" s="14">
        <v>4</v>
      </c>
      <c r="P34753" s="14">
        <v>4</v>
      </c>
      <c r="Q34753" s="14">
        <v>4</v>
      </c>
      <c r="X34753" s="14">
        <v>4</v>
      </c>
      <c r="AP34753" s="14">
        <v>4</v>
      </c>
      <c r="AS34753" s="14">
        <v>4</v>
      </c>
      <c r="AT34753" s="25">
        <v>2.2161634231007583</v>
      </c>
      <c r="AU34753" s="25">
        <v>0.90701132330843615</v>
      </c>
      <c r="AV34753" s="25">
        <v>2.1473039989854805</v>
      </c>
      <c r="AZ34753" s="26">
        <v>2.5086515325879952E-2</v>
      </c>
      <c r="BA34753" s="26">
        <v>2.5086515325879952E-2</v>
      </c>
      <c r="BB34753" s="26">
        <v>0</v>
      </c>
      <c r="BC34753" s="26">
        <v>2.5086515325879955E-2</v>
      </c>
      <c r="BD34753" s="26">
        <v>-3.4694469519536142E-18</v>
      </c>
      <c r="BE34753" s="14">
        <v>4</v>
      </c>
      <c r="BF34753" s="14">
        <v>0</v>
      </c>
      <c r="BG34753" s="27">
        <v>1.3826558354435366E-2</v>
      </c>
    </row>
    <row r="34754" spans="1:59" x14ac:dyDescent="0.25">
      <c r="A34754" t="s">
        <v>35</v>
      </c>
      <c r="B34754" s="2">
        <v>43634.291666666664</v>
      </c>
      <c r="C34754" s="1">
        <v>43634</v>
      </c>
      <c r="D34754">
        <v>1</v>
      </c>
      <c r="E34754" s="2">
        <v>43634.041666666664</v>
      </c>
      <c r="F34754" s="8" t="s">
        <v>388</v>
      </c>
      <c r="G34754" s="10" t="s">
        <v>389</v>
      </c>
      <c r="J34754" s="14">
        <v>4</v>
      </c>
      <c r="K34754" s="14">
        <v>4</v>
      </c>
      <c r="P34754" s="14">
        <v>4</v>
      </c>
      <c r="Q34754" s="14">
        <v>4</v>
      </c>
      <c r="X34754" s="14">
        <v>4</v>
      </c>
      <c r="AP34754" s="14">
        <v>4</v>
      </c>
      <c r="AS34754" s="14">
        <v>4</v>
      </c>
      <c r="AT34754" s="25">
        <v>2.2172273721266591</v>
      </c>
      <c r="AU34754" s="25">
        <v>0.90705741577855026</v>
      </c>
      <c r="AV34754" s="25">
        <v>2.147303998985481</v>
      </c>
      <c r="AZ34754" s="26">
        <v>2.5086515325879948E-2</v>
      </c>
      <c r="BA34754" s="26">
        <v>2.5086515325879948E-2</v>
      </c>
      <c r="BB34754" s="26">
        <v>0</v>
      </c>
      <c r="BC34754" s="26">
        <v>2.5086515325879948E-2</v>
      </c>
      <c r="BD34754" s="26">
        <v>0</v>
      </c>
      <c r="BE34754" s="14">
        <v>4</v>
      </c>
      <c r="BF34754" s="14">
        <v>0</v>
      </c>
      <c r="BG34754" s="27">
        <v>1.3826558354435362E-2</v>
      </c>
    </row>
    <row r="34755" spans="1:59" x14ac:dyDescent="0.25">
      <c r="A34755" t="s">
        <v>35</v>
      </c>
      <c r="B34755" s="2">
        <v>43634.333333333336</v>
      </c>
      <c r="C34755" s="1">
        <v>43634</v>
      </c>
      <c r="D34755">
        <v>2</v>
      </c>
      <c r="E34755" s="2">
        <v>43634.083333333336</v>
      </c>
      <c r="F34755" s="8" t="s">
        <v>388</v>
      </c>
      <c r="G34755" s="10" t="s">
        <v>389</v>
      </c>
      <c r="J34755" s="14">
        <v>1</v>
      </c>
      <c r="K34755" s="14">
        <v>1</v>
      </c>
      <c r="P34755" s="14">
        <v>1</v>
      </c>
      <c r="Q34755" s="14">
        <v>1</v>
      </c>
      <c r="X34755" s="14">
        <v>1</v>
      </c>
      <c r="AP34755" s="14">
        <v>1</v>
      </c>
      <c r="AS34755" s="14">
        <v>1</v>
      </c>
      <c r="AT34755" s="25">
        <v>2.2171741510511831</v>
      </c>
      <c r="AU34755" s="25">
        <v>0.90701219307992897</v>
      </c>
      <c r="AV34755" s="25">
        <v>2.1473039989854805</v>
      </c>
      <c r="AZ34755" s="26">
        <v>6.2716288314699862E-3</v>
      </c>
      <c r="BA34755" s="26">
        <v>6.2716288314699862E-3</v>
      </c>
      <c r="BB34755" s="26">
        <v>0</v>
      </c>
      <c r="BC34755" s="26">
        <v>6.2716288314699862E-3</v>
      </c>
      <c r="BD34755" s="26">
        <v>0</v>
      </c>
      <c r="BE34755" s="14">
        <v>1</v>
      </c>
      <c r="BF34755" s="14">
        <v>0</v>
      </c>
      <c r="BG34755" s="27">
        <v>1.382655835443536E-2</v>
      </c>
    </row>
    <row r="34756" spans="1:59" x14ac:dyDescent="0.25">
      <c r="A34756" t="s">
        <v>35</v>
      </c>
      <c r="B34756" s="2">
        <v>43634.375</v>
      </c>
      <c r="C34756" s="1">
        <v>43634</v>
      </c>
      <c r="D34756">
        <v>3</v>
      </c>
      <c r="E34756" s="2">
        <v>43634.125</v>
      </c>
      <c r="F34756" s="8" t="s">
        <v>388</v>
      </c>
      <c r="G34756" s="10" t="s">
        <v>389</v>
      </c>
      <c r="J34756" s="14">
        <v>12</v>
      </c>
      <c r="K34756" s="14">
        <v>12</v>
      </c>
      <c r="P34756" s="14">
        <v>12</v>
      </c>
      <c r="Q34756" s="14">
        <v>12</v>
      </c>
      <c r="X34756" s="14">
        <v>12</v>
      </c>
      <c r="AP34756" s="14">
        <v>12</v>
      </c>
      <c r="AS34756" s="14">
        <v>12</v>
      </c>
      <c r="AT34756" s="25">
        <v>2.2170120771472646</v>
      </c>
      <c r="AU34756" s="25">
        <v>0.9077631750751759</v>
      </c>
      <c r="AV34756" s="25">
        <v>2.147303998985481</v>
      </c>
      <c r="AZ34756" s="26">
        <v>7.5259545977639855E-2</v>
      </c>
      <c r="BA34756" s="26">
        <v>7.5259545977639855E-2</v>
      </c>
      <c r="BB34756" s="26">
        <v>0</v>
      </c>
      <c r="BC34756" s="26">
        <v>7.5259545977639855E-2</v>
      </c>
      <c r="BD34756" s="26">
        <v>0</v>
      </c>
      <c r="BE34756" s="14">
        <v>12</v>
      </c>
      <c r="BF34756" s="14">
        <v>0</v>
      </c>
      <c r="BG34756" s="27">
        <v>1.3826558354435364E-2</v>
      </c>
    </row>
    <row r="34757" spans="1:59" x14ac:dyDescent="0.25">
      <c r="A34757" t="s">
        <v>35</v>
      </c>
      <c r="B34757" s="2">
        <v>43634.416666666664</v>
      </c>
      <c r="C34757" s="1">
        <v>43634</v>
      </c>
      <c r="D34757">
        <v>4</v>
      </c>
      <c r="E34757" s="2">
        <v>43634.166666666664</v>
      </c>
      <c r="F34757" s="8" t="s">
        <v>388</v>
      </c>
      <c r="G34757" s="10" t="s">
        <v>389</v>
      </c>
      <c r="J34757" s="14">
        <v>29</v>
      </c>
      <c r="K34757" s="14">
        <v>29</v>
      </c>
      <c r="P34757" s="14">
        <v>29</v>
      </c>
      <c r="Q34757" s="14">
        <v>29</v>
      </c>
      <c r="X34757" s="14">
        <v>29</v>
      </c>
      <c r="AP34757" s="14">
        <v>29</v>
      </c>
      <c r="AS34757" s="14">
        <v>29</v>
      </c>
      <c r="AT34757" s="25">
        <v>2.21783777421575</v>
      </c>
      <c r="AU34757" s="25">
        <v>0.90798333296085776</v>
      </c>
      <c r="AV34757" s="25">
        <v>2.1473039989854805</v>
      </c>
      <c r="AZ34757" s="26">
        <v>0.1818772361126296</v>
      </c>
      <c r="BA34757" s="26">
        <v>0.1818772361126296</v>
      </c>
      <c r="BB34757" s="26">
        <v>0</v>
      </c>
      <c r="BC34757" s="26">
        <v>0.1818772361126296</v>
      </c>
      <c r="BD34757" s="26">
        <v>0</v>
      </c>
      <c r="BE34757" s="14">
        <v>29</v>
      </c>
      <c r="BF34757" s="14">
        <v>0</v>
      </c>
      <c r="BG34757" s="27">
        <v>1.382655835443536E-2</v>
      </c>
    </row>
    <row r="34758" spans="1:59" x14ac:dyDescent="0.25">
      <c r="A34758" t="s">
        <v>35</v>
      </c>
      <c r="B34758" s="2">
        <v>43634.458333333336</v>
      </c>
      <c r="C34758" s="1">
        <v>43634</v>
      </c>
      <c r="D34758">
        <v>5</v>
      </c>
      <c r="E34758" s="2">
        <v>43634.208333333336</v>
      </c>
      <c r="F34758" s="8" t="s">
        <v>388</v>
      </c>
      <c r="G34758" s="10" t="s">
        <v>389</v>
      </c>
      <c r="J34758" s="14">
        <v>37</v>
      </c>
      <c r="K34758" s="14">
        <v>37</v>
      </c>
      <c r="P34758" s="14">
        <v>37</v>
      </c>
      <c r="Q34758" s="14">
        <v>37</v>
      </c>
      <c r="X34758" s="14">
        <v>37</v>
      </c>
      <c r="AP34758" s="14">
        <v>37</v>
      </c>
      <c r="AS34758" s="14">
        <v>37</v>
      </c>
      <c r="AT34758" s="25">
        <v>2.2195133993969947</v>
      </c>
      <c r="AU34758" s="25">
        <v>0.90823516824064099</v>
      </c>
      <c r="AV34758" s="25">
        <v>2.147303998985481</v>
      </c>
      <c r="AZ34758" s="26">
        <v>0.2320502667643895</v>
      </c>
      <c r="BA34758" s="26">
        <v>0.2320502667643895</v>
      </c>
      <c r="BB34758" s="26">
        <v>0</v>
      </c>
      <c r="BC34758" s="26">
        <v>0.2320502667643895</v>
      </c>
      <c r="BD34758" s="26">
        <v>0</v>
      </c>
      <c r="BE34758" s="14">
        <v>37</v>
      </c>
      <c r="BF34758" s="14">
        <v>0</v>
      </c>
      <c r="BG34758" s="27">
        <v>1.382655835443536E-2</v>
      </c>
    </row>
    <row r="34759" spans="1:59" x14ac:dyDescent="0.25">
      <c r="A34759" t="s">
        <v>35</v>
      </c>
      <c r="B34759" s="2">
        <v>43634.5</v>
      </c>
      <c r="C34759" s="1">
        <v>43634</v>
      </c>
      <c r="D34759">
        <v>6</v>
      </c>
      <c r="E34759" s="2">
        <v>43634.25</v>
      </c>
      <c r="F34759" s="8" t="s">
        <v>388</v>
      </c>
      <c r="G34759" s="10" t="s">
        <v>389</v>
      </c>
      <c r="J34759" s="14">
        <v>36</v>
      </c>
      <c r="K34759" s="14">
        <v>36</v>
      </c>
      <c r="P34759" s="14">
        <v>36</v>
      </c>
      <c r="Q34759" s="14">
        <v>36</v>
      </c>
      <c r="X34759" s="14">
        <v>36</v>
      </c>
      <c r="AP34759" s="14">
        <v>36</v>
      </c>
      <c r="AS34759" s="14">
        <v>36</v>
      </c>
      <c r="AT34759" s="25">
        <v>2.2212397537153312</v>
      </c>
      <c r="AU34759" s="25">
        <v>0.90815150022560287</v>
      </c>
      <c r="AV34759" s="25">
        <v>2.1473039989854805</v>
      </c>
      <c r="AZ34759" s="26">
        <v>0.2257786379329195</v>
      </c>
      <c r="BA34759" s="26">
        <v>0.2257786379329195</v>
      </c>
      <c r="BB34759" s="26">
        <v>0</v>
      </c>
      <c r="BC34759" s="26">
        <v>0.2257786379329195</v>
      </c>
      <c r="BD34759" s="26">
        <v>0</v>
      </c>
      <c r="BE34759" s="14">
        <v>36</v>
      </c>
      <c r="BF34759" s="14">
        <v>0</v>
      </c>
      <c r="BG34759" s="27">
        <v>1.382655835443536E-2</v>
      </c>
    </row>
    <row r="34760" spans="1:59" x14ac:dyDescent="0.25">
      <c r="A34760" t="s">
        <v>35</v>
      </c>
      <c r="B34760" s="2">
        <v>43634.541666666664</v>
      </c>
      <c r="C34760" s="1">
        <v>43634</v>
      </c>
      <c r="D34760">
        <v>7</v>
      </c>
      <c r="E34760" s="2">
        <v>43634.291666666664</v>
      </c>
      <c r="F34760" s="8" t="s">
        <v>388</v>
      </c>
      <c r="G34760" s="10" t="s">
        <v>389</v>
      </c>
      <c r="J34760" s="14">
        <v>32</v>
      </c>
      <c r="K34760" s="14">
        <v>32</v>
      </c>
      <c r="P34760" s="14">
        <v>32</v>
      </c>
      <c r="Q34760" s="14">
        <v>32</v>
      </c>
      <c r="X34760" s="14">
        <v>32</v>
      </c>
      <c r="AP34760" s="14">
        <v>32</v>
      </c>
      <c r="AS34760" s="14">
        <v>32</v>
      </c>
      <c r="AT34760" s="25">
        <v>2.2208125184193213</v>
      </c>
      <c r="AU34760" s="25">
        <v>0.9084096378859462</v>
      </c>
      <c r="AV34760" s="25">
        <v>2.1473039989854805</v>
      </c>
      <c r="AZ34760" s="26">
        <v>0.20069212260703956</v>
      </c>
      <c r="BA34760" s="26">
        <v>0.20069212260703956</v>
      </c>
      <c r="BB34760" s="26">
        <v>0</v>
      </c>
      <c r="BC34760" s="26">
        <v>0.20069212260703956</v>
      </c>
      <c r="BD34760" s="26">
        <v>0</v>
      </c>
      <c r="BE34760" s="14">
        <v>32</v>
      </c>
      <c r="BF34760" s="14">
        <v>0</v>
      </c>
      <c r="BG34760" s="27">
        <v>1.382655835443536E-2</v>
      </c>
    </row>
    <row r="34761" spans="1:59" x14ac:dyDescent="0.25">
      <c r="A34761" t="s">
        <v>35</v>
      </c>
      <c r="B34761" s="2">
        <v>43634.583333333336</v>
      </c>
      <c r="C34761" s="1">
        <v>43634</v>
      </c>
      <c r="D34761">
        <v>8</v>
      </c>
      <c r="E34761" s="2">
        <v>43634.333333333336</v>
      </c>
      <c r="F34761" s="8" t="s">
        <v>388</v>
      </c>
      <c r="G34761" s="10" t="s">
        <v>389</v>
      </c>
      <c r="J34761" s="14">
        <v>27</v>
      </c>
      <c r="K34761" s="14">
        <v>27</v>
      </c>
      <c r="P34761" s="14">
        <v>27</v>
      </c>
      <c r="Q34761" s="14">
        <v>27</v>
      </c>
      <c r="X34761" s="14">
        <v>27</v>
      </c>
      <c r="AP34761" s="14">
        <v>27</v>
      </c>
      <c r="AS34761" s="14">
        <v>27</v>
      </c>
      <c r="AT34761" s="25">
        <v>2.2193196900890935</v>
      </c>
      <c r="AU34761" s="25">
        <v>0.90807163721102457</v>
      </c>
      <c r="AV34761" s="25">
        <v>2.1473039989854805</v>
      </c>
      <c r="AZ34761" s="26">
        <v>0.16933397844968964</v>
      </c>
      <c r="BA34761" s="26">
        <v>0.16933397844968964</v>
      </c>
      <c r="BB34761" s="26">
        <v>0</v>
      </c>
      <c r="BC34761" s="26">
        <v>0.16933397844968964</v>
      </c>
      <c r="BD34761" s="26">
        <v>0</v>
      </c>
      <c r="BE34761" s="14">
        <v>27</v>
      </c>
      <c r="BF34761" s="14">
        <v>0</v>
      </c>
      <c r="BG34761" s="27">
        <v>1.3826558354435362E-2</v>
      </c>
    </row>
    <row r="34762" spans="1:59" x14ac:dyDescent="0.25">
      <c r="A34762" t="s">
        <v>35</v>
      </c>
      <c r="B34762" s="2">
        <v>43634.625</v>
      </c>
      <c r="C34762" s="1">
        <v>43634</v>
      </c>
      <c r="D34762">
        <v>9</v>
      </c>
      <c r="E34762" s="2">
        <v>43634.375</v>
      </c>
      <c r="F34762" s="8" t="s">
        <v>388</v>
      </c>
      <c r="G34762" s="10" t="s">
        <v>389</v>
      </c>
      <c r="J34762" s="14">
        <v>48</v>
      </c>
      <c r="K34762" s="14">
        <v>48</v>
      </c>
      <c r="P34762" s="14">
        <v>48</v>
      </c>
      <c r="Q34762" s="14">
        <v>48</v>
      </c>
      <c r="X34762" s="14">
        <v>48</v>
      </c>
      <c r="AP34762" s="14">
        <v>48</v>
      </c>
      <c r="AS34762" s="14">
        <v>48</v>
      </c>
      <c r="AT34762" s="25">
        <v>2.2193484710614815</v>
      </c>
      <c r="AU34762" s="25">
        <v>0.90827179797856894</v>
      </c>
      <c r="AV34762" s="25">
        <v>2.1473039989854805</v>
      </c>
      <c r="AZ34762" s="26">
        <v>0.30103818391055936</v>
      </c>
      <c r="BA34762" s="26">
        <v>0.30103818391055936</v>
      </c>
      <c r="BB34762" s="26">
        <v>0</v>
      </c>
      <c r="BC34762" s="26">
        <v>0.30103818391055936</v>
      </c>
      <c r="BD34762" s="26">
        <v>0</v>
      </c>
      <c r="BE34762" s="14">
        <v>48</v>
      </c>
      <c r="BF34762" s="14">
        <v>0</v>
      </c>
      <c r="BG34762" s="27">
        <v>1.382655835443536E-2</v>
      </c>
    </row>
    <row r="34763" spans="1:59" x14ac:dyDescent="0.25">
      <c r="A34763" t="s">
        <v>35</v>
      </c>
      <c r="B34763" s="2">
        <v>43634.666666666664</v>
      </c>
      <c r="C34763" s="1">
        <v>43634</v>
      </c>
      <c r="D34763">
        <v>10</v>
      </c>
      <c r="E34763" s="2">
        <v>43634.416666666664</v>
      </c>
      <c r="F34763" s="8" t="s">
        <v>388</v>
      </c>
      <c r="G34763" s="10" t="s">
        <v>389</v>
      </c>
      <c r="J34763" s="14">
        <v>24</v>
      </c>
      <c r="K34763" s="14">
        <v>24</v>
      </c>
      <c r="P34763" s="14">
        <v>24</v>
      </c>
      <c r="Q34763" s="14">
        <v>24</v>
      </c>
      <c r="X34763" s="14">
        <v>24</v>
      </c>
      <c r="AP34763" s="14">
        <v>24</v>
      </c>
      <c r="AS34763" s="14">
        <v>24</v>
      </c>
      <c r="AT34763" s="25">
        <v>2.2190055127994248</v>
      </c>
      <c r="AU34763" s="25">
        <v>0.90789498869114593</v>
      </c>
      <c r="AV34763" s="25">
        <v>2.147142225590041</v>
      </c>
      <c r="AZ34763" s="26">
        <v>0.15051909195527974</v>
      </c>
      <c r="BA34763" s="26">
        <v>0.15051909195527974</v>
      </c>
      <c r="BB34763" s="26">
        <v>0</v>
      </c>
      <c r="BC34763" s="26">
        <v>0.15051909195527974</v>
      </c>
      <c r="BD34763" s="26">
        <v>0</v>
      </c>
      <c r="BE34763" s="14">
        <v>24</v>
      </c>
      <c r="BF34763" s="14">
        <v>0</v>
      </c>
      <c r="BG34763" s="27">
        <v>1.3826558354435366E-2</v>
      </c>
    </row>
    <row r="34764" spans="1:59" x14ac:dyDescent="0.25">
      <c r="A34764" t="s">
        <v>35</v>
      </c>
      <c r="B34764" s="2">
        <v>43634.708333333336</v>
      </c>
      <c r="C34764" s="1">
        <v>43634</v>
      </c>
      <c r="D34764">
        <v>11</v>
      </c>
      <c r="E34764" s="2">
        <v>43634.458333333336</v>
      </c>
      <c r="F34764" s="8" t="s">
        <v>388</v>
      </c>
      <c r="G34764" s="10" t="s">
        <v>389</v>
      </c>
      <c r="J34764" s="14">
        <v>17</v>
      </c>
      <c r="K34764" s="14">
        <v>17</v>
      </c>
      <c r="P34764" s="14">
        <v>17</v>
      </c>
      <c r="Q34764" s="14">
        <v>17</v>
      </c>
      <c r="X34764" s="14">
        <v>17</v>
      </c>
      <c r="AP34764" s="14">
        <v>17</v>
      </c>
      <c r="AS34764" s="14">
        <v>17</v>
      </c>
      <c r="AT34764" s="25">
        <v>2.2199894487036</v>
      </c>
      <c r="AU34764" s="25">
        <v>0.90715248897694933</v>
      </c>
      <c r="AV34764" s="25">
        <v>2.1448688959672695</v>
      </c>
      <c r="AZ34764" s="26">
        <v>0.10661769013498981</v>
      </c>
      <c r="BA34764" s="26">
        <v>0.10661769013498981</v>
      </c>
      <c r="BB34764" s="26">
        <v>0</v>
      </c>
      <c r="BC34764" s="26">
        <v>0.10661769013498981</v>
      </c>
      <c r="BD34764" s="26">
        <v>0</v>
      </c>
      <c r="BE34764" s="14">
        <v>17</v>
      </c>
      <c r="BF34764" s="14">
        <v>0</v>
      </c>
      <c r="BG34764" s="27">
        <v>1.3826558354435366E-2</v>
      </c>
    </row>
    <row r="34765" spans="1:59" x14ac:dyDescent="0.25">
      <c r="A34765" t="s">
        <v>35</v>
      </c>
      <c r="B34765" s="2">
        <v>43634.75</v>
      </c>
      <c r="C34765" s="1">
        <v>43634</v>
      </c>
      <c r="D34765">
        <v>12</v>
      </c>
      <c r="E34765" s="2">
        <v>43634.5</v>
      </c>
      <c r="F34765" s="8" t="s">
        <v>388</v>
      </c>
      <c r="G34765" s="10" t="s">
        <v>389</v>
      </c>
      <c r="J34765" s="14">
        <v>32</v>
      </c>
      <c r="K34765" s="14">
        <v>32</v>
      </c>
      <c r="P34765" s="14">
        <v>32</v>
      </c>
      <c r="Q34765" s="14">
        <v>32</v>
      </c>
      <c r="X34765" s="14">
        <v>32</v>
      </c>
      <c r="AP34765" s="14">
        <v>32</v>
      </c>
      <c r="AS34765" s="14">
        <v>32</v>
      </c>
      <c r="AT34765" s="25">
        <v>2.2194427627726325</v>
      </c>
      <c r="AU34765" s="25">
        <v>0.90692235141277078</v>
      </c>
      <c r="AV34765" s="25">
        <v>2.1398533004754583</v>
      </c>
      <c r="AZ34765" s="26">
        <v>0.20069212260703959</v>
      </c>
      <c r="BA34765" s="26">
        <v>0.20069212260703959</v>
      </c>
      <c r="BB34765" s="26">
        <v>0</v>
      </c>
      <c r="BC34765" s="26">
        <v>0.20069212260703959</v>
      </c>
      <c r="BD34765" s="26">
        <v>0</v>
      </c>
      <c r="BE34765" s="14">
        <v>32</v>
      </c>
      <c r="BF34765" s="14">
        <v>0</v>
      </c>
      <c r="BG34765" s="27">
        <v>1.3826558354435362E-2</v>
      </c>
    </row>
    <row r="34766" spans="1:59" x14ac:dyDescent="0.25">
      <c r="A34766" t="s">
        <v>35</v>
      </c>
      <c r="B34766" s="2">
        <v>43634.791666666664</v>
      </c>
      <c r="C34766" s="1">
        <v>43634</v>
      </c>
      <c r="D34766">
        <v>13</v>
      </c>
      <c r="E34766" s="2">
        <v>43634.541666666664</v>
      </c>
      <c r="F34766" s="8" t="s">
        <v>388</v>
      </c>
      <c r="G34766" s="10" t="s">
        <v>389</v>
      </c>
      <c r="J34766" s="14">
        <v>52</v>
      </c>
      <c r="K34766" s="14">
        <v>52</v>
      </c>
      <c r="P34766" s="14">
        <v>52</v>
      </c>
      <c r="Q34766" s="14">
        <v>52</v>
      </c>
      <c r="X34766" s="14">
        <v>52</v>
      </c>
      <c r="AP34766" s="14">
        <v>52</v>
      </c>
      <c r="AS34766" s="14">
        <v>52</v>
      </c>
      <c r="AT34766" s="25">
        <v>2.2199502994990081</v>
      </c>
      <c r="AU34766" s="25">
        <v>0.90659039889674498</v>
      </c>
      <c r="AV34766" s="25">
        <v>2.1446040201966645</v>
      </c>
      <c r="AZ34766" s="26">
        <v>0.32612469923643933</v>
      </c>
      <c r="BA34766" s="26">
        <v>0.32612469923643933</v>
      </c>
      <c r="BB34766" s="26">
        <v>0</v>
      </c>
      <c r="BC34766" s="26">
        <v>0.32612469923643933</v>
      </c>
      <c r="BD34766" s="26">
        <v>0</v>
      </c>
      <c r="BE34766" s="14">
        <v>52</v>
      </c>
      <c r="BF34766" s="14">
        <v>0</v>
      </c>
      <c r="BG34766" s="27">
        <v>1.3826558354435362E-2</v>
      </c>
    </row>
    <row r="34767" spans="1:59" x14ac:dyDescent="0.25">
      <c r="A34767" t="s">
        <v>35</v>
      </c>
      <c r="B34767" s="2">
        <v>43634.833333333336</v>
      </c>
      <c r="C34767" s="1">
        <v>43634</v>
      </c>
      <c r="D34767">
        <v>14</v>
      </c>
      <c r="E34767" s="2">
        <v>43634.583333333336</v>
      </c>
      <c r="F34767" s="8" t="s">
        <v>388</v>
      </c>
      <c r="G34767" s="10" t="s">
        <v>389</v>
      </c>
      <c r="J34767" s="14">
        <v>23</v>
      </c>
      <c r="K34767" s="14">
        <v>23</v>
      </c>
      <c r="P34767" s="14">
        <v>23</v>
      </c>
      <c r="Q34767" s="14">
        <v>23</v>
      </c>
      <c r="X34767" s="14">
        <v>23</v>
      </c>
      <c r="AP34767" s="14">
        <v>23</v>
      </c>
      <c r="AS34767" s="14">
        <v>23</v>
      </c>
      <c r="AT34767" s="25">
        <v>2.2201589565521447</v>
      </c>
      <c r="AU34767" s="25">
        <v>0.9063192568503603</v>
      </c>
      <c r="AV34767" s="25">
        <v>2.1446473751024913</v>
      </c>
      <c r="AZ34767" s="26">
        <v>0.1442474631238097</v>
      </c>
      <c r="BA34767" s="26">
        <v>0.1442474631238097</v>
      </c>
      <c r="BB34767" s="26">
        <v>0</v>
      </c>
      <c r="BC34767" s="26">
        <v>0.1442474631238097</v>
      </c>
      <c r="BD34767" s="26">
        <v>0</v>
      </c>
      <c r="BE34767" s="14">
        <v>23</v>
      </c>
      <c r="BF34767" s="14">
        <v>0</v>
      </c>
      <c r="BG34767" s="27">
        <v>1.382655835443536E-2</v>
      </c>
    </row>
    <row r="34768" spans="1:59" x14ac:dyDescent="0.25">
      <c r="A34768" t="s">
        <v>35</v>
      </c>
      <c r="B34768" s="2">
        <v>43634.875</v>
      </c>
      <c r="C34768" s="1">
        <v>43634</v>
      </c>
      <c r="D34768">
        <v>15</v>
      </c>
      <c r="E34768" s="2">
        <v>43634.625</v>
      </c>
      <c r="F34768" s="8" t="s">
        <v>388</v>
      </c>
      <c r="G34768" s="10" t="s">
        <v>389</v>
      </c>
      <c r="J34768" s="14">
        <v>6</v>
      </c>
      <c r="K34768" s="14">
        <v>6</v>
      </c>
      <c r="P34768" s="14">
        <v>6</v>
      </c>
      <c r="Q34768" s="14">
        <v>6</v>
      </c>
      <c r="X34768" s="14">
        <v>6</v>
      </c>
      <c r="AP34768" s="14">
        <v>6</v>
      </c>
      <c r="AS34768" s="14">
        <v>6</v>
      </c>
      <c r="AT34768" s="25">
        <v>2.2193803386144797</v>
      </c>
      <c r="AU34768" s="25">
        <v>0.90563256115330792</v>
      </c>
      <c r="AV34768" s="25">
        <v>2.1433090202912348</v>
      </c>
      <c r="AZ34768" s="26">
        <v>3.7629772988819928E-2</v>
      </c>
      <c r="BA34768" s="26">
        <v>3.7629772988819928E-2</v>
      </c>
      <c r="BB34768" s="26">
        <v>0</v>
      </c>
      <c r="BC34768" s="26">
        <v>3.7629772988819928E-2</v>
      </c>
      <c r="BD34768" s="26">
        <v>0</v>
      </c>
      <c r="BE34768" s="14">
        <v>6</v>
      </c>
      <c r="BF34768" s="14">
        <v>0</v>
      </c>
      <c r="BG34768" s="27">
        <v>1.3826558354435364E-2</v>
      </c>
    </row>
    <row r="34769" spans="1:60" x14ac:dyDescent="0.25">
      <c r="A34769" t="s">
        <v>35</v>
      </c>
      <c r="B34769" s="2">
        <v>43634.916666666664</v>
      </c>
      <c r="C34769" s="1">
        <v>43634</v>
      </c>
      <c r="D34769">
        <v>16</v>
      </c>
      <c r="E34769" s="2">
        <v>43634.666666666664</v>
      </c>
      <c r="F34769" s="8" t="s">
        <v>388</v>
      </c>
      <c r="G34769" s="10" t="s">
        <v>389</v>
      </c>
      <c r="J34769" s="14">
        <v>19</v>
      </c>
      <c r="K34769" s="14">
        <v>19</v>
      </c>
      <c r="P34769" s="14">
        <v>19</v>
      </c>
      <c r="Q34769" s="14">
        <v>19</v>
      </c>
      <c r="X34769" s="14">
        <v>19</v>
      </c>
      <c r="AP34769" s="14">
        <v>19</v>
      </c>
      <c r="AS34769" s="14">
        <v>19</v>
      </c>
      <c r="AT34769" s="25">
        <v>2.2192258274897942</v>
      </c>
      <c r="AU34769" s="25">
        <v>0.90543754114002506</v>
      </c>
      <c r="AV34769" s="25">
        <v>2.1432312715147424</v>
      </c>
      <c r="AZ34769" s="26">
        <v>0.11916094779792971</v>
      </c>
      <c r="BA34769" s="26">
        <v>0.11916094779792971</v>
      </c>
      <c r="BB34769" s="26">
        <v>0</v>
      </c>
      <c r="BC34769" s="26">
        <v>0.11916094779792973</v>
      </c>
      <c r="BD34769" s="26">
        <v>-1.3877787807814457E-17</v>
      </c>
      <c r="BE34769" s="14">
        <v>19</v>
      </c>
      <c r="BF34769" s="14">
        <v>0</v>
      </c>
      <c r="BG34769" s="27">
        <v>1.3826558354435359E-2</v>
      </c>
    </row>
    <row r="34770" spans="1:60" x14ac:dyDescent="0.25">
      <c r="A34770" t="s">
        <v>35</v>
      </c>
      <c r="B34770" s="2">
        <v>43634.958333333336</v>
      </c>
      <c r="C34770" s="1">
        <v>43634</v>
      </c>
      <c r="D34770">
        <v>17</v>
      </c>
      <c r="E34770" s="2">
        <v>43634.708333333336</v>
      </c>
      <c r="F34770" s="8" t="s">
        <v>388</v>
      </c>
      <c r="G34770" s="10" t="s">
        <v>389</v>
      </c>
      <c r="J34770" s="14">
        <v>30</v>
      </c>
      <c r="K34770" s="14">
        <v>30</v>
      </c>
      <c r="P34770" s="14">
        <v>30</v>
      </c>
      <c r="Q34770" s="14">
        <v>30</v>
      </c>
      <c r="X34770" s="14">
        <v>30</v>
      </c>
      <c r="AP34770" s="14">
        <v>30</v>
      </c>
      <c r="AS34770" s="14">
        <v>30</v>
      </c>
      <c r="AT34770" s="25">
        <v>2.2190820885966582</v>
      </c>
      <c r="AU34770" s="25">
        <v>0.90585811911878578</v>
      </c>
      <c r="AV34770" s="25">
        <v>2.1430876725284311</v>
      </c>
      <c r="AZ34770" s="26">
        <v>0.1881488649440996</v>
      </c>
      <c r="BA34770" s="26">
        <v>0.1881488649440996</v>
      </c>
      <c r="BB34770" s="26">
        <v>0</v>
      </c>
      <c r="BC34770" s="26">
        <v>0.1881488649440996</v>
      </c>
      <c r="BD34770" s="26">
        <v>0</v>
      </c>
      <c r="BE34770" s="14">
        <v>30</v>
      </c>
      <c r="BF34770" s="14">
        <v>0</v>
      </c>
      <c r="BG34770" s="27">
        <v>1.3826558354435362E-2</v>
      </c>
    </row>
    <row r="34771" spans="1:60" x14ac:dyDescent="0.25">
      <c r="A34771" t="s">
        <v>35</v>
      </c>
      <c r="B34771" s="2">
        <v>43635</v>
      </c>
      <c r="C34771" s="1">
        <v>43634</v>
      </c>
      <c r="D34771">
        <v>18</v>
      </c>
      <c r="E34771" s="2">
        <v>43634.75</v>
      </c>
      <c r="F34771" s="8" t="s">
        <v>388</v>
      </c>
      <c r="G34771" s="10" t="s">
        <v>389</v>
      </c>
      <c r="J34771" s="14">
        <v>16</v>
      </c>
      <c r="K34771" s="14">
        <v>16</v>
      </c>
      <c r="P34771" s="14">
        <v>16</v>
      </c>
      <c r="Q34771" s="14">
        <v>16</v>
      </c>
      <c r="X34771" s="14">
        <v>16</v>
      </c>
      <c r="AP34771" s="14">
        <v>16</v>
      </c>
      <c r="AS34771" s="14">
        <v>16</v>
      </c>
      <c r="AT34771" s="25">
        <v>2.218555149300812</v>
      </c>
      <c r="AU34771" s="25">
        <v>0.90597724901348231</v>
      </c>
      <c r="AV34771" s="25">
        <v>2.1418561477222382</v>
      </c>
      <c r="AZ34771" s="26">
        <v>0.10034606130351977</v>
      </c>
      <c r="BA34771" s="26">
        <v>0.10034606130351977</v>
      </c>
      <c r="BB34771" s="26">
        <v>0</v>
      </c>
      <c r="BC34771" s="26">
        <v>0.10034606130351977</v>
      </c>
      <c r="BD34771" s="26">
        <v>0</v>
      </c>
      <c r="BE34771" s="14">
        <v>16</v>
      </c>
      <c r="BF34771" s="14">
        <v>0</v>
      </c>
      <c r="BG34771" s="27">
        <v>1.3826558354435357E-2</v>
      </c>
    </row>
    <row r="34772" spans="1:60" x14ac:dyDescent="0.25">
      <c r="A34772" t="s">
        <v>35</v>
      </c>
      <c r="B34772" s="2">
        <v>43635.041666666664</v>
      </c>
      <c r="C34772" s="1">
        <v>43634</v>
      </c>
      <c r="D34772">
        <v>19</v>
      </c>
      <c r="E34772" s="2">
        <v>43634.791666666664</v>
      </c>
      <c r="F34772" s="8" t="s">
        <v>388</v>
      </c>
      <c r="G34772" s="10" t="s">
        <v>389</v>
      </c>
      <c r="J34772" s="14">
        <v>19</v>
      </c>
      <c r="K34772" s="14">
        <v>19</v>
      </c>
      <c r="P34772" s="14">
        <v>19</v>
      </c>
      <c r="Q34772" s="14">
        <v>19</v>
      </c>
      <c r="X34772" s="14">
        <v>19</v>
      </c>
      <c r="AP34772" s="14">
        <v>19</v>
      </c>
      <c r="AS34772" s="14">
        <v>19</v>
      </c>
      <c r="AT34772" s="25">
        <v>2.2181436968798631</v>
      </c>
      <c r="AU34772" s="25">
        <v>0.90638173693559021</v>
      </c>
      <c r="AV34772" s="25">
        <v>2.147303998985481</v>
      </c>
      <c r="AZ34772" s="26">
        <v>0.11916094779792975</v>
      </c>
      <c r="BA34772" s="26">
        <v>0.11916094779792975</v>
      </c>
      <c r="BB34772" s="26">
        <v>0</v>
      </c>
      <c r="BC34772" s="26">
        <v>0.11916094779792975</v>
      </c>
      <c r="BD34772" s="26">
        <v>0</v>
      </c>
      <c r="BE34772" s="14">
        <v>19</v>
      </c>
      <c r="BF34772" s="14">
        <v>0</v>
      </c>
      <c r="BG34772" s="27">
        <v>1.382655835443536E-2</v>
      </c>
    </row>
    <row r="34773" spans="1:60" x14ac:dyDescent="0.25">
      <c r="A34773" t="s">
        <v>35</v>
      </c>
      <c r="B34773" s="2">
        <v>43635.083333333336</v>
      </c>
      <c r="C34773" s="1">
        <v>43634</v>
      </c>
      <c r="D34773">
        <v>20</v>
      </c>
      <c r="E34773" s="2">
        <v>43634.833333333336</v>
      </c>
      <c r="F34773" s="8" t="s">
        <v>388</v>
      </c>
      <c r="G34773" s="10" t="s">
        <v>389</v>
      </c>
      <c r="J34773" s="14">
        <v>25</v>
      </c>
      <c r="K34773" s="14">
        <v>25</v>
      </c>
      <c r="P34773" s="14">
        <v>25</v>
      </c>
      <c r="Q34773" s="14">
        <v>25</v>
      </c>
      <c r="X34773" s="14">
        <v>25</v>
      </c>
      <c r="AP34773" s="14">
        <v>25</v>
      </c>
      <c r="AS34773" s="14">
        <v>25</v>
      </c>
      <c r="AT34773" s="25">
        <v>2.2175159571009351</v>
      </c>
      <c r="AU34773" s="25">
        <v>0.90692889926317743</v>
      </c>
      <c r="AV34773" s="25">
        <v>2.147303998985481</v>
      </c>
      <c r="AZ34773" s="26">
        <v>0.15679072078674969</v>
      </c>
      <c r="BA34773" s="26">
        <v>0.15679072078674969</v>
      </c>
      <c r="BB34773" s="26">
        <v>0</v>
      </c>
      <c r="BC34773" s="26">
        <v>0.15679072078674969</v>
      </c>
      <c r="BD34773" s="26">
        <v>0</v>
      </c>
      <c r="BE34773" s="14">
        <v>25</v>
      </c>
      <c r="BF34773" s="14">
        <v>0</v>
      </c>
      <c r="BG34773" s="27">
        <v>1.3826558354435362E-2</v>
      </c>
    </row>
    <row r="34774" spans="1:60" x14ac:dyDescent="0.25">
      <c r="A34774" t="s">
        <v>35</v>
      </c>
      <c r="B34774" s="2">
        <v>43635.125</v>
      </c>
      <c r="C34774" s="1">
        <v>43634</v>
      </c>
      <c r="D34774">
        <v>21</v>
      </c>
      <c r="E34774" s="2">
        <v>43634.875</v>
      </c>
      <c r="F34774" s="8" t="s">
        <v>388</v>
      </c>
      <c r="G34774" s="10" t="s">
        <v>389</v>
      </c>
      <c r="J34774" s="14">
        <v>5</v>
      </c>
      <c r="K34774" s="14">
        <v>5</v>
      </c>
      <c r="P34774" s="14">
        <v>5</v>
      </c>
      <c r="Q34774" s="14">
        <v>5</v>
      </c>
      <c r="X34774" s="14">
        <v>5</v>
      </c>
      <c r="AP34774" s="14">
        <v>5</v>
      </c>
      <c r="AS34774" s="14">
        <v>5</v>
      </c>
      <c r="AT34774" s="25">
        <v>2.2172404536564065</v>
      </c>
      <c r="AU34774" s="25">
        <v>0.9066448045728398</v>
      </c>
      <c r="AV34774" s="25">
        <v>2.147303998985481</v>
      </c>
      <c r="AZ34774" s="26">
        <v>3.1358144157349936E-2</v>
      </c>
      <c r="BA34774" s="26">
        <v>3.1358144157349936E-2</v>
      </c>
      <c r="BB34774" s="26">
        <v>0</v>
      </c>
      <c r="BC34774" s="26">
        <v>3.1358144157349943E-2</v>
      </c>
      <c r="BD34774" s="26">
        <v>-6.9388939039072284E-18</v>
      </c>
      <c r="BE34774" s="14">
        <v>5</v>
      </c>
      <c r="BF34774" s="14">
        <v>0</v>
      </c>
      <c r="BG34774" s="27">
        <v>1.3826558354435364E-2</v>
      </c>
    </row>
    <row r="34775" spans="1:60" x14ac:dyDescent="0.25">
      <c r="A34775" t="s">
        <v>35</v>
      </c>
      <c r="B34775" s="2">
        <v>43635.166666666664</v>
      </c>
      <c r="C34775" s="1">
        <v>43634</v>
      </c>
      <c r="D34775">
        <v>22</v>
      </c>
      <c r="E34775" s="2">
        <v>43634.916666666664</v>
      </c>
      <c r="F34775" s="8" t="s">
        <v>388</v>
      </c>
      <c r="G34775" s="10" t="s">
        <v>389</v>
      </c>
      <c r="J34775" s="14">
        <v>0</v>
      </c>
      <c r="K34775" s="14">
        <v>-2</v>
      </c>
      <c r="P34775" s="14">
        <v>0</v>
      </c>
      <c r="Q34775" s="14">
        <v>-2</v>
      </c>
      <c r="X34775" s="14">
        <v>0</v>
      </c>
      <c r="AP34775" s="14">
        <v>0</v>
      </c>
      <c r="AS34775" s="14">
        <v>-2</v>
      </c>
      <c r="AT34775" s="25">
        <v>2.2144748613004168</v>
      </c>
      <c r="AU34775" s="25">
        <v>0.9063511059093875</v>
      </c>
      <c r="AV34775" s="25">
        <v>2.1471439488997457</v>
      </c>
      <c r="AZ34775" s="26">
        <v>0</v>
      </c>
      <c r="BA34775" s="26">
        <v>0</v>
      </c>
      <c r="BB34775" s="26">
        <v>1.4965930833077128</v>
      </c>
      <c r="BC34775" s="26">
        <v>0</v>
      </c>
      <c r="BD34775" s="26">
        <v>1.4965930833077128</v>
      </c>
      <c r="BE34775" s="14">
        <v>0</v>
      </c>
      <c r="BF34775" s="14">
        <v>2</v>
      </c>
      <c r="BH34775" s="27">
        <v>1.6497095216609248</v>
      </c>
    </row>
    <row r="34776" spans="1:60" x14ac:dyDescent="0.25">
      <c r="A34776" t="s">
        <v>35</v>
      </c>
      <c r="B34776" s="2">
        <v>43635.208333333336</v>
      </c>
      <c r="C34776" s="1">
        <v>43634</v>
      </c>
      <c r="D34776">
        <v>23</v>
      </c>
      <c r="E34776" s="2">
        <v>43634.958333333336</v>
      </c>
      <c r="F34776" s="8" t="s">
        <v>388</v>
      </c>
      <c r="G34776" s="10" t="s">
        <v>389</v>
      </c>
      <c r="J34776" s="14">
        <v>0</v>
      </c>
      <c r="K34776" s="14">
        <v>-2</v>
      </c>
      <c r="P34776" s="14">
        <v>0</v>
      </c>
      <c r="Q34776" s="14">
        <v>-2</v>
      </c>
      <c r="X34776" s="14">
        <v>0</v>
      </c>
      <c r="AP34776" s="14">
        <v>0</v>
      </c>
      <c r="AS34776" s="14">
        <v>-2</v>
      </c>
      <c r="AT34776" s="25">
        <v>2.2151634664323243</v>
      </c>
      <c r="AU34776" s="25">
        <v>0.90691752956060045</v>
      </c>
      <c r="AV34776" s="25">
        <v>2.1473039989854805</v>
      </c>
      <c r="AZ34776" s="26">
        <v>0</v>
      </c>
      <c r="BA34776" s="26">
        <v>0</v>
      </c>
      <c r="BB34776" s="26">
        <v>1.4886388278429186</v>
      </c>
      <c r="BC34776" s="26">
        <v>0</v>
      </c>
      <c r="BD34776" s="26">
        <v>1.4886388278429186</v>
      </c>
      <c r="BE34776" s="14">
        <v>0</v>
      </c>
      <c r="BF34776" s="14">
        <v>2</v>
      </c>
      <c r="BH34776" s="27">
        <v>1.6409414663195276</v>
      </c>
    </row>
    <row r="34777" spans="1:60" x14ac:dyDescent="0.25">
      <c r="A34777" t="s">
        <v>35</v>
      </c>
      <c r="B34777" s="2">
        <v>43635.25</v>
      </c>
      <c r="C34777" s="1">
        <v>43634</v>
      </c>
      <c r="D34777">
        <v>24</v>
      </c>
      <c r="E34777" s="2">
        <v>43635</v>
      </c>
      <c r="F34777" s="8" t="s">
        <v>388</v>
      </c>
      <c r="G34777" s="10" t="s">
        <v>389</v>
      </c>
      <c r="J34777" s="14">
        <v>20</v>
      </c>
      <c r="K34777" s="14">
        <v>20</v>
      </c>
      <c r="P34777" s="14">
        <v>20</v>
      </c>
      <c r="Q34777" s="14">
        <v>20</v>
      </c>
      <c r="X34777" s="14">
        <v>20</v>
      </c>
      <c r="AP34777" s="14">
        <v>20</v>
      </c>
      <c r="AS34777" s="14">
        <v>20</v>
      </c>
      <c r="AT34777" s="25">
        <v>2.2152014544100718</v>
      </c>
      <c r="AU34777" s="25">
        <v>0.9075179185162201</v>
      </c>
      <c r="AV34777" s="25">
        <v>2.1473039989854805</v>
      </c>
      <c r="AZ34777" s="26">
        <v>0.12543257662939974</v>
      </c>
      <c r="BA34777" s="26">
        <v>0.12543257662939974</v>
      </c>
      <c r="BB34777" s="26">
        <v>0</v>
      </c>
      <c r="BC34777" s="26">
        <v>0.12543257662939977</v>
      </c>
      <c r="BD34777" s="26">
        <v>-2.7755575615628914E-17</v>
      </c>
      <c r="BE34777" s="14">
        <v>20</v>
      </c>
      <c r="BF34777" s="14">
        <v>0</v>
      </c>
      <c r="BG34777" s="27">
        <v>1.3826558354435364E-2</v>
      </c>
    </row>
    <row r="34778" spans="1:60" x14ac:dyDescent="0.25">
      <c r="A34778" t="s">
        <v>35</v>
      </c>
      <c r="B34778" s="2">
        <v>43635.291666666664</v>
      </c>
      <c r="C34778" s="1">
        <v>43635</v>
      </c>
      <c r="D34778">
        <v>1</v>
      </c>
      <c r="E34778" s="2">
        <v>43635.041666666664</v>
      </c>
      <c r="F34778" s="8" t="s">
        <v>388</v>
      </c>
      <c r="G34778" s="10" t="s">
        <v>389</v>
      </c>
      <c r="J34778" s="14">
        <v>20</v>
      </c>
      <c r="K34778" s="14">
        <v>20</v>
      </c>
      <c r="P34778" s="14">
        <v>20</v>
      </c>
      <c r="Q34778" s="14">
        <v>20</v>
      </c>
      <c r="X34778" s="14">
        <v>20</v>
      </c>
      <c r="AP34778" s="14">
        <v>20</v>
      </c>
      <c r="AS34778" s="14">
        <v>20</v>
      </c>
      <c r="AT34778" s="25">
        <v>2.215227508984269</v>
      </c>
      <c r="AU34778" s="25">
        <v>0.907566963950038</v>
      </c>
      <c r="AV34778" s="25">
        <v>2.1473039989854805</v>
      </c>
      <c r="AZ34778" s="26">
        <v>0.12543257662939974</v>
      </c>
      <c r="BA34778" s="26">
        <v>0.12543257662939974</v>
      </c>
      <c r="BB34778" s="26">
        <v>0</v>
      </c>
      <c r="BC34778" s="26">
        <v>0.12543257662939977</v>
      </c>
      <c r="BD34778" s="26">
        <v>-2.7755575615628914E-17</v>
      </c>
      <c r="BE34778" s="14">
        <v>20</v>
      </c>
      <c r="BF34778" s="14">
        <v>0</v>
      </c>
      <c r="BG34778" s="27">
        <v>1.3826558354435364E-2</v>
      </c>
    </row>
    <row r="34779" spans="1:60" x14ac:dyDescent="0.25">
      <c r="A34779" t="s">
        <v>35</v>
      </c>
      <c r="B34779" s="2">
        <v>43635.333333333336</v>
      </c>
      <c r="C34779" s="1">
        <v>43635</v>
      </c>
      <c r="D34779">
        <v>2</v>
      </c>
      <c r="E34779" s="2">
        <v>43635.083333333336</v>
      </c>
      <c r="F34779" s="8" t="s">
        <v>388</v>
      </c>
      <c r="G34779" s="10" t="s">
        <v>389</v>
      </c>
      <c r="J34779" s="14">
        <v>56</v>
      </c>
      <c r="K34779" s="14">
        <v>56</v>
      </c>
      <c r="P34779" s="14">
        <v>56</v>
      </c>
      <c r="Q34779" s="14">
        <v>56</v>
      </c>
      <c r="X34779" s="14">
        <v>56</v>
      </c>
      <c r="AP34779" s="14">
        <v>56</v>
      </c>
      <c r="AS34779" s="14">
        <v>56</v>
      </c>
      <c r="AT34779" s="25">
        <v>2.2153328946886051</v>
      </c>
      <c r="AU34779" s="25">
        <v>0.9075454464907442</v>
      </c>
      <c r="AV34779" s="25">
        <v>2.1473039989854805</v>
      </c>
      <c r="AZ34779" s="26">
        <v>0.35121121456231919</v>
      </c>
      <c r="BA34779" s="26">
        <v>0.35121121456231919</v>
      </c>
      <c r="BB34779" s="26">
        <v>0</v>
      </c>
      <c r="BC34779" s="26">
        <v>0.35121121456231919</v>
      </c>
      <c r="BD34779" s="26">
        <v>0</v>
      </c>
      <c r="BE34779" s="14">
        <v>56</v>
      </c>
      <c r="BF34779" s="14">
        <v>0</v>
      </c>
      <c r="BG34779" s="27">
        <v>1.3826558354435359E-2</v>
      </c>
    </row>
    <row r="34780" spans="1:60" x14ac:dyDescent="0.25">
      <c r="A34780" t="s">
        <v>35</v>
      </c>
      <c r="B34780" s="2">
        <v>43635.375</v>
      </c>
      <c r="C34780" s="1">
        <v>43635</v>
      </c>
      <c r="D34780">
        <v>3</v>
      </c>
      <c r="E34780" s="2">
        <v>43635.125</v>
      </c>
      <c r="F34780" s="8" t="s">
        <v>388</v>
      </c>
      <c r="G34780" s="10" t="s">
        <v>389</v>
      </c>
      <c r="J34780" s="14">
        <v>14</v>
      </c>
      <c r="K34780" s="14">
        <v>14</v>
      </c>
      <c r="P34780" s="14">
        <v>14</v>
      </c>
      <c r="Q34780" s="14">
        <v>14</v>
      </c>
      <c r="X34780" s="14">
        <v>14</v>
      </c>
      <c r="AP34780" s="14">
        <v>14</v>
      </c>
      <c r="AS34780" s="14">
        <v>14</v>
      </c>
      <c r="AT34780" s="25">
        <v>2.2157986842065007</v>
      </c>
      <c r="AU34780" s="25">
        <v>0.90769927833062913</v>
      </c>
      <c r="AV34780" s="25">
        <v>2.147303998985481</v>
      </c>
      <c r="AZ34780" s="26">
        <v>8.7802803640579796E-2</v>
      </c>
      <c r="BA34780" s="26">
        <v>8.7802803640579796E-2</v>
      </c>
      <c r="BB34780" s="26">
        <v>0</v>
      </c>
      <c r="BC34780" s="26">
        <v>8.7802803640579796E-2</v>
      </c>
      <c r="BD34780" s="26">
        <v>0</v>
      </c>
      <c r="BE34780" s="14">
        <v>14</v>
      </c>
      <c r="BF34780" s="14">
        <v>0</v>
      </c>
      <c r="BG34780" s="27">
        <v>1.3826558354435359E-2</v>
      </c>
    </row>
    <row r="34781" spans="1:60" x14ac:dyDescent="0.25">
      <c r="A34781" t="s">
        <v>35</v>
      </c>
      <c r="B34781" s="2">
        <v>43635.416666666664</v>
      </c>
      <c r="C34781" s="1">
        <v>43635</v>
      </c>
      <c r="D34781">
        <v>4</v>
      </c>
      <c r="E34781" s="2">
        <v>43635.166666666664</v>
      </c>
      <c r="F34781" s="8" t="s">
        <v>388</v>
      </c>
      <c r="G34781" s="10" t="s">
        <v>389</v>
      </c>
      <c r="J34781" s="14">
        <v>5</v>
      </c>
      <c r="K34781" s="14">
        <v>5</v>
      </c>
      <c r="P34781" s="14">
        <v>5</v>
      </c>
      <c r="Q34781" s="14">
        <v>5</v>
      </c>
      <c r="X34781" s="14">
        <v>5</v>
      </c>
      <c r="AP34781" s="14">
        <v>5</v>
      </c>
      <c r="AS34781" s="14">
        <v>5</v>
      </c>
      <c r="AT34781" s="25">
        <v>2.2174221472310736</v>
      </c>
      <c r="AU34781" s="25">
        <v>0.90801060255623034</v>
      </c>
      <c r="AV34781" s="25">
        <v>2.1473039989854805</v>
      </c>
      <c r="AZ34781" s="26">
        <v>3.1358144157349936E-2</v>
      </c>
      <c r="BA34781" s="26">
        <v>3.1358144157349936E-2</v>
      </c>
      <c r="BB34781" s="26">
        <v>0</v>
      </c>
      <c r="BC34781" s="26">
        <v>3.1358144157349936E-2</v>
      </c>
      <c r="BD34781" s="26">
        <v>0</v>
      </c>
      <c r="BE34781" s="14">
        <v>5</v>
      </c>
      <c r="BF34781" s="14">
        <v>0</v>
      </c>
      <c r="BG34781" s="27">
        <v>1.3826558354435364E-2</v>
      </c>
    </row>
    <row r="34782" spans="1:60" x14ac:dyDescent="0.25">
      <c r="A34782" t="s">
        <v>35</v>
      </c>
      <c r="B34782" s="2">
        <v>43635.458333333336</v>
      </c>
      <c r="C34782" s="1">
        <v>43635</v>
      </c>
      <c r="D34782">
        <v>5</v>
      </c>
      <c r="E34782" s="2">
        <v>43635.208333333336</v>
      </c>
      <c r="F34782" s="8" t="s">
        <v>388</v>
      </c>
      <c r="G34782" s="10" t="s">
        <v>389</v>
      </c>
      <c r="J34782" s="14">
        <v>36</v>
      </c>
      <c r="K34782" s="14">
        <v>36</v>
      </c>
      <c r="P34782" s="14">
        <v>36</v>
      </c>
      <c r="Q34782" s="14">
        <v>36</v>
      </c>
      <c r="X34782" s="14">
        <v>36</v>
      </c>
      <c r="AP34782" s="14">
        <v>36</v>
      </c>
      <c r="AS34782" s="14">
        <v>36</v>
      </c>
      <c r="AT34782" s="25">
        <v>2.2203031037475331</v>
      </c>
      <c r="AU34782" s="25">
        <v>0.90873758596948895</v>
      </c>
      <c r="AV34782" s="25">
        <v>2.1473039989854805</v>
      </c>
      <c r="AZ34782" s="26">
        <v>0.2257786379329195</v>
      </c>
      <c r="BA34782" s="26">
        <v>0.2257786379329195</v>
      </c>
      <c r="BB34782" s="26">
        <v>0</v>
      </c>
      <c r="BC34782" s="26">
        <v>0.2257786379329195</v>
      </c>
      <c r="BD34782" s="26">
        <v>0</v>
      </c>
      <c r="BE34782" s="14">
        <v>36</v>
      </c>
      <c r="BF34782" s="14">
        <v>0</v>
      </c>
      <c r="BG34782" s="27">
        <v>1.382655835443536E-2</v>
      </c>
    </row>
    <row r="34783" spans="1:60" x14ac:dyDescent="0.25">
      <c r="A34783" t="s">
        <v>35</v>
      </c>
      <c r="B34783" s="2">
        <v>43635.5</v>
      </c>
      <c r="C34783" s="1">
        <v>43635</v>
      </c>
      <c r="D34783">
        <v>6</v>
      </c>
      <c r="E34783" s="2">
        <v>43635.25</v>
      </c>
      <c r="F34783" s="8" t="s">
        <v>388</v>
      </c>
      <c r="G34783" s="10" t="s">
        <v>389</v>
      </c>
      <c r="J34783" s="14">
        <v>91</v>
      </c>
      <c r="K34783" s="14">
        <v>91</v>
      </c>
      <c r="P34783" s="14">
        <v>91</v>
      </c>
      <c r="Q34783" s="14">
        <v>91</v>
      </c>
      <c r="X34783" s="14">
        <v>91</v>
      </c>
      <c r="AP34783" s="14">
        <v>91</v>
      </c>
      <c r="AS34783" s="14">
        <v>91</v>
      </c>
      <c r="AT34783" s="25">
        <v>2.2220324299154881</v>
      </c>
      <c r="AU34783" s="25">
        <v>0.90941058484118587</v>
      </c>
      <c r="AV34783" s="25">
        <v>2.1473039989854805</v>
      </c>
      <c r="AZ34783" s="26">
        <v>0.57071822366376879</v>
      </c>
      <c r="BA34783" s="26">
        <v>0.57071822366376879</v>
      </c>
      <c r="BB34783" s="26">
        <v>0</v>
      </c>
      <c r="BC34783" s="26">
        <v>0.57071822366376879</v>
      </c>
      <c r="BD34783" s="26">
        <v>0</v>
      </c>
      <c r="BE34783" s="14">
        <v>91</v>
      </c>
      <c r="BF34783" s="14">
        <v>0</v>
      </c>
      <c r="BG34783" s="27">
        <v>1.3826558354435362E-2</v>
      </c>
    </row>
    <row r="34784" spans="1:60" x14ac:dyDescent="0.25">
      <c r="A34784" t="s">
        <v>35</v>
      </c>
      <c r="B34784" s="2">
        <v>43635.541666666664</v>
      </c>
      <c r="C34784" s="1">
        <v>43635</v>
      </c>
      <c r="D34784">
        <v>7</v>
      </c>
      <c r="E34784" s="2">
        <v>43635.291666666664</v>
      </c>
      <c r="F34784" s="8" t="s">
        <v>388</v>
      </c>
      <c r="G34784" s="10" t="s">
        <v>389</v>
      </c>
      <c r="J34784" s="14">
        <v>112</v>
      </c>
      <c r="K34784" s="14">
        <v>112</v>
      </c>
      <c r="P34784" s="14">
        <v>112</v>
      </c>
      <c r="Q34784" s="14">
        <v>112</v>
      </c>
      <c r="X34784" s="14">
        <v>112</v>
      </c>
      <c r="AP34784" s="14">
        <v>112</v>
      </c>
      <c r="AS34784" s="14">
        <v>112</v>
      </c>
      <c r="AT34784" s="25">
        <v>2.2227651102167383</v>
      </c>
      <c r="AU34784" s="25">
        <v>0.90991597897352572</v>
      </c>
      <c r="AV34784" s="25">
        <v>2.1473039989854805</v>
      </c>
      <c r="AZ34784" s="26">
        <v>0.70242242912463848</v>
      </c>
      <c r="BA34784" s="26">
        <v>0.70242242912463848</v>
      </c>
      <c r="BB34784" s="26">
        <v>0</v>
      </c>
      <c r="BC34784" s="26">
        <v>0.70242242912463848</v>
      </c>
      <c r="BD34784" s="26">
        <v>0</v>
      </c>
      <c r="BE34784" s="14">
        <v>112</v>
      </c>
      <c r="BF34784" s="14">
        <v>0</v>
      </c>
      <c r="BG34784" s="27">
        <v>1.382655835443536E-2</v>
      </c>
    </row>
    <row r="34785" spans="1:59" x14ac:dyDescent="0.25">
      <c r="A34785" t="s">
        <v>35</v>
      </c>
      <c r="B34785" s="2">
        <v>43635.583333333336</v>
      </c>
      <c r="C34785" s="1">
        <v>43635</v>
      </c>
      <c r="D34785">
        <v>8</v>
      </c>
      <c r="E34785" s="2">
        <v>43635.333333333336</v>
      </c>
      <c r="F34785" s="8" t="s">
        <v>388</v>
      </c>
      <c r="G34785" s="10" t="s">
        <v>389</v>
      </c>
      <c r="J34785" s="14">
        <v>67</v>
      </c>
      <c r="K34785" s="14">
        <v>67</v>
      </c>
      <c r="P34785" s="14">
        <v>67</v>
      </c>
      <c r="Q34785" s="14">
        <v>67</v>
      </c>
      <c r="X34785" s="14">
        <v>67</v>
      </c>
      <c r="AP34785" s="14">
        <v>67</v>
      </c>
      <c r="AS34785" s="14">
        <v>67</v>
      </c>
      <c r="AT34785" s="25">
        <v>2.2207708785597573</v>
      </c>
      <c r="AU34785" s="25">
        <v>0.90940684402167882</v>
      </c>
      <c r="AV34785" s="25">
        <v>2.1473039989854805</v>
      </c>
      <c r="AZ34785" s="26">
        <v>0.42019913170848927</v>
      </c>
      <c r="BA34785" s="26">
        <v>0.42019913170848927</v>
      </c>
      <c r="BB34785" s="26">
        <v>0</v>
      </c>
      <c r="BC34785" s="26">
        <v>0.42019913170848927</v>
      </c>
      <c r="BD34785" s="26">
        <v>0</v>
      </c>
      <c r="BE34785" s="14">
        <v>67</v>
      </c>
      <c r="BF34785" s="14">
        <v>0</v>
      </c>
      <c r="BG34785" s="27">
        <v>1.3826558354435367E-2</v>
      </c>
    </row>
    <row r="34786" spans="1:59" x14ac:dyDescent="0.25">
      <c r="A34786" t="s">
        <v>35</v>
      </c>
      <c r="B34786" s="2">
        <v>43635.625</v>
      </c>
      <c r="C34786" s="1">
        <v>43635</v>
      </c>
      <c r="D34786">
        <v>9</v>
      </c>
      <c r="E34786" s="2">
        <v>43635.375</v>
      </c>
      <c r="F34786" s="8" t="s">
        <v>388</v>
      </c>
      <c r="G34786" s="10" t="s">
        <v>389</v>
      </c>
      <c r="J34786" s="14">
        <v>85</v>
      </c>
      <c r="K34786" s="14">
        <v>85</v>
      </c>
      <c r="P34786" s="14">
        <v>85</v>
      </c>
      <c r="Q34786" s="14">
        <v>85</v>
      </c>
      <c r="X34786" s="14">
        <v>85</v>
      </c>
      <c r="AP34786" s="14">
        <v>85</v>
      </c>
      <c r="AS34786" s="14">
        <v>85</v>
      </c>
      <c r="AT34786" s="25">
        <v>2.2212252007768627</v>
      </c>
      <c r="AU34786" s="25">
        <v>0.9094239264152002</v>
      </c>
      <c r="AV34786" s="25">
        <v>2.1473039989854805</v>
      </c>
      <c r="AZ34786" s="26">
        <v>0.5330884506749487</v>
      </c>
      <c r="BA34786" s="26">
        <v>0.5330884506749487</v>
      </c>
      <c r="BB34786" s="26">
        <v>0</v>
      </c>
      <c r="BC34786" s="26">
        <v>0.53308845067494881</v>
      </c>
      <c r="BD34786" s="26">
        <v>-1.1102230246251565E-16</v>
      </c>
      <c r="BE34786" s="14">
        <v>85</v>
      </c>
      <c r="BF34786" s="14">
        <v>0</v>
      </c>
      <c r="BG34786" s="27">
        <v>1.3826558354435357E-2</v>
      </c>
    </row>
    <row r="34787" spans="1:59" x14ac:dyDescent="0.25">
      <c r="A34787" t="s">
        <v>35</v>
      </c>
      <c r="B34787" s="2">
        <v>43635.666666666664</v>
      </c>
      <c r="C34787" s="1">
        <v>43635</v>
      </c>
      <c r="D34787">
        <v>10</v>
      </c>
      <c r="E34787" s="2">
        <v>43635.416666666664</v>
      </c>
      <c r="F34787" s="8" t="s">
        <v>388</v>
      </c>
      <c r="G34787" s="10" t="s">
        <v>389</v>
      </c>
      <c r="J34787" s="14">
        <v>113</v>
      </c>
      <c r="K34787" s="14">
        <v>113</v>
      </c>
      <c r="P34787" s="14">
        <v>113</v>
      </c>
      <c r="Q34787" s="14">
        <v>113</v>
      </c>
      <c r="X34787" s="14">
        <v>113</v>
      </c>
      <c r="AP34787" s="14">
        <v>113</v>
      </c>
      <c r="AS34787" s="14">
        <v>113</v>
      </c>
      <c r="AT34787" s="25">
        <v>2.2204105141336137</v>
      </c>
      <c r="AU34787" s="25">
        <v>0.90941501730831165</v>
      </c>
      <c r="AV34787" s="25">
        <v>2.1473039989854805</v>
      </c>
      <c r="AZ34787" s="26">
        <v>0.70869405795610851</v>
      </c>
      <c r="BA34787" s="26">
        <v>0.70869405795610851</v>
      </c>
      <c r="BB34787" s="26">
        <v>0</v>
      </c>
      <c r="BC34787" s="26">
        <v>0.70869405795610851</v>
      </c>
      <c r="BD34787" s="26">
        <v>0</v>
      </c>
      <c r="BE34787" s="14">
        <v>113</v>
      </c>
      <c r="BF34787" s="14">
        <v>0</v>
      </c>
      <c r="BG34787" s="27">
        <v>1.3826558354435362E-2</v>
      </c>
    </row>
    <row r="34788" spans="1:59" x14ac:dyDescent="0.25">
      <c r="A34788" t="s">
        <v>35</v>
      </c>
      <c r="B34788" s="2">
        <v>43635.708333333336</v>
      </c>
      <c r="C34788" s="1">
        <v>43635</v>
      </c>
      <c r="D34788">
        <v>11</v>
      </c>
      <c r="E34788" s="2">
        <v>43635.458333333336</v>
      </c>
      <c r="F34788" s="8" t="s">
        <v>388</v>
      </c>
      <c r="G34788" s="10" t="s">
        <v>389</v>
      </c>
      <c r="J34788" s="14">
        <v>138</v>
      </c>
      <c r="K34788" s="14">
        <v>138</v>
      </c>
      <c r="P34788" s="14">
        <v>138</v>
      </c>
      <c r="Q34788" s="14">
        <v>138</v>
      </c>
      <c r="X34788" s="14">
        <v>138</v>
      </c>
      <c r="AP34788" s="14">
        <v>138</v>
      </c>
      <c r="AS34788" s="14">
        <v>138</v>
      </c>
      <c r="AT34788" s="25">
        <v>2.2210487418562108</v>
      </c>
      <c r="AU34788" s="25">
        <v>0.9092815460509569</v>
      </c>
      <c r="AV34788" s="25">
        <v>2.1473039989854805</v>
      </c>
      <c r="AZ34788" s="26">
        <v>0.86548477874285823</v>
      </c>
      <c r="BA34788" s="26">
        <v>0.86548477874285823</v>
      </c>
      <c r="BB34788" s="26">
        <v>0</v>
      </c>
      <c r="BC34788" s="26">
        <v>0.86548477874285834</v>
      </c>
      <c r="BD34788" s="26">
        <v>-1.1102230246251565E-16</v>
      </c>
      <c r="BE34788" s="14">
        <v>138</v>
      </c>
      <c r="BF34788" s="14">
        <v>0</v>
      </c>
      <c r="BG34788" s="27">
        <v>1.3826558354435362E-2</v>
      </c>
    </row>
    <row r="34789" spans="1:59" x14ac:dyDescent="0.25">
      <c r="A34789" t="s">
        <v>35</v>
      </c>
      <c r="B34789" s="2">
        <v>43635.75</v>
      </c>
      <c r="C34789" s="1">
        <v>43635</v>
      </c>
      <c r="D34789">
        <v>12</v>
      </c>
      <c r="E34789" s="2">
        <v>43635.5</v>
      </c>
      <c r="F34789" s="8" t="s">
        <v>388</v>
      </c>
      <c r="G34789" s="10" t="s">
        <v>389</v>
      </c>
      <c r="J34789" s="14">
        <v>149</v>
      </c>
      <c r="K34789" s="14">
        <v>149</v>
      </c>
      <c r="P34789" s="14">
        <v>149</v>
      </c>
      <c r="Q34789" s="14">
        <v>149</v>
      </c>
      <c r="X34789" s="14">
        <v>149</v>
      </c>
      <c r="AP34789" s="14">
        <v>149</v>
      </c>
      <c r="AS34789" s="14">
        <v>149</v>
      </c>
      <c r="AT34789" s="25">
        <v>2.2199625854648417</v>
      </c>
      <c r="AU34789" s="25">
        <v>0.90880278573700135</v>
      </c>
      <c r="AV34789" s="25">
        <v>2.1473039989854805</v>
      </c>
      <c r="AZ34789" s="26">
        <v>0.93447269588902759</v>
      </c>
      <c r="BA34789" s="26">
        <v>0.93447269588902759</v>
      </c>
      <c r="BB34789" s="26">
        <v>0</v>
      </c>
      <c r="BC34789" s="26">
        <v>0.9344726958890277</v>
      </c>
      <c r="BD34789" s="26">
        <v>-1.1102230246251565E-16</v>
      </c>
      <c r="BE34789" s="14">
        <v>149</v>
      </c>
      <c r="BF34789" s="14">
        <v>0</v>
      </c>
      <c r="BG34789" s="27">
        <v>1.3826558354435357E-2</v>
      </c>
    </row>
    <row r="34790" spans="1:59" x14ac:dyDescent="0.25">
      <c r="A34790" t="s">
        <v>35</v>
      </c>
      <c r="B34790" s="2">
        <v>43635.791666666664</v>
      </c>
      <c r="C34790" s="1">
        <v>43635</v>
      </c>
      <c r="D34790">
        <v>13</v>
      </c>
      <c r="E34790" s="2">
        <v>43635.541666666664</v>
      </c>
      <c r="F34790" s="8" t="s">
        <v>388</v>
      </c>
      <c r="G34790" s="10" t="s">
        <v>389</v>
      </c>
      <c r="J34790" s="14">
        <v>172</v>
      </c>
      <c r="K34790" s="14">
        <v>172</v>
      </c>
      <c r="P34790" s="14">
        <v>172</v>
      </c>
      <c r="Q34790" s="14">
        <v>172</v>
      </c>
      <c r="X34790" s="14">
        <v>172</v>
      </c>
      <c r="AP34790" s="14">
        <v>172</v>
      </c>
      <c r="AS34790" s="14">
        <v>172</v>
      </c>
      <c r="AT34790" s="25">
        <v>2.219930465727971</v>
      </c>
      <c r="AU34790" s="25">
        <v>0.90813160572494922</v>
      </c>
      <c r="AV34790" s="25">
        <v>2.1471734853055575</v>
      </c>
      <c r="AZ34790" s="26">
        <v>1.0787201590128381</v>
      </c>
      <c r="BA34790" s="26">
        <v>1.0787201590128381</v>
      </c>
      <c r="BB34790" s="26">
        <v>0</v>
      </c>
      <c r="BC34790" s="26">
        <v>1.0787201590128381</v>
      </c>
      <c r="BD34790" s="26">
        <v>0</v>
      </c>
      <c r="BE34790" s="14">
        <v>172</v>
      </c>
      <c r="BF34790" s="14">
        <v>0</v>
      </c>
      <c r="BG34790" s="27">
        <v>1.3826558354435366E-2</v>
      </c>
    </row>
    <row r="34791" spans="1:59" x14ac:dyDescent="0.25">
      <c r="A34791" t="s">
        <v>35</v>
      </c>
      <c r="B34791" s="2">
        <v>43635.833333333336</v>
      </c>
      <c r="C34791" s="1">
        <v>43635</v>
      </c>
      <c r="D34791">
        <v>14</v>
      </c>
      <c r="E34791" s="2">
        <v>43635.583333333336</v>
      </c>
      <c r="F34791" s="8" t="s">
        <v>388</v>
      </c>
      <c r="G34791" s="10" t="s">
        <v>389</v>
      </c>
      <c r="J34791" s="14">
        <v>174</v>
      </c>
      <c r="K34791" s="14">
        <v>174</v>
      </c>
      <c r="P34791" s="14">
        <v>174</v>
      </c>
      <c r="Q34791" s="14">
        <v>174</v>
      </c>
      <c r="X34791" s="14">
        <v>174</v>
      </c>
      <c r="AP34791" s="14">
        <v>174</v>
      </c>
      <c r="AS34791" s="14">
        <v>174</v>
      </c>
      <c r="AT34791" s="25">
        <v>2.2198149476452596</v>
      </c>
      <c r="AU34791" s="25">
        <v>0.90765027451476288</v>
      </c>
      <c r="AV34791" s="25">
        <v>2.1443568108836626</v>
      </c>
      <c r="AZ34791" s="26">
        <v>1.0912634166757773</v>
      </c>
      <c r="BA34791" s="26">
        <v>1.0912634166757773</v>
      </c>
      <c r="BB34791" s="26">
        <v>0</v>
      </c>
      <c r="BC34791" s="26">
        <v>1.0912634166757775</v>
      </c>
      <c r="BD34791" s="26">
        <v>-2.2204460492503131E-16</v>
      </c>
      <c r="BE34791" s="14">
        <v>174</v>
      </c>
      <c r="BF34791" s="14">
        <v>0</v>
      </c>
      <c r="BG34791" s="27">
        <v>1.3826558354435357E-2</v>
      </c>
    </row>
    <row r="34792" spans="1:59" x14ac:dyDescent="0.25">
      <c r="A34792" t="s">
        <v>35</v>
      </c>
      <c r="B34792" s="2">
        <v>43635.875</v>
      </c>
      <c r="C34792" s="1">
        <v>43635</v>
      </c>
      <c r="D34792">
        <v>15</v>
      </c>
      <c r="E34792" s="2">
        <v>43635.625</v>
      </c>
      <c r="F34792" s="8" t="s">
        <v>388</v>
      </c>
      <c r="G34792" s="10" t="s">
        <v>389</v>
      </c>
      <c r="J34792" s="14">
        <v>170</v>
      </c>
      <c r="K34792" s="14">
        <v>170</v>
      </c>
      <c r="P34792" s="14">
        <v>170</v>
      </c>
      <c r="Q34792" s="14">
        <v>170</v>
      </c>
      <c r="X34792" s="14">
        <v>170</v>
      </c>
      <c r="AP34792" s="14">
        <v>170</v>
      </c>
      <c r="AS34792" s="14">
        <v>170</v>
      </c>
      <c r="AT34792" s="25">
        <v>2.2189831285308079</v>
      </c>
      <c r="AU34792" s="25">
        <v>0.90726306542730206</v>
      </c>
      <c r="AV34792" s="25">
        <v>2.1463660891835223</v>
      </c>
      <c r="AZ34792" s="26">
        <v>1.0661769013498981</v>
      </c>
      <c r="BA34792" s="26">
        <v>1.0661769013498981</v>
      </c>
      <c r="BB34792" s="26">
        <v>0</v>
      </c>
      <c r="BC34792" s="26">
        <v>1.0661769013498983</v>
      </c>
      <c r="BD34792" s="26">
        <v>-2.2204460492503131E-16</v>
      </c>
      <c r="BE34792" s="14">
        <v>170</v>
      </c>
      <c r="BF34792" s="14">
        <v>0</v>
      </c>
      <c r="BG34792" s="27">
        <v>1.3826558354435364E-2</v>
      </c>
    </row>
    <row r="34793" spans="1:59" x14ac:dyDescent="0.25">
      <c r="A34793" t="s">
        <v>35</v>
      </c>
      <c r="B34793" s="2">
        <v>43635.916666666664</v>
      </c>
      <c r="C34793" s="1">
        <v>43635</v>
      </c>
      <c r="D34793">
        <v>16</v>
      </c>
      <c r="E34793" s="2">
        <v>43635.666666666664</v>
      </c>
      <c r="F34793" s="8" t="s">
        <v>388</v>
      </c>
      <c r="G34793" s="10" t="s">
        <v>389</v>
      </c>
      <c r="J34793" s="14">
        <v>179</v>
      </c>
      <c r="K34793" s="14">
        <v>179</v>
      </c>
      <c r="P34793" s="14">
        <v>179</v>
      </c>
      <c r="Q34793" s="14">
        <v>179</v>
      </c>
      <c r="X34793" s="14">
        <v>179</v>
      </c>
      <c r="AP34793" s="14">
        <v>179</v>
      </c>
      <c r="AS34793" s="14">
        <v>179</v>
      </c>
      <c r="AT34793" s="25">
        <v>2.2184351867471177</v>
      </c>
      <c r="AU34793" s="25">
        <v>0.90693079988700553</v>
      </c>
      <c r="AV34793" s="25">
        <v>2.1443568108836626</v>
      </c>
      <c r="AZ34793" s="26">
        <v>1.1226215608331278</v>
      </c>
      <c r="BA34793" s="26">
        <v>1.1226215608331278</v>
      </c>
      <c r="BB34793" s="26">
        <v>0</v>
      </c>
      <c r="BC34793" s="26">
        <v>1.1226215608331278</v>
      </c>
      <c r="BD34793" s="26">
        <v>0</v>
      </c>
      <c r="BE34793" s="14">
        <v>179</v>
      </c>
      <c r="BF34793" s="14">
        <v>0</v>
      </c>
      <c r="BG34793" s="27">
        <v>1.3826558354435364E-2</v>
      </c>
    </row>
    <row r="34794" spans="1:59" x14ac:dyDescent="0.25">
      <c r="A34794" t="s">
        <v>35</v>
      </c>
      <c r="B34794" s="2">
        <v>43635.958333333336</v>
      </c>
      <c r="C34794" s="1">
        <v>43635</v>
      </c>
      <c r="D34794">
        <v>17</v>
      </c>
      <c r="E34794" s="2">
        <v>43635.708333333336</v>
      </c>
      <c r="F34794" s="8" t="s">
        <v>388</v>
      </c>
      <c r="G34794" s="10" t="s">
        <v>389</v>
      </c>
      <c r="J34794" s="14">
        <v>182</v>
      </c>
      <c r="K34794" s="14">
        <v>182</v>
      </c>
      <c r="P34794" s="14">
        <v>182</v>
      </c>
      <c r="Q34794" s="14">
        <v>182</v>
      </c>
      <c r="X34794" s="14">
        <v>182</v>
      </c>
      <c r="AP34794" s="14">
        <v>182</v>
      </c>
      <c r="AS34794" s="14">
        <v>182</v>
      </c>
      <c r="AT34794" s="25">
        <v>2.2177905031509391</v>
      </c>
      <c r="AU34794" s="25">
        <v>0.90669900510544343</v>
      </c>
      <c r="AV34794" s="25">
        <v>2.1440470511025493</v>
      </c>
      <c r="AZ34794" s="26">
        <v>1.1414364473275374</v>
      </c>
      <c r="BA34794" s="26">
        <v>1.1414364473275374</v>
      </c>
      <c r="BB34794" s="26">
        <v>0</v>
      </c>
      <c r="BC34794" s="26">
        <v>1.1414364473275374</v>
      </c>
      <c r="BD34794" s="26">
        <v>0</v>
      </c>
      <c r="BE34794" s="14">
        <v>182</v>
      </c>
      <c r="BF34794" s="14">
        <v>0</v>
      </c>
      <c r="BG34794" s="27">
        <v>1.3826558354435359E-2</v>
      </c>
    </row>
    <row r="34795" spans="1:59" x14ac:dyDescent="0.25">
      <c r="A34795" t="s">
        <v>35</v>
      </c>
      <c r="B34795" s="2">
        <v>43636</v>
      </c>
      <c r="C34795" s="1">
        <v>43635</v>
      </c>
      <c r="D34795">
        <v>18</v>
      </c>
      <c r="E34795" s="2">
        <v>43635.75</v>
      </c>
      <c r="F34795" s="8" t="s">
        <v>388</v>
      </c>
      <c r="G34795" s="10" t="s">
        <v>389</v>
      </c>
      <c r="J34795" s="14">
        <v>181</v>
      </c>
      <c r="K34795" s="14">
        <v>181</v>
      </c>
      <c r="P34795" s="14">
        <v>181</v>
      </c>
      <c r="Q34795" s="14">
        <v>181</v>
      </c>
      <c r="X34795" s="14">
        <v>181</v>
      </c>
      <c r="AP34795" s="14">
        <v>181</v>
      </c>
      <c r="AS34795" s="14">
        <v>181</v>
      </c>
      <c r="AT34795" s="25">
        <v>2.2173339108272807</v>
      </c>
      <c r="AU34795" s="25">
        <v>0.90687646687349421</v>
      </c>
      <c r="AV34795" s="25">
        <v>2.1440725240516847</v>
      </c>
      <c r="AZ34795" s="26">
        <v>1.1351648184960677</v>
      </c>
      <c r="BA34795" s="26">
        <v>1.1351648184960677</v>
      </c>
      <c r="BB34795" s="26">
        <v>0</v>
      </c>
      <c r="BC34795" s="26">
        <v>1.1351648184960679</v>
      </c>
      <c r="BD34795" s="26">
        <v>-2.2204460492503131E-16</v>
      </c>
      <c r="BE34795" s="14">
        <v>181</v>
      </c>
      <c r="BF34795" s="14">
        <v>0</v>
      </c>
      <c r="BG34795" s="27">
        <v>1.3826558354435362E-2</v>
      </c>
    </row>
    <row r="34796" spans="1:59" x14ac:dyDescent="0.25">
      <c r="A34796" t="s">
        <v>35</v>
      </c>
      <c r="B34796" s="2">
        <v>43636.041666666664</v>
      </c>
      <c r="C34796" s="1">
        <v>43635</v>
      </c>
      <c r="D34796">
        <v>19</v>
      </c>
      <c r="E34796" s="2">
        <v>43635.791666666664</v>
      </c>
      <c r="F34796" s="8" t="s">
        <v>388</v>
      </c>
      <c r="G34796" s="10" t="s">
        <v>389</v>
      </c>
      <c r="J34796" s="14">
        <v>175</v>
      </c>
      <c r="K34796" s="14">
        <v>175</v>
      </c>
      <c r="P34796" s="14">
        <v>175</v>
      </c>
      <c r="Q34796" s="14">
        <v>175</v>
      </c>
      <c r="X34796" s="14">
        <v>175</v>
      </c>
      <c r="AP34796" s="14">
        <v>175</v>
      </c>
      <c r="AS34796" s="14">
        <v>175</v>
      </c>
      <c r="AT34796" s="25">
        <v>2.2173796180142507</v>
      </c>
      <c r="AU34796" s="25">
        <v>0.90739898100467153</v>
      </c>
      <c r="AV34796" s="25">
        <v>2.1453629334966147</v>
      </c>
      <c r="AZ34796" s="26">
        <v>1.0975350455072475</v>
      </c>
      <c r="BA34796" s="26">
        <v>1.0975350455072475</v>
      </c>
      <c r="BB34796" s="26">
        <v>0</v>
      </c>
      <c r="BC34796" s="26">
        <v>1.0975350455072475</v>
      </c>
      <c r="BD34796" s="26">
        <v>0</v>
      </c>
      <c r="BE34796" s="14">
        <v>175</v>
      </c>
      <c r="BF34796" s="14">
        <v>0</v>
      </c>
      <c r="BG34796" s="27">
        <v>1.382655835443536E-2</v>
      </c>
    </row>
    <row r="34797" spans="1:59" x14ac:dyDescent="0.25">
      <c r="A34797" t="s">
        <v>35</v>
      </c>
      <c r="B34797" s="2">
        <v>43636.083333333336</v>
      </c>
      <c r="C34797" s="1">
        <v>43635</v>
      </c>
      <c r="D34797">
        <v>20</v>
      </c>
      <c r="E34797" s="2">
        <v>43635.833333333336</v>
      </c>
      <c r="F34797" s="8" t="s">
        <v>388</v>
      </c>
      <c r="G34797" s="10" t="s">
        <v>389</v>
      </c>
      <c r="J34797" s="14">
        <v>177</v>
      </c>
      <c r="K34797" s="14">
        <v>177</v>
      </c>
      <c r="P34797" s="14">
        <v>177</v>
      </c>
      <c r="Q34797" s="14">
        <v>177</v>
      </c>
      <c r="X34797" s="14">
        <v>177</v>
      </c>
      <c r="AP34797" s="14">
        <v>177</v>
      </c>
      <c r="AS34797" s="14">
        <v>177</v>
      </c>
      <c r="AT34797" s="25">
        <v>2.2164456171795712</v>
      </c>
      <c r="AU34797" s="25">
        <v>0.90708781356014923</v>
      </c>
      <c r="AV34797" s="25">
        <v>2.1473039989854805</v>
      </c>
      <c r="AZ34797" s="26">
        <v>1.1100783031701877</v>
      </c>
      <c r="BA34797" s="26">
        <v>1.1100783031701877</v>
      </c>
      <c r="BB34797" s="26">
        <v>0</v>
      </c>
      <c r="BC34797" s="26">
        <v>1.110078303170188</v>
      </c>
      <c r="BD34797" s="26">
        <v>-2.2204460492503131E-16</v>
      </c>
      <c r="BE34797" s="14">
        <v>177</v>
      </c>
      <c r="BF34797" s="14">
        <v>0</v>
      </c>
      <c r="BG34797" s="27">
        <v>1.3826558354435362E-2</v>
      </c>
    </row>
    <row r="34798" spans="1:59" x14ac:dyDescent="0.25">
      <c r="A34798" t="s">
        <v>35</v>
      </c>
      <c r="B34798" s="2">
        <v>43636.125</v>
      </c>
      <c r="C34798" s="1">
        <v>43635</v>
      </c>
      <c r="D34798">
        <v>21</v>
      </c>
      <c r="E34798" s="2">
        <v>43635.875</v>
      </c>
      <c r="F34798" s="8" t="s">
        <v>388</v>
      </c>
      <c r="G34798" s="10" t="s">
        <v>389</v>
      </c>
      <c r="J34798" s="14">
        <v>121</v>
      </c>
      <c r="K34798" s="14">
        <v>121</v>
      </c>
      <c r="P34798" s="14">
        <v>121</v>
      </c>
      <c r="Q34798" s="14">
        <v>121</v>
      </c>
      <c r="X34798" s="14">
        <v>121</v>
      </c>
      <c r="AP34798" s="14">
        <v>121</v>
      </c>
      <c r="AS34798" s="14">
        <v>121</v>
      </c>
      <c r="AT34798" s="25">
        <v>2.2146430362214935</v>
      </c>
      <c r="AU34798" s="25">
        <v>0.90597869316663338</v>
      </c>
      <c r="AV34798" s="25">
        <v>2.1473039989854805</v>
      </c>
      <c r="AZ34798" s="26">
        <v>0.75886708860786822</v>
      </c>
      <c r="BA34798" s="26">
        <v>0.75886708860786822</v>
      </c>
      <c r="BB34798" s="26">
        <v>0</v>
      </c>
      <c r="BC34798" s="26">
        <v>0.75886708860786822</v>
      </c>
      <c r="BD34798" s="26">
        <v>0</v>
      </c>
      <c r="BE34798" s="14">
        <v>121</v>
      </c>
      <c r="BF34798" s="14">
        <v>0</v>
      </c>
      <c r="BG34798" s="27">
        <v>1.3826558354435359E-2</v>
      </c>
    </row>
    <row r="34799" spans="1:59" x14ac:dyDescent="0.25">
      <c r="A34799" t="s">
        <v>35</v>
      </c>
      <c r="B34799" s="2">
        <v>43636.166666666664</v>
      </c>
      <c r="C34799" s="1">
        <v>43635</v>
      </c>
      <c r="D34799">
        <v>22</v>
      </c>
      <c r="E34799" s="2">
        <v>43635.916666666664</v>
      </c>
      <c r="F34799" s="8" t="s">
        <v>388</v>
      </c>
      <c r="G34799" s="10" t="s">
        <v>389</v>
      </c>
      <c r="J34799" s="14">
        <v>77</v>
      </c>
      <c r="K34799" s="14">
        <v>77</v>
      </c>
      <c r="P34799" s="14">
        <v>77</v>
      </c>
      <c r="Q34799" s="14">
        <v>77</v>
      </c>
      <c r="X34799" s="14">
        <v>77</v>
      </c>
      <c r="AP34799" s="14">
        <v>77</v>
      </c>
      <c r="AS34799" s="14">
        <v>77</v>
      </c>
      <c r="AT34799" s="25">
        <v>2.2141244315505562</v>
      </c>
      <c r="AU34799" s="25">
        <v>0.90507556768732345</v>
      </c>
      <c r="AV34799" s="25">
        <v>2.1473039989854805</v>
      </c>
      <c r="AZ34799" s="26">
        <v>0.48291542002318899</v>
      </c>
      <c r="BA34799" s="26">
        <v>0.48291542002318899</v>
      </c>
      <c r="BB34799" s="26">
        <v>0</v>
      </c>
      <c r="BC34799" s="26">
        <v>0.48291542002318899</v>
      </c>
      <c r="BD34799" s="26">
        <v>0</v>
      </c>
      <c r="BE34799" s="14">
        <v>77</v>
      </c>
      <c r="BF34799" s="14">
        <v>0</v>
      </c>
      <c r="BG34799" s="27">
        <v>1.3826558354435362E-2</v>
      </c>
    </row>
    <row r="34800" spans="1:59" x14ac:dyDescent="0.25">
      <c r="A34800" t="s">
        <v>35</v>
      </c>
      <c r="B34800" s="2">
        <v>43636.208333333336</v>
      </c>
      <c r="C34800" s="1">
        <v>43635</v>
      </c>
      <c r="D34800">
        <v>23</v>
      </c>
      <c r="E34800" s="2">
        <v>43635.958333333336</v>
      </c>
      <c r="F34800" s="8" t="s">
        <v>388</v>
      </c>
      <c r="G34800" s="10" t="s">
        <v>389</v>
      </c>
      <c r="J34800" s="14">
        <v>21</v>
      </c>
      <c r="K34800" s="14">
        <v>21</v>
      </c>
      <c r="P34800" s="14">
        <v>21</v>
      </c>
      <c r="Q34800" s="14">
        <v>21</v>
      </c>
      <c r="X34800" s="14">
        <v>21</v>
      </c>
      <c r="AP34800" s="14">
        <v>21</v>
      </c>
      <c r="AS34800" s="14">
        <v>21</v>
      </c>
      <c r="AT34800" s="25">
        <v>2.2118411179196666</v>
      </c>
      <c r="AU34800" s="25">
        <v>0.90492221979312337</v>
      </c>
      <c r="AV34800" s="25">
        <v>2.1473039989854805</v>
      </c>
      <c r="AZ34800" s="26">
        <v>0.13170420546086969</v>
      </c>
      <c r="BA34800" s="26">
        <v>0.13170420546086969</v>
      </c>
      <c r="BB34800" s="26">
        <v>0</v>
      </c>
      <c r="BC34800" s="26">
        <v>0.13170420546086969</v>
      </c>
      <c r="BD34800" s="26">
        <v>0</v>
      </c>
      <c r="BE34800" s="14">
        <v>21</v>
      </c>
      <c r="BF34800" s="14">
        <v>0</v>
      </c>
      <c r="BG34800" s="27">
        <v>1.382655835443536E-2</v>
      </c>
    </row>
    <row r="34801" spans="1:60" x14ac:dyDescent="0.25">
      <c r="A34801" t="s">
        <v>35</v>
      </c>
      <c r="B34801" s="2">
        <v>43636.25</v>
      </c>
      <c r="C34801" s="1">
        <v>43635</v>
      </c>
      <c r="D34801">
        <v>24</v>
      </c>
      <c r="E34801" s="2">
        <v>43636</v>
      </c>
      <c r="F34801" s="8" t="s">
        <v>388</v>
      </c>
      <c r="G34801" s="10" t="s">
        <v>389</v>
      </c>
      <c r="J34801" s="14">
        <v>1</v>
      </c>
      <c r="K34801" s="14">
        <v>-1</v>
      </c>
      <c r="P34801" s="14">
        <v>1</v>
      </c>
      <c r="Q34801" s="14">
        <v>-1</v>
      </c>
      <c r="X34801" s="14">
        <v>1</v>
      </c>
      <c r="AP34801" s="14">
        <v>1</v>
      </c>
      <c r="AS34801" s="14">
        <v>-1</v>
      </c>
      <c r="AT34801" s="25">
        <v>2.2165594396633441</v>
      </c>
      <c r="AU34801" s="25">
        <v>0.90829302370858966</v>
      </c>
      <c r="AV34801" s="25">
        <v>2.1473039989854805</v>
      </c>
      <c r="AZ34801" s="26">
        <v>6.2716288314699879E-3</v>
      </c>
      <c r="BA34801" s="26">
        <v>6.2716288314699879E-3</v>
      </c>
      <c r="BB34801" s="26">
        <v>0.66876287667905154</v>
      </c>
      <c r="BC34801" s="26">
        <v>0</v>
      </c>
      <c r="BD34801" s="26">
        <v>0.67503450551052158</v>
      </c>
      <c r="BE34801" s="14">
        <v>1</v>
      </c>
      <c r="BF34801" s="14">
        <v>2</v>
      </c>
      <c r="BG34801" s="27">
        <v>1.3826558354435366E-2</v>
      </c>
      <c r="BH34801" s="27">
        <v>0.74409728576930301</v>
      </c>
    </row>
    <row r="34802" spans="1:60" x14ac:dyDescent="0.25">
      <c r="A34802" t="s">
        <v>35</v>
      </c>
      <c r="B34802" s="2">
        <v>43636.291666666664</v>
      </c>
      <c r="C34802" s="1">
        <v>43636</v>
      </c>
      <c r="D34802">
        <v>1</v>
      </c>
      <c r="E34802" s="2">
        <v>43636.041666666664</v>
      </c>
      <c r="F34802" s="8" t="s">
        <v>388</v>
      </c>
      <c r="G34802" s="10" t="s">
        <v>389</v>
      </c>
      <c r="J34802" s="14">
        <v>1</v>
      </c>
      <c r="K34802" s="14">
        <v>-1</v>
      </c>
      <c r="P34802" s="14">
        <v>1</v>
      </c>
      <c r="Q34802" s="14">
        <v>-1</v>
      </c>
      <c r="X34802" s="14">
        <v>1</v>
      </c>
      <c r="AP34802" s="14">
        <v>1</v>
      </c>
      <c r="AS34802" s="14">
        <v>-1</v>
      </c>
      <c r="AT34802" s="25">
        <v>2.2174952764117348</v>
      </c>
      <c r="AU34802" s="25">
        <v>0.90902752005654774</v>
      </c>
      <c r="AV34802" s="25">
        <v>2.1473039989854805</v>
      </c>
      <c r="AZ34802" s="26">
        <v>6.2716288314699871E-3</v>
      </c>
      <c r="BA34802" s="26">
        <v>6.2716288314699871E-3</v>
      </c>
      <c r="BB34802" s="26">
        <v>0.71332885018737324</v>
      </c>
      <c r="BC34802" s="26">
        <v>0</v>
      </c>
      <c r="BD34802" s="26">
        <v>0.71960047901884328</v>
      </c>
      <c r="BE34802" s="14">
        <v>1</v>
      </c>
      <c r="BF34802" s="14">
        <v>2</v>
      </c>
      <c r="BG34802" s="27">
        <v>1.3826558354435362E-2</v>
      </c>
      <c r="BH34802" s="27">
        <v>0.79322280402726109</v>
      </c>
    </row>
    <row r="34803" spans="1:60" x14ac:dyDescent="0.25">
      <c r="A34803" t="s">
        <v>35</v>
      </c>
      <c r="B34803" s="2">
        <v>43636.333333333336</v>
      </c>
      <c r="C34803" s="1">
        <v>43636</v>
      </c>
      <c r="D34803">
        <v>2</v>
      </c>
      <c r="E34803" s="2">
        <v>43636.083333333336</v>
      </c>
      <c r="F34803" s="8" t="s">
        <v>388</v>
      </c>
      <c r="G34803" s="10" t="s">
        <v>389</v>
      </c>
      <c r="J34803" s="14">
        <v>0</v>
      </c>
      <c r="K34803" s="14">
        <v>-1</v>
      </c>
      <c r="P34803" s="14">
        <v>0</v>
      </c>
      <c r="Q34803" s="14">
        <v>-1</v>
      </c>
      <c r="X34803" s="14">
        <v>0</v>
      </c>
      <c r="AP34803" s="14">
        <v>0</v>
      </c>
      <c r="AS34803" s="14">
        <v>-1</v>
      </c>
      <c r="AT34803" s="25">
        <v>2.2189105169060208</v>
      </c>
      <c r="AU34803" s="25">
        <v>0.90953248520918073</v>
      </c>
      <c r="AV34803" s="25">
        <v>2.1473039989854801</v>
      </c>
      <c r="AZ34803" s="26">
        <v>0</v>
      </c>
      <c r="BA34803" s="26">
        <v>0</v>
      </c>
      <c r="BB34803" s="26">
        <v>0.73550536982572212</v>
      </c>
      <c r="BC34803" s="26">
        <v>0</v>
      </c>
      <c r="BD34803" s="26">
        <v>0.73550536982572212</v>
      </c>
      <c r="BE34803" s="14">
        <v>0</v>
      </c>
      <c r="BF34803" s="14">
        <v>1</v>
      </c>
      <c r="BH34803" s="27">
        <v>1.6215098484251835</v>
      </c>
    </row>
    <row r="34804" spans="1:60" x14ac:dyDescent="0.25">
      <c r="A34804" t="s">
        <v>35</v>
      </c>
      <c r="B34804" s="2">
        <v>43636.375</v>
      </c>
      <c r="C34804" s="1">
        <v>43636</v>
      </c>
      <c r="D34804">
        <v>3</v>
      </c>
      <c r="E34804" s="2">
        <v>43636.125</v>
      </c>
      <c r="F34804" s="8" t="s">
        <v>388</v>
      </c>
      <c r="G34804" s="10" t="s">
        <v>389</v>
      </c>
      <c r="J34804" s="14">
        <v>5</v>
      </c>
      <c r="K34804" s="14">
        <v>5</v>
      </c>
      <c r="P34804" s="14">
        <v>5</v>
      </c>
      <c r="Q34804" s="14">
        <v>5</v>
      </c>
      <c r="X34804" s="14">
        <v>5</v>
      </c>
      <c r="AP34804" s="14">
        <v>5</v>
      </c>
      <c r="AS34804" s="14">
        <v>5</v>
      </c>
      <c r="AT34804" s="25">
        <v>2.2206850920760246</v>
      </c>
      <c r="AU34804" s="25">
        <v>0.91039935590300713</v>
      </c>
      <c r="AV34804" s="25">
        <v>2.1473039989854805</v>
      </c>
      <c r="AZ34804" s="26">
        <v>3.1358144157349922E-2</v>
      </c>
      <c r="BA34804" s="26">
        <v>3.1358144157349922E-2</v>
      </c>
      <c r="BB34804" s="26">
        <v>0</v>
      </c>
      <c r="BC34804" s="26">
        <v>3.1358144157349929E-2</v>
      </c>
      <c r="BD34804" s="26">
        <v>-6.9388939039072284E-18</v>
      </c>
      <c r="BE34804" s="14">
        <v>5</v>
      </c>
      <c r="BF34804" s="14">
        <v>0</v>
      </c>
      <c r="BG34804" s="27">
        <v>1.3826558354435357E-2</v>
      </c>
    </row>
    <row r="34805" spans="1:60" x14ac:dyDescent="0.25">
      <c r="A34805" t="s">
        <v>35</v>
      </c>
      <c r="B34805" s="2">
        <v>43636.416666666664</v>
      </c>
      <c r="C34805" s="1">
        <v>43636</v>
      </c>
      <c r="D34805">
        <v>4</v>
      </c>
      <c r="E34805" s="2">
        <v>43636.166666666664</v>
      </c>
      <c r="F34805" s="8" t="s">
        <v>388</v>
      </c>
      <c r="G34805" s="10" t="s">
        <v>389</v>
      </c>
      <c r="J34805" s="14">
        <v>5</v>
      </c>
      <c r="K34805" s="14">
        <v>5</v>
      </c>
      <c r="P34805" s="14">
        <v>5</v>
      </c>
      <c r="Q34805" s="14">
        <v>5</v>
      </c>
      <c r="X34805" s="14">
        <v>5</v>
      </c>
      <c r="AP34805" s="14">
        <v>5</v>
      </c>
      <c r="AS34805" s="14">
        <v>5</v>
      </c>
      <c r="AT34805" s="25">
        <v>2.2232182611161035</v>
      </c>
      <c r="AU34805" s="25">
        <v>0.9108529064904809</v>
      </c>
      <c r="AV34805" s="25">
        <v>2.147303998985481</v>
      </c>
      <c r="AZ34805" s="26">
        <v>3.1358144157349922E-2</v>
      </c>
      <c r="BA34805" s="26">
        <v>3.1358144157349922E-2</v>
      </c>
      <c r="BB34805" s="26">
        <v>0</v>
      </c>
      <c r="BC34805" s="26">
        <v>3.1358144157349929E-2</v>
      </c>
      <c r="BD34805" s="26">
        <v>-6.9388939039072284E-18</v>
      </c>
      <c r="BE34805" s="14">
        <v>5</v>
      </c>
      <c r="BF34805" s="14">
        <v>0</v>
      </c>
      <c r="BG34805" s="27">
        <v>1.3826558354435357E-2</v>
      </c>
    </row>
    <row r="34806" spans="1:60" x14ac:dyDescent="0.25">
      <c r="A34806" t="s">
        <v>35</v>
      </c>
      <c r="B34806" s="2">
        <v>43636.458333333336</v>
      </c>
      <c r="C34806" s="1">
        <v>43636</v>
      </c>
      <c r="D34806">
        <v>5</v>
      </c>
      <c r="E34806" s="2">
        <v>43636.208333333336</v>
      </c>
      <c r="F34806" s="8" t="s">
        <v>388</v>
      </c>
      <c r="G34806" s="10" t="s">
        <v>389</v>
      </c>
      <c r="J34806" s="14">
        <v>3</v>
      </c>
      <c r="K34806" s="14">
        <v>2</v>
      </c>
      <c r="P34806" s="14">
        <v>3</v>
      </c>
      <c r="Q34806" s="14">
        <v>2</v>
      </c>
      <c r="X34806" s="14">
        <v>3</v>
      </c>
      <c r="AP34806" s="14">
        <v>3</v>
      </c>
      <c r="AS34806" s="14">
        <v>2</v>
      </c>
      <c r="AT34806" s="25">
        <v>2.2251400726357029</v>
      </c>
      <c r="AU34806" s="25">
        <v>0.91108015141651111</v>
      </c>
      <c r="AV34806" s="25">
        <v>2.147303998985481</v>
      </c>
      <c r="AZ34806" s="26">
        <v>1.8814886494409964E-2</v>
      </c>
      <c r="BA34806" s="26">
        <v>1.8814886494409964E-2</v>
      </c>
      <c r="BB34806" s="26">
        <v>0</v>
      </c>
      <c r="BC34806" s="26">
        <v>1.2543257662939976E-2</v>
      </c>
      <c r="BD34806" s="26">
        <v>6.2716288314699879E-3</v>
      </c>
      <c r="BE34806" s="14">
        <v>3</v>
      </c>
      <c r="BF34806" s="14">
        <v>1</v>
      </c>
      <c r="BG34806" s="27">
        <v>1.3826558354435364E-2</v>
      </c>
      <c r="BH34806" s="27">
        <v>1.3826558354435366E-2</v>
      </c>
    </row>
    <row r="34807" spans="1:60" x14ac:dyDescent="0.25">
      <c r="A34807" t="s">
        <v>35</v>
      </c>
      <c r="B34807" s="2">
        <v>43636.5</v>
      </c>
      <c r="C34807" s="1">
        <v>43636</v>
      </c>
      <c r="D34807">
        <v>6</v>
      </c>
      <c r="E34807" s="2">
        <v>43636.25</v>
      </c>
      <c r="F34807" s="8" t="s">
        <v>388</v>
      </c>
      <c r="G34807" s="10" t="s">
        <v>389</v>
      </c>
      <c r="J34807" s="14">
        <v>0</v>
      </c>
      <c r="K34807" s="14">
        <v>-1</v>
      </c>
      <c r="P34807" s="14">
        <v>0</v>
      </c>
      <c r="Q34807" s="14">
        <v>-1</v>
      </c>
      <c r="X34807" s="14">
        <v>0</v>
      </c>
      <c r="AP34807" s="14">
        <v>0</v>
      </c>
      <c r="AS34807" s="14">
        <v>-1</v>
      </c>
      <c r="AT34807" s="25">
        <v>2.2262788209615318</v>
      </c>
      <c r="AU34807" s="25">
        <v>0.9112343083241462</v>
      </c>
      <c r="AV34807" s="25">
        <v>2.1473039989854805</v>
      </c>
      <c r="AZ34807" s="26">
        <v>0</v>
      </c>
      <c r="BA34807" s="26">
        <v>0</v>
      </c>
      <c r="BB34807" s="26">
        <v>0.72774623409865813</v>
      </c>
      <c r="BC34807" s="26">
        <v>0</v>
      </c>
      <c r="BD34807" s="26">
        <v>0.72774623409865813</v>
      </c>
      <c r="BE34807" s="14">
        <v>0</v>
      </c>
      <c r="BF34807" s="14">
        <v>1</v>
      </c>
      <c r="BH34807" s="27">
        <v>1.6044039026185835</v>
      </c>
    </row>
    <row r="34808" spans="1:60" x14ac:dyDescent="0.25">
      <c r="A34808" t="s">
        <v>35</v>
      </c>
      <c r="B34808" s="2">
        <v>43636.541666666664</v>
      </c>
      <c r="C34808" s="1">
        <v>43636</v>
      </c>
      <c r="D34808">
        <v>7</v>
      </c>
      <c r="E34808" s="2">
        <v>43636.291666666664</v>
      </c>
      <c r="F34808" s="8" t="s">
        <v>388</v>
      </c>
      <c r="G34808" s="10" t="s">
        <v>389</v>
      </c>
      <c r="J34808" s="14">
        <v>0</v>
      </c>
      <c r="K34808" s="14">
        <v>-3</v>
      </c>
      <c r="P34808" s="14">
        <v>0</v>
      </c>
      <c r="Q34808" s="14">
        <v>-3</v>
      </c>
      <c r="X34808" s="14">
        <v>0</v>
      </c>
      <c r="AP34808" s="14">
        <v>0</v>
      </c>
      <c r="AS34808" s="14">
        <v>-3</v>
      </c>
      <c r="AT34808" s="25">
        <v>2.2260184477420917</v>
      </c>
      <c r="AU34808" s="25">
        <v>0.91038527759206567</v>
      </c>
      <c r="AV34808" s="25">
        <v>2.1473039989854805</v>
      </c>
      <c r="AZ34808" s="26">
        <v>0</v>
      </c>
      <c r="BA34808" s="26">
        <v>0</v>
      </c>
      <c r="BB34808" s="26">
        <v>2.1971206340760938</v>
      </c>
      <c r="BC34808" s="26">
        <v>0</v>
      </c>
      <c r="BD34808" s="26">
        <v>2.1971206340760938</v>
      </c>
      <c r="BE34808" s="14">
        <v>0</v>
      </c>
      <c r="BF34808" s="14">
        <v>3</v>
      </c>
      <c r="BH34808" s="27">
        <v>1.6146053640989457</v>
      </c>
    </row>
    <row r="34809" spans="1:60" x14ac:dyDescent="0.25">
      <c r="A34809" t="s">
        <v>35</v>
      </c>
      <c r="B34809" s="2">
        <v>43636.583333333336</v>
      </c>
      <c r="C34809" s="1">
        <v>43636</v>
      </c>
      <c r="D34809">
        <v>8</v>
      </c>
      <c r="E34809" s="2">
        <v>43636.333333333336</v>
      </c>
      <c r="F34809" s="8" t="s">
        <v>388</v>
      </c>
      <c r="G34809" s="10" t="s">
        <v>389</v>
      </c>
      <c r="J34809" s="14">
        <v>0</v>
      </c>
      <c r="K34809" s="14">
        <v>-3</v>
      </c>
      <c r="P34809" s="14">
        <v>0</v>
      </c>
      <c r="Q34809" s="14">
        <v>-3</v>
      </c>
      <c r="X34809" s="14">
        <v>0</v>
      </c>
      <c r="AP34809" s="14">
        <v>0</v>
      </c>
      <c r="AS34809" s="14">
        <v>-3</v>
      </c>
      <c r="AT34809" s="25">
        <v>2.2237267467533437</v>
      </c>
      <c r="AU34809" s="25">
        <v>0.90998607305321877</v>
      </c>
      <c r="AV34809" s="25">
        <v>2.1473039989854805</v>
      </c>
      <c r="AZ34809" s="26">
        <v>0</v>
      </c>
      <c r="BA34809" s="26">
        <v>0</v>
      </c>
      <c r="BB34809" s="26">
        <v>2.1932098049118345</v>
      </c>
      <c r="BC34809" s="26">
        <v>0</v>
      </c>
      <c r="BD34809" s="26">
        <v>2.1932098049118345</v>
      </c>
      <c r="BE34809" s="14">
        <v>0</v>
      </c>
      <c r="BF34809" s="14">
        <v>3</v>
      </c>
      <c r="BH34809" s="27">
        <v>1.6117314000349094</v>
      </c>
    </row>
    <row r="34810" spans="1:60" x14ac:dyDescent="0.25">
      <c r="A34810" t="s">
        <v>35</v>
      </c>
      <c r="B34810" s="2">
        <v>43636.625</v>
      </c>
      <c r="C34810" s="1">
        <v>43636</v>
      </c>
      <c r="D34810">
        <v>9</v>
      </c>
      <c r="E34810" s="2">
        <v>43636.375</v>
      </c>
      <c r="F34810" s="8" t="s">
        <v>388</v>
      </c>
      <c r="G34810" s="10" t="s">
        <v>389</v>
      </c>
      <c r="J34810" s="14">
        <v>0</v>
      </c>
      <c r="K34810" s="14">
        <v>0</v>
      </c>
      <c r="P34810" s="14">
        <v>0</v>
      </c>
      <c r="Q34810" s="14">
        <v>0</v>
      </c>
      <c r="X34810" s="14">
        <v>0</v>
      </c>
      <c r="AP34810" s="14">
        <v>0</v>
      </c>
      <c r="AS34810" s="14">
        <v>0</v>
      </c>
      <c r="AT34810" s="25">
        <v>2.2227571163624873</v>
      </c>
      <c r="AU34810" s="25">
        <v>0.91040197129241429</v>
      </c>
      <c r="AV34810" s="25">
        <v>2.147303998985481</v>
      </c>
      <c r="AZ34810" s="26">
        <v>0</v>
      </c>
      <c r="BA34810" s="26">
        <v>0</v>
      </c>
      <c r="BB34810" s="26">
        <v>0</v>
      </c>
      <c r="BE34810" s="14">
        <v>0</v>
      </c>
      <c r="BF34810" s="14">
        <v>0</v>
      </c>
    </row>
    <row r="34811" spans="1:60" x14ac:dyDescent="0.25">
      <c r="A34811" t="s">
        <v>35</v>
      </c>
      <c r="B34811" s="2">
        <v>43636.666666666664</v>
      </c>
      <c r="C34811" s="1">
        <v>43636</v>
      </c>
      <c r="D34811">
        <v>10</v>
      </c>
      <c r="E34811" s="2">
        <v>43636.416666666664</v>
      </c>
      <c r="F34811" s="8" t="s">
        <v>388</v>
      </c>
      <c r="G34811" s="10" t="s">
        <v>389</v>
      </c>
      <c r="J34811" s="14">
        <v>0</v>
      </c>
      <c r="K34811" s="14">
        <v>-3</v>
      </c>
      <c r="P34811" s="14">
        <v>0</v>
      </c>
      <c r="Q34811" s="14">
        <v>-3</v>
      </c>
      <c r="X34811" s="14">
        <v>0</v>
      </c>
      <c r="AP34811" s="14">
        <v>0</v>
      </c>
      <c r="AS34811" s="14">
        <v>-3</v>
      </c>
      <c r="AT34811" s="25">
        <v>2.2217942883375894</v>
      </c>
      <c r="AU34811" s="25">
        <v>0.91013276637370022</v>
      </c>
      <c r="AV34811" s="25">
        <v>2.147303998985481</v>
      </c>
      <c r="AZ34811" s="26">
        <v>0</v>
      </c>
      <c r="BA34811" s="26">
        <v>0</v>
      </c>
      <c r="BB34811" s="26">
        <v>2.2362277959423338</v>
      </c>
      <c r="BC34811" s="26">
        <v>0</v>
      </c>
      <c r="BD34811" s="26">
        <v>2.2362277959423338</v>
      </c>
      <c r="BE34811" s="14">
        <v>0</v>
      </c>
      <c r="BF34811" s="14">
        <v>3</v>
      </c>
      <c r="BH34811" s="27">
        <v>1.6433441744967958</v>
      </c>
    </row>
    <row r="34812" spans="1:60" x14ac:dyDescent="0.25">
      <c r="A34812" t="s">
        <v>35</v>
      </c>
      <c r="B34812" s="2">
        <v>43636.708333333336</v>
      </c>
      <c r="C34812" s="1">
        <v>43636</v>
      </c>
      <c r="D34812">
        <v>11</v>
      </c>
      <c r="E34812" s="2">
        <v>43636.458333333336</v>
      </c>
      <c r="F34812" s="8" t="s">
        <v>388</v>
      </c>
      <c r="G34812" s="10" t="s">
        <v>389</v>
      </c>
      <c r="J34812" s="14">
        <v>0</v>
      </c>
      <c r="K34812" s="14">
        <v>-2</v>
      </c>
      <c r="P34812" s="14">
        <v>0</v>
      </c>
      <c r="Q34812" s="14">
        <v>-2</v>
      </c>
      <c r="X34812" s="14">
        <v>0</v>
      </c>
      <c r="AP34812" s="14">
        <v>0</v>
      </c>
      <c r="AS34812" s="14">
        <v>-2</v>
      </c>
      <c r="AT34812" s="25">
        <v>2.2213350503813789</v>
      </c>
      <c r="AU34812" s="25">
        <v>0.90921081206594245</v>
      </c>
      <c r="AV34812" s="25">
        <v>2.1460338823583149</v>
      </c>
      <c r="AZ34812" s="26">
        <v>0</v>
      </c>
      <c r="BA34812" s="26">
        <v>0</v>
      </c>
      <c r="BB34812" s="26">
        <v>1.4736358257200195</v>
      </c>
      <c r="BC34812" s="26">
        <v>0</v>
      </c>
      <c r="BD34812" s="26">
        <v>1.4736358257200195</v>
      </c>
      <c r="BE34812" s="14">
        <v>0</v>
      </c>
      <c r="BF34812" s="14">
        <v>2</v>
      </c>
      <c r="BH34812" s="27">
        <v>1.6244035070494347</v>
      </c>
    </row>
    <row r="34813" spans="1:60" x14ac:dyDescent="0.25">
      <c r="A34813" t="s">
        <v>35</v>
      </c>
      <c r="B34813" s="2">
        <v>43636.75</v>
      </c>
      <c r="C34813" s="1">
        <v>43636</v>
      </c>
      <c r="D34813">
        <v>12</v>
      </c>
      <c r="E34813" s="2">
        <v>43636.5</v>
      </c>
      <c r="F34813" s="8" t="s">
        <v>388</v>
      </c>
      <c r="G34813" s="10" t="s">
        <v>389</v>
      </c>
      <c r="J34813" s="14">
        <v>1</v>
      </c>
      <c r="K34813" s="14">
        <v>0</v>
      </c>
      <c r="P34813" s="14">
        <v>1</v>
      </c>
      <c r="Q34813" s="14">
        <v>0</v>
      </c>
      <c r="X34813" s="14">
        <v>1</v>
      </c>
      <c r="AP34813" s="14">
        <v>1</v>
      </c>
      <c r="AS34813" s="14">
        <v>0</v>
      </c>
      <c r="AT34813" s="25">
        <v>2.2212122707194455</v>
      </c>
      <c r="AU34813" s="25">
        <v>0.90863700225995991</v>
      </c>
      <c r="AV34813" s="25">
        <v>2.1473039989854805</v>
      </c>
      <c r="AZ34813" s="26">
        <v>6.2716288314699897E-3</v>
      </c>
      <c r="BA34813" s="26">
        <v>6.2716288314699897E-3</v>
      </c>
      <c r="BB34813" s="26">
        <v>0</v>
      </c>
      <c r="BC34813" s="26">
        <v>0</v>
      </c>
      <c r="BD34813" s="26">
        <v>6.2716288314699897E-3</v>
      </c>
      <c r="BE34813" s="14">
        <v>1</v>
      </c>
      <c r="BF34813" s="14">
        <v>1</v>
      </c>
      <c r="BG34813" s="27">
        <v>1.3826558354435369E-2</v>
      </c>
      <c r="BH34813" s="27">
        <v>1.3826558354435369E-2</v>
      </c>
    </row>
    <row r="34814" spans="1:60" x14ac:dyDescent="0.25">
      <c r="A34814" t="s">
        <v>35</v>
      </c>
      <c r="B34814" s="2">
        <v>43636.791666666664</v>
      </c>
      <c r="C34814" s="1">
        <v>43636</v>
      </c>
      <c r="D34814">
        <v>13</v>
      </c>
      <c r="E34814" s="2">
        <v>43636.541666666664</v>
      </c>
      <c r="F34814" s="8" t="s">
        <v>388</v>
      </c>
      <c r="G34814" s="10" t="s">
        <v>389</v>
      </c>
      <c r="J34814" s="14">
        <v>57</v>
      </c>
      <c r="K34814" s="14">
        <v>57</v>
      </c>
      <c r="P34814" s="14">
        <v>57</v>
      </c>
      <c r="Q34814" s="14">
        <v>57</v>
      </c>
      <c r="X34814" s="14">
        <v>57</v>
      </c>
      <c r="AP34814" s="14">
        <v>57</v>
      </c>
      <c r="AS34814" s="14">
        <v>57</v>
      </c>
      <c r="AT34814" s="25">
        <v>2.220615733231615</v>
      </c>
      <c r="AU34814" s="25">
        <v>0.90800401391737229</v>
      </c>
      <c r="AV34814" s="25">
        <v>2.1473039989854805</v>
      </c>
      <c r="AZ34814" s="26">
        <v>0.35748284339378938</v>
      </c>
      <c r="BA34814" s="26">
        <v>0.35748284339378938</v>
      </c>
      <c r="BB34814" s="26">
        <v>0</v>
      </c>
      <c r="BC34814" s="26">
        <v>0.35748284339378938</v>
      </c>
      <c r="BD34814" s="26">
        <v>0</v>
      </c>
      <c r="BE34814" s="14">
        <v>57</v>
      </c>
      <c r="BF34814" s="14">
        <v>0</v>
      </c>
      <c r="BG34814" s="27">
        <v>1.3826558354435366E-2</v>
      </c>
    </row>
    <row r="34815" spans="1:60" x14ac:dyDescent="0.25">
      <c r="A34815" t="s">
        <v>35</v>
      </c>
      <c r="B34815" s="2">
        <v>43636.833333333336</v>
      </c>
      <c r="C34815" s="1">
        <v>43636</v>
      </c>
      <c r="D34815">
        <v>14</v>
      </c>
      <c r="E34815" s="2">
        <v>43636.583333333336</v>
      </c>
      <c r="F34815" s="8" t="s">
        <v>388</v>
      </c>
      <c r="G34815" s="10" t="s">
        <v>389</v>
      </c>
      <c r="J34815" s="14">
        <v>40</v>
      </c>
      <c r="K34815" s="14">
        <v>40</v>
      </c>
      <c r="P34815" s="14">
        <v>40</v>
      </c>
      <c r="Q34815" s="14">
        <v>40</v>
      </c>
      <c r="X34815" s="14">
        <v>40</v>
      </c>
      <c r="AP34815" s="14">
        <v>40</v>
      </c>
      <c r="AS34815" s="14">
        <v>40</v>
      </c>
      <c r="AT34815" s="25">
        <v>2.2203713235996365</v>
      </c>
      <c r="AU34815" s="25">
        <v>0.90792682562847504</v>
      </c>
      <c r="AV34815" s="25">
        <v>2.1473039989854805</v>
      </c>
      <c r="AZ34815" s="26">
        <v>0.25086515325879938</v>
      </c>
      <c r="BA34815" s="26">
        <v>0.25086515325879938</v>
      </c>
      <c r="BB34815" s="26">
        <v>0</v>
      </c>
      <c r="BC34815" s="26">
        <v>0.25086515325879943</v>
      </c>
      <c r="BD34815" s="26">
        <v>-5.5511151231257827E-17</v>
      </c>
      <c r="BE34815" s="14">
        <v>40</v>
      </c>
      <c r="BF34815" s="14">
        <v>0</v>
      </c>
      <c r="BG34815" s="27">
        <v>1.3826558354435357E-2</v>
      </c>
    </row>
    <row r="34816" spans="1:60" x14ac:dyDescent="0.25">
      <c r="A34816" t="s">
        <v>35</v>
      </c>
      <c r="B34816" s="2">
        <v>43636.875</v>
      </c>
      <c r="C34816" s="1">
        <v>43636</v>
      </c>
      <c r="D34816">
        <v>15</v>
      </c>
      <c r="E34816" s="2">
        <v>43636.625</v>
      </c>
      <c r="F34816" s="8" t="s">
        <v>388</v>
      </c>
      <c r="G34816" s="10" t="s">
        <v>389</v>
      </c>
      <c r="J34816" s="14">
        <v>34</v>
      </c>
      <c r="K34816" s="14">
        <v>34</v>
      </c>
      <c r="P34816" s="14">
        <v>34</v>
      </c>
      <c r="Q34816" s="14">
        <v>34</v>
      </c>
      <c r="X34816" s="14">
        <v>34</v>
      </c>
      <c r="AP34816" s="14">
        <v>34</v>
      </c>
      <c r="AS34816" s="14">
        <v>34</v>
      </c>
      <c r="AT34816" s="25">
        <v>2.2198480038761503</v>
      </c>
      <c r="AU34816" s="25">
        <v>0.907518115939001</v>
      </c>
      <c r="AV34816" s="25">
        <v>2.1493999533405428</v>
      </c>
      <c r="AZ34816" s="26">
        <v>0.21323538026997957</v>
      </c>
      <c r="BA34816" s="26">
        <v>0.21323538026997957</v>
      </c>
      <c r="BB34816" s="26">
        <v>0</v>
      </c>
      <c r="BC34816" s="26">
        <v>0.2132353802699796</v>
      </c>
      <c r="BD34816" s="26">
        <v>-2.7755575615628914E-17</v>
      </c>
      <c r="BE34816" s="14">
        <v>34</v>
      </c>
      <c r="BF34816" s="14">
        <v>0</v>
      </c>
      <c r="BG34816" s="27">
        <v>1.3826558354435362E-2</v>
      </c>
    </row>
    <row r="34817" spans="1:60" x14ac:dyDescent="0.25">
      <c r="A34817" t="s">
        <v>35</v>
      </c>
      <c r="B34817" s="2">
        <v>43636.916666666664</v>
      </c>
      <c r="C34817" s="1">
        <v>43636</v>
      </c>
      <c r="D34817">
        <v>16</v>
      </c>
      <c r="E34817" s="2">
        <v>43636.666666666664</v>
      </c>
      <c r="F34817" s="8" t="s">
        <v>388</v>
      </c>
      <c r="G34817" s="10" t="s">
        <v>389</v>
      </c>
      <c r="J34817" s="14">
        <v>59</v>
      </c>
      <c r="K34817" s="14">
        <v>59</v>
      </c>
      <c r="P34817" s="14">
        <v>59</v>
      </c>
      <c r="Q34817" s="14">
        <v>59</v>
      </c>
      <c r="X34817" s="14">
        <v>59</v>
      </c>
      <c r="AP34817" s="14">
        <v>59</v>
      </c>
      <c r="AS34817" s="14">
        <v>59</v>
      </c>
      <c r="AT34817" s="25">
        <v>2.2189713566481051</v>
      </c>
      <c r="AU34817" s="25">
        <v>0.90731162094334183</v>
      </c>
      <c r="AV34817" s="25">
        <v>2.1473039989854805</v>
      </c>
      <c r="AZ34817" s="26">
        <v>0.37002610105672928</v>
      </c>
      <c r="BA34817" s="26">
        <v>0.37002610105672928</v>
      </c>
      <c r="BB34817" s="26">
        <v>0</v>
      </c>
      <c r="BC34817" s="26">
        <v>0.37002610105672928</v>
      </c>
      <c r="BD34817" s="26">
        <v>0</v>
      </c>
      <c r="BE34817" s="14">
        <v>59</v>
      </c>
      <c r="BF34817" s="14">
        <v>0</v>
      </c>
      <c r="BG34817" s="27">
        <v>1.3826558354435364E-2</v>
      </c>
    </row>
    <row r="34818" spans="1:60" x14ac:dyDescent="0.25">
      <c r="A34818" t="s">
        <v>35</v>
      </c>
      <c r="B34818" s="2">
        <v>43636.958333333336</v>
      </c>
      <c r="C34818" s="1">
        <v>43636</v>
      </c>
      <c r="D34818">
        <v>17</v>
      </c>
      <c r="E34818" s="2">
        <v>43636.708333333336</v>
      </c>
      <c r="F34818" s="8" t="s">
        <v>388</v>
      </c>
      <c r="G34818" s="10" t="s">
        <v>389</v>
      </c>
      <c r="J34818" s="14">
        <v>17</v>
      </c>
      <c r="K34818" s="14">
        <v>17</v>
      </c>
      <c r="P34818" s="14">
        <v>17</v>
      </c>
      <c r="Q34818" s="14">
        <v>17</v>
      </c>
      <c r="X34818" s="14">
        <v>17</v>
      </c>
      <c r="AP34818" s="14">
        <v>17</v>
      </c>
      <c r="AS34818" s="14">
        <v>17</v>
      </c>
      <c r="AT34818" s="25">
        <v>2.2187325745363511</v>
      </c>
      <c r="AU34818" s="25">
        <v>0.90730997861376395</v>
      </c>
      <c r="AV34818" s="25">
        <v>2.147303998985481</v>
      </c>
      <c r="AZ34818" s="26">
        <v>0.10661769013498981</v>
      </c>
      <c r="BA34818" s="26">
        <v>0.10661769013498981</v>
      </c>
      <c r="BB34818" s="26">
        <v>0</v>
      </c>
      <c r="BC34818" s="26">
        <v>0.10661769013498981</v>
      </c>
      <c r="BD34818" s="26">
        <v>0</v>
      </c>
      <c r="BE34818" s="14">
        <v>17</v>
      </c>
      <c r="BF34818" s="14">
        <v>0</v>
      </c>
      <c r="BG34818" s="27">
        <v>1.3826558354435366E-2</v>
      </c>
    </row>
    <row r="34819" spans="1:60" x14ac:dyDescent="0.25">
      <c r="A34819" t="s">
        <v>35</v>
      </c>
      <c r="B34819" s="2">
        <v>43637</v>
      </c>
      <c r="C34819" s="1">
        <v>43636</v>
      </c>
      <c r="D34819">
        <v>18</v>
      </c>
      <c r="E34819" s="2">
        <v>43636.75</v>
      </c>
      <c r="F34819" s="8" t="s">
        <v>388</v>
      </c>
      <c r="G34819" s="10" t="s">
        <v>389</v>
      </c>
      <c r="J34819" s="14">
        <v>3</v>
      </c>
      <c r="K34819" s="14">
        <v>2</v>
      </c>
      <c r="P34819" s="14">
        <v>3</v>
      </c>
      <c r="Q34819" s="14">
        <v>2</v>
      </c>
      <c r="X34819" s="14">
        <v>3</v>
      </c>
      <c r="AP34819" s="14">
        <v>3</v>
      </c>
      <c r="AS34819" s="14">
        <v>2</v>
      </c>
      <c r="AT34819" s="25">
        <v>2.2183688822029239</v>
      </c>
      <c r="AU34819" s="25">
        <v>0.90696846252413299</v>
      </c>
      <c r="AV34819" s="25">
        <v>2.1473039989854805</v>
      </c>
      <c r="AZ34819" s="26">
        <v>1.881488649440995E-2</v>
      </c>
      <c r="BA34819" s="26">
        <v>1.881488649440995E-2</v>
      </c>
      <c r="BB34819" s="26">
        <v>0</v>
      </c>
      <c r="BC34819" s="26">
        <v>1.2543257662939967E-2</v>
      </c>
      <c r="BD34819" s="26">
        <v>6.2716288314699827E-3</v>
      </c>
      <c r="BE34819" s="14">
        <v>3</v>
      </c>
      <c r="BF34819" s="14">
        <v>1</v>
      </c>
      <c r="BG34819" s="27">
        <v>1.3826558354435354E-2</v>
      </c>
      <c r="BH34819" s="27">
        <v>1.3826558354435352E-2</v>
      </c>
    </row>
    <row r="34820" spans="1:60" x14ac:dyDescent="0.25">
      <c r="A34820" t="s">
        <v>35</v>
      </c>
      <c r="B34820" s="2">
        <v>43637.041666666664</v>
      </c>
      <c r="C34820" s="1">
        <v>43636</v>
      </c>
      <c r="D34820">
        <v>19</v>
      </c>
      <c r="E34820" s="2">
        <v>43636.791666666664</v>
      </c>
      <c r="F34820" s="8" t="s">
        <v>388</v>
      </c>
      <c r="G34820" s="10" t="s">
        <v>389</v>
      </c>
      <c r="J34820" s="14">
        <v>17</v>
      </c>
      <c r="K34820" s="14">
        <v>17</v>
      </c>
      <c r="P34820" s="14">
        <v>17</v>
      </c>
      <c r="Q34820" s="14">
        <v>17</v>
      </c>
      <c r="X34820" s="14">
        <v>17</v>
      </c>
      <c r="AP34820" s="14">
        <v>17</v>
      </c>
      <c r="AS34820" s="14">
        <v>17</v>
      </c>
      <c r="AT34820" s="25">
        <v>2.2179427659179467</v>
      </c>
      <c r="AU34820" s="25">
        <v>0.90660022526862938</v>
      </c>
      <c r="AV34820" s="25">
        <v>2.1473039989854805</v>
      </c>
      <c r="AZ34820" s="26">
        <v>0.10661769013498978</v>
      </c>
      <c r="BA34820" s="26">
        <v>0.10661769013498978</v>
      </c>
      <c r="BB34820" s="26">
        <v>0</v>
      </c>
      <c r="BC34820" s="26">
        <v>0.1066176901349898</v>
      </c>
      <c r="BD34820" s="26">
        <v>-1.3877787807814457E-17</v>
      </c>
      <c r="BE34820" s="14">
        <v>17</v>
      </c>
      <c r="BF34820" s="14">
        <v>0</v>
      </c>
      <c r="BG34820" s="27">
        <v>1.3826558354435362E-2</v>
      </c>
    </row>
    <row r="34821" spans="1:60" x14ac:dyDescent="0.25">
      <c r="A34821" t="s">
        <v>35</v>
      </c>
      <c r="B34821" s="2">
        <v>43637.083333333336</v>
      </c>
      <c r="C34821" s="1">
        <v>43636</v>
      </c>
      <c r="D34821">
        <v>20</v>
      </c>
      <c r="E34821" s="2">
        <v>43636.833333333336</v>
      </c>
      <c r="F34821" s="8" t="s">
        <v>388</v>
      </c>
      <c r="G34821" s="10" t="s">
        <v>389</v>
      </c>
      <c r="J34821" s="14">
        <v>25</v>
      </c>
      <c r="K34821" s="14">
        <v>25</v>
      </c>
      <c r="P34821" s="14">
        <v>25</v>
      </c>
      <c r="Q34821" s="14">
        <v>25</v>
      </c>
      <c r="X34821" s="14">
        <v>25</v>
      </c>
      <c r="AP34821" s="14">
        <v>25</v>
      </c>
      <c r="AS34821" s="14">
        <v>25</v>
      </c>
      <c r="AT34821" s="25">
        <v>2.2169074429881888</v>
      </c>
      <c r="AU34821" s="25">
        <v>0.90614738768146319</v>
      </c>
      <c r="AV34821" s="25">
        <v>2.1473039989854805</v>
      </c>
      <c r="AZ34821" s="26">
        <v>0.15679072078674963</v>
      </c>
      <c r="BA34821" s="26">
        <v>0.15679072078674963</v>
      </c>
      <c r="BB34821" s="26">
        <v>0</v>
      </c>
      <c r="BC34821" s="26">
        <v>0.15679072078674963</v>
      </c>
      <c r="BD34821" s="26">
        <v>0</v>
      </c>
      <c r="BE34821" s="14">
        <v>25</v>
      </c>
      <c r="BF34821" s="14">
        <v>0</v>
      </c>
      <c r="BG34821" s="27">
        <v>1.3826558354435359E-2</v>
      </c>
    </row>
    <row r="34822" spans="1:60" x14ac:dyDescent="0.25">
      <c r="A34822" t="s">
        <v>35</v>
      </c>
      <c r="B34822" s="2">
        <v>43637.125</v>
      </c>
      <c r="C34822" s="1">
        <v>43636</v>
      </c>
      <c r="D34822">
        <v>21</v>
      </c>
      <c r="E34822" s="2">
        <v>43636.875</v>
      </c>
      <c r="F34822" s="8" t="s">
        <v>388</v>
      </c>
      <c r="G34822" s="10" t="s">
        <v>389</v>
      </c>
      <c r="J34822" s="14">
        <v>16</v>
      </c>
      <c r="K34822" s="14">
        <v>16</v>
      </c>
      <c r="P34822" s="14">
        <v>16</v>
      </c>
      <c r="Q34822" s="14">
        <v>16</v>
      </c>
      <c r="X34822" s="14">
        <v>16</v>
      </c>
      <c r="AP34822" s="14">
        <v>16</v>
      </c>
      <c r="AS34822" s="14">
        <v>16</v>
      </c>
      <c r="AT34822" s="25">
        <v>2.215119825282466</v>
      </c>
      <c r="AU34822" s="25">
        <v>0.90454899532296729</v>
      </c>
      <c r="AV34822" s="25">
        <v>2.147303998985481</v>
      </c>
      <c r="AZ34822" s="26">
        <v>0.10034606130351981</v>
      </c>
      <c r="BA34822" s="26">
        <v>0.10034606130351981</v>
      </c>
      <c r="BB34822" s="26">
        <v>0</v>
      </c>
      <c r="BC34822" s="26">
        <v>0.10034606130351982</v>
      </c>
      <c r="BD34822" s="26">
        <v>-1.3877787807814457E-17</v>
      </c>
      <c r="BE34822" s="14">
        <v>16</v>
      </c>
      <c r="BF34822" s="14">
        <v>0</v>
      </c>
      <c r="BG34822" s="27">
        <v>1.3826558354435366E-2</v>
      </c>
    </row>
    <row r="34823" spans="1:60" x14ac:dyDescent="0.25">
      <c r="A34823" t="s">
        <v>35</v>
      </c>
      <c r="B34823" s="2">
        <v>43637.166666666664</v>
      </c>
      <c r="C34823" s="1">
        <v>43636</v>
      </c>
      <c r="D34823">
        <v>22</v>
      </c>
      <c r="E34823" s="2">
        <v>43636.916666666664</v>
      </c>
      <c r="F34823" s="8" t="s">
        <v>388</v>
      </c>
      <c r="G34823" s="10" t="s">
        <v>389</v>
      </c>
      <c r="J34823" s="14">
        <v>21</v>
      </c>
      <c r="K34823" s="14">
        <v>21</v>
      </c>
      <c r="P34823" s="14">
        <v>21</v>
      </c>
      <c r="Q34823" s="14">
        <v>21</v>
      </c>
      <c r="X34823" s="14">
        <v>21</v>
      </c>
      <c r="AP34823" s="14">
        <v>21</v>
      </c>
      <c r="AS34823" s="14">
        <v>21</v>
      </c>
      <c r="AT34823" s="25">
        <v>2.2129838459677913</v>
      </c>
      <c r="AU34823" s="25">
        <v>0.90347570464255911</v>
      </c>
      <c r="AV34823" s="25">
        <v>2.1473039989854805</v>
      </c>
      <c r="AZ34823" s="26">
        <v>0.13170420546086969</v>
      </c>
      <c r="BA34823" s="26">
        <v>0.13170420546086969</v>
      </c>
      <c r="BB34823" s="26">
        <v>0</v>
      </c>
      <c r="BC34823" s="26">
        <v>0.13170420546086969</v>
      </c>
      <c r="BD34823" s="26">
        <v>0</v>
      </c>
      <c r="BE34823" s="14">
        <v>21</v>
      </c>
      <c r="BF34823" s="14">
        <v>0</v>
      </c>
      <c r="BG34823" s="27">
        <v>1.382655835443536E-2</v>
      </c>
    </row>
    <row r="34824" spans="1:60" x14ac:dyDescent="0.25">
      <c r="A34824" t="s">
        <v>35</v>
      </c>
      <c r="B34824" s="2">
        <v>43637.208333333336</v>
      </c>
      <c r="C34824" s="1">
        <v>43636</v>
      </c>
      <c r="D34824">
        <v>23</v>
      </c>
      <c r="E34824" s="2">
        <v>43636.958333333336</v>
      </c>
      <c r="F34824" s="8" t="s">
        <v>388</v>
      </c>
      <c r="G34824" s="10" t="s">
        <v>389</v>
      </c>
      <c r="J34824" s="14">
        <v>25</v>
      </c>
      <c r="K34824" s="14">
        <v>25</v>
      </c>
      <c r="P34824" s="14">
        <v>25</v>
      </c>
      <c r="Q34824" s="14">
        <v>25</v>
      </c>
      <c r="X34824" s="14">
        <v>25</v>
      </c>
      <c r="AP34824" s="14">
        <v>25</v>
      </c>
      <c r="AS34824" s="14">
        <v>25</v>
      </c>
      <c r="AT34824" s="25">
        <v>2.2084344420887447</v>
      </c>
      <c r="AU34824" s="25">
        <v>0.90257636153467902</v>
      </c>
      <c r="AV34824" s="25">
        <v>2.1473039989854805</v>
      </c>
      <c r="AZ34824" s="26">
        <v>0.15679072078674963</v>
      </c>
      <c r="BA34824" s="26">
        <v>0.15679072078674963</v>
      </c>
      <c r="BB34824" s="26">
        <v>0</v>
      </c>
      <c r="BC34824" s="26">
        <v>0.15679072078674963</v>
      </c>
      <c r="BD34824" s="26">
        <v>0</v>
      </c>
      <c r="BE34824" s="14">
        <v>25</v>
      </c>
      <c r="BF34824" s="14">
        <v>0</v>
      </c>
      <c r="BG34824" s="27">
        <v>1.3826558354435359E-2</v>
      </c>
    </row>
    <row r="34825" spans="1:60" x14ac:dyDescent="0.25">
      <c r="A34825" t="s">
        <v>35</v>
      </c>
      <c r="B34825" s="2">
        <v>43637.25</v>
      </c>
      <c r="C34825" s="1">
        <v>43636</v>
      </c>
      <c r="D34825">
        <v>24</v>
      </c>
      <c r="E34825" s="2">
        <v>43637</v>
      </c>
      <c r="F34825" s="8" t="s">
        <v>388</v>
      </c>
      <c r="G34825" s="10" t="s">
        <v>389</v>
      </c>
      <c r="J34825" s="14">
        <v>42</v>
      </c>
      <c r="K34825" s="14">
        <v>42</v>
      </c>
      <c r="P34825" s="14">
        <v>42</v>
      </c>
      <c r="Q34825" s="14">
        <v>42</v>
      </c>
      <c r="X34825" s="14">
        <v>42</v>
      </c>
      <c r="AP34825" s="14">
        <v>42</v>
      </c>
      <c r="AS34825" s="14">
        <v>42</v>
      </c>
      <c r="AT34825" s="25">
        <v>2.2136294681738748</v>
      </c>
      <c r="AU34825" s="25">
        <v>0.91040354618775243</v>
      </c>
      <c r="AV34825" s="25">
        <v>2.1473039989854805</v>
      </c>
      <c r="AZ34825" s="26">
        <v>0.26340841092173933</v>
      </c>
      <c r="BA34825" s="26">
        <v>0.26340841092173933</v>
      </c>
      <c r="BB34825" s="26">
        <v>0</v>
      </c>
      <c r="BC34825" s="26">
        <v>0.26340841092173933</v>
      </c>
      <c r="BD34825" s="26">
        <v>0</v>
      </c>
      <c r="BE34825" s="14">
        <v>42</v>
      </c>
      <c r="BF34825" s="14">
        <v>0</v>
      </c>
      <c r="BG34825" s="27">
        <v>1.3826558354435354E-2</v>
      </c>
    </row>
    <row r="34826" spans="1:60" x14ac:dyDescent="0.25">
      <c r="A34826" t="s">
        <v>35</v>
      </c>
      <c r="B34826" s="2">
        <v>43637.291666666664</v>
      </c>
      <c r="C34826" s="1">
        <v>43637</v>
      </c>
      <c r="D34826">
        <v>1</v>
      </c>
      <c r="E34826" s="2">
        <v>43637.041666666664</v>
      </c>
      <c r="F34826" s="8" t="s">
        <v>388</v>
      </c>
      <c r="G34826" s="10" t="s">
        <v>389</v>
      </c>
      <c r="J34826" s="14">
        <v>42</v>
      </c>
      <c r="K34826" s="14">
        <v>42</v>
      </c>
      <c r="P34826" s="14">
        <v>42</v>
      </c>
      <c r="Q34826" s="14">
        <v>42</v>
      </c>
      <c r="X34826" s="14">
        <v>42</v>
      </c>
      <c r="AP34826" s="14">
        <v>42</v>
      </c>
      <c r="AS34826" s="14">
        <v>42</v>
      </c>
      <c r="AT34826" s="25">
        <v>2.2139144654292724</v>
      </c>
      <c r="AU34826" s="25">
        <v>0.91097096474687578</v>
      </c>
      <c r="AV34826" s="25">
        <v>2.147303998985481</v>
      </c>
      <c r="AZ34826" s="26">
        <v>0.2634084109217395</v>
      </c>
      <c r="BA34826" s="26">
        <v>0.2634084109217395</v>
      </c>
      <c r="BB34826" s="26">
        <v>0</v>
      </c>
      <c r="BC34826" s="26">
        <v>0.2634084109217395</v>
      </c>
      <c r="BD34826" s="26">
        <v>0</v>
      </c>
      <c r="BE34826" s="14">
        <v>42</v>
      </c>
      <c r="BF34826" s="14">
        <v>0</v>
      </c>
      <c r="BG34826" s="27">
        <v>1.3826558354435366E-2</v>
      </c>
    </row>
    <row r="34827" spans="1:60" x14ac:dyDescent="0.25">
      <c r="A34827" t="s">
        <v>35</v>
      </c>
      <c r="B34827" s="2">
        <v>43637.333333333336</v>
      </c>
      <c r="C34827" s="1">
        <v>43637</v>
      </c>
      <c r="D34827">
        <v>2</v>
      </c>
      <c r="E34827" s="2">
        <v>43637.083333333336</v>
      </c>
      <c r="F34827" s="8" t="s">
        <v>388</v>
      </c>
      <c r="G34827" s="10" t="s">
        <v>389</v>
      </c>
      <c r="J34827" s="14">
        <v>55</v>
      </c>
      <c r="K34827" s="14">
        <v>55</v>
      </c>
      <c r="P34827" s="14">
        <v>55</v>
      </c>
      <c r="Q34827" s="14">
        <v>55</v>
      </c>
      <c r="X34827" s="14">
        <v>55</v>
      </c>
      <c r="AP34827" s="14">
        <v>55</v>
      </c>
      <c r="AS34827" s="14">
        <v>55</v>
      </c>
      <c r="AT34827" s="25">
        <v>2.2149624278925195</v>
      </c>
      <c r="AU34827" s="25">
        <v>0.91134565007447832</v>
      </c>
      <c r="AV34827" s="25">
        <v>2.1473039989854805</v>
      </c>
      <c r="AZ34827" s="26">
        <v>0.34493958573084915</v>
      </c>
      <c r="BA34827" s="26">
        <v>0.34493958573084915</v>
      </c>
      <c r="BB34827" s="26">
        <v>0</v>
      </c>
      <c r="BC34827" s="26">
        <v>0.34493958573084915</v>
      </c>
      <c r="BD34827" s="26">
        <v>0</v>
      </c>
      <c r="BE34827" s="14">
        <v>55</v>
      </c>
      <c r="BF34827" s="14">
        <v>0</v>
      </c>
      <c r="BG34827" s="27">
        <v>1.3826558354435357E-2</v>
      </c>
    </row>
    <row r="34828" spans="1:60" x14ac:dyDescent="0.25">
      <c r="A34828" t="s">
        <v>35</v>
      </c>
      <c r="B34828" s="2">
        <v>43637.375</v>
      </c>
      <c r="C34828" s="1">
        <v>43637</v>
      </c>
      <c r="D34828">
        <v>3</v>
      </c>
      <c r="E34828" s="2">
        <v>43637.125</v>
      </c>
      <c r="F34828" s="8" t="s">
        <v>388</v>
      </c>
      <c r="G34828" s="10" t="s">
        <v>389</v>
      </c>
      <c r="J34828" s="14">
        <v>43</v>
      </c>
      <c r="K34828" s="14">
        <v>43</v>
      </c>
      <c r="P34828" s="14">
        <v>43</v>
      </c>
      <c r="Q34828" s="14">
        <v>43</v>
      </c>
      <c r="X34828" s="14">
        <v>43</v>
      </c>
      <c r="AP34828" s="14">
        <v>43</v>
      </c>
      <c r="AS34828" s="14">
        <v>43</v>
      </c>
      <c r="AT34828" s="25">
        <v>2.2162320129304192</v>
      </c>
      <c r="AU34828" s="25">
        <v>0.91222223628489008</v>
      </c>
      <c r="AV34828" s="25">
        <v>2.1473039989854805</v>
      </c>
      <c r="AZ34828" s="26">
        <v>0.26968003975320942</v>
      </c>
      <c r="BA34828" s="26">
        <v>0.26968003975320942</v>
      </c>
      <c r="BB34828" s="26">
        <v>0</v>
      </c>
      <c r="BC34828" s="26">
        <v>0.26968003975320942</v>
      </c>
      <c r="BD34828" s="26">
        <v>0</v>
      </c>
      <c r="BE34828" s="14">
        <v>43</v>
      </c>
      <c r="BF34828" s="14">
        <v>0</v>
      </c>
      <c r="BG34828" s="27">
        <v>1.382655835443536E-2</v>
      </c>
    </row>
    <row r="34829" spans="1:60" x14ac:dyDescent="0.25">
      <c r="A34829" t="s">
        <v>35</v>
      </c>
      <c r="B34829" s="2">
        <v>43637.416666666664</v>
      </c>
      <c r="C34829" s="1">
        <v>43637</v>
      </c>
      <c r="D34829">
        <v>4</v>
      </c>
      <c r="E34829" s="2">
        <v>43637.166666666664</v>
      </c>
      <c r="F34829" s="8" t="s">
        <v>388</v>
      </c>
      <c r="G34829" s="10" t="s">
        <v>389</v>
      </c>
      <c r="J34829" s="14">
        <v>49</v>
      </c>
      <c r="K34829" s="14">
        <v>49</v>
      </c>
      <c r="P34829" s="14">
        <v>49</v>
      </c>
      <c r="Q34829" s="14">
        <v>49</v>
      </c>
      <c r="X34829" s="14">
        <v>49</v>
      </c>
      <c r="AP34829" s="14">
        <v>49</v>
      </c>
      <c r="AS34829" s="14">
        <v>49</v>
      </c>
      <c r="AT34829" s="25">
        <v>2.2177926142313082</v>
      </c>
      <c r="AU34829" s="25">
        <v>0.91234849105051885</v>
      </c>
      <c r="AV34829" s="25">
        <v>2.1473039989854801</v>
      </c>
      <c r="AZ34829" s="26">
        <v>0.30730981274202929</v>
      </c>
      <c r="BA34829" s="26">
        <v>0.30730981274202929</v>
      </c>
      <c r="BB34829" s="26">
        <v>0</v>
      </c>
      <c r="BC34829" s="26">
        <v>0.30730981274202929</v>
      </c>
      <c r="BD34829" s="26">
        <v>0</v>
      </c>
      <c r="BE34829" s="14">
        <v>49</v>
      </c>
      <c r="BF34829" s="14">
        <v>0</v>
      </c>
      <c r="BG34829" s="27">
        <v>1.3826558354435359E-2</v>
      </c>
    </row>
    <row r="34830" spans="1:60" x14ac:dyDescent="0.25">
      <c r="A34830" t="s">
        <v>35</v>
      </c>
      <c r="B34830" s="2">
        <v>43637.458333333336</v>
      </c>
      <c r="C34830" s="1">
        <v>43637</v>
      </c>
      <c r="D34830">
        <v>5</v>
      </c>
      <c r="E34830" s="2">
        <v>43637.208333333336</v>
      </c>
      <c r="F34830" s="8" t="s">
        <v>388</v>
      </c>
      <c r="G34830" s="10" t="s">
        <v>389</v>
      </c>
      <c r="J34830" s="14">
        <v>44</v>
      </c>
      <c r="K34830" s="14">
        <v>44</v>
      </c>
      <c r="P34830" s="14">
        <v>44</v>
      </c>
      <c r="Q34830" s="14">
        <v>44</v>
      </c>
      <c r="X34830" s="14">
        <v>44</v>
      </c>
      <c r="AP34830" s="14">
        <v>44</v>
      </c>
      <c r="AS34830" s="14">
        <v>44</v>
      </c>
      <c r="AT34830" s="25">
        <v>2.2191341988963162</v>
      </c>
      <c r="AU34830" s="25">
        <v>0.91233901429543229</v>
      </c>
      <c r="AV34830" s="25">
        <v>2.1473039989854805</v>
      </c>
      <c r="AZ34830" s="26">
        <v>0.27595166858467945</v>
      </c>
      <c r="BA34830" s="26">
        <v>0.27595166858467945</v>
      </c>
      <c r="BB34830" s="26">
        <v>0</v>
      </c>
      <c r="BC34830" s="26">
        <v>0.27595166858467945</v>
      </c>
      <c r="BD34830" s="26">
        <v>0</v>
      </c>
      <c r="BE34830" s="14">
        <v>44</v>
      </c>
      <c r="BF34830" s="14">
        <v>0</v>
      </c>
      <c r="BG34830" s="27">
        <v>1.3826558354435364E-2</v>
      </c>
    </row>
    <row r="34831" spans="1:60" x14ac:dyDescent="0.25">
      <c r="A34831" t="s">
        <v>35</v>
      </c>
      <c r="B34831" s="2">
        <v>43637.5</v>
      </c>
      <c r="C34831" s="1">
        <v>43637</v>
      </c>
      <c r="D34831">
        <v>6</v>
      </c>
      <c r="E34831" s="2">
        <v>43637.25</v>
      </c>
      <c r="F34831" s="8" t="s">
        <v>388</v>
      </c>
      <c r="G34831" s="10" t="s">
        <v>389</v>
      </c>
      <c r="J34831" s="14">
        <v>36</v>
      </c>
      <c r="K34831" s="14">
        <v>36</v>
      </c>
      <c r="P34831" s="14">
        <v>36</v>
      </c>
      <c r="Q34831" s="14">
        <v>36</v>
      </c>
      <c r="X34831" s="14">
        <v>36</v>
      </c>
      <c r="AP34831" s="14">
        <v>36</v>
      </c>
      <c r="AS34831" s="14">
        <v>36</v>
      </c>
      <c r="AT34831" s="25">
        <v>2.2210221872510467</v>
      </c>
      <c r="AU34831" s="25">
        <v>0.91175808082951393</v>
      </c>
      <c r="AV34831" s="25">
        <v>2.1473039989854801</v>
      </c>
      <c r="AZ34831" s="26">
        <v>0.22577863793291961</v>
      </c>
      <c r="BA34831" s="26">
        <v>0.22577863793291961</v>
      </c>
      <c r="BB34831" s="26">
        <v>0</v>
      </c>
      <c r="BC34831" s="26">
        <v>0.22577863793291963</v>
      </c>
      <c r="BD34831" s="26">
        <v>-2.7755575615628914E-17</v>
      </c>
      <c r="BE34831" s="14">
        <v>36</v>
      </c>
      <c r="BF34831" s="14">
        <v>0</v>
      </c>
      <c r="BG34831" s="27">
        <v>1.3826558354435366E-2</v>
      </c>
    </row>
    <row r="34832" spans="1:60" x14ac:dyDescent="0.25">
      <c r="A34832" t="s">
        <v>35</v>
      </c>
      <c r="B34832" s="2">
        <v>43637.541666666664</v>
      </c>
      <c r="C34832" s="1">
        <v>43637</v>
      </c>
      <c r="D34832">
        <v>7</v>
      </c>
      <c r="E34832" s="2">
        <v>43637.291666666664</v>
      </c>
      <c r="F34832" s="8" t="s">
        <v>388</v>
      </c>
      <c r="G34832" s="10" t="s">
        <v>389</v>
      </c>
      <c r="J34832" s="14">
        <v>10</v>
      </c>
      <c r="K34832" s="14">
        <v>10</v>
      </c>
      <c r="P34832" s="14">
        <v>10</v>
      </c>
      <c r="Q34832" s="14">
        <v>10</v>
      </c>
      <c r="X34832" s="14">
        <v>10</v>
      </c>
      <c r="AP34832" s="14">
        <v>10</v>
      </c>
      <c r="AS34832" s="14">
        <v>10</v>
      </c>
      <c r="AT34832" s="25">
        <v>2.2209108829035062</v>
      </c>
      <c r="AU34832" s="25">
        <v>0.91197529864702975</v>
      </c>
      <c r="AV34832" s="25">
        <v>2.1473039989854805</v>
      </c>
      <c r="AZ34832" s="26">
        <v>6.2716288314699872E-2</v>
      </c>
      <c r="BA34832" s="26">
        <v>6.2716288314699872E-2</v>
      </c>
      <c r="BB34832" s="26">
        <v>0</v>
      </c>
      <c r="BC34832" s="26">
        <v>6.2716288314699872E-2</v>
      </c>
      <c r="BD34832" s="26">
        <v>0</v>
      </c>
      <c r="BE34832" s="14">
        <v>10</v>
      </c>
      <c r="BF34832" s="14">
        <v>0</v>
      </c>
      <c r="BG34832" s="27">
        <v>1.3826558354435364E-2</v>
      </c>
    </row>
    <row r="34833" spans="1:60" x14ac:dyDescent="0.25">
      <c r="A34833" t="s">
        <v>35</v>
      </c>
      <c r="B34833" s="2">
        <v>43637.583333333336</v>
      </c>
      <c r="C34833" s="1">
        <v>43637</v>
      </c>
      <c r="D34833">
        <v>8</v>
      </c>
      <c r="E34833" s="2">
        <v>43637.333333333336</v>
      </c>
      <c r="F34833" s="8" t="s">
        <v>388</v>
      </c>
      <c r="G34833" s="10" t="s">
        <v>389</v>
      </c>
      <c r="J34833" s="14">
        <v>3</v>
      </c>
      <c r="K34833" s="14">
        <v>3</v>
      </c>
      <c r="P34833" s="14">
        <v>3</v>
      </c>
      <c r="Q34833" s="14">
        <v>3</v>
      </c>
      <c r="X34833" s="14">
        <v>3</v>
      </c>
      <c r="AP34833" s="14">
        <v>3</v>
      </c>
      <c r="AS34833" s="14">
        <v>3</v>
      </c>
      <c r="AT34833" s="25">
        <v>2.2201685432524423</v>
      </c>
      <c r="AU34833" s="25">
        <v>0.91194864802391962</v>
      </c>
      <c r="AV34833" s="25">
        <v>2.1473039989854801</v>
      </c>
      <c r="AZ34833" s="26">
        <v>1.8814886494409953E-2</v>
      </c>
      <c r="BA34833" s="26">
        <v>1.8814886494409953E-2</v>
      </c>
      <c r="BB34833" s="26">
        <v>0</v>
      </c>
      <c r="BC34833" s="26">
        <v>1.8814886494409957E-2</v>
      </c>
      <c r="BD34833" s="26">
        <v>-3.4694469519536142E-18</v>
      </c>
      <c r="BE34833" s="14">
        <v>3</v>
      </c>
      <c r="BF34833" s="14">
        <v>0</v>
      </c>
      <c r="BG34833" s="27">
        <v>1.3826558354435355E-2</v>
      </c>
    </row>
    <row r="34834" spans="1:60" x14ac:dyDescent="0.25">
      <c r="A34834" t="s">
        <v>35</v>
      </c>
      <c r="B34834" s="2">
        <v>43637.625</v>
      </c>
      <c r="C34834" s="1">
        <v>43637</v>
      </c>
      <c r="D34834">
        <v>9</v>
      </c>
      <c r="E34834" s="2">
        <v>43637.375</v>
      </c>
      <c r="F34834" s="8" t="s">
        <v>388</v>
      </c>
      <c r="G34834" s="10" t="s">
        <v>389</v>
      </c>
      <c r="J34834" s="14">
        <v>1</v>
      </c>
      <c r="K34834" s="14">
        <v>0</v>
      </c>
      <c r="P34834" s="14">
        <v>1</v>
      </c>
      <c r="Q34834" s="14">
        <v>0</v>
      </c>
      <c r="X34834" s="14">
        <v>1</v>
      </c>
      <c r="AP34834" s="14">
        <v>1</v>
      </c>
      <c r="AS34834" s="14">
        <v>0</v>
      </c>
      <c r="AT34834" s="25">
        <v>2.2203920111677591</v>
      </c>
      <c r="AU34834" s="25">
        <v>0.91129039065946627</v>
      </c>
      <c r="AV34834" s="25">
        <v>2.1473039989854801</v>
      </c>
      <c r="AZ34834" s="26">
        <v>6.2716288314699897E-3</v>
      </c>
      <c r="BA34834" s="26">
        <v>6.2716288314699897E-3</v>
      </c>
      <c r="BB34834" s="26">
        <v>0</v>
      </c>
      <c r="BC34834" s="26">
        <v>0</v>
      </c>
      <c r="BD34834" s="26">
        <v>6.2716288314699897E-3</v>
      </c>
      <c r="BE34834" s="14">
        <v>1</v>
      </c>
      <c r="BF34834" s="14">
        <v>1</v>
      </c>
      <c r="BG34834" s="27">
        <v>1.3826558354435369E-2</v>
      </c>
      <c r="BH34834" s="27">
        <v>1.3826558354435369E-2</v>
      </c>
    </row>
    <row r="34835" spans="1:60" x14ac:dyDescent="0.25">
      <c r="A34835" t="s">
        <v>35</v>
      </c>
      <c r="B34835" s="2">
        <v>43637.666666666664</v>
      </c>
      <c r="C34835" s="1">
        <v>43637</v>
      </c>
      <c r="D34835">
        <v>10</v>
      </c>
      <c r="E34835" s="2">
        <v>43637.416666666664</v>
      </c>
      <c r="F34835" s="8" t="s">
        <v>388</v>
      </c>
      <c r="G34835" s="10" t="s">
        <v>389</v>
      </c>
      <c r="J34835" s="14">
        <v>12</v>
      </c>
      <c r="K34835" s="14">
        <v>12</v>
      </c>
      <c r="P34835" s="14">
        <v>12</v>
      </c>
      <c r="Q34835" s="14">
        <v>12</v>
      </c>
      <c r="X34835" s="14">
        <v>12</v>
      </c>
      <c r="AP34835" s="14">
        <v>12</v>
      </c>
      <c r="AS34835" s="14">
        <v>12</v>
      </c>
      <c r="AT34835" s="25">
        <v>2.2204968226123358</v>
      </c>
      <c r="AU34835" s="25">
        <v>0.9109487941406812</v>
      </c>
      <c r="AV34835" s="25">
        <v>2.147303998985481</v>
      </c>
      <c r="AZ34835" s="26">
        <v>7.5259545977639841E-2</v>
      </c>
      <c r="BA34835" s="26">
        <v>7.5259545977639841E-2</v>
      </c>
      <c r="BB34835" s="26">
        <v>0</v>
      </c>
      <c r="BC34835" s="26">
        <v>7.5259545977639841E-2</v>
      </c>
      <c r="BD34835" s="26">
        <v>0</v>
      </c>
      <c r="BE34835" s="14">
        <v>12</v>
      </c>
      <c r="BF34835" s="14">
        <v>0</v>
      </c>
      <c r="BG34835" s="27">
        <v>1.382655835443536E-2</v>
      </c>
    </row>
    <row r="34836" spans="1:60" x14ac:dyDescent="0.25">
      <c r="A34836" t="s">
        <v>35</v>
      </c>
      <c r="B34836" s="2">
        <v>43637.708333333336</v>
      </c>
      <c r="C34836" s="1">
        <v>43637</v>
      </c>
      <c r="D34836">
        <v>11</v>
      </c>
      <c r="E34836" s="2">
        <v>43637.458333333336</v>
      </c>
      <c r="F34836" s="8" t="s">
        <v>388</v>
      </c>
      <c r="G34836" s="10" t="s">
        <v>389</v>
      </c>
      <c r="J34836" s="14">
        <v>26</v>
      </c>
      <c r="K34836" s="14">
        <v>26</v>
      </c>
      <c r="P34836" s="14">
        <v>26</v>
      </c>
      <c r="Q34836" s="14">
        <v>26</v>
      </c>
      <c r="X34836" s="14">
        <v>26</v>
      </c>
      <c r="AP34836" s="14">
        <v>26</v>
      </c>
      <c r="AS34836" s="14">
        <v>26</v>
      </c>
      <c r="AT34836" s="25">
        <v>2.2221342547692964</v>
      </c>
      <c r="AU34836" s="25">
        <v>0.91068530879221354</v>
      </c>
      <c r="AV34836" s="25">
        <v>2.153515214629715</v>
      </c>
      <c r="AZ34836" s="26">
        <v>0.16306234961821967</v>
      </c>
      <c r="BA34836" s="26">
        <v>0.16306234961821967</v>
      </c>
      <c r="BB34836" s="26">
        <v>0</v>
      </c>
      <c r="BC34836" s="26">
        <v>0.16306234961821969</v>
      </c>
      <c r="BD34836" s="26">
        <v>-2.7755575615628914E-17</v>
      </c>
      <c r="BE34836" s="14">
        <v>26</v>
      </c>
      <c r="BF34836" s="14">
        <v>0</v>
      </c>
      <c r="BG34836" s="27">
        <v>1.3826558354435362E-2</v>
      </c>
    </row>
    <row r="34837" spans="1:60" x14ac:dyDescent="0.25">
      <c r="A34837" t="s">
        <v>35</v>
      </c>
      <c r="B34837" s="2">
        <v>43637.75</v>
      </c>
      <c r="C34837" s="1">
        <v>43637</v>
      </c>
      <c r="D34837">
        <v>12</v>
      </c>
      <c r="E34837" s="2">
        <v>43637.5</v>
      </c>
      <c r="F34837" s="8" t="s">
        <v>388</v>
      </c>
      <c r="G34837" s="10" t="s">
        <v>389</v>
      </c>
      <c r="J34837" s="14">
        <v>38</v>
      </c>
      <c r="K34837" s="14">
        <v>38</v>
      </c>
      <c r="P34837" s="14">
        <v>38</v>
      </c>
      <c r="Q34837" s="14">
        <v>38</v>
      </c>
      <c r="X34837" s="14">
        <v>38</v>
      </c>
      <c r="AP34837" s="14">
        <v>38</v>
      </c>
      <c r="AS34837" s="14">
        <v>38</v>
      </c>
      <c r="AT34837" s="25">
        <v>2.2217061140520866</v>
      </c>
      <c r="AU34837" s="25">
        <v>0.91011180905188038</v>
      </c>
      <c r="AV34837" s="25">
        <v>2.1486588139765037</v>
      </c>
      <c r="AZ34837" s="26">
        <v>0.23832189559585945</v>
      </c>
      <c r="BA34837" s="26">
        <v>0.23832189559585945</v>
      </c>
      <c r="BB34837" s="26">
        <v>0</v>
      </c>
      <c r="BC34837" s="26">
        <v>0.23832189559585948</v>
      </c>
      <c r="BD34837" s="26">
        <v>-2.7755575615628914E-17</v>
      </c>
      <c r="BE34837" s="14">
        <v>38</v>
      </c>
      <c r="BF34837" s="14">
        <v>0</v>
      </c>
      <c r="BG34837" s="27">
        <v>1.3826558354435359E-2</v>
      </c>
    </row>
    <row r="34838" spans="1:60" x14ac:dyDescent="0.25">
      <c r="A34838" t="s">
        <v>35</v>
      </c>
      <c r="B34838" s="2">
        <v>43637.791666666664</v>
      </c>
      <c r="C34838" s="1">
        <v>43637</v>
      </c>
      <c r="D34838">
        <v>13</v>
      </c>
      <c r="E34838" s="2">
        <v>43637.541666666664</v>
      </c>
      <c r="F34838" s="8" t="s">
        <v>388</v>
      </c>
      <c r="G34838" s="10" t="s">
        <v>389</v>
      </c>
      <c r="J34838" s="14">
        <v>46</v>
      </c>
      <c r="K34838" s="14">
        <v>46</v>
      </c>
      <c r="P34838" s="14">
        <v>46</v>
      </c>
      <c r="Q34838" s="14">
        <v>46</v>
      </c>
      <c r="X34838" s="14">
        <v>46</v>
      </c>
      <c r="AP34838" s="14">
        <v>46</v>
      </c>
      <c r="AS34838" s="14">
        <v>46</v>
      </c>
      <c r="AT34838" s="25">
        <v>2.2219295196537265</v>
      </c>
      <c r="AU34838" s="25">
        <v>0.90977785100081132</v>
      </c>
      <c r="AV34838" s="25">
        <v>2.1456446809119765</v>
      </c>
      <c r="AZ34838" s="26">
        <v>0.28849492624761952</v>
      </c>
      <c r="BA34838" s="26">
        <v>0.28849492624761952</v>
      </c>
      <c r="BB34838" s="26">
        <v>0</v>
      </c>
      <c r="BC34838" s="26">
        <v>0.28849492624761958</v>
      </c>
      <c r="BD34838" s="26">
        <v>-5.5511151231257827E-17</v>
      </c>
      <c r="BE34838" s="14">
        <v>46</v>
      </c>
      <c r="BF34838" s="14">
        <v>0</v>
      </c>
      <c r="BG34838" s="27">
        <v>1.3826558354435369E-2</v>
      </c>
    </row>
    <row r="34839" spans="1:60" x14ac:dyDescent="0.25">
      <c r="A34839" t="s">
        <v>35</v>
      </c>
      <c r="B34839" s="2">
        <v>43637.833333333336</v>
      </c>
      <c r="C34839" s="1">
        <v>43637</v>
      </c>
      <c r="D34839">
        <v>14</v>
      </c>
      <c r="E34839" s="2">
        <v>43637.583333333336</v>
      </c>
      <c r="F34839" s="8" t="s">
        <v>388</v>
      </c>
      <c r="G34839" s="10" t="s">
        <v>389</v>
      </c>
      <c r="J34839" s="14">
        <v>72</v>
      </c>
      <c r="K34839" s="14">
        <v>72</v>
      </c>
      <c r="P34839" s="14">
        <v>72</v>
      </c>
      <c r="Q34839" s="14">
        <v>72</v>
      </c>
      <c r="X34839" s="14">
        <v>72</v>
      </c>
      <c r="AP34839" s="14">
        <v>72</v>
      </c>
      <c r="AS34839" s="14">
        <v>72</v>
      </c>
      <c r="AT34839" s="25">
        <v>2.2226712789551066</v>
      </c>
      <c r="AU34839" s="25">
        <v>0.90970891083707517</v>
      </c>
      <c r="AV34839" s="25">
        <v>2.1727975214083477</v>
      </c>
      <c r="AZ34839" s="26">
        <v>0.45155727586583883</v>
      </c>
      <c r="BA34839" s="26">
        <v>0.45155727586583883</v>
      </c>
      <c r="BB34839" s="26">
        <v>0</v>
      </c>
      <c r="BC34839" s="26">
        <v>0.45155727586583883</v>
      </c>
      <c r="BD34839" s="26">
        <v>0</v>
      </c>
      <c r="BE34839" s="14">
        <v>72</v>
      </c>
      <c r="BF34839" s="14">
        <v>0</v>
      </c>
      <c r="BG34839" s="27">
        <v>1.3826558354435355E-2</v>
      </c>
    </row>
    <row r="34840" spans="1:60" x14ac:dyDescent="0.25">
      <c r="A34840" t="s">
        <v>35</v>
      </c>
      <c r="B34840" s="2">
        <v>43637.875</v>
      </c>
      <c r="C34840" s="1">
        <v>43637</v>
      </c>
      <c r="D34840">
        <v>15</v>
      </c>
      <c r="E34840" s="2">
        <v>43637.625</v>
      </c>
      <c r="F34840" s="8" t="s">
        <v>388</v>
      </c>
      <c r="G34840" s="10" t="s">
        <v>389</v>
      </c>
      <c r="J34840" s="14">
        <v>93</v>
      </c>
      <c r="K34840" s="14">
        <v>93</v>
      </c>
      <c r="P34840" s="14">
        <v>93</v>
      </c>
      <c r="Q34840" s="14">
        <v>93</v>
      </c>
      <c r="X34840" s="14">
        <v>93</v>
      </c>
      <c r="AP34840" s="14">
        <v>93</v>
      </c>
      <c r="AS34840" s="14">
        <v>93</v>
      </c>
      <c r="AT34840" s="25">
        <v>2.2228767584587574</v>
      </c>
      <c r="AU34840" s="25">
        <v>0.90992242900213505</v>
      </c>
      <c r="AV34840" s="25">
        <v>2.1771523783357378</v>
      </c>
      <c r="AZ34840" s="26">
        <v>0.58326148132670863</v>
      </c>
      <c r="BA34840" s="26">
        <v>0.58326148132670863</v>
      </c>
      <c r="BB34840" s="26">
        <v>0</v>
      </c>
      <c r="BC34840" s="26">
        <v>0.58326148132670863</v>
      </c>
      <c r="BD34840" s="26">
        <v>0</v>
      </c>
      <c r="BE34840" s="14">
        <v>93</v>
      </c>
      <c r="BF34840" s="14">
        <v>0</v>
      </c>
      <c r="BG34840" s="27">
        <v>1.3826558354435359E-2</v>
      </c>
    </row>
    <row r="34841" spans="1:60" x14ac:dyDescent="0.25">
      <c r="A34841" t="s">
        <v>35</v>
      </c>
      <c r="B34841" s="2">
        <v>43637.916666666664</v>
      </c>
      <c r="C34841" s="1">
        <v>43637</v>
      </c>
      <c r="D34841">
        <v>16</v>
      </c>
      <c r="E34841" s="2">
        <v>43637.666666666664</v>
      </c>
      <c r="F34841" s="8" t="s">
        <v>388</v>
      </c>
      <c r="G34841" s="10" t="s">
        <v>389</v>
      </c>
      <c r="J34841" s="14">
        <v>116</v>
      </c>
      <c r="K34841" s="14">
        <v>116</v>
      </c>
      <c r="P34841" s="14">
        <v>116</v>
      </c>
      <c r="Q34841" s="14">
        <v>116</v>
      </c>
      <c r="X34841" s="14">
        <v>116</v>
      </c>
      <c r="AP34841" s="14">
        <v>116</v>
      </c>
      <c r="AS34841" s="14">
        <v>116</v>
      </c>
      <c r="AT34841" s="25">
        <v>2.2225681670290256</v>
      </c>
      <c r="AU34841" s="25">
        <v>0.9099079733839488</v>
      </c>
      <c r="AV34841" s="25">
        <v>2.145991455380968</v>
      </c>
      <c r="AZ34841" s="26">
        <v>0.72750894445051839</v>
      </c>
      <c r="BA34841" s="26">
        <v>0.72750894445051839</v>
      </c>
      <c r="BB34841" s="26">
        <v>0</v>
      </c>
      <c r="BC34841" s="26">
        <v>0.72750894445051839</v>
      </c>
      <c r="BD34841" s="26">
        <v>0</v>
      </c>
      <c r="BE34841" s="14">
        <v>116</v>
      </c>
      <c r="BF34841" s="14">
        <v>0</v>
      </c>
      <c r="BG34841" s="27">
        <v>1.382655835443536E-2</v>
      </c>
    </row>
    <row r="34842" spans="1:60" x14ac:dyDescent="0.25">
      <c r="A34842" t="s">
        <v>35</v>
      </c>
      <c r="B34842" s="2">
        <v>43637.958333333336</v>
      </c>
      <c r="C34842" s="1">
        <v>43637</v>
      </c>
      <c r="D34842">
        <v>17</v>
      </c>
      <c r="E34842" s="2">
        <v>43637.708333333336</v>
      </c>
      <c r="F34842" s="8" t="s">
        <v>388</v>
      </c>
      <c r="G34842" s="10" t="s">
        <v>389</v>
      </c>
      <c r="J34842" s="14">
        <v>147</v>
      </c>
      <c r="K34842" s="14">
        <v>147</v>
      </c>
      <c r="P34842" s="14">
        <v>147</v>
      </c>
      <c r="Q34842" s="14">
        <v>147</v>
      </c>
      <c r="X34842" s="14">
        <v>147</v>
      </c>
      <c r="AP34842" s="14">
        <v>147</v>
      </c>
      <c r="AS34842" s="14">
        <v>147</v>
      </c>
      <c r="AT34842" s="25">
        <v>2.2217192149780267</v>
      </c>
      <c r="AU34842" s="25">
        <v>0.90984199145410316</v>
      </c>
      <c r="AV34842" s="25">
        <v>2.1473039989854805</v>
      </c>
      <c r="AZ34842" s="26">
        <v>0.92192943822608797</v>
      </c>
      <c r="BA34842" s="26">
        <v>0.92192943822608797</v>
      </c>
      <c r="BB34842" s="26">
        <v>0</v>
      </c>
      <c r="BC34842" s="26">
        <v>0.92192943822608797</v>
      </c>
      <c r="BD34842" s="26">
        <v>0</v>
      </c>
      <c r="BE34842" s="14">
        <v>147</v>
      </c>
      <c r="BF34842" s="14">
        <v>0</v>
      </c>
      <c r="BG34842" s="27">
        <v>1.382655835443536E-2</v>
      </c>
    </row>
    <row r="34843" spans="1:60" x14ac:dyDescent="0.25">
      <c r="A34843" t="s">
        <v>35</v>
      </c>
      <c r="B34843" s="2">
        <v>43638</v>
      </c>
      <c r="C34843" s="1">
        <v>43637</v>
      </c>
      <c r="D34843">
        <v>18</v>
      </c>
      <c r="E34843" s="2">
        <v>43637.75</v>
      </c>
      <c r="F34843" s="8" t="s">
        <v>388</v>
      </c>
      <c r="G34843" s="10" t="s">
        <v>389</v>
      </c>
      <c r="J34843" s="14">
        <v>160</v>
      </c>
      <c r="K34843" s="14">
        <v>160</v>
      </c>
      <c r="P34843" s="14">
        <v>160</v>
      </c>
      <c r="Q34843" s="14">
        <v>160</v>
      </c>
      <c r="X34843" s="14">
        <v>160</v>
      </c>
      <c r="AP34843" s="14">
        <v>160</v>
      </c>
      <c r="AS34843" s="14">
        <v>160</v>
      </c>
      <c r="AT34843" s="25">
        <v>2.2208268727013327</v>
      </c>
      <c r="AU34843" s="25">
        <v>0.90969313501188598</v>
      </c>
      <c r="AV34843" s="25">
        <v>2.1473039989854805</v>
      </c>
      <c r="AZ34843" s="26">
        <v>1.0034606130351977</v>
      </c>
      <c r="BA34843" s="26">
        <v>1.0034606130351977</v>
      </c>
      <c r="BB34843" s="26">
        <v>0</v>
      </c>
      <c r="BC34843" s="26">
        <v>1.0034606130351977</v>
      </c>
      <c r="BD34843" s="26">
        <v>0</v>
      </c>
      <c r="BE34843" s="14">
        <v>160</v>
      </c>
      <c r="BF34843" s="14">
        <v>0</v>
      </c>
      <c r="BG34843" s="27">
        <v>1.382655835443536E-2</v>
      </c>
    </row>
    <row r="34844" spans="1:60" x14ac:dyDescent="0.25">
      <c r="A34844" t="s">
        <v>35</v>
      </c>
      <c r="B34844" s="2">
        <v>43638.041666666664</v>
      </c>
      <c r="C34844" s="1">
        <v>43637</v>
      </c>
      <c r="D34844">
        <v>19</v>
      </c>
      <c r="E34844" s="2">
        <v>43637.791666666664</v>
      </c>
      <c r="F34844" s="8" t="s">
        <v>388</v>
      </c>
      <c r="G34844" s="10" t="s">
        <v>389</v>
      </c>
      <c r="J34844" s="14">
        <v>178</v>
      </c>
      <c r="K34844" s="14">
        <v>178</v>
      </c>
      <c r="P34844" s="14">
        <v>178</v>
      </c>
      <c r="Q34844" s="14">
        <v>178</v>
      </c>
      <c r="X34844" s="14">
        <v>178</v>
      </c>
      <c r="AP34844" s="14">
        <v>178</v>
      </c>
      <c r="AS34844" s="14">
        <v>178</v>
      </c>
      <c r="AT34844" s="25">
        <v>2.2199634908609687</v>
      </c>
      <c r="AU34844" s="25">
        <v>0.91030088737919879</v>
      </c>
      <c r="AV34844" s="25">
        <v>2.1473039989854805</v>
      </c>
      <c r="AZ34844" s="26">
        <v>1.1163499320016574</v>
      </c>
      <c r="BA34844" s="26">
        <v>1.1163499320016574</v>
      </c>
      <c r="BB34844" s="26">
        <v>0</v>
      </c>
      <c r="BC34844" s="26">
        <v>1.1163499320016574</v>
      </c>
      <c r="BD34844" s="26">
        <v>0</v>
      </c>
      <c r="BE34844" s="14">
        <v>178</v>
      </c>
      <c r="BF34844" s="14">
        <v>0</v>
      </c>
      <c r="BG34844" s="27">
        <v>1.3826558354435359E-2</v>
      </c>
    </row>
    <row r="34845" spans="1:60" x14ac:dyDescent="0.25">
      <c r="A34845" t="s">
        <v>35</v>
      </c>
      <c r="B34845" s="2">
        <v>43638.083333333336</v>
      </c>
      <c r="C34845" s="1">
        <v>43637</v>
      </c>
      <c r="D34845">
        <v>20</v>
      </c>
      <c r="E34845" s="2">
        <v>43637.833333333336</v>
      </c>
      <c r="F34845" s="8" t="s">
        <v>388</v>
      </c>
      <c r="G34845" s="10" t="s">
        <v>389</v>
      </c>
      <c r="J34845" s="14">
        <v>183</v>
      </c>
      <c r="K34845" s="14">
        <v>183</v>
      </c>
      <c r="P34845" s="14">
        <v>183</v>
      </c>
      <c r="Q34845" s="14">
        <v>183</v>
      </c>
      <c r="X34845" s="14">
        <v>183</v>
      </c>
      <c r="AP34845" s="14">
        <v>183</v>
      </c>
      <c r="AS34845" s="14">
        <v>183</v>
      </c>
      <c r="AT34845" s="25">
        <v>2.2203165614912335</v>
      </c>
      <c r="AU34845" s="25">
        <v>0.91051913727707456</v>
      </c>
      <c r="AV34845" s="25">
        <v>2.1473039989854805</v>
      </c>
      <c r="AZ34845" s="26">
        <v>1.1477080761590079</v>
      </c>
      <c r="BA34845" s="26">
        <v>1.1477080761590079</v>
      </c>
      <c r="BB34845" s="26">
        <v>0</v>
      </c>
      <c r="BC34845" s="26">
        <v>1.1477080761590079</v>
      </c>
      <c r="BD34845" s="26">
        <v>0</v>
      </c>
      <c r="BE34845" s="14">
        <v>183</v>
      </c>
      <c r="BF34845" s="14">
        <v>0</v>
      </c>
      <c r="BG34845" s="27">
        <v>1.3826558354435367E-2</v>
      </c>
    </row>
    <row r="34846" spans="1:60" x14ac:dyDescent="0.25">
      <c r="A34846" t="s">
        <v>35</v>
      </c>
      <c r="B34846" s="2">
        <v>43638.125</v>
      </c>
      <c r="C34846" s="1">
        <v>43637</v>
      </c>
      <c r="D34846">
        <v>21</v>
      </c>
      <c r="E34846" s="2">
        <v>43637.875</v>
      </c>
      <c r="F34846" s="8" t="s">
        <v>388</v>
      </c>
      <c r="G34846" s="10" t="s">
        <v>389</v>
      </c>
      <c r="J34846" s="14">
        <v>182</v>
      </c>
      <c r="K34846" s="14">
        <v>182</v>
      </c>
      <c r="P34846" s="14">
        <v>182</v>
      </c>
      <c r="Q34846" s="14">
        <v>182</v>
      </c>
      <c r="X34846" s="14">
        <v>182</v>
      </c>
      <c r="AP34846" s="14">
        <v>182</v>
      </c>
      <c r="AS34846" s="14">
        <v>182</v>
      </c>
      <c r="AT34846" s="25">
        <v>2.2186844163524917</v>
      </c>
      <c r="AU34846" s="25">
        <v>0.90995283457529441</v>
      </c>
      <c r="AV34846" s="25">
        <v>2.1473039989854805</v>
      </c>
      <c r="AZ34846" s="26">
        <v>1.141436447327538</v>
      </c>
      <c r="BA34846" s="26">
        <v>1.141436447327538</v>
      </c>
      <c r="BB34846" s="26">
        <v>0</v>
      </c>
      <c r="BC34846" s="26">
        <v>1.141436447327538</v>
      </c>
      <c r="BD34846" s="26">
        <v>0</v>
      </c>
      <c r="BE34846" s="14">
        <v>182</v>
      </c>
      <c r="BF34846" s="14">
        <v>0</v>
      </c>
      <c r="BG34846" s="27">
        <v>1.3826558354435367E-2</v>
      </c>
    </row>
    <row r="34847" spans="1:60" x14ac:dyDescent="0.25">
      <c r="A34847" t="s">
        <v>35</v>
      </c>
      <c r="B34847" s="2">
        <v>43638.166666666664</v>
      </c>
      <c r="C34847" s="1">
        <v>43637</v>
      </c>
      <c r="D34847">
        <v>22</v>
      </c>
      <c r="E34847" s="2">
        <v>43637.916666666664</v>
      </c>
      <c r="F34847" s="8" t="s">
        <v>388</v>
      </c>
      <c r="G34847" s="10" t="s">
        <v>389</v>
      </c>
      <c r="J34847" s="14">
        <v>184</v>
      </c>
      <c r="K34847" s="14">
        <v>184</v>
      </c>
      <c r="P34847" s="14">
        <v>184</v>
      </c>
      <c r="Q34847" s="14">
        <v>184</v>
      </c>
      <c r="X34847" s="14">
        <v>184</v>
      </c>
      <c r="AP34847" s="14">
        <v>184</v>
      </c>
      <c r="AS34847" s="14">
        <v>184</v>
      </c>
      <c r="AT34847" s="25">
        <v>2.219144924894692</v>
      </c>
      <c r="AU34847" s="25">
        <v>0.91024609381185884</v>
      </c>
      <c r="AV34847" s="25">
        <v>2.1473039989854805</v>
      </c>
      <c r="AZ34847" s="26">
        <v>1.1539797049904772</v>
      </c>
      <c r="BA34847" s="26">
        <v>1.1539797049904772</v>
      </c>
      <c r="BB34847" s="26">
        <v>0</v>
      </c>
      <c r="BC34847" s="26">
        <v>1.1539797049904772</v>
      </c>
      <c r="BD34847" s="26">
        <v>0</v>
      </c>
      <c r="BE34847" s="14">
        <v>184</v>
      </c>
      <c r="BF34847" s="14">
        <v>0</v>
      </c>
      <c r="BG34847" s="27">
        <v>1.3826558354435357E-2</v>
      </c>
    </row>
    <row r="34848" spans="1:60" x14ac:dyDescent="0.25">
      <c r="A34848" t="s">
        <v>35</v>
      </c>
      <c r="B34848" s="2">
        <v>43638.208333333336</v>
      </c>
      <c r="C34848" s="1">
        <v>43637</v>
      </c>
      <c r="D34848">
        <v>23</v>
      </c>
      <c r="E34848" s="2">
        <v>43637.958333333336</v>
      </c>
      <c r="F34848" s="8" t="s">
        <v>388</v>
      </c>
      <c r="G34848" s="10" t="s">
        <v>389</v>
      </c>
      <c r="J34848" s="14">
        <v>183</v>
      </c>
      <c r="K34848" s="14">
        <v>183</v>
      </c>
      <c r="P34848" s="14">
        <v>183</v>
      </c>
      <c r="Q34848" s="14">
        <v>183</v>
      </c>
      <c r="X34848" s="14">
        <v>183</v>
      </c>
      <c r="AP34848" s="14">
        <v>183</v>
      </c>
      <c r="AS34848" s="14">
        <v>183</v>
      </c>
      <c r="AT34848" s="25">
        <v>2.2154148792368678</v>
      </c>
      <c r="AU34848" s="25">
        <v>0.90920986657775271</v>
      </c>
      <c r="AV34848" s="25">
        <v>2.1473039989854805</v>
      </c>
      <c r="AZ34848" s="26">
        <v>1.1477080761590073</v>
      </c>
      <c r="BA34848" s="26">
        <v>1.1477080761590073</v>
      </c>
      <c r="BB34848" s="26">
        <v>0</v>
      </c>
      <c r="BC34848" s="26">
        <v>1.1477080761590073</v>
      </c>
      <c r="BD34848" s="26">
        <v>0</v>
      </c>
      <c r="BE34848" s="14">
        <v>183</v>
      </c>
      <c r="BF34848" s="14">
        <v>0</v>
      </c>
      <c r="BG34848" s="27">
        <v>1.3826558354435357E-2</v>
      </c>
    </row>
    <row r="34849" spans="1:59" x14ac:dyDescent="0.25">
      <c r="A34849" t="s">
        <v>35</v>
      </c>
      <c r="B34849" s="2">
        <v>43638.25</v>
      </c>
      <c r="C34849" s="1">
        <v>43637</v>
      </c>
      <c r="D34849">
        <v>24</v>
      </c>
      <c r="E34849" s="2">
        <v>43638</v>
      </c>
      <c r="F34849" s="8" t="s">
        <v>388</v>
      </c>
      <c r="G34849" s="10" t="s">
        <v>389</v>
      </c>
      <c r="J34849" s="14">
        <v>184</v>
      </c>
      <c r="K34849" s="14">
        <v>184</v>
      </c>
      <c r="P34849" s="14">
        <v>184</v>
      </c>
      <c r="Q34849" s="14">
        <v>184</v>
      </c>
      <c r="X34849" s="14">
        <v>184</v>
      </c>
      <c r="AP34849" s="14">
        <v>184</v>
      </c>
      <c r="AS34849" s="14">
        <v>184</v>
      </c>
      <c r="AT34849" s="25">
        <v>2.2153395095748372</v>
      </c>
      <c r="AU34849" s="25">
        <v>0.90876649438809498</v>
      </c>
      <c r="AV34849" s="25">
        <v>2.1473039989854805</v>
      </c>
      <c r="AZ34849" s="26">
        <v>1.1539797049904776</v>
      </c>
      <c r="BA34849" s="26">
        <v>1.1539797049904776</v>
      </c>
      <c r="BB34849" s="26">
        <v>0</v>
      </c>
      <c r="BC34849" s="26">
        <v>1.1539797049904779</v>
      </c>
      <c r="BD34849" s="26">
        <v>-2.2204460492503131E-16</v>
      </c>
      <c r="BE34849" s="14">
        <v>184</v>
      </c>
      <c r="BF34849" s="14">
        <v>0</v>
      </c>
      <c r="BG34849" s="27">
        <v>1.382655835443536E-2</v>
      </c>
    </row>
    <row r="34850" spans="1:59" x14ac:dyDescent="0.25">
      <c r="A34850" t="s">
        <v>35</v>
      </c>
      <c r="B34850" s="2">
        <v>43638.291666666664</v>
      </c>
      <c r="C34850" s="1">
        <v>43638</v>
      </c>
      <c r="D34850">
        <v>1</v>
      </c>
      <c r="E34850" s="2">
        <v>43638.041666666664</v>
      </c>
      <c r="F34850" s="8" t="s">
        <v>388</v>
      </c>
      <c r="G34850" s="10" t="s">
        <v>389</v>
      </c>
      <c r="J34850" s="14">
        <v>184</v>
      </c>
      <c r="K34850" s="14">
        <v>184</v>
      </c>
      <c r="P34850" s="14">
        <v>184</v>
      </c>
      <c r="Q34850" s="14">
        <v>184</v>
      </c>
      <c r="X34850" s="14">
        <v>184</v>
      </c>
      <c r="AP34850" s="14">
        <v>184</v>
      </c>
      <c r="AS34850" s="14">
        <v>184</v>
      </c>
      <c r="AT34850" s="25">
        <v>2.2159163261467199</v>
      </c>
      <c r="AU34850" s="25">
        <v>0.90819978262505663</v>
      </c>
      <c r="AV34850" s="25">
        <v>2.1473039989854805</v>
      </c>
      <c r="AZ34850" s="26">
        <v>1.1539797049904776</v>
      </c>
      <c r="BA34850" s="26">
        <v>1.1539797049904776</v>
      </c>
      <c r="BB34850" s="26">
        <v>0</v>
      </c>
      <c r="BC34850" s="26">
        <v>1.1539797049904779</v>
      </c>
      <c r="BD34850" s="26">
        <v>-2.2204460492503131E-16</v>
      </c>
      <c r="BE34850" s="14">
        <v>184</v>
      </c>
      <c r="BF34850" s="14">
        <v>0</v>
      </c>
      <c r="BG34850" s="27">
        <v>1.382655835443536E-2</v>
      </c>
    </row>
    <row r="34851" spans="1:59" x14ac:dyDescent="0.25">
      <c r="A34851" t="s">
        <v>35</v>
      </c>
      <c r="B34851" s="2">
        <v>43638.333333333336</v>
      </c>
      <c r="C34851" s="1">
        <v>43638</v>
      </c>
      <c r="D34851">
        <v>2</v>
      </c>
      <c r="E34851" s="2">
        <v>43638.083333333336</v>
      </c>
      <c r="F34851" s="8" t="s">
        <v>388</v>
      </c>
      <c r="G34851" s="10" t="s">
        <v>389</v>
      </c>
      <c r="J34851" s="14">
        <v>184</v>
      </c>
      <c r="K34851" s="14">
        <v>184</v>
      </c>
      <c r="P34851" s="14">
        <v>184</v>
      </c>
      <c r="Q34851" s="14">
        <v>184</v>
      </c>
      <c r="X34851" s="14">
        <v>184</v>
      </c>
      <c r="AP34851" s="14">
        <v>184</v>
      </c>
      <c r="AS34851" s="14">
        <v>184</v>
      </c>
      <c r="AT34851" s="25">
        <v>2.2160843892786182</v>
      </c>
      <c r="AU34851" s="25">
        <v>0.90779092741347245</v>
      </c>
      <c r="AV34851" s="25">
        <v>2.1473039989854805</v>
      </c>
      <c r="AZ34851" s="26">
        <v>1.1539797049904776</v>
      </c>
      <c r="BA34851" s="26">
        <v>1.1539797049904776</v>
      </c>
      <c r="BB34851" s="26">
        <v>0</v>
      </c>
      <c r="BC34851" s="26">
        <v>1.1539797049904776</v>
      </c>
      <c r="BD34851" s="26">
        <v>0</v>
      </c>
      <c r="BE34851" s="14">
        <v>184</v>
      </c>
      <c r="BF34851" s="14">
        <v>0</v>
      </c>
      <c r="BG34851" s="27">
        <v>1.382655835443536E-2</v>
      </c>
    </row>
    <row r="34852" spans="1:59" x14ac:dyDescent="0.25">
      <c r="A34852" t="s">
        <v>35</v>
      </c>
      <c r="B34852" s="2">
        <v>43638.375</v>
      </c>
      <c r="C34852" s="1">
        <v>43638</v>
      </c>
      <c r="D34852">
        <v>3</v>
      </c>
      <c r="E34852" s="2">
        <v>43638.125</v>
      </c>
      <c r="F34852" s="8" t="s">
        <v>388</v>
      </c>
      <c r="G34852" s="10" t="s">
        <v>389</v>
      </c>
      <c r="J34852" s="14">
        <v>183</v>
      </c>
      <c r="K34852" s="14">
        <v>183</v>
      </c>
      <c r="P34852" s="14">
        <v>183</v>
      </c>
      <c r="Q34852" s="14">
        <v>183</v>
      </c>
      <c r="X34852" s="14">
        <v>183</v>
      </c>
      <c r="AP34852" s="14">
        <v>183</v>
      </c>
      <c r="AS34852" s="14">
        <v>183</v>
      </c>
      <c r="AT34852" s="25">
        <v>2.2161646880298536</v>
      </c>
      <c r="AU34852" s="25">
        <v>0.90758216507192502</v>
      </c>
      <c r="AV34852" s="25">
        <v>2.1473039989854805</v>
      </c>
      <c r="AZ34852" s="26">
        <v>1.1477080761590075</v>
      </c>
      <c r="BA34852" s="26">
        <v>1.1477080761590075</v>
      </c>
      <c r="BB34852" s="26">
        <v>0</v>
      </c>
      <c r="BC34852" s="26">
        <v>1.1477080761590075</v>
      </c>
      <c r="BD34852" s="26">
        <v>0</v>
      </c>
      <c r="BE34852" s="14">
        <v>183</v>
      </c>
      <c r="BF34852" s="14">
        <v>0</v>
      </c>
      <c r="BG34852" s="27">
        <v>1.3826558354435362E-2</v>
      </c>
    </row>
    <row r="34853" spans="1:59" x14ac:dyDescent="0.25">
      <c r="A34853" t="s">
        <v>35</v>
      </c>
      <c r="B34853" s="2">
        <v>43638.416666666664</v>
      </c>
      <c r="C34853" s="1">
        <v>43638</v>
      </c>
      <c r="D34853">
        <v>4</v>
      </c>
      <c r="E34853" s="2">
        <v>43638.166666666664</v>
      </c>
      <c r="F34853" s="8" t="s">
        <v>388</v>
      </c>
      <c r="G34853" s="10" t="s">
        <v>389</v>
      </c>
      <c r="J34853" s="14">
        <v>182</v>
      </c>
      <c r="K34853" s="14">
        <v>182</v>
      </c>
      <c r="P34853" s="14">
        <v>182</v>
      </c>
      <c r="Q34853" s="14">
        <v>182</v>
      </c>
      <c r="X34853" s="14">
        <v>182</v>
      </c>
      <c r="AP34853" s="14">
        <v>182</v>
      </c>
      <c r="AS34853" s="14">
        <v>182</v>
      </c>
      <c r="AT34853" s="25">
        <v>2.2159429868981206</v>
      </c>
      <c r="AU34853" s="25">
        <v>0.90664609668053386</v>
      </c>
      <c r="AV34853" s="25">
        <v>2.1473039989854801</v>
      </c>
      <c r="AZ34853" s="26">
        <v>1.1414364473275378</v>
      </c>
      <c r="BA34853" s="26">
        <v>1.1414364473275378</v>
      </c>
      <c r="BB34853" s="26">
        <v>0</v>
      </c>
      <c r="BC34853" s="26">
        <v>1.1414364473275378</v>
      </c>
      <c r="BD34853" s="26">
        <v>0</v>
      </c>
      <c r="BE34853" s="14">
        <v>182</v>
      </c>
      <c r="BF34853" s="14">
        <v>0</v>
      </c>
      <c r="BG34853" s="27">
        <v>1.3826558354435364E-2</v>
      </c>
    </row>
    <row r="34854" spans="1:59" x14ac:dyDescent="0.25">
      <c r="A34854" t="s">
        <v>35</v>
      </c>
      <c r="B34854" s="2">
        <v>43638.458333333336</v>
      </c>
      <c r="C34854" s="1">
        <v>43638</v>
      </c>
      <c r="D34854">
        <v>5</v>
      </c>
      <c r="E34854" s="2">
        <v>43638.208333333336</v>
      </c>
      <c r="F34854" s="8" t="s">
        <v>388</v>
      </c>
      <c r="G34854" s="10" t="s">
        <v>389</v>
      </c>
      <c r="J34854" s="14">
        <v>182</v>
      </c>
      <c r="K34854" s="14">
        <v>182</v>
      </c>
      <c r="P34854" s="14">
        <v>182</v>
      </c>
      <c r="Q34854" s="14">
        <v>182</v>
      </c>
      <c r="X34854" s="14">
        <v>182</v>
      </c>
      <c r="AP34854" s="14">
        <v>182</v>
      </c>
      <c r="AS34854" s="14">
        <v>182</v>
      </c>
      <c r="AT34854" s="25">
        <v>2.2153389429295891</v>
      </c>
      <c r="AU34854" s="25">
        <v>0.90795372863660873</v>
      </c>
      <c r="AV34854" s="25">
        <v>2.1473039989854805</v>
      </c>
      <c r="AZ34854" s="26">
        <v>1.141436447327538</v>
      </c>
      <c r="BA34854" s="26">
        <v>1.141436447327538</v>
      </c>
      <c r="BB34854" s="26">
        <v>0</v>
      </c>
      <c r="BC34854" s="26">
        <v>1.141436447327538</v>
      </c>
      <c r="BD34854" s="26">
        <v>0</v>
      </c>
      <c r="BE34854" s="14">
        <v>182</v>
      </c>
      <c r="BF34854" s="14">
        <v>0</v>
      </c>
      <c r="BG34854" s="27">
        <v>1.3826558354435367E-2</v>
      </c>
    </row>
    <row r="34855" spans="1:59" x14ac:dyDescent="0.25">
      <c r="A34855" t="s">
        <v>35</v>
      </c>
      <c r="B34855" s="2">
        <v>43638.5</v>
      </c>
      <c r="C34855" s="1">
        <v>43638</v>
      </c>
      <c r="D34855">
        <v>6</v>
      </c>
      <c r="E34855" s="2">
        <v>43638.25</v>
      </c>
      <c r="F34855" s="8" t="s">
        <v>388</v>
      </c>
      <c r="G34855" s="10" t="s">
        <v>389</v>
      </c>
      <c r="J34855" s="14">
        <v>174</v>
      </c>
      <c r="K34855" s="14">
        <v>174</v>
      </c>
      <c r="P34855" s="14">
        <v>174</v>
      </c>
      <c r="Q34855" s="14">
        <v>174</v>
      </c>
      <c r="X34855" s="14">
        <v>174</v>
      </c>
      <c r="AP34855" s="14">
        <v>174</v>
      </c>
      <c r="AS34855" s="14">
        <v>174</v>
      </c>
      <c r="AT34855" s="25">
        <v>2.2162549130493154</v>
      </c>
      <c r="AU34855" s="25">
        <v>0.90894132943284833</v>
      </c>
      <c r="AV34855" s="25">
        <v>2.147303998985481</v>
      </c>
      <c r="AZ34855" s="26">
        <v>1.0912634166757778</v>
      </c>
      <c r="BA34855" s="26">
        <v>1.0912634166757778</v>
      </c>
      <c r="BB34855" s="26">
        <v>0</v>
      </c>
      <c r="BC34855" s="26">
        <v>1.0912634166757778</v>
      </c>
      <c r="BD34855" s="26">
        <v>0</v>
      </c>
      <c r="BE34855" s="14">
        <v>174</v>
      </c>
      <c r="BF34855" s="14">
        <v>0</v>
      </c>
      <c r="BG34855" s="27">
        <v>1.3826558354435362E-2</v>
      </c>
    </row>
    <row r="34856" spans="1:59" x14ac:dyDescent="0.25">
      <c r="A34856" t="s">
        <v>35</v>
      </c>
      <c r="B34856" s="2">
        <v>43638.541666666664</v>
      </c>
      <c r="C34856" s="1">
        <v>43638</v>
      </c>
      <c r="D34856">
        <v>7</v>
      </c>
      <c r="E34856" s="2">
        <v>43638.291666666664</v>
      </c>
      <c r="F34856" s="8" t="s">
        <v>388</v>
      </c>
      <c r="G34856" s="10" t="s">
        <v>389</v>
      </c>
      <c r="J34856" s="14">
        <v>179</v>
      </c>
      <c r="K34856" s="14">
        <v>179</v>
      </c>
      <c r="P34856" s="14">
        <v>179</v>
      </c>
      <c r="Q34856" s="14">
        <v>179</v>
      </c>
      <c r="X34856" s="14">
        <v>179</v>
      </c>
      <c r="AP34856" s="14">
        <v>179</v>
      </c>
      <c r="AS34856" s="14">
        <v>179</v>
      </c>
      <c r="AT34856" s="25">
        <v>2.2172557377020432</v>
      </c>
      <c r="AU34856" s="25">
        <v>0.90932869774692715</v>
      </c>
      <c r="AV34856" s="25">
        <v>2.1473039989854805</v>
      </c>
      <c r="AZ34856" s="26">
        <v>1.1226215608331278</v>
      </c>
      <c r="BA34856" s="26">
        <v>1.1226215608331278</v>
      </c>
      <c r="BB34856" s="26">
        <v>0</v>
      </c>
      <c r="BC34856" s="26">
        <v>1.1226215608331278</v>
      </c>
      <c r="BD34856" s="26">
        <v>0</v>
      </c>
      <c r="BE34856" s="14">
        <v>179</v>
      </c>
      <c r="BF34856" s="14">
        <v>0</v>
      </c>
      <c r="BG34856" s="27">
        <v>1.3826558354435364E-2</v>
      </c>
    </row>
    <row r="34857" spans="1:59" x14ac:dyDescent="0.25">
      <c r="A34857" t="s">
        <v>35</v>
      </c>
      <c r="B34857" s="2">
        <v>43638.583333333336</v>
      </c>
      <c r="C34857" s="1">
        <v>43638</v>
      </c>
      <c r="D34857">
        <v>8</v>
      </c>
      <c r="E34857" s="2">
        <v>43638.333333333336</v>
      </c>
      <c r="F34857" s="8" t="s">
        <v>388</v>
      </c>
      <c r="G34857" s="10" t="s">
        <v>389</v>
      </c>
      <c r="J34857" s="14">
        <v>183</v>
      </c>
      <c r="K34857" s="14">
        <v>183</v>
      </c>
      <c r="P34857" s="14">
        <v>183</v>
      </c>
      <c r="Q34857" s="14">
        <v>183</v>
      </c>
      <c r="X34857" s="14">
        <v>183</v>
      </c>
      <c r="AP34857" s="14">
        <v>183</v>
      </c>
      <c r="AS34857" s="14">
        <v>183</v>
      </c>
      <c r="AT34857" s="25">
        <v>2.2169276664951707</v>
      </c>
      <c r="AU34857" s="25">
        <v>0.90916327595482216</v>
      </c>
      <c r="AV34857" s="25">
        <v>2.1473039989854805</v>
      </c>
      <c r="AZ34857" s="26">
        <v>1.1477080761590073</v>
      </c>
      <c r="BA34857" s="26">
        <v>1.1477080761590073</v>
      </c>
      <c r="BB34857" s="26">
        <v>0</v>
      </c>
      <c r="BC34857" s="26">
        <v>1.1477080761590073</v>
      </c>
      <c r="BD34857" s="26">
        <v>0</v>
      </c>
      <c r="BE34857" s="14">
        <v>183</v>
      </c>
      <c r="BF34857" s="14">
        <v>0</v>
      </c>
      <c r="BG34857" s="27">
        <v>1.3826558354435357E-2</v>
      </c>
    </row>
    <row r="34858" spans="1:59" x14ac:dyDescent="0.25">
      <c r="A34858" t="s">
        <v>35</v>
      </c>
      <c r="B34858" s="2">
        <v>43638.625</v>
      </c>
      <c r="C34858" s="1">
        <v>43638</v>
      </c>
      <c r="D34858">
        <v>9</v>
      </c>
      <c r="E34858" s="2">
        <v>43638.375</v>
      </c>
      <c r="F34858" s="8" t="s">
        <v>388</v>
      </c>
      <c r="G34858" s="10" t="s">
        <v>389</v>
      </c>
      <c r="J34858" s="14">
        <v>181</v>
      </c>
      <c r="K34858" s="14">
        <v>181</v>
      </c>
      <c r="P34858" s="14">
        <v>181</v>
      </c>
      <c r="Q34858" s="14">
        <v>181</v>
      </c>
      <c r="X34858" s="14">
        <v>181</v>
      </c>
      <c r="AP34858" s="14">
        <v>181</v>
      </c>
      <c r="AS34858" s="14">
        <v>181</v>
      </c>
      <c r="AT34858" s="25">
        <v>2.2177708208902436</v>
      </c>
      <c r="AU34858" s="25">
        <v>0.90940864039966451</v>
      </c>
      <c r="AV34858" s="25">
        <v>2.147303998985481</v>
      </c>
      <c r="AZ34858" s="26">
        <v>1.1351648184960677</v>
      </c>
      <c r="BA34858" s="26">
        <v>1.1351648184960677</v>
      </c>
      <c r="BB34858" s="26">
        <v>0</v>
      </c>
      <c r="BC34858" s="26">
        <v>1.1351648184960677</v>
      </c>
      <c r="BD34858" s="26">
        <v>0</v>
      </c>
      <c r="BE34858" s="14">
        <v>181</v>
      </c>
      <c r="BF34858" s="14">
        <v>0</v>
      </c>
      <c r="BG34858" s="27">
        <v>1.3826558354435362E-2</v>
      </c>
    </row>
    <row r="34859" spans="1:59" x14ac:dyDescent="0.25">
      <c r="A34859" t="s">
        <v>35</v>
      </c>
      <c r="B34859" s="2">
        <v>43638.666666666664</v>
      </c>
      <c r="C34859" s="1">
        <v>43638</v>
      </c>
      <c r="D34859">
        <v>10</v>
      </c>
      <c r="E34859" s="2">
        <v>43638.416666666664</v>
      </c>
      <c r="F34859" s="8" t="s">
        <v>388</v>
      </c>
      <c r="G34859" s="10" t="s">
        <v>389</v>
      </c>
      <c r="J34859" s="14">
        <v>177</v>
      </c>
      <c r="K34859" s="14">
        <v>177</v>
      </c>
      <c r="P34859" s="14">
        <v>177</v>
      </c>
      <c r="Q34859" s="14">
        <v>177</v>
      </c>
      <c r="X34859" s="14">
        <v>177</v>
      </c>
      <c r="AP34859" s="14">
        <v>177</v>
      </c>
      <c r="AS34859" s="14">
        <v>177</v>
      </c>
      <c r="AT34859" s="25">
        <v>2.2177194430074003</v>
      </c>
      <c r="AU34859" s="25">
        <v>0.90840419817847795</v>
      </c>
      <c r="AV34859" s="25">
        <v>2.1473039989854805</v>
      </c>
      <c r="AZ34859" s="26">
        <v>1.1100783031701882</v>
      </c>
      <c r="BA34859" s="26">
        <v>1.1100783031701882</v>
      </c>
      <c r="BB34859" s="26">
        <v>0</v>
      </c>
      <c r="BC34859" s="26">
        <v>1.1100783031701882</v>
      </c>
      <c r="BD34859" s="26">
        <v>0</v>
      </c>
      <c r="BE34859" s="14">
        <v>177</v>
      </c>
      <c r="BF34859" s="14">
        <v>0</v>
      </c>
      <c r="BG34859" s="27">
        <v>1.3826558354435369E-2</v>
      </c>
    </row>
    <row r="34860" spans="1:59" x14ac:dyDescent="0.25">
      <c r="A34860" t="s">
        <v>35</v>
      </c>
      <c r="B34860" s="2">
        <v>43638.708333333336</v>
      </c>
      <c r="C34860" s="1">
        <v>43638</v>
      </c>
      <c r="D34860">
        <v>11</v>
      </c>
      <c r="E34860" s="2">
        <v>43638.458333333336</v>
      </c>
      <c r="F34860" s="8" t="s">
        <v>388</v>
      </c>
      <c r="G34860" s="10" t="s">
        <v>389</v>
      </c>
      <c r="J34860" s="14">
        <v>171</v>
      </c>
      <c r="K34860" s="14">
        <v>171</v>
      </c>
      <c r="P34860" s="14">
        <v>171</v>
      </c>
      <c r="Q34860" s="14">
        <v>171</v>
      </c>
      <c r="X34860" s="14">
        <v>171</v>
      </c>
      <c r="AP34860" s="14">
        <v>171</v>
      </c>
      <c r="AS34860" s="14">
        <v>171</v>
      </c>
      <c r="AT34860" s="25">
        <v>2.2187432300676302</v>
      </c>
      <c r="AU34860" s="25">
        <v>0.90816252154122268</v>
      </c>
      <c r="AV34860" s="25">
        <v>2.1473039989854805</v>
      </c>
      <c r="AZ34860" s="26">
        <v>1.0724485301813673</v>
      </c>
      <c r="BA34860" s="26">
        <v>1.0724485301813673</v>
      </c>
      <c r="BB34860" s="26">
        <v>0</v>
      </c>
      <c r="BC34860" s="26">
        <v>1.0724485301813673</v>
      </c>
      <c r="BD34860" s="26">
        <v>0</v>
      </c>
      <c r="BE34860" s="14">
        <v>171</v>
      </c>
      <c r="BF34860" s="14">
        <v>0</v>
      </c>
      <c r="BG34860" s="27">
        <v>1.3826558354435355E-2</v>
      </c>
    </row>
    <row r="34861" spans="1:59" x14ac:dyDescent="0.25">
      <c r="A34861" t="s">
        <v>35</v>
      </c>
      <c r="B34861" s="2">
        <v>43638.75</v>
      </c>
      <c r="C34861" s="1">
        <v>43638</v>
      </c>
      <c r="D34861">
        <v>12</v>
      </c>
      <c r="E34861" s="2">
        <v>43638.5</v>
      </c>
      <c r="F34861" s="8" t="s">
        <v>388</v>
      </c>
      <c r="G34861" s="10" t="s">
        <v>389</v>
      </c>
      <c r="J34861" s="14">
        <v>180</v>
      </c>
      <c r="K34861" s="14">
        <v>180</v>
      </c>
      <c r="P34861" s="14">
        <v>180</v>
      </c>
      <c r="Q34861" s="14">
        <v>180</v>
      </c>
      <c r="X34861" s="14">
        <v>180</v>
      </c>
      <c r="AP34861" s="14">
        <v>180</v>
      </c>
      <c r="AS34861" s="14">
        <v>180</v>
      </c>
      <c r="AT34861" s="25">
        <v>2.2189564384118605</v>
      </c>
      <c r="AU34861" s="25">
        <v>0.90810860849708364</v>
      </c>
      <c r="AV34861" s="25">
        <v>2.147303998985481</v>
      </c>
      <c r="AZ34861" s="26">
        <v>1.1288931896645975</v>
      </c>
      <c r="BA34861" s="26">
        <v>1.1288931896645975</v>
      </c>
      <c r="BB34861" s="26">
        <v>0</v>
      </c>
      <c r="BC34861" s="26">
        <v>1.1288931896645975</v>
      </c>
      <c r="BD34861" s="26">
        <v>0</v>
      </c>
      <c r="BE34861" s="14">
        <v>180</v>
      </c>
      <c r="BF34861" s="14">
        <v>0</v>
      </c>
      <c r="BG34861" s="27">
        <v>1.382655835443536E-2</v>
      </c>
    </row>
    <row r="34862" spans="1:59" x14ac:dyDescent="0.25">
      <c r="A34862" t="s">
        <v>35</v>
      </c>
      <c r="B34862" s="2">
        <v>43638.791666666664</v>
      </c>
      <c r="C34862" s="1">
        <v>43638</v>
      </c>
      <c r="D34862">
        <v>13</v>
      </c>
      <c r="E34862" s="2">
        <v>43638.541666666664</v>
      </c>
      <c r="F34862" s="8" t="s">
        <v>388</v>
      </c>
      <c r="G34862" s="10" t="s">
        <v>389</v>
      </c>
      <c r="J34862" s="14">
        <v>171</v>
      </c>
      <c r="K34862" s="14">
        <v>171</v>
      </c>
      <c r="P34862" s="14">
        <v>171</v>
      </c>
      <c r="Q34862" s="14">
        <v>171</v>
      </c>
      <c r="X34862" s="14">
        <v>171</v>
      </c>
      <c r="AP34862" s="14">
        <v>171</v>
      </c>
      <c r="AS34862" s="14">
        <v>171</v>
      </c>
      <c r="AT34862" s="25">
        <v>2.2199461403299123</v>
      </c>
      <c r="AU34862" s="25">
        <v>0.90797644606825267</v>
      </c>
      <c r="AV34862" s="25">
        <v>2.147303998985481</v>
      </c>
      <c r="AZ34862" s="26">
        <v>1.0724485301813678</v>
      </c>
      <c r="BA34862" s="26">
        <v>1.0724485301813678</v>
      </c>
      <c r="BB34862" s="26">
        <v>0</v>
      </c>
      <c r="BC34862" s="26">
        <v>1.0724485301813678</v>
      </c>
      <c r="BD34862" s="26">
        <v>0</v>
      </c>
      <c r="BE34862" s="14">
        <v>171</v>
      </c>
      <c r="BF34862" s="14">
        <v>0</v>
      </c>
      <c r="BG34862" s="27">
        <v>1.382655835443536E-2</v>
      </c>
    </row>
    <row r="34863" spans="1:59" x14ac:dyDescent="0.25">
      <c r="A34863" t="s">
        <v>35</v>
      </c>
      <c r="B34863" s="2">
        <v>43638.833333333336</v>
      </c>
      <c r="C34863" s="1">
        <v>43638</v>
      </c>
      <c r="D34863">
        <v>14</v>
      </c>
      <c r="E34863" s="2">
        <v>43638.583333333336</v>
      </c>
      <c r="F34863" s="8" t="s">
        <v>388</v>
      </c>
      <c r="G34863" s="10" t="s">
        <v>389</v>
      </c>
      <c r="J34863" s="14">
        <v>169</v>
      </c>
      <c r="K34863" s="14">
        <v>169</v>
      </c>
      <c r="P34863" s="14">
        <v>169</v>
      </c>
      <c r="Q34863" s="14">
        <v>169</v>
      </c>
      <c r="X34863" s="14">
        <v>169</v>
      </c>
      <c r="AP34863" s="14">
        <v>169</v>
      </c>
      <c r="AS34863" s="14">
        <v>169</v>
      </c>
      <c r="AT34863" s="25">
        <v>2.2198973570821834</v>
      </c>
      <c r="AU34863" s="25">
        <v>0.90771710266783889</v>
      </c>
      <c r="AV34863" s="25">
        <v>2.1473039989854805</v>
      </c>
      <c r="AZ34863" s="26">
        <v>1.0599052725184275</v>
      </c>
      <c r="BA34863" s="26">
        <v>1.0599052725184275</v>
      </c>
      <c r="BB34863" s="26">
        <v>0</v>
      </c>
      <c r="BC34863" s="26">
        <v>1.0599052725184275</v>
      </c>
      <c r="BD34863" s="26">
        <v>0</v>
      </c>
      <c r="BE34863" s="14">
        <v>169</v>
      </c>
      <c r="BF34863" s="14">
        <v>0</v>
      </c>
      <c r="BG34863" s="27">
        <v>1.3826558354435357E-2</v>
      </c>
    </row>
    <row r="34864" spans="1:59" x14ac:dyDescent="0.25">
      <c r="A34864" t="s">
        <v>35</v>
      </c>
      <c r="B34864" s="2">
        <v>43638.875</v>
      </c>
      <c r="C34864" s="1">
        <v>43638</v>
      </c>
      <c r="D34864">
        <v>15</v>
      </c>
      <c r="E34864" s="2">
        <v>43638.625</v>
      </c>
      <c r="F34864" s="8" t="s">
        <v>388</v>
      </c>
      <c r="G34864" s="10" t="s">
        <v>389</v>
      </c>
      <c r="J34864" s="14">
        <v>176</v>
      </c>
      <c r="K34864" s="14">
        <v>176</v>
      </c>
      <c r="P34864" s="14">
        <v>176</v>
      </c>
      <c r="Q34864" s="14">
        <v>176</v>
      </c>
      <c r="X34864" s="14">
        <v>176</v>
      </c>
      <c r="AP34864" s="14">
        <v>176</v>
      </c>
      <c r="AS34864" s="14">
        <v>176</v>
      </c>
      <c r="AT34864" s="25">
        <v>2.2188634283848589</v>
      </c>
      <c r="AU34864" s="25">
        <v>0.90758870502224964</v>
      </c>
      <c r="AV34864" s="25">
        <v>2.1473039989854805</v>
      </c>
      <c r="AZ34864" s="26">
        <v>1.1038066743387176</v>
      </c>
      <c r="BA34864" s="26">
        <v>1.1038066743387176</v>
      </c>
      <c r="BB34864" s="26">
        <v>0</v>
      </c>
      <c r="BC34864" s="26">
        <v>1.1038066743387176</v>
      </c>
      <c r="BD34864" s="26">
        <v>0</v>
      </c>
      <c r="BE34864" s="14">
        <v>176</v>
      </c>
      <c r="BF34864" s="14">
        <v>0</v>
      </c>
      <c r="BG34864" s="27">
        <v>1.3826558354435362E-2</v>
      </c>
    </row>
    <row r="34865" spans="1:59" x14ac:dyDescent="0.25">
      <c r="A34865" t="s">
        <v>35</v>
      </c>
      <c r="B34865" s="2">
        <v>43638.916666666664</v>
      </c>
      <c r="C34865" s="1">
        <v>43638</v>
      </c>
      <c r="D34865">
        <v>16</v>
      </c>
      <c r="E34865" s="2">
        <v>43638.666666666664</v>
      </c>
      <c r="F34865" s="8" t="s">
        <v>388</v>
      </c>
      <c r="G34865" s="10" t="s">
        <v>389</v>
      </c>
      <c r="J34865" s="14">
        <v>167</v>
      </c>
      <c r="K34865" s="14">
        <v>167</v>
      </c>
      <c r="P34865" s="14">
        <v>167</v>
      </c>
      <c r="Q34865" s="14">
        <v>167</v>
      </c>
      <c r="X34865" s="14">
        <v>167</v>
      </c>
      <c r="AP34865" s="14">
        <v>167</v>
      </c>
      <c r="AS34865" s="14">
        <v>167</v>
      </c>
      <c r="AT34865" s="25">
        <v>2.2179668736133111</v>
      </c>
      <c r="AU34865" s="25">
        <v>0.9073069682044782</v>
      </c>
      <c r="AV34865" s="25">
        <v>2.1473039989854805</v>
      </c>
      <c r="AZ34865" s="26">
        <v>1.0473620148554879</v>
      </c>
      <c r="BA34865" s="26">
        <v>1.0473620148554879</v>
      </c>
      <c r="BB34865" s="26">
        <v>0</v>
      </c>
      <c r="BC34865" s="26">
        <v>1.0473620148554881</v>
      </c>
      <c r="BD34865" s="26">
        <v>-2.2204460492503131E-16</v>
      </c>
      <c r="BE34865" s="14">
        <v>167</v>
      </c>
      <c r="BF34865" s="14">
        <v>0</v>
      </c>
      <c r="BG34865" s="27">
        <v>1.3826558354435362E-2</v>
      </c>
    </row>
    <row r="34866" spans="1:59" x14ac:dyDescent="0.25">
      <c r="A34866" t="s">
        <v>35</v>
      </c>
      <c r="B34866" s="2">
        <v>43638.958333333336</v>
      </c>
      <c r="C34866" s="1">
        <v>43638</v>
      </c>
      <c r="D34866">
        <v>17</v>
      </c>
      <c r="E34866" s="2">
        <v>43638.708333333336</v>
      </c>
      <c r="F34866" s="8" t="s">
        <v>388</v>
      </c>
      <c r="G34866" s="10" t="s">
        <v>389</v>
      </c>
      <c r="J34866" s="14">
        <v>168</v>
      </c>
      <c r="K34866" s="14">
        <v>168</v>
      </c>
      <c r="P34866" s="14">
        <v>168</v>
      </c>
      <c r="Q34866" s="14">
        <v>168</v>
      </c>
      <c r="X34866" s="14">
        <v>168</v>
      </c>
      <c r="AP34866" s="14">
        <v>168</v>
      </c>
      <c r="AS34866" s="14">
        <v>168</v>
      </c>
      <c r="AT34866" s="25">
        <v>2.2174956687837297</v>
      </c>
      <c r="AU34866" s="25">
        <v>0.90745768558337225</v>
      </c>
      <c r="AV34866" s="25">
        <v>2.1473039989854805</v>
      </c>
      <c r="AZ34866" s="26">
        <v>1.0536336436869576</v>
      </c>
      <c r="BA34866" s="26">
        <v>1.0536336436869576</v>
      </c>
      <c r="BB34866" s="26">
        <v>0</v>
      </c>
      <c r="BC34866" s="26">
        <v>1.0536336436869576</v>
      </c>
      <c r="BD34866" s="26">
        <v>0</v>
      </c>
      <c r="BE34866" s="14">
        <v>168</v>
      </c>
      <c r="BF34866" s="14">
        <v>0</v>
      </c>
      <c r="BG34866" s="27">
        <v>1.382655835443536E-2</v>
      </c>
    </row>
    <row r="34867" spans="1:59" x14ac:dyDescent="0.25">
      <c r="A34867" t="s">
        <v>35</v>
      </c>
      <c r="B34867" s="2">
        <v>43639</v>
      </c>
      <c r="C34867" s="1">
        <v>43638</v>
      </c>
      <c r="D34867">
        <v>18</v>
      </c>
      <c r="E34867" s="2">
        <v>43638.75</v>
      </c>
      <c r="F34867" s="8" t="s">
        <v>388</v>
      </c>
      <c r="G34867" s="10" t="s">
        <v>389</v>
      </c>
      <c r="J34867" s="14">
        <v>129</v>
      </c>
      <c r="K34867" s="14">
        <v>129</v>
      </c>
      <c r="P34867" s="14">
        <v>129</v>
      </c>
      <c r="Q34867" s="14">
        <v>129</v>
      </c>
      <c r="X34867" s="14">
        <v>129</v>
      </c>
      <c r="AP34867" s="14">
        <v>129</v>
      </c>
      <c r="AS34867" s="14">
        <v>129</v>
      </c>
      <c r="AT34867" s="25">
        <v>2.2174747769247438</v>
      </c>
      <c r="AU34867" s="25">
        <v>0.90740383966968796</v>
      </c>
      <c r="AV34867" s="25">
        <v>2.1473039989854805</v>
      </c>
      <c r="AZ34867" s="26">
        <v>0.80904011925962827</v>
      </c>
      <c r="BA34867" s="26">
        <v>0.80904011925962827</v>
      </c>
      <c r="BB34867" s="26">
        <v>0</v>
      </c>
      <c r="BC34867" s="26">
        <v>0.80904011925962827</v>
      </c>
      <c r="BD34867" s="26">
        <v>0</v>
      </c>
      <c r="BE34867" s="14">
        <v>129</v>
      </c>
      <c r="BF34867" s="14">
        <v>0</v>
      </c>
      <c r="BG34867" s="27">
        <v>1.382655835443536E-2</v>
      </c>
    </row>
    <row r="34868" spans="1:59" x14ac:dyDescent="0.25">
      <c r="A34868" t="s">
        <v>35</v>
      </c>
      <c r="B34868" s="2">
        <v>43639.041666666664</v>
      </c>
      <c r="C34868" s="1">
        <v>43638</v>
      </c>
      <c r="D34868">
        <v>19</v>
      </c>
      <c r="E34868" s="2">
        <v>43638.791666666664</v>
      </c>
      <c r="F34868" s="8" t="s">
        <v>388</v>
      </c>
      <c r="G34868" s="10" t="s">
        <v>389</v>
      </c>
      <c r="J34868" s="14">
        <v>60</v>
      </c>
      <c r="K34868" s="14">
        <v>60</v>
      </c>
      <c r="P34868" s="14">
        <v>60</v>
      </c>
      <c r="Q34868" s="14">
        <v>60</v>
      </c>
      <c r="X34868" s="14">
        <v>60</v>
      </c>
      <c r="AP34868" s="14">
        <v>60</v>
      </c>
      <c r="AS34868" s="14">
        <v>60</v>
      </c>
      <c r="AT34868" s="25">
        <v>2.2182726725640465</v>
      </c>
      <c r="AU34868" s="25">
        <v>0.90811446263460183</v>
      </c>
      <c r="AV34868" s="25">
        <v>2.1473039989854805</v>
      </c>
      <c r="AZ34868" s="26">
        <v>0.3762977298881991</v>
      </c>
      <c r="BA34868" s="26">
        <v>0.3762977298881991</v>
      </c>
      <c r="BB34868" s="26">
        <v>0</v>
      </c>
      <c r="BC34868" s="26">
        <v>0.3762977298881991</v>
      </c>
      <c r="BD34868" s="26">
        <v>0</v>
      </c>
      <c r="BE34868" s="14">
        <v>60</v>
      </c>
      <c r="BF34868" s="14">
        <v>0</v>
      </c>
      <c r="BG34868" s="27">
        <v>1.3826558354435357E-2</v>
      </c>
    </row>
    <row r="34869" spans="1:59" x14ac:dyDescent="0.25">
      <c r="A34869" t="s">
        <v>35</v>
      </c>
      <c r="B34869" s="2">
        <v>43639.083333333336</v>
      </c>
      <c r="C34869" s="1">
        <v>43638</v>
      </c>
      <c r="D34869">
        <v>20</v>
      </c>
      <c r="E34869" s="2">
        <v>43638.833333333336</v>
      </c>
      <c r="F34869" s="8" t="s">
        <v>388</v>
      </c>
      <c r="G34869" s="10" t="s">
        <v>389</v>
      </c>
      <c r="J34869" s="14">
        <v>40</v>
      </c>
      <c r="K34869" s="14">
        <v>40</v>
      </c>
      <c r="P34869" s="14">
        <v>40</v>
      </c>
      <c r="Q34869" s="14">
        <v>40</v>
      </c>
      <c r="X34869" s="14">
        <v>40</v>
      </c>
      <c r="AP34869" s="14">
        <v>40</v>
      </c>
      <c r="AS34869" s="14">
        <v>40</v>
      </c>
      <c r="AT34869" s="25">
        <v>2.2175836338485877</v>
      </c>
      <c r="AU34869" s="25">
        <v>0.90768586480650415</v>
      </c>
      <c r="AV34869" s="25">
        <v>2.1473039989854805</v>
      </c>
      <c r="AZ34869" s="26">
        <v>0.25086515325879949</v>
      </c>
      <c r="BA34869" s="26">
        <v>0.25086515325879949</v>
      </c>
      <c r="BB34869" s="26">
        <v>0</v>
      </c>
      <c r="BC34869" s="26">
        <v>0.25086515325879954</v>
      </c>
      <c r="BD34869" s="26">
        <v>-5.5511151231257827E-17</v>
      </c>
      <c r="BE34869" s="14">
        <v>40</v>
      </c>
      <c r="BF34869" s="14">
        <v>0</v>
      </c>
      <c r="BG34869" s="27">
        <v>1.3826558354435364E-2</v>
      </c>
    </row>
    <row r="34870" spans="1:59" x14ac:dyDescent="0.25">
      <c r="A34870" t="s">
        <v>35</v>
      </c>
      <c r="B34870" s="2">
        <v>43639.125</v>
      </c>
      <c r="C34870" s="1">
        <v>43638</v>
      </c>
      <c r="D34870">
        <v>21</v>
      </c>
      <c r="E34870" s="2">
        <v>43638.875</v>
      </c>
      <c r="F34870" s="8" t="s">
        <v>388</v>
      </c>
      <c r="G34870" s="10" t="s">
        <v>389</v>
      </c>
      <c r="J34870" s="14">
        <v>130</v>
      </c>
      <c r="K34870" s="14">
        <v>130</v>
      </c>
      <c r="P34870" s="14">
        <v>130</v>
      </c>
      <c r="Q34870" s="14">
        <v>130</v>
      </c>
      <c r="X34870" s="14">
        <v>130</v>
      </c>
      <c r="AP34870" s="14">
        <v>130</v>
      </c>
      <c r="AS34870" s="14">
        <v>130</v>
      </c>
      <c r="AT34870" s="25">
        <v>2.2156460317480926</v>
      </c>
      <c r="AU34870" s="25">
        <v>0.90640823126982872</v>
      </c>
      <c r="AV34870" s="25">
        <v>2.1473039989854805</v>
      </c>
      <c r="AZ34870" s="26">
        <v>0.8153117480910983</v>
      </c>
      <c r="BA34870" s="26">
        <v>0.8153117480910983</v>
      </c>
      <c r="BB34870" s="26">
        <v>0</v>
      </c>
      <c r="BC34870" s="26">
        <v>0.8153117480910983</v>
      </c>
      <c r="BD34870" s="26">
        <v>0</v>
      </c>
      <c r="BE34870" s="14">
        <v>130</v>
      </c>
      <c r="BF34870" s="14">
        <v>0</v>
      </c>
      <c r="BG34870" s="27">
        <v>1.3826558354435362E-2</v>
      </c>
    </row>
    <row r="34871" spans="1:59" x14ac:dyDescent="0.25">
      <c r="A34871" t="s">
        <v>35</v>
      </c>
      <c r="B34871" s="2">
        <v>43639.166666666664</v>
      </c>
      <c r="C34871" s="1">
        <v>43638</v>
      </c>
      <c r="D34871">
        <v>22</v>
      </c>
      <c r="E34871" s="2">
        <v>43638.916666666664</v>
      </c>
      <c r="F34871" s="8" t="s">
        <v>388</v>
      </c>
      <c r="G34871" s="10" t="s">
        <v>389</v>
      </c>
      <c r="J34871" s="14">
        <v>136</v>
      </c>
      <c r="K34871" s="14">
        <v>136</v>
      </c>
      <c r="P34871" s="14">
        <v>136</v>
      </c>
      <c r="Q34871" s="14">
        <v>136</v>
      </c>
      <c r="X34871" s="14">
        <v>136</v>
      </c>
      <c r="AP34871" s="14">
        <v>136</v>
      </c>
      <c r="AS34871" s="14">
        <v>136</v>
      </c>
      <c r="AT34871" s="25">
        <v>2.2160606780066843</v>
      </c>
      <c r="AU34871" s="25">
        <v>0.90624044537981208</v>
      </c>
      <c r="AV34871" s="25">
        <v>2.1473039989854805</v>
      </c>
      <c r="AZ34871" s="26">
        <v>0.8529415210799185</v>
      </c>
      <c r="BA34871" s="26">
        <v>0.8529415210799185</v>
      </c>
      <c r="BB34871" s="26">
        <v>0</v>
      </c>
      <c r="BC34871" s="26">
        <v>0.8529415210799185</v>
      </c>
      <c r="BD34871" s="26">
        <v>0</v>
      </c>
      <c r="BE34871" s="14">
        <v>136</v>
      </c>
      <c r="BF34871" s="14">
        <v>0</v>
      </c>
      <c r="BG34871" s="27">
        <v>1.3826558354435366E-2</v>
      </c>
    </row>
    <row r="34872" spans="1:59" x14ac:dyDescent="0.25">
      <c r="A34872" t="s">
        <v>35</v>
      </c>
      <c r="B34872" s="2">
        <v>43639.208333333336</v>
      </c>
      <c r="C34872" s="1">
        <v>43638</v>
      </c>
      <c r="D34872">
        <v>23</v>
      </c>
      <c r="E34872" s="2">
        <v>43638.958333333336</v>
      </c>
      <c r="F34872" s="8" t="s">
        <v>388</v>
      </c>
      <c r="G34872" s="10" t="s">
        <v>389</v>
      </c>
      <c r="J34872" s="14">
        <v>164</v>
      </c>
      <c r="K34872" s="14">
        <v>164</v>
      </c>
      <c r="P34872" s="14">
        <v>164</v>
      </c>
      <c r="Q34872" s="14">
        <v>164</v>
      </c>
      <c r="X34872" s="14">
        <v>164</v>
      </c>
      <c r="AP34872" s="14">
        <v>164</v>
      </c>
      <c r="AS34872" s="14">
        <v>164</v>
      </c>
      <c r="AT34872" s="25">
        <v>2.2148616581653435</v>
      </c>
      <c r="AU34872" s="25">
        <v>0.90529964709796162</v>
      </c>
      <c r="AV34872" s="25">
        <v>2.1473039989854805</v>
      </c>
      <c r="AZ34872" s="26">
        <v>1.0285471283610776</v>
      </c>
      <c r="BA34872" s="26">
        <v>1.0285471283610776</v>
      </c>
      <c r="BB34872" s="26">
        <v>0</v>
      </c>
      <c r="BC34872" s="26">
        <v>1.0285471283610776</v>
      </c>
      <c r="BD34872" s="26">
        <v>0</v>
      </c>
      <c r="BE34872" s="14">
        <v>164</v>
      </c>
      <c r="BF34872" s="14">
        <v>0</v>
      </c>
      <c r="BG34872" s="27">
        <v>1.3826558354435359E-2</v>
      </c>
    </row>
    <row r="34873" spans="1:59" x14ac:dyDescent="0.25">
      <c r="A34873" t="s">
        <v>35</v>
      </c>
      <c r="B34873" s="2">
        <v>43639.25</v>
      </c>
      <c r="C34873" s="1">
        <v>43638</v>
      </c>
      <c r="D34873">
        <v>24</v>
      </c>
      <c r="E34873" s="2">
        <v>43639</v>
      </c>
      <c r="F34873" s="8" t="s">
        <v>388</v>
      </c>
      <c r="G34873" s="10" t="s">
        <v>389</v>
      </c>
      <c r="J34873" s="14">
        <v>159</v>
      </c>
      <c r="K34873" s="14">
        <v>159</v>
      </c>
      <c r="P34873" s="14">
        <v>159</v>
      </c>
      <c r="Q34873" s="14">
        <v>159</v>
      </c>
      <c r="X34873" s="14">
        <v>159</v>
      </c>
      <c r="AP34873" s="14">
        <v>159</v>
      </c>
      <c r="AS34873" s="14">
        <v>159</v>
      </c>
      <c r="AT34873" s="25">
        <v>2.2160760344834567</v>
      </c>
      <c r="AU34873" s="25">
        <v>0.9062001292560532</v>
      </c>
      <c r="AV34873" s="25">
        <v>2.1473039989854805</v>
      </c>
      <c r="AZ34873" s="26">
        <v>0.99718898420372759</v>
      </c>
      <c r="BA34873" s="26">
        <v>0.99718898420372759</v>
      </c>
      <c r="BB34873" s="26">
        <v>0</v>
      </c>
      <c r="BC34873" s="26">
        <v>0.9971889842037277</v>
      </c>
      <c r="BD34873" s="26">
        <v>-1.1102230246251565E-16</v>
      </c>
      <c r="BE34873" s="14">
        <v>159</v>
      </c>
      <c r="BF34873" s="14">
        <v>0</v>
      </c>
      <c r="BG34873" s="27">
        <v>1.3826558354435359E-2</v>
      </c>
    </row>
    <row r="34874" spans="1:59" x14ac:dyDescent="0.25">
      <c r="A34874" t="s">
        <v>35</v>
      </c>
      <c r="B34874" s="2">
        <v>43639.291666666664</v>
      </c>
      <c r="C34874" s="1">
        <v>43639</v>
      </c>
      <c r="D34874">
        <v>1</v>
      </c>
      <c r="E34874" s="2">
        <v>43639.041666666664</v>
      </c>
      <c r="F34874" s="8" t="s">
        <v>388</v>
      </c>
      <c r="G34874" s="10" t="s">
        <v>389</v>
      </c>
      <c r="J34874" s="14">
        <v>159</v>
      </c>
      <c r="K34874" s="14">
        <v>159</v>
      </c>
      <c r="P34874" s="14">
        <v>159</v>
      </c>
      <c r="Q34874" s="14">
        <v>159</v>
      </c>
      <c r="X34874" s="14">
        <v>159</v>
      </c>
      <c r="AP34874" s="14">
        <v>159</v>
      </c>
      <c r="AS34874" s="14">
        <v>159</v>
      </c>
      <c r="AT34874" s="25">
        <v>2.217299286019903</v>
      </c>
      <c r="AU34874" s="25">
        <v>0.90708611593226229</v>
      </c>
      <c r="AV34874" s="25">
        <v>2.147303998985481</v>
      </c>
      <c r="AZ34874" s="26">
        <v>0.99718898420372792</v>
      </c>
      <c r="BA34874" s="26">
        <v>0.99718898420372792</v>
      </c>
      <c r="BB34874" s="26">
        <v>0</v>
      </c>
      <c r="BC34874" s="26">
        <v>0.99718898420372792</v>
      </c>
      <c r="BD34874" s="26">
        <v>0</v>
      </c>
      <c r="BE34874" s="14">
        <v>159</v>
      </c>
      <c r="BF34874" s="14">
        <v>0</v>
      </c>
      <c r="BG34874" s="27">
        <v>1.382655835443536E-2</v>
      </c>
    </row>
    <row r="34875" spans="1:59" x14ac:dyDescent="0.25">
      <c r="A34875" t="s">
        <v>35</v>
      </c>
      <c r="B34875" s="2">
        <v>43639.333333333336</v>
      </c>
      <c r="C34875" s="1">
        <v>43639</v>
      </c>
      <c r="D34875">
        <v>2</v>
      </c>
      <c r="E34875" s="2">
        <v>43639.083333333336</v>
      </c>
      <c r="F34875" s="8" t="s">
        <v>388</v>
      </c>
      <c r="G34875" s="10" t="s">
        <v>389</v>
      </c>
      <c r="J34875" s="14">
        <v>149</v>
      </c>
      <c r="K34875" s="14">
        <v>149</v>
      </c>
      <c r="P34875" s="14">
        <v>149</v>
      </c>
      <c r="Q34875" s="14">
        <v>149</v>
      </c>
      <c r="X34875" s="14">
        <v>149</v>
      </c>
      <c r="AP34875" s="14">
        <v>149</v>
      </c>
      <c r="AS34875" s="14">
        <v>149</v>
      </c>
      <c r="AT34875" s="25">
        <v>2.2176034493616608</v>
      </c>
      <c r="AU34875" s="25">
        <v>0.90726105538807944</v>
      </c>
      <c r="AV34875" s="25">
        <v>2.1473039989854801</v>
      </c>
      <c r="AZ34875" s="26">
        <v>0.93447269588902804</v>
      </c>
      <c r="BA34875" s="26">
        <v>0.93447269588902804</v>
      </c>
      <c r="BB34875" s="26">
        <v>0</v>
      </c>
      <c r="BC34875" s="26">
        <v>0.93447269588902804</v>
      </c>
      <c r="BD34875" s="26">
        <v>0</v>
      </c>
      <c r="BE34875" s="14">
        <v>149</v>
      </c>
      <c r="BF34875" s="14">
        <v>0</v>
      </c>
      <c r="BG34875" s="27">
        <v>1.3826558354435362E-2</v>
      </c>
    </row>
    <row r="34876" spans="1:59" x14ac:dyDescent="0.25">
      <c r="A34876" t="s">
        <v>35</v>
      </c>
      <c r="B34876" s="2">
        <v>43639.375</v>
      </c>
      <c r="C34876" s="1">
        <v>43639</v>
      </c>
      <c r="D34876">
        <v>3</v>
      </c>
      <c r="E34876" s="2">
        <v>43639.125</v>
      </c>
      <c r="F34876" s="8" t="s">
        <v>388</v>
      </c>
      <c r="G34876" s="10" t="s">
        <v>389</v>
      </c>
      <c r="J34876" s="14">
        <v>140</v>
      </c>
      <c r="K34876" s="14">
        <v>140</v>
      </c>
      <c r="P34876" s="14">
        <v>140</v>
      </c>
      <c r="Q34876" s="14">
        <v>140</v>
      </c>
      <c r="X34876" s="14">
        <v>140</v>
      </c>
      <c r="AP34876" s="14">
        <v>140</v>
      </c>
      <c r="AS34876" s="14">
        <v>140</v>
      </c>
      <c r="AT34876" s="25">
        <v>2.2181142525619961</v>
      </c>
      <c r="AU34876" s="25">
        <v>0.90789075237811545</v>
      </c>
      <c r="AV34876" s="25">
        <v>2.147303998985481</v>
      </c>
      <c r="AZ34876" s="26">
        <v>0.8780280364057983</v>
      </c>
      <c r="BA34876" s="26">
        <v>0.8780280364057983</v>
      </c>
      <c r="BB34876" s="26">
        <v>0</v>
      </c>
      <c r="BC34876" s="26">
        <v>0.87802803640579841</v>
      </c>
      <c r="BD34876" s="26">
        <v>-1.1102230246251565E-16</v>
      </c>
      <c r="BE34876" s="14">
        <v>140</v>
      </c>
      <c r="BF34876" s="14">
        <v>0</v>
      </c>
      <c r="BG34876" s="27">
        <v>1.3826558354435364E-2</v>
      </c>
    </row>
    <row r="34877" spans="1:59" x14ac:dyDescent="0.25">
      <c r="A34877" t="s">
        <v>35</v>
      </c>
      <c r="B34877" s="2">
        <v>43639.416666666664</v>
      </c>
      <c r="C34877" s="1">
        <v>43639</v>
      </c>
      <c r="D34877">
        <v>4</v>
      </c>
      <c r="E34877" s="2">
        <v>43639.166666666664</v>
      </c>
      <c r="F34877" s="8" t="s">
        <v>388</v>
      </c>
      <c r="G34877" s="10" t="s">
        <v>389</v>
      </c>
      <c r="J34877" s="14">
        <v>137</v>
      </c>
      <c r="K34877" s="14">
        <v>137</v>
      </c>
      <c r="P34877" s="14">
        <v>137</v>
      </c>
      <c r="Q34877" s="14">
        <v>137</v>
      </c>
      <c r="X34877" s="14">
        <v>137</v>
      </c>
      <c r="AP34877" s="14">
        <v>137</v>
      </c>
      <c r="AS34877" s="14">
        <v>137</v>
      </c>
      <c r="AT34877" s="25">
        <v>2.2190219228096035</v>
      </c>
      <c r="AU34877" s="25">
        <v>0.90729341835864952</v>
      </c>
      <c r="AV34877" s="25">
        <v>2.1473039989854801</v>
      </c>
      <c r="AZ34877" s="26">
        <v>0.8592131499113882</v>
      </c>
      <c r="BA34877" s="26">
        <v>0.8592131499113882</v>
      </c>
      <c r="BB34877" s="26">
        <v>0</v>
      </c>
      <c r="BC34877" s="26">
        <v>0.8592131499113882</v>
      </c>
      <c r="BD34877" s="26">
        <v>0</v>
      </c>
      <c r="BE34877" s="14">
        <v>137</v>
      </c>
      <c r="BF34877" s="14">
        <v>0</v>
      </c>
      <c r="BG34877" s="27">
        <v>1.3826558354435362E-2</v>
      </c>
    </row>
    <row r="34878" spans="1:59" x14ac:dyDescent="0.25">
      <c r="A34878" t="s">
        <v>35</v>
      </c>
      <c r="B34878" s="2">
        <v>43639.458333333336</v>
      </c>
      <c r="C34878" s="1">
        <v>43639</v>
      </c>
      <c r="D34878">
        <v>5</v>
      </c>
      <c r="E34878" s="2">
        <v>43639.208333333336</v>
      </c>
      <c r="F34878" s="8" t="s">
        <v>388</v>
      </c>
      <c r="G34878" s="10" t="s">
        <v>389</v>
      </c>
      <c r="J34878" s="14">
        <v>127</v>
      </c>
      <c r="K34878" s="14">
        <v>127</v>
      </c>
      <c r="P34878" s="14">
        <v>127</v>
      </c>
      <c r="Q34878" s="14">
        <v>127</v>
      </c>
      <c r="X34878" s="14">
        <v>127</v>
      </c>
      <c r="AP34878" s="14">
        <v>127</v>
      </c>
      <c r="AS34878" s="14">
        <v>127</v>
      </c>
      <c r="AT34878" s="25">
        <v>2.2194379907158832</v>
      </c>
      <c r="AU34878" s="25">
        <v>0.90708951154320561</v>
      </c>
      <c r="AV34878" s="25">
        <v>2.1473039989854805</v>
      </c>
      <c r="AZ34878" s="26">
        <v>0.79649686159668831</v>
      </c>
      <c r="BA34878" s="26">
        <v>0.79649686159668831</v>
      </c>
      <c r="BB34878" s="26">
        <v>0</v>
      </c>
      <c r="BC34878" s="26">
        <v>0.79649686159668831</v>
      </c>
      <c r="BD34878" s="26">
        <v>0</v>
      </c>
      <c r="BE34878" s="14">
        <v>127</v>
      </c>
      <c r="BF34878" s="14">
        <v>0</v>
      </c>
      <c r="BG34878" s="27">
        <v>1.3826558354435362E-2</v>
      </c>
    </row>
    <row r="34879" spans="1:59" x14ac:dyDescent="0.25">
      <c r="A34879" t="s">
        <v>35</v>
      </c>
      <c r="B34879" s="2">
        <v>43639.5</v>
      </c>
      <c r="C34879" s="1">
        <v>43639</v>
      </c>
      <c r="D34879">
        <v>6</v>
      </c>
      <c r="E34879" s="2">
        <v>43639.25</v>
      </c>
      <c r="F34879" s="8" t="s">
        <v>388</v>
      </c>
      <c r="G34879" s="10" t="s">
        <v>389</v>
      </c>
      <c r="J34879" s="14">
        <v>115</v>
      </c>
      <c r="K34879" s="14">
        <v>115</v>
      </c>
      <c r="P34879" s="14">
        <v>115</v>
      </c>
      <c r="Q34879" s="14">
        <v>115</v>
      </c>
      <c r="X34879" s="14">
        <v>115</v>
      </c>
      <c r="AP34879" s="14">
        <v>115</v>
      </c>
      <c r="AS34879" s="14">
        <v>115</v>
      </c>
      <c r="AT34879" s="25">
        <v>2.218946982579272</v>
      </c>
      <c r="AU34879" s="25">
        <v>0.90853325184819822</v>
      </c>
      <c r="AV34879" s="25">
        <v>2.1473039989854801</v>
      </c>
      <c r="AZ34879" s="26">
        <v>0.72123731561904847</v>
      </c>
      <c r="BA34879" s="26">
        <v>0.72123731561904847</v>
      </c>
      <c r="BB34879" s="26">
        <v>0</v>
      </c>
      <c r="BC34879" s="26">
        <v>0.72123731561904847</v>
      </c>
      <c r="BD34879" s="26">
        <v>0</v>
      </c>
      <c r="BE34879" s="14">
        <v>115</v>
      </c>
      <c r="BF34879" s="14">
        <v>0</v>
      </c>
      <c r="BG34879" s="27">
        <v>1.382655835443536E-2</v>
      </c>
    </row>
    <row r="34880" spans="1:59" x14ac:dyDescent="0.25">
      <c r="A34880" t="s">
        <v>35</v>
      </c>
      <c r="B34880" s="2">
        <v>43639.541666666664</v>
      </c>
      <c r="C34880" s="1">
        <v>43639</v>
      </c>
      <c r="D34880">
        <v>7</v>
      </c>
      <c r="E34880" s="2">
        <v>43639.291666666664</v>
      </c>
      <c r="F34880" s="8" t="s">
        <v>388</v>
      </c>
      <c r="G34880" s="10" t="s">
        <v>389</v>
      </c>
      <c r="J34880" s="14">
        <v>94</v>
      </c>
      <c r="K34880" s="14">
        <v>94</v>
      </c>
      <c r="P34880" s="14">
        <v>94</v>
      </c>
      <c r="Q34880" s="14">
        <v>94</v>
      </c>
      <c r="X34880" s="14">
        <v>94</v>
      </c>
      <c r="AP34880" s="14">
        <v>94</v>
      </c>
      <c r="AS34880" s="14">
        <v>94</v>
      </c>
      <c r="AT34880" s="25">
        <v>2.2171963005432276</v>
      </c>
      <c r="AU34880" s="25">
        <v>0.90837901663911713</v>
      </c>
      <c r="AV34880" s="25">
        <v>2.1473039989854805</v>
      </c>
      <c r="AZ34880" s="26">
        <v>0.58953311015817877</v>
      </c>
      <c r="BA34880" s="26">
        <v>0.58953311015817877</v>
      </c>
      <c r="BB34880" s="26">
        <v>0</v>
      </c>
      <c r="BC34880" s="26">
        <v>0.58953311015817877</v>
      </c>
      <c r="BD34880" s="26">
        <v>0</v>
      </c>
      <c r="BE34880" s="14">
        <v>94</v>
      </c>
      <c r="BF34880" s="14">
        <v>0</v>
      </c>
      <c r="BG34880" s="27">
        <v>1.3826558354435362E-2</v>
      </c>
    </row>
    <row r="34881" spans="1:59" x14ac:dyDescent="0.25">
      <c r="A34881" t="s">
        <v>35</v>
      </c>
      <c r="B34881" s="2">
        <v>43639.583333333336</v>
      </c>
      <c r="C34881" s="1">
        <v>43639</v>
      </c>
      <c r="D34881">
        <v>8</v>
      </c>
      <c r="E34881" s="2">
        <v>43639.333333333336</v>
      </c>
      <c r="F34881" s="8" t="s">
        <v>388</v>
      </c>
      <c r="G34881" s="10" t="s">
        <v>389</v>
      </c>
      <c r="J34881" s="14">
        <v>75</v>
      </c>
      <c r="K34881" s="14">
        <v>75</v>
      </c>
      <c r="P34881" s="14">
        <v>75</v>
      </c>
      <c r="Q34881" s="14">
        <v>75</v>
      </c>
      <c r="X34881" s="14">
        <v>75</v>
      </c>
      <c r="AP34881" s="14">
        <v>75</v>
      </c>
      <c r="AS34881" s="14">
        <v>75</v>
      </c>
      <c r="AT34881" s="25">
        <v>2.2154819424211181</v>
      </c>
      <c r="AU34881" s="25">
        <v>0.90842744018072252</v>
      </c>
      <c r="AV34881" s="25">
        <v>2.1473039989854805</v>
      </c>
      <c r="AZ34881" s="26">
        <v>0.47037216236024887</v>
      </c>
      <c r="BA34881" s="26">
        <v>0.47037216236024887</v>
      </c>
      <c r="BB34881" s="26">
        <v>0</v>
      </c>
      <c r="BC34881" s="26">
        <v>0.47037216236024892</v>
      </c>
      <c r="BD34881" s="26">
        <v>-5.5511151231257827E-17</v>
      </c>
      <c r="BE34881" s="14">
        <v>75</v>
      </c>
      <c r="BF34881" s="14">
        <v>0</v>
      </c>
      <c r="BG34881" s="27">
        <v>1.3826558354435359E-2</v>
      </c>
    </row>
    <row r="34882" spans="1:59" x14ac:dyDescent="0.25">
      <c r="A34882" t="s">
        <v>35</v>
      </c>
      <c r="B34882" s="2">
        <v>43639.625</v>
      </c>
      <c r="C34882" s="1">
        <v>43639</v>
      </c>
      <c r="D34882">
        <v>9</v>
      </c>
      <c r="E34882" s="2">
        <v>43639.375</v>
      </c>
      <c r="F34882" s="8" t="s">
        <v>388</v>
      </c>
      <c r="G34882" s="10" t="s">
        <v>389</v>
      </c>
      <c r="J34882" s="14">
        <v>68</v>
      </c>
      <c r="K34882" s="14">
        <v>68</v>
      </c>
      <c r="P34882" s="14">
        <v>68</v>
      </c>
      <c r="Q34882" s="14">
        <v>68</v>
      </c>
      <c r="X34882" s="14">
        <v>68</v>
      </c>
      <c r="AP34882" s="14">
        <v>68</v>
      </c>
      <c r="AS34882" s="14">
        <v>68</v>
      </c>
      <c r="AT34882" s="25">
        <v>2.2155533021693352</v>
      </c>
      <c r="AU34882" s="25">
        <v>0.90892915168566268</v>
      </c>
      <c r="AV34882" s="25">
        <v>2.147303998985481</v>
      </c>
      <c r="AZ34882" s="26">
        <v>0.42647076053995908</v>
      </c>
      <c r="BA34882" s="26">
        <v>0.42647076053995908</v>
      </c>
      <c r="BB34882" s="26">
        <v>0</v>
      </c>
      <c r="BC34882" s="26">
        <v>0.42647076053995908</v>
      </c>
      <c r="BD34882" s="26">
        <v>0</v>
      </c>
      <c r="BE34882" s="14">
        <v>68</v>
      </c>
      <c r="BF34882" s="14">
        <v>0</v>
      </c>
      <c r="BG34882" s="27">
        <v>1.382655835443536E-2</v>
      </c>
    </row>
    <row r="34883" spans="1:59" x14ac:dyDescent="0.25">
      <c r="A34883" t="s">
        <v>35</v>
      </c>
      <c r="B34883" s="2">
        <v>43639.666666666664</v>
      </c>
      <c r="C34883" s="1">
        <v>43639</v>
      </c>
      <c r="D34883">
        <v>10</v>
      </c>
      <c r="E34883" s="2">
        <v>43639.416666666664</v>
      </c>
      <c r="F34883" s="8" t="s">
        <v>388</v>
      </c>
      <c r="G34883" s="10" t="s">
        <v>389</v>
      </c>
      <c r="J34883" s="14">
        <v>91</v>
      </c>
      <c r="K34883" s="14">
        <v>91</v>
      </c>
      <c r="P34883" s="14">
        <v>91</v>
      </c>
      <c r="Q34883" s="14">
        <v>91</v>
      </c>
      <c r="X34883" s="14">
        <v>91</v>
      </c>
      <c r="AP34883" s="14">
        <v>91</v>
      </c>
      <c r="AS34883" s="14">
        <v>91</v>
      </c>
      <c r="AT34883" s="25">
        <v>2.2146010626260262</v>
      </c>
      <c r="AU34883" s="25">
        <v>0.90920524747368769</v>
      </c>
      <c r="AV34883" s="25">
        <v>2.1473039989854805</v>
      </c>
      <c r="AZ34883" s="26">
        <v>0.5707182236637689</v>
      </c>
      <c r="BA34883" s="26">
        <v>0.5707182236637689</v>
      </c>
      <c r="BB34883" s="26">
        <v>0</v>
      </c>
      <c r="BC34883" s="26">
        <v>0.5707182236637689</v>
      </c>
      <c r="BD34883" s="26">
        <v>0</v>
      </c>
      <c r="BE34883" s="14">
        <v>91</v>
      </c>
      <c r="BF34883" s="14">
        <v>0</v>
      </c>
      <c r="BG34883" s="27">
        <v>1.3826558354435364E-2</v>
      </c>
    </row>
    <row r="34884" spans="1:59" x14ac:dyDescent="0.25">
      <c r="A34884" t="s">
        <v>35</v>
      </c>
      <c r="B34884" s="2">
        <v>43639.708333333336</v>
      </c>
      <c r="C34884" s="1">
        <v>43639</v>
      </c>
      <c r="D34884">
        <v>11</v>
      </c>
      <c r="E34884" s="2">
        <v>43639.458333333336</v>
      </c>
      <c r="F34884" s="8" t="s">
        <v>388</v>
      </c>
      <c r="G34884" s="10" t="s">
        <v>389</v>
      </c>
      <c r="J34884" s="14">
        <v>83</v>
      </c>
      <c r="K34884" s="14">
        <v>83</v>
      </c>
      <c r="P34884" s="14">
        <v>83</v>
      </c>
      <c r="Q34884" s="14">
        <v>83</v>
      </c>
      <c r="X34884" s="14">
        <v>83</v>
      </c>
      <c r="AP34884" s="14">
        <v>83</v>
      </c>
      <c r="AS34884" s="14">
        <v>83</v>
      </c>
      <c r="AT34884" s="25">
        <v>2.2157250942054882</v>
      </c>
      <c r="AU34884" s="25">
        <v>0.90871715076377435</v>
      </c>
      <c r="AV34884" s="25">
        <v>2.1473039989854805</v>
      </c>
      <c r="AZ34884" s="26">
        <v>0.52054519301200874</v>
      </c>
      <c r="BA34884" s="26">
        <v>0.52054519301200874</v>
      </c>
      <c r="BB34884" s="26">
        <v>0</v>
      </c>
      <c r="BC34884" s="26">
        <v>0.52054519301200874</v>
      </c>
      <c r="BD34884" s="26">
        <v>0</v>
      </c>
      <c r="BE34884" s="14">
        <v>83</v>
      </c>
      <c r="BF34884" s="14">
        <v>0</v>
      </c>
      <c r="BG34884" s="27">
        <v>1.3826558354435359E-2</v>
      </c>
    </row>
    <row r="34885" spans="1:59" x14ac:dyDescent="0.25">
      <c r="A34885" t="s">
        <v>35</v>
      </c>
      <c r="B34885" s="2">
        <v>43639.75</v>
      </c>
      <c r="C34885" s="1">
        <v>43639</v>
      </c>
      <c r="D34885">
        <v>12</v>
      </c>
      <c r="E34885" s="2">
        <v>43639.5</v>
      </c>
      <c r="F34885" s="8" t="s">
        <v>388</v>
      </c>
      <c r="G34885" s="10" t="s">
        <v>389</v>
      </c>
      <c r="J34885" s="14">
        <v>57</v>
      </c>
      <c r="K34885" s="14">
        <v>57</v>
      </c>
      <c r="P34885" s="14">
        <v>57</v>
      </c>
      <c r="Q34885" s="14">
        <v>57</v>
      </c>
      <c r="X34885" s="14">
        <v>57</v>
      </c>
      <c r="AP34885" s="14">
        <v>57</v>
      </c>
      <c r="AS34885" s="14">
        <v>57</v>
      </c>
      <c r="AT34885" s="25">
        <v>2.2159827611462029</v>
      </c>
      <c r="AU34885" s="25">
        <v>0.90817569138974408</v>
      </c>
      <c r="AV34885" s="25">
        <v>2.1473039989854805</v>
      </c>
      <c r="AZ34885" s="26">
        <v>0.35748284339378916</v>
      </c>
      <c r="BA34885" s="26">
        <v>0.35748284339378916</v>
      </c>
      <c r="BB34885" s="26">
        <v>0</v>
      </c>
      <c r="BC34885" s="26">
        <v>0.35748284339378916</v>
      </c>
      <c r="BD34885" s="26">
        <v>0</v>
      </c>
      <c r="BE34885" s="14">
        <v>57</v>
      </c>
      <c r="BF34885" s="14">
        <v>0</v>
      </c>
      <c r="BG34885" s="27">
        <v>1.3826558354435359E-2</v>
      </c>
    </row>
    <row r="34886" spans="1:59" x14ac:dyDescent="0.25">
      <c r="A34886" t="s">
        <v>35</v>
      </c>
      <c r="B34886" s="2">
        <v>43639.791666666664</v>
      </c>
      <c r="C34886" s="1">
        <v>43639</v>
      </c>
      <c r="D34886">
        <v>13</v>
      </c>
      <c r="E34886" s="2">
        <v>43639.541666666664</v>
      </c>
      <c r="F34886" s="8" t="s">
        <v>388</v>
      </c>
      <c r="G34886" s="10" t="s">
        <v>389</v>
      </c>
      <c r="J34886" s="14">
        <v>40</v>
      </c>
      <c r="K34886" s="14">
        <v>40</v>
      </c>
      <c r="P34886" s="14">
        <v>40</v>
      </c>
      <c r="Q34886" s="14">
        <v>40</v>
      </c>
      <c r="X34886" s="14">
        <v>40</v>
      </c>
      <c r="AP34886" s="14">
        <v>40</v>
      </c>
      <c r="AS34886" s="14">
        <v>40</v>
      </c>
      <c r="AT34886" s="25">
        <v>2.2170054199721609</v>
      </c>
      <c r="AU34886" s="25">
        <v>0.908529804514147</v>
      </c>
      <c r="AV34886" s="25">
        <v>2.1473039989854805</v>
      </c>
      <c r="AZ34886" s="26">
        <v>0.25086515325879949</v>
      </c>
      <c r="BA34886" s="26">
        <v>0.25086515325879949</v>
      </c>
      <c r="BB34886" s="26">
        <v>0</v>
      </c>
      <c r="BC34886" s="26">
        <v>0.25086515325879954</v>
      </c>
      <c r="BD34886" s="26">
        <v>-5.5511151231257827E-17</v>
      </c>
      <c r="BE34886" s="14">
        <v>40</v>
      </c>
      <c r="BF34886" s="14">
        <v>0</v>
      </c>
      <c r="BG34886" s="27">
        <v>1.3826558354435364E-2</v>
      </c>
    </row>
    <row r="34887" spans="1:59" x14ac:dyDescent="0.25">
      <c r="A34887" t="s">
        <v>35</v>
      </c>
      <c r="B34887" s="2">
        <v>43639.833333333336</v>
      </c>
      <c r="C34887" s="1">
        <v>43639</v>
      </c>
      <c r="D34887">
        <v>14</v>
      </c>
      <c r="E34887" s="2">
        <v>43639.583333333336</v>
      </c>
      <c r="F34887" s="8" t="s">
        <v>388</v>
      </c>
      <c r="G34887" s="10" t="s">
        <v>389</v>
      </c>
      <c r="J34887" s="14">
        <v>54</v>
      </c>
      <c r="K34887" s="14">
        <v>54</v>
      </c>
      <c r="P34887" s="14">
        <v>54</v>
      </c>
      <c r="Q34887" s="14">
        <v>54</v>
      </c>
      <c r="X34887" s="14">
        <v>54</v>
      </c>
      <c r="AP34887" s="14">
        <v>54</v>
      </c>
      <c r="AS34887" s="14">
        <v>54</v>
      </c>
      <c r="AT34887" s="25">
        <v>2.2181143827200187</v>
      </c>
      <c r="AU34887" s="25">
        <v>0.90879777985097054</v>
      </c>
      <c r="AV34887" s="25">
        <v>2.1473039989854805</v>
      </c>
      <c r="AZ34887" s="26">
        <v>0.33866795689937929</v>
      </c>
      <c r="BA34887" s="26">
        <v>0.33866795689937929</v>
      </c>
      <c r="BB34887" s="26">
        <v>0</v>
      </c>
      <c r="BC34887" s="26">
        <v>0.33866795689937929</v>
      </c>
      <c r="BD34887" s="26">
        <v>0</v>
      </c>
      <c r="BE34887" s="14">
        <v>54</v>
      </c>
      <c r="BF34887" s="14">
        <v>0</v>
      </c>
      <c r="BG34887" s="27">
        <v>1.3826558354435362E-2</v>
      </c>
    </row>
    <row r="34888" spans="1:59" x14ac:dyDescent="0.25">
      <c r="A34888" t="s">
        <v>35</v>
      </c>
      <c r="B34888" s="2">
        <v>43639.875</v>
      </c>
      <c r="C34888" s="1">
        <v>43639</v>
      </c>
      <c r="D34888">
        <v>15</v>
      </c>
      <c r="E34888" s="2">
        <v>43639.625</v>
      </c>
      <c r="F34888" s="8" t="s">
        <v>388</v>
      </c>
      <c r="G34888" s="10" t="s">
        <v>389</v>
      </c>
      <c r="J34888" s="14">
        <v>72</v>
      </c>
      <c r="K34888" s="14">
        <v>72</v>
      </c>
      <c r="P34888" s="14">
        <v>72</v>
      </c>
      <c r="Q34888" s="14">
        <v>72</v>
      </c>
      <c r="X34888" s="14">
        <v>72</v>
      </c>
      <c r="AP34888" s="14">
        <v>72</v>
      </c>
      <c r="AS34888" s="14">
        <v>72</v>
      </c>
      <c r="AT34888" s="25">
        <v>2.2194030285088275</v>
      </c>
      <c r="AU34888" s="25">
        <v>0.9095544349866953</v>
      </c>
      <c r="AV34888" s="25">
        <v>2.147303998985481</v>
      </c>
      <c r="AZ34888" s="26">
        <v>0.45155727586583905</v>
      </c>
      <c r="BA34888" s="26">
        <v>0.45155727586583905</v>
      </c>
      <c r="BB34888" s="26">
        <v>0</v>
      </c>
      <c r="BC34888" s="26">
        <v>0.45155727586583905</v>
      </c>
      <c r="BD34888" s="26">
        <v>0</v>
      </c>
      <c r="BE34888" s="14">
        <v>72</v>
      </c>
      <c r="BF34888" s="14">
        <v>0</v>
      </c>
      <c r="BG34888" s="27">
        <v>1.3826558354435362E-2</v>
      </c>
    </row>
    <row r="34889" spans="1:59" x14ac:dyDescent="0.25">
      <c r="A34889" t="s">
        <v>35</v>
      </c>
      <c r="B34889" s="2">
        <v>43639.916666666664</v>
      </c>
      <c r="C34889" s="1">
        <v>43639</v>
      </c>
      <c r="D34889">
        <v>16</v>
      </c>
      <c r="E34889" s="2">
        <v>43639.666666666664</v>
      </c>
      <c r="F34889" s="8" t="s">
        <v>388</v>
      </c>
      <c r="G34889" s="10" t="s">
        <v>389</v>
      </c>
      <c r="J34889" s="14">
        <v>50</v>
      </c>
      <c r="K34889" s="14">
        <v>50</v>
      </c>
      <c r="P34889" s="14">
        <v>50</v>
      </c>
      <c r="Q34889" s="14">
        <v>50</v>
      </c>
      <c r="X34889" s="14">
        <v>50</v>
      </c>
      <c r="AP34889" s="14">
        <v>50</v>
      </c>
      <c r="AS34889" s="14">
        <v>50</v>
      </c>
      <c r="AT34889" s="25">
        <v>2.2204010896280133</v>
      </c>
      <c r="AU34889" s="25">
        <v>0.90928450959315066</v>
      </c>
      <c r="AV34889" s="25">
        <v>2.1473039989854805</v>
      </c>
      <c r="AZ34889" s="26">
        <v>0.31358144157349926</v>
      </c>
      <c r="BA34889" s="26">
        <v>0.31358144157349926</v>
      </c>
      <c r="BB34889" s="26">
        <v>0</v>
      </c>
      <c r="BC34889" s="26">
        <v>0.31358144157349926</v>
      </c>
      <c r="BD34889" s="26">
        <v>0</v>
      </c>
      <c r="BE34889" s="14">
        <v>50</v>
      </c>
      <c r="BF34889" s="14">
        <v>0</v>
      </c>
      <c r="BG34889" s="27">
        <v>1.3826558354435359E-2</v>
      </c>
    </row>
    <row r="34890" spans="1:59" x14ac:dyDescent="0.25">
      <c r="A34890" t="s">
        <v>35</v>
      </c>
      <c r="B34890" s="2">
        <v>43639.958333333336</v>
      </c>
      <c r="C34890" s="1">
        <v>43639</v>
      </c>
      <c r="D34890">
        <v>17</v>
      </c>
      <c r="E34890" s="2">
        <v>43639.708333333336</v>
      </c>
      <c r="F34890" s="8" t="s">
        <v>388</v>
      </c>
      <c r="G34890" s="10" t="s">
        <v>389</v>
      </c>
      <c r="J34890" s="14">
        <v>56</v>
      </c>
      <c r="K34890" s="14">
        <v>56</v>
      </c>
      <c r="P34890" s="14">
        <v>56</v>
      </c>
      <c r="Q34890" s="14">
        <v>56</v>
      </c>
      <c r="X34890" s="14">
        <v>56</v>
      </c>
      <c r="AP34890" s="14">
        <v>56</v>
      </c>
      <c r="AS34890" s="14">
        <v>56</v>
      </c>
      <c r="AT34890" s="25">
        <v>2.2216337352404492</v>
      </c>
      <c r="AU34890" s="25">
        <v>0.90880654835393238</v>
      </c>
      <c r="AV34890" s="25">
        <v>2.1473039989854805</v>
      </c>
      <c r="AZ34890" s="26">
        <v>0.35121121456231924</v>
      </c>
      <c r="BA34890" s="26">
        <v>0.35121121456231924</v>
      </c>
      <c r="BB34890" s="26">
        <v>0</v>
      </c>
      <c r="BC34890" s="26">
        <v>0.35121121456231924</v>
      </c>
      <c r="BD34890" s="26">
        <v>0</v>
      </c>
      <c r="BE34890" s="14">
        <v>56</v>
      </c>
      <c r="BF34890" s="14">
        <v>0</v>
      </c>
      <c r="BG34890" s="27">
        <v>1.382655835443536E-2</v>
      </c>
    </row>
    <row r="34891" spans="1:59" x14ac:dyDescent="0.25">
      <c r="A34891" t="s">
        <v>35</v>
      </c>
      <c r="B34891" s="2">
        <v>43640</v>
      </c>
      <c r="C34891" s="1">
        <v>43639</v>
      </c>
      <c r="D34891">
        <v>18</v>
      </c>
      <c r="E34891" s="2">
        <v>43639.75</v>
      </c>
      <c r="F34891" s="8" t="s">
        <v>388</v>
      </c>
      <c r="G34891" s="10" t="s">
        <v>389</v>
      </c>
      <c r="J34891" s="14">
        <v>13</v>
      </c>
      <c r="K34891" s="14">
        <v>13</v>
      </c>
      <c r="P34891" s="14">
        <v>13</v>
      </c>
      <c r="Q34891" s="14">
        <v>13</v>
      </c>
      <c r="X34891" s="14">
        <v>13</v>
      </c>
      <c r="AP34891" s="14">
        <v>13</v>
      </c>
      <c r="AS34891" s="14">
        <v>13</v>
      </c>
      <c r="AT34891" s="25">
        <v>2.2215290868842419</v>
      </c>
      <c r="AU34891" s="25">
        <v>0.90851379358317663</v>
      </c>
      <c r="AV34891" s="25">
        <v>2.1473039989854805</v>
      </c>
      <c r="AZ34891" s="26">
        <v>8.1531174809109833E-2</v>
      </c>
      <c r="BA34891" s="26">
        <v>8.1531174809109833E-2</v>
      </c>
      <c r="BB34891" s="26">
        <v>0</v>
      </c>
      <c r="BC34891" s="26">
        <v>8.1531174809109833E-2</v>
      </c>
      <c r="BD34891" s="26">
        <v>0</v>
      </c>
      <c r="BE34891" s="14">
        <v>13</v>
      </c>
      <c r="BF34891" s="14">
        <v>0</v>
      </c>
      <c r="BG34891" s="27">
        <v>1.3826558354435362E-2</v>
      </c>
    </row>
    <row r="34892" spans="1:59" x14ac:dyDescent="0.25">
      <c r="A34892" t="s">
        <v>35</v>
      </c>
      <c r="B34892" s="2">
        <v>43640.041666666664</v>
      </c>
      <c r="C34892" s="1">
        <v>43639</v>
      </c>
      <c r="D34892">
        <v>19</v>
      </c>
      <c r="E34892" s="2">
        <v>43639.791666666664</v>
      </c>
      <c r="F34892" s="8" t="s">
        <v>388</v>
      </c>
      <c r="G34892" s="10" t="s">
        <v>389</v>
      </c>
      <c r="J34892" s="14">
        <v>3</v>
      </c>
      <c r="K34892" s="14">
        <v>3</v>
      </c>
      <c r="P34892" s="14">
        <v>3</v>
      </c>
      <c r="Q34892" s="14">
        <v>3</v>
      </c>
      <c r="X34892" s="14">
        <v>3</v>
      </c>
      <c r="AP34892" s="14">
        <v>3</v>
      </c>
      <c r="AS34892" s="14">
        <v>3</v>
      </c>
      <c r="AT34892" s="25">
        <v>2.2206070029801217</v>
      </c>
      <c r="AU34892" s="25">
        <v>0.90840405006282432</v>
      </c>
      <c r="AV34892" s="25">
        <v>2.1473039989854805</v>
      </c>
      <c r="AZ34892" s="26">
        <v>1.881488649440996E-2</v>
      </c>
      <c r="BA34892" s="26">
        <v>1.881488649440996E-2</v>
      </c>
      <c r="BB34892" s="26">
        <v>0</v>
      </c>
      <c r="BC34892" s="26">
        <v>1.881488649440996E-2</v>
      </c>
      <c r="BD34892" s="26">
        <v>0</v>
      </c>
      <c r="BE34892" s="14">
        <v>3</v>
      </c>
      <c r="BF34892" s="14">
        <v>0</v>
      </c>
      <c r="BG34892" s="27">
        <v>1.382655835443536E-2</v>
      </c>
    </row>
    <row r="34893" spans="1:59" x14ac:dyDescent="0.25">
      <c r="A34893" t="s">
        <v>35</v>
      </c>
      <c r="B34893" s="2">
        <v>43640.083333333336</v>
      </c>
      <c r="C34893" s="1">
        <v>43639</v>
      </c>
      <c r="D34893">
        <v>20</v>
      </c>
      <c r="E34893" s="2">
        <v>43639.833333333336</v>
      </c>
      <c r="F34893" s="8" t="s">
        <v>388</v>
      </c>
      <c r="G34893" s="10" t="s">
        <v>389</v>
      </c>
      <c r="J34893" s="14">
        <v>63</v>
      </c>
      <c r="K34893" s="14">
        <v>63</v>
      </c>
      <c r="P34893" s="14">
        <v>63</v>
      </c>
      <c r="Q34893" s="14">
        <v>63</v>
      </c>
      <c r="X34893" s="14">
        <v>63</v>
      </c>
      <c r="AP34893" s="14">
        <v>63</v>
      </c>
      <c r="AS34893" s="14">
        <v>63</v>
      </c>
      <c r="AT34893" s="25">
        <v>2.2187931038109889</v>
      </c>
      <c r="AU34893" s="25">
        <v>0.90765390899525211</v>
      </c>
      <c r="AV34893" s="25">
        <v>2.1473039989854805</v>
      </c>
      <c r="AZ34893" s="26">
        <v>0.39511261638260914</v>
      </c>
      <c r="BA34893" s="26">
        <v>0.39511261638260914</v>
      </c>
      <c r="BB34893" s="26">
        <v>0</v>
      </c>
      <c r="BC34893" s="26">
        <v>0.39511261638260914</v>
      </c>
      <c r="BD34893" s="26">
        <v>0</v>
      </c>
      <c r="BE34893" s="14">
        <v>63</v>
      </c>
      <c r="BF34893" s="14">
        <v>0</v>
      </c>
      <c r="BG34893" s="27">
        <v>1.382655835443536E-2</v>
      </c>
    </row>
    <row r="34894" spans="1:59" x14ac:dyDescent="0.25">
      <c r="A34894" t="s">
        <v>35</v>
      </c>
      <c r="B34894" s="2">
        <v>43640.125</v>
      </c>
      <c r="C34894" s="1">
        <v>43639</v>
      </c>
      <c r="D34894">
        <v>21</v>
      </c>
      <c r="E34894" s="2">
        <v>43639.875</v>
      </c>
      <c r="F34894" s="8" t="s">
        <v>388</v>
      </c>
      <c r="G34894" s="10" t="s">
        <v>389</v>
      </c>
      <c r="J34894" s="14">
        <v>85</v>
      </c>
      <c r="K34894" s="14">
        <v>85</v>
      </c>
      <c r="P34894" s="14">
        <v>85</v>
      </c>
      <c r="Q34894" s="14">
        <v>85</v>
      </c>
      <c r="X34894" s="14">
        <v>85</v>
      </c>
      <c r="AP34894" s="14">
        <v>85</v>
      </c>
      <c r="AS34894" s="14">
        <v>85</v>
      </c>
      <c r="AT34894" s="25">
        <v>2.2156810888703968</v>
      </c>
      <c r="AU34894" s="25">
        <v>0.90648477979687103</v>
      </c>
      <c r="AV34894" s="25">
        <v>2.1473039989854805</v>
      </c>
      <c r="AZ34894" s="26">
        <v>0.53308845067494892</v>
      </c>
      <c r="BA34894" s="26">
        <v>0.53308845067494892</v>
      </c>
      <c r="BB34894" s="26">
        <v>0</v>
      </c>
      <c r="BC34894" s="26">
        <v>0.53308845067494903</v>
      </c>
      <c r="BD34894" s="26">
        <v>-1.1102230246251565E-16</v>
      </c>
      <c r="BE34894" s="14">
        <v>85</v>
      </c>
      <c r="BF34894" s="14">
        <v>0</v>
      </c>
      <c r="BG34894" s="27">
        <v>1.3826558354435362E-2</v>
      </c>
    </row>
    <row r="34895" spans="1:59" x14ac:dyDescent="0.25">
      <c r="A34895" t="s">
        <v>35</v>
      </c>
      <c r="B34895" s="2">
        <v>43640.166666666664</v>
      </c>
      <c r="C34895" s="1">
        <v>43639</v>
      </c>
      <c r="D34895">
        <v>22</v>
      </c>
      <c r="E34895" s="2">
        <v>43639.916666666664</v>
      </c>
      <c r="F34895" s="8" t="s">
        <v>388</v>
      </c>
      <c r="G34895" s="10" t="s">
        <v>389</v>
      </c>
      <c r="J34895" s="14">
        <v>44</v>
      </c>
      <c r="K34895" s="14">
        <v>44</v>
      </c>
      <c r="P34895" s="14">
        <v>44</v>
      </c>
      <c r="Q34895" s="14">
        <v>44</v>
      </c>
      <c r="X34895" s="14">
        <v>44</v>
      </c>
      <c r="AP34895" s="14">
        <v>44</v>
      </c>
      <c r="AS34895" s="14">
        <v>44</v>
      </c>
      <c r="AT34895" s="25">
        <v>2.2133269915231981</v>
      </c>
      <c r="AU34895" s="25">
        <v>0.90457079759193426</v>
      </c>
      <c r="AV34895" s="25">
        <v>2.1473039989854805</v>
      </c>
      <c r="AZ34895" s="26">
        <v>0.2759516685846794</v>
      </c>
      <c r="BA34895" s="26">
        <v>0.2759516685846794</v>
      </c>
      <c r="BB34895" s="26">
        <v>0</v>
      </c>
      <c r="BC34895" s="26">
        <v>0.2759516685846794</v>
      </c>
      <c r="BD34895" s="26">
        <v>0</v>
      </c>
      <c r="BE34895" s="14">
        <v>44</v>
      </c>
      <c r="BF34895" s="14">
        <v>0</v>
      </c>
      <c r="BG34895" s="27">
        <v>1.3826558354435362E-2</v>
      </c>
    </row>
    <row r="34896" spans="1:59" x14ac:dyDescent="0.25">
      <c r="A34896" t="s">
        <v>35</v>
      </c>
      <c r="B34896" s="2">
        <v>43640.208333333336</v>
      </c>
      <c r="C34896" s="1">
        <v>43639</v>
      </c>
      <c r="D34896">
        <v>23</v>
      </c>
      <c r="E34896" s="2">
        <v>43639.958333333336</v>
      </c>
      <c r="F34896" s="8" t="s">
        <v>388</v>
      </c>
      <c r="G34896" s="10" t="s">
        <v>389</v>
      </c>
      <c r="J34896" s="14">
        <v>86</v>
      </c>
      <c r="K34896" s="14">
        <v>86</v>
      </c>
      <c r="P34896" s="14">
        <v>86</v>
      </c>
      <c r="Q34896" s="14">
        <v>86</v>
      </c>
      <c r="X34896" s="14">
        <v>86</v>
      </c>
      <c r="AP34896" s="14">
        <v>86</v>
      </c>
      <c r="AS34896" s="14">
        <v>86</v>
      </c>
      <c r="AT34896" s="25">
        <v>2.2145406693339091</v>
      </c>
      <c r="AU34896" s="25">
        <v>0.90586607970410382</v>
      </c>
      <c r="AV34896" s="25">
        <v>2.1473039989854805</v>
      </c>
      <c r="AZ34896" s="26">
        <v>0.53936007950641873</v>
      </c>
      <c r="BA34896" s="26">
        <v>0.53936007950641873</v>
      </c>
      <c r="BB34896" s="26">
        <v>0</v>
      </c>
      <c r="BC34896" s="26">
        <v>0.53936007950641873</v>
      </c>
      <c r="BD34896" s="26">
        <v>0</v>
      </c>
      <c r="BE34896" s="14">
        <v>86</v>
      </c>
      <c r="BF34896" s="14">
        <v>0</v>
      </c>
      <c r="BG34896" s="27">
        <v>1.3826558354435359E-2</v>
      </c>
    </row>
    <row r="34897" spans="1:59" x14ac:dyDescent="0.25">
      <c r="A34897" t="s">
        <v>35</v>
      </c>
      <c r="B34897" s="2">
        <v>43640.25</v>
      </c>
      <c r="C34897" s="1">
        <v>43639</v>
      </c>
      <c r="D34897">
        <v>24</v>
      </c>
      <c r="E34897" s="2">
        <v>43640</v>
      </c>
      <c r="F34897" s="8" t="s">
        <v>388</v>
      </c>
      <c r="G34897" s="10" t="s">
        <v>389</v>
      </c>
      <c r="J34897" s="14">
        <v>104</v>
      </c>
      <c r="K34897" s="14">
        <v>104</v>
      </c>
      <c r="P34897" s="14">
        <v>104</v>
      </c>
      <c r="Q34897" s="14">
        <v>104</v>
      </c>
      <c r="X34897" s="14">
        <v>104</v>
      </c>
      <c r="AP34897" s="14">
        <v>104</v>
      </c>
      <c r="AS34897" s="14">
        <v>104</v>
      </c>
      <c r="AT34897" s="25">
        <v>2.2161783469505019</v>
      </c>
      <c r="AU34897" s="25">
        <v>0.90581256449134595</v>
      </c>
      <c r="AV34897" s="25">
        <v>2.1473039989854805</v>
      </c>
      <c r="AZ34897" s="26">
        <v>0.65224939847287866</v>
      </c>
      <c r="BA34897" s="26">
        <v>0.65224939847287866</v>
      </c>
      <c r="BB34897" s="26">
        <v>0</v>
      </c>
      <c r="BC34897" s="26">
        <v>0.65224939847287866</v>
      </c>
      <c r="BD34897" s="26">
        <v>0</v>
      </c>
      <c r="BE34897" s="14">
        <v>104</v>
      </c>
      <c r="BF34897" s="14">
        <v>0</v>
      </c>
      <c r="BG34897" s="27">
        <v>1.3826558354435362E-2</v>
      </c>
    </row>
    <row r="34898" spans="1:59" x14ac:dyDescent="0.25">
      <c r="A34898" t="s">
        <v>35</v>
      </c>
      <c r="B34898" s="2">
        <v>43640.291666666664</v>
      </c>
      <c r="C34898" s="1">
        <v>43640</v>
      </c>
      <c r="D34898">
        <v>1</v>
      </c>
      <c r="E34898" s="2">
        <v>43640.041666666664</v>
      </c>
      <c r="F34898" s="8" t="s">
        <v>388</v>
      </c>
      <c r="G34898" s="10" t="s">
        <v>389</v>
      </c>
      <c r="J34898" s="14">
        <v>104</v>
      </c>
      <c r="K34898" s="14">
        <v>104</v>
      </c>
      <c r="P34898" s="14">
        <v>104</v>
      </c>
      <c r="Q34898" s="14">
        <v>104</v>
      </c>
      <c r="X34898" s="14">
        <v>104</v>
      </c>
      <c r="AP34898" s="14">
        <v>104</v>
      </c>
      <c r="AS34898" s="14">
        <v>104</v>
      </c>
      <c r="AT34898" s="25">
        <v>2.2166835622124053</v>
      </c>
      <c r="AU34898" s="25">
        <v>0.90507924707144449</v>
      </c>
      <c r="AV34898" s="25">
        <v>2.1473039989854805</v>
      </c>
      <c r="AZ34898" s="26">
        <v>0.65224939847287866</v>
      </c>
      <c r="BA34898" s="26">
        <v>0.65224939847287866</v>
      </c>
      <c r="BB34898" s="26">
        <v>0</v>
      </c>
      <c r="BC34898" s="26">
        <v>0.65224939847287866</v>
      </c>
      <c r="BD34898" s="26">
        <v>0</v>
      </c>
      <c r="BE34898" s="14">
        <v>104</v>
      </c>
      <c r="BF34898" s="14">
        <v>0</v>
      </c>
      <c r="BG34898" s="27">
        <v>1.3826558354435362E-2</v>
      </c>
    </row>
    <row r="34899" spans="1:59" x14ac:dyDescent="0.25">
      <c r="A34899" t="s">
        <v>35</v>
      </c>
      <c r="B34899" s="2">
        <v>43640.333333333336</v>
      </c>
      <c r="C34899" s="1">
        <v>43640</v>
      </c>
      <c r="D34899">
        <v>2</v>
      </c>
      <c r="E34899" s="2">
        <v>43640.083333333336</v>
      </c>
      <c r="F34899" s="8" t="s">
        <v>388</v>
      </c>
      <c r="G34899" s="10" t="s">
        <v>389</v>
      </c>
      <c r="J34899" s="14">
        <v>154</v>
      </c>
      <c r="K34899" s="14">
        <v>154</v>
      </c>
      <c r="P34899" s="14">
        <v>154</v>
      </c>
      <c r="Q34899" s="14">
        <v>154</v>
      </c>
      <c r="X34899" s="14">
        <v>154</v>
      </c>
      <c r="AP34899" s="14">
        <v>154</v>
      </c>
      <c r="AS34899" s="14">
        <v>154</v>
      </c>
      <c r="AT34899" s="25">
        <v>2.21689742687927</v>
      </c>
      <c r="AU34899" s="25">
        <v>0.90610866431861248</v>
      </c>
      <c r="AV34899" s="25">
        <v>2.147303998985481</v>
      </c>
      <c r="AZ34899" s="26">
        <v>0.96583084004637765</v>
      </c>
      <c r="BA34899" s="26">
        <v>0.96583084004637765</v>
      </c>
      <c r="BB34899" s="26">
        <v>0</v>
      </c>
      <c r="BC34899" s="26">
        <v>0.96583084004637776</v>
      </c>
      <c r="BD34899" s="26">
        <v>-1.1102230246251565E-16</v>
      </c>
      <c r="BE34899" s="14">
        <v>154</v>
      </c>
      <c r="BF34899" s="14">
        <v>0</v>
      </c>
      <c r="BG34899" s="27">
        <v>1.3826558354435357E-2</v>
      </c>
    </row>
    <row r="34900" spans="1:59" x14ac:dyDescent="0.25">
      <c r="A34900" t="s">
        <v>35</v>
      </c>
      <c r="B34900" s="2">
        <v>43640.375</v>
      </c>
      <c r="C34900" s="1">
        <v>43640</v>
      </c>
      <c r="D34900">
        <v>3</v>
      </c>
      <c r="E34900" s="2">
        <v>43640.125</v>
      </c>
      <c r="F34900" s="8" t="s">
        <v>388</v>
      </c>
      <c r="G34900" s="10" t="s">
        <v>389</v>
      </c>
      <c r="J34900" s="14">
        <v>170</v>
      </c>
      <c r="K34900" s="14">
        <v>170</v>
      </c>
      <c r="P34900" s="14">
        <v>170</v>
      </c>
      <c r="Q34900" s="14">
        <v>170</v>
      </c>
      <c r="X34900" s="14">
        <v>170</v>
      </c>
      <c r="AP34900" s="14">
        <v>170</v>
      </c>
      <c r="AS34900" s="14">
        <v>170</v>
      </c>
      <c r="AT34900" s="25">
        <v>2.2173367945489013</v>
      </c>
      <c r="AU34900" s="25">
        <v>0.90703962233460522</v>
      </c>
      <c r="AV34900" s="25">
        <v>2.1473039989854805</v>
      </c>
      <c r="AZ34900" s="26">
        <v>1.0661769013498974</v>
      </c>
      <c r="BA34900" s="26">
        <v>1.0661769013498974</v>
      </c>
      <c r="BB34900" s="26">
        <v>0</v>
      </c>
      <c r="BC34900" s="26">
        <v>1.0661769013498976</v>
      </c>
      <c r="BD34900" s="26">
        <v>-2.2204460492503131E-16</v>
      </c>
      <c r="BE34900" s="14">
        <v>170</v>
      </c>
      <c r="BF34900" s="14">
        <v>0</v>
      </c>
      <c r="BG34900" s="27">
        <v>1.3826558354435357E-2</v>
      </c>
    </row>
    <row r="34901" spans="1:59" x14ac:dyDescent="0.25">
      <c r="A34901" t="s">
        <v>35</v>
      </c>
      <c r="B34901" s="2">
        <v>43640.416666666664</v>
      </c>
      <c r="C34901" s="1">
        <v>43640</v>
      </c>
      <c r="D34901">
        <v>4</v>
      </c>
      <c r="E34901" s="2">
        <v>43640.166666666664</v>
      </c>
      <c r="F34901" s="8" t="s">
        <v>388</v>
      </c>
      <c r="G34901" s="10" t="s">
        <v>389</v>
      </c>
      <c r="J34901" s="14">
        <v>162</v>
      </c>
      <c r="K34901" s="14">
        <v>162</v>
      </c>
      <c r="P34901" s="14">
        <v>162</v>
      </c>
      <c r="Q34901" s="14">
        <v>162</v>
      </c>
      <c r="X34901" s="14">
        <v>162</v>
      </c>
      <c r="AP34901" s="14">
        <v>162</v>
      </c>
      <c r="AS34901" s="14">
        <v>162</v>
      </c>
      <c r="AT34901" s="25">
        <v>2.2177640421721363</v>
      </c>
      <c r="AU34901" s="25">
        <v>0.90753906300444676</v>
      </c>
      <c r="AV34901" s="25">
        <v>2.1473039989854801</v>
      </c>
      <c r="AZ34901" s="26">
        <v>1.016003870698138</v>
      </c>
      <c r="BA34901" s="26">
        <v>1.016003870698138</v>
      </c>
      <c r="BB34901" s="26">
        <v>0</v>
      </c>
      <c r="BC34901" s="26">
        <v>1.016003870698138</v>
      </c>
      <c r="BD34901" s="26">
        <v>0</v>
      </c>
      <c r="BE34901" s="14">
        <v>162</v>
      </c>
      <c r="BF34901" s="14">
        <v>0</v>
      </c>
      <c r="BG34901" s="27">
        <v>1.3826558354435366E-2</v>
      </c>
    </row>
    <row r="34902" spans="1:59" x14ac:dyDescent="0.25">
      <c r="A34902" t="s">
        <v>35</v>
      </c>
      <c r="B34902" s="2">
        <v>43640.458333333336</v>
      </c>
      <c r="C34902" s="1">
        <v>43640</v>
      </c>
      <c r="D34902">
        <v>5</v>
      </c>
      <c r="E34902" s="2">
        <v>43640.208333333336</v>
      </c>
      <c r="F34902" s="8" t="s">
        <v>388</v>
      </c>
      <c r="G34902" s="10" t="s">
        <v>389</v>
      </c>
      <c r="J34902" s="14">
        <v>138</v>
      </c>
      <c r="K34902" s="14">
        <v>138</v>
      </c>
      <c r="P34902" s="14">
        <v>138</v>
      </c>
      <c r="Q34902" s="14">
        <v>138</v>
      </c>
      <c r="X34902" s="14">
        <v>138</v>
      </c>
      <c r="AP34902" s="14">
        <v>138</v>
      </c>
      <c r="AS34902" s="14">
        <v>138</v>
      </c>
      <c r="AT34902" s="25">
        <v>2.2176380852022199</v>
      </c>
      <c r="AU34902" s="25">
        <v>0.90901813938013831</v>
      </c>
      <c r="AV34902" s="25">
        <v>2.1473039989854805</v>
      </c>
      <c r="AZ34902" s="26">
        <v>0.8654847787428579</v>
      </c>
      <c r="BA34902" s="26">
        <v>0.8654847787428579</v>
      </c>
      <c r="BB34902" s="26">
        <v>0</v>
      </c>
      <c r="BC34902" s="26">
        <v>0.8654847787428579</v>
      </c>
      <c r="BD34902" s="26">
        <v>0</v>
      </c>
      <c r="BE34902" s="14">
        <v>138</v>
      </c>
      <c r="BF34902" s="14">
        <v>0</v>
      </c>
      <c r="BG34902" s="27">
        <v>1.3826558354435357E-2</v>
      </c>
    </row>
    <row r="34903" spans="1:59" x14ac:dyDescent="0.25">
      <c r="A34903" t="s">
        <v>35</v>
      </c>
      <c r="B34903" s="2">
        <v>43640.5</v>
      </c>
      <c r="C34903" s="1">
        <v>43640</v>
      </c>
      <c r="D34903">
        <v>6</v>
      </c>
      <c r="E34903" s="2">
        <v>43640.25</v>
      </c>
      <c r="F34903" s="8" t="s">
        <v>388</v>
      </c>
      <c r="G34903" s="10" t="s">
        <v>389</v>
      </c>
      <c r="J34903" s="14">
        <v>134</v>
      </c>
      <c r="K34903" s="14">
        <v>134</v>
      </c>
      <c r="P34903" s="14">
        <v>134</v>
      </c>
      <c r="Q34903" s="14">
        <v>134</v>
      </c>
      <c r="X34903" s="14">
        <v>134</v>
      </c>
      <c r="AP34903" s="14">
        <v>134</v>
      </c>
      <c r="AS34903" s="14">
        <v>134</v>
      </c>
      <c r="AT34903" s="25">
        <v>2.2190618492349827</v>
      </c>
      <c r="AU34903" s="25">
        <v>0.90923721317360706</v>
      </c>
      <c r="AV34903" s="25">
        <v>2.1473039989854805</v>
      </c>
      <c r="AZ34903" s="26">
        <v>0.84039826341697821</v>
      </c>
      <c r="BA34903" s="26">
        <v>0.84039826341697821</v>
      </c>
      <c r="BB34903" s="26">
        <v>0</v>
      </c>
      <c r="BC34903" s="26">
        <v>0.84039826341697832</v>
      </c>
      <c r="BD34903" s="26">
        <v>-1.1102230246251565E-16</v>
      </c>
      <c r="BE34903" s="14">
        <v>134</v>
      </c>
      <c r="BF34903" s="14">
        <v>0</v>
      </c>
      <c r="BG34903" s="27">
        <v>1.3826558354435362E-2</v>
      </c>
    </row>
    <row r="34904" spans="1:59" x14ac:dyDescent="0.25">
      <c r="A34904" t="s">
        <v>35</v>
      </c>
      <c r="B34904" s="2">
        <v>43640.541666666664</v>
      </c>
      <c r="C34904" s="1">
        <v>43640</v>
      </c>
      <c r="D34904">
        <v>7</v>
      </c>
      <c r="E34904" s="2">
        <v>43640.291666666664</v>
      </c>
      <c r="F34904" s="8" t="s">
        <v>388</v>
      </c>
      <c r="G34904" s="10" t="s">
        <v>389</v>
      </c>
      <c r="J34904" s="14">
        <v>90</v>
      </c>
      <c r="K34904" s="14">
        <v>90</v>
      </c>
      <c r="P34904" s="14">
        <v>90</v>
      </c>
      <c r="Q34904" s="14">
        <v>90</v>
      </c>
      <c r="X34904" s="14">
        <v>90</v>
      </c>
      <c r="AP34904" s="14">
        <v>90</v>
      </c>
      <c r="AS34904" s="14">
        <v>90</v>
      </c>
      <c r="AT34904" s="25">
        <v>2.2203402426219543</v>
      </c>
      <c r="AU34904" s="25">
        <v>0.90847735530900287</v>
      </c>
      <c r="AV34904" s="25">
        <v>2.1473039989854805</v>
      </c>
      <c r="AZ34904" s="26">
        <v>0.56444659483229886</v>
      </c>
      <c r="BA34904" s="26">
        <v>0.56444659483229886</v>
      </c>
      <c r="BB34904" s="26">
        <v>0</v>
      </c>
      <c r="BC34904" s="26">
        <v>0.56444659483229886</v>
      </c>
      <c r="BD34904" s="26">
        <v>0</v>
      </c>
      <c r="BE34904" s="14">
        <v>90</v>
      </c>
      <c r="BF34904" s="14">
        <v>0</v>
      </c>
      <c r="BG34904" s="27">
        <v>1.3826558354435362E-2</v>
      </c>
    </row>
    <row r="34905" spans="1:59" x14ac:dyDescent="0.25">
      <c r="A34905" t="s">
        <v>35</v>
      </c>
      <c r="B34905" s="2">
        <v>43640.583333333336</v>
      </c>
      <c r="C34905" s="1">
        <v>43640</v>
      </c>
      <c r="D34905">
        <v>8</v>
      </c>
      <c r="E34905" s="2">
        <v>43640.333333333336</v>
      </c>
      <c r="F34905" s="8" t="s">
        <v>388</v>
      </c>
      <c r="G34905" s="10" t="s">
        <v>389</v>
      </c>
      <c r="J34905" s="14">
        <v>43</v>
      </c>
      <c r="K34905" s="14">
        <v>43</v>
      </c>
      <c r="P34905" s="14">
        <v>43</v>
      </c>
      <c r="Q34905" s="14">
        <v>43</v>
      </c>
      <c r="X34905" s="14">
        <v>43</v>
      </c>
      <c r="AP34905" s="14">
        <v>43</v>
      </c>
      <c r="AS34905" s="14">
        <v>43</v>
      </c>
      <c r="AT34905" s="25">
        <v>2.2214535465912921</v>
      </c>
      <c r="AU34905" s="25">
        <v>0.90856599891099665</v>
      </c>
      <c r="AV34905" s="25">
        <v>2.1473039989854805</v>
      </c>
      <c r="AZ34905" s="26">
        <v>0.26968003975320937</v>
      </c>
      <c r="BA34905" s="26">
        <v>0.26968003975320937</v>
      </c>
      <c r="BB34905" s="26">
        <v>0</v>
      </c>
      <c r="BC34905" s="26">
        <v>0.26968003975320937</v>
      </c>
      <c r="BD34905" s="26">
        <v>0</v>
      </c>
      <c r="BE34905" s="14">
        <v>43</v>
      </c>
      <c r="BF34905" s="14">
        <v>0</v>
      </c>
      <c r="BG34905" s="27">
        <v>1.3826558354435359E-2</v>
      </c>
    </row>
    <row r="34906" spans="1:59" x14ac:dyDescent="0.25">
      <c r="A34906" t="s">
        <v>35</v>
      </c>
      <c r="B34906" s="2">
        <v>43640.625</v>
      </c>
      <c r="C34906" s="1">
        <v>43640</v>
      </c>
      <c r="D34906">
        <v>9</v>
      </c>
      <c r="E34906" s="2">
        <v>43640.375</v>
      </c>
      <c r="F34906" s="8" t="s">
        <v>388</v>
      </c>
      <c r="G34906" s="10" t="s">
        <v>389</v>
      </c>
      <c r="J34906" s="14">
        <v>47</v>
      </c>
      <c r="K34906" s="14">
        <v>47</v>
      </c>
      <c r="P34906" s="14">
        <v>47</v>
      </c>
      <c r="Q34906" s="14">
        <v>47</v>
      </c>
      <c r="X34906" s="14">
        <v>47</v>
      </c>
      <c r="AP34906" s="14">
        <v>47</v>
      </c>
      <c r="AS34906" s="14">
        <v>47</v>
      </c>
      <c r="AT34906" s="25">
        <v>2.22305558761366</v>
      </c>
      <c r="AU34906" s="25">
        <v>0.90935835133317011</v>
      </c>
      <c r="AV34906" s="25">
        <v>2.1473039989854805</v>
      </c>
      <c r="AZ34906" s="26">
        <v>0.29476655507908928</v>
      </c>
      <c r="BA34906" s="26">
        <v>0.29476655507908928</v>
      </c>
      <c r="BB34906" s="26">
        <v>0</v>
      </c>
      <c r="BC34906" s="26">
        <v>0.29476655507908933</v>
      </c>
      <c r="BD34906" s="26">
        <v>-5.5511151231257827E-17</v>
      </c>
      <c r="BE34906" s="14">
        <v>47</v>
      </c>
      <c r="BF34906" s="14">
        <v>0</v>
      </c>
      <c r="BG34906" s="27">
        <v>1.3826558354435357E-2</v>
      </c>
    </row>
    <row r="34907" spans="1:59" x14ac:dyDescent="0.25">
      <c r="A34907" t="s">
        <v>35</v>
      </c>
      <c r="B34907" s="2">
        <v>43640.666666666664</v>
      </c>
      <c r="C34907" s="1">
        <v>43640</v>
      </c>
      <c r="D34907">
        <v>10</v>
      </c>
      <c r="E34907" s="2">
        <v>43640.416666666664</v>
      </c>
      <c r="F34907" s="8" t="s">
        <v>388</v>
      </c>
      <c r="G34907" s="10" t="s">
        <v>389</v>
      </c>
      <c r="J34907" s="14">
        <v>58</v>
      </c>
      <c r="K34907" s="14">
        <v>58</v>
      </c>
      <c r="P34907" s="14">
        <v>58</v>
      </c>
      <c r="Q34907" s="14">
        <v>58</v>
      </c>
      <c r="X34907" s="14">
        <v>58</v>
      </c>
      <c r="AP34907" s="14">
        <v>58</v>
      </c>
      <c r="AS34907" s="14">
        <v>58</v>
      </c>
      <c r="AT34907" s="25">
        <v>2.2250582676158208</v>
      </c>
      <c r="AU34907" s="25">
        <v>0.90941076354162342</v>
      </c>
      <c r="AV34907" s="25">
        <v>2.1473039989854805</v>
      </c>
      <c r="AZ34907" s="26">
        <v>0.36375447222525908</v>
      </c>
      <c r="BA34907" s="26">
        <v>0.36375447222525908</v>
      </c>
      <c r="BB34907" s="26">
        <v>0</v>
      </c>
      <c r="BC34907" s="26">
        <v>0.36375447222525914</v>
      </c>
      <c r="BD34907" s="26">
        <v>-5.5511151231257827E-17</v>
      </c>
      <c r="BE34907" s="14">
        <v>58</v>
      </c>
      <c r="BF34907" s="14">
        <v>0</v>
      </c>
      <c r="BG34907" s="27">
        <v>1.3826558354435357E-2</v>
      </c>
    </row>
    <row r="34908" spans="1:59" x14ac:dyDescent="0.25">
      <c r="A34908" t="s">
        <v>35</v>
      </c>
      <c r="B34908" s="2">
        <v>43640.708333333336</v>
      </c>
      <c r="C34908" s="1">
        <v>43640</v>
      </c>
      <c r="D34908">
        <v>11</v>
      </c>
      <c r="E34908" s="2">
        <v>43640.458333333336</v>
      </c>
      <c r="F34908" s="8" t="s">
        <v>388</v>
      </c>
      <c r="G34908" s="10" t="s">
        <v>389</v>
      </c>
      <c r="J34908" s="14">
        <v>31</v>
      </c>
      <c r="K34908" s="14">
        <v>31</v>
      </c>
      <c r="P34908" s="14">
        <v>31</v>
      </c>
      <c r="Q34908" s="14">
        <v>31</v>
      </c>
      <c r="X34908" s="14">
        <v>31</v>
      </c>
      <c r="AP34908" s="14">
        <v>31</v>
      </c>
      <c r="AS34908" s="14">
        <v>31</v>
      </c>
      <c r="AT34908" s="25">
        <v>2.2256189056323765</v>
      </c>
      <c r="AU34908" s="25">
        <v>0.90957036988231144</v>
      </c>
      <c r="AV34908" s="25">
        <v>2.1473039989854805</v>
      </c>
      <c r="AZ34908" s="26">
        <v>0.19442049377556958</v>
      </c>
      <c r="BA34908" s="26">
        <v>0.19442049377556958</v>
      </c>
      <c r="BB34908" s="26">
        <v>0</v>
      </c>
      <c r="BC34908" s="26">
        <v>0.19442049377556958</v>
      </c>
      <c r="BD34908" s="26">
        <v>0</v>
      </c>
      <c r="BE34908" s="14">
        <v>31</v>
      </c>
      <c r="BF34908" s="14">
        <v>0</v>
      </c>
      <c r="BG34908" s="27">
        <v>1.382655835443536E-2</v>
      </c>
    </row>
    <row r="34909" spans="1:59" x14ac:dyDescent="0.25">
      <c r="A34909" t="s">
        <v>35</v>
      </c>
      <c r="B34909" s="2">
        <v>43640.75</v>
      </c>
      <c r="C34909" s="1">
        <v>43640</v>
      </c>
      <c r="D34909">
        <v>12</v>
      </c>
      <c r="E34909" s="2">
        <v>43640.5</v>
      </c>
      <c r="F34909" s="8" t="s">
        <v>388</v>
      </c>
      <c r="G34909" s="10" t="s">
        <v>389</v>
      </c>
      <c r="J34909" s="14">
        <v>21</v>
      </c>
      <c r="K34909" s="14">
        <v>21</v>
      </c>
      <c r="P34909" s="14">
        <v>21</v>
      </c>
      <c r="Q34909" s="14">
        <v>21</v>
      </c>
      <c r="X34909" s="14">
        <v>21</v>
      </c>
      <c r="AP34909" s="14">
        <v>21</v>
      </c>
      <c r="AS34909" s="14">
        <v>21</v>
      </c>
      <c r="AT34909" s="25">
        <v>2.2245501674509902</v>
      </c>
      <c r="AU34909" s="25">
        <v>0.90946392983973345</v>
      </c>
      <c r="AV34909" s="25">
        <v>2.147303998985481</v>
      </c>
      <c r="AZ34909" s="26">
        <v>0.13170420546086969</v>
      </c>
      <c r="BA34909" s="26">
        <v>0.13170420546086969</v>
      </c>
      <c r="BB34909" s="26">
        <v>0</v>
      </c>
      <c r="BC34909" s="26">
        <v>0.13170420546086969</v>
      </c>
      <c r="BD34909" s="26">
        <v>0</v>
      </c>
      <c r="BE34909" s="14">
        <v>21</v>
      </c>
      <c r="BF34909" s="14">
        <v>0</v>
      </c>
      <c r="BG34909" s="27">
        <v>1.382655835443536E-2</v>
      </c>
    </row>
    <row r="34910" spans="1:59" x14ac:dyDescent="0.25">
      <c r="A34910" t="s">
        <v>35</v>
      </c>
      <c r="B34910" s="2">
        <v>43640.791666666664</v>
      </c>
      <c r="C34910" s="1">
        <v>43640</v>
      </c>
      <c r="D34910">
        <v>13</v>
      </c>
      <c r="E34910" s="2">
        <v>43640.541666666664</v>
      </c>
      <c r="F34910" s="8" t="s">
        <v>388</v>
      </c>
      <c r="G34910" s="10" t="s">
        <v>389</v>
      </c>
      <c r="J34910" s="14">
        <v>17</v>
      </c>
      <c r="K34910" s="14">
        <v>17</v>
      </c>
      <c r="P34910" s="14">
        <v>17</v>
      </c>
      <c r="Q34910" s="14">
        <v>17</v>
      </c>
      <c r="X34910" s="14">
        <v>17</v>
      </c>
      <c r="AP34910" s="14">
        <v>17</v>
      </c>
      <c r="AS34910" s="14">
        <v>17</v>
      </c>
      <c r="AT34910" s="25">
        <v>2.223465645756272</v>
      </c>
      <c r="AU34910" s="25">
        <v>0.90937638282981736</v>
      </c>
      <c r="AV34910" s="25">
        <v>2.1473039989854805</v>
      </c>
      <c r="AZ34910" s="26">
        <v>0.10661769013498978</v>
      </c>
      <c r="BA34910" s="26">
        <v>0.10661769013498978</v>
      </c>
      <c r="BB34910" s="26">
        <v>0</v>
      </c>
      <c r="BC34910" s="26">
        <v>0.1066176901349898</v>
      </c>
      <c r="BD34910" s="26">
        <v>-1.3877787807814457E-17</v>
      </c>
      <c r="BE34910" s="14">
        <v>17</v>
      </c>
      <c r="BF34910" s="14">
        <v>0</v>
      </c>
      <c r="BG34910" s="27">
        <v>1.3826558354435362E-2</v>
      </c>
    </row>
    <row r="34911" spans="1:59" x14ac:dyDescent="0.25">
      <c r="A34911" t="s">
        <v>35</v>
      </c>
      <c r="B34911" s="2">
        <v>43640.833333333336</v>
      </c>
      <c r="C34911" s="1">
        <v>43640</v>
      </c>
      <c r="D34911">
        <v>14</v>
      </c>
      <c r="E34911" s="2">
        <v>43640.583333333336</v>
      </c>
      <c r="F34911" s="8" t="s">
        <v>388</v>
      </c>
      <c r="G34911" s="10" t="s">
        <v>389</v>
      </c>
      <c r="J34911" s="14">
        <v>8</v>
      </c>
      <c r="K34911" s="14">
        <v>8</v>
      </c>
      <c r="P34911" s="14">
        <v>8</v>
      </c>
      <c r="Q34911" s="14">
        <v>8</v>
      </c>
      <c r="X34911" s="14">
        <v>8</v>
      </c>
      <c r="AP34911" s="14">
        <v>8</v>
      </c>
      <c r="AS34911" s="14">
        <v>8</v>
      </c>
      <c r="AT34911" s="25">
        <v>2.2230897721450136</v>
      </c>
      <c r="AU34911" s="25">
        <v>0.90923742427592935</v>
      </c>
      <c r="AV34911" s="25">
        <v>2.1473039989854805</v>
      </c>
      <c r="AZ34911" s="26">
        <v>5.0173030651759903E-2</v>
      </c>
      <c r="BA34911" s="26">
        <v>5.0173030651759903E-2</v>
      </c>
      <c r="BB34911" s="26">
        <v>0</v>
      </c>
      <c r="BC34911" s="26">
        <v>5.017303065175991E-2</v>
      </c>
      <c r="BD34911" s="26">
        <v>-6.9388939039072284E-18</v>
      </c>
      <c r="BE34911" s="14">
        <v>8</v>
      </c>
      <c r="BF34911" s="14">
        <v>0</v>
      </c>
      <c r="BG34911" s="27">
        <v>1.3826558354435366E-2</v>
      </c>
    </row>
    <row r="34912" spans="1:59" x14ac:dyDescent="0.25">
      <c r="A34912" t="s">
        <v>35</v>
      </c>
      <c r="B34912" s="2">
        <v>43640.875</v>
      </c>
      <c r="C34912" s="1">
        <v>43640</v>
      </c>
      <c r="D34912">
        <v>15</v>
      </c>
      <c r="E34912" s="2">
        <v>43640.625</v>
      </c>
      <c r="F34912" s="8" t="s">
        <v>388</v>
      </c>
      <c r="G34912" s="10" t="s">
        <v>389</v>
      </c>
      <c r="J34912" s="14">
        <v>19</v>
      </c>
      <c r="K34912" s="14">
        <v>19</v>
      </c>
      <c r="P34912" s="14">
        <v>19</v>
      </c>
      <c r="Q34912" s="14">
        <v>19</v>
      </c>
      <c r="X34912" s="14">
        <v>19</v>
      </c>
      <c r="AP34912" s="14">
        <v>19</v>
      </c>
      <c r="AS34912" s="14">
        <v>19</v>
      </c>
      <c r="AT34912" s="25">
        <v>2.2230018701209593</v>
      </c>
      <c r="AU34912" s="25">
        <v>0.90885713318727956</v>
      </c>
      <c r="AV34912" s="25">
        <v>2.1690206578044222</v>
      </c>
      <c r="AZ34912" s="26">
        <v>0.11916094779792971</v>
      </c>
      <c r="BA34912" s="26">
        <v>0.11916094779792971</v>
      </c>
      <c r="BB34912" s="26">
        <v>0</v>
      </c>
      <c r="BC34912" s="26">
        <v>0.11916094779792973</v>
      </c>
      <c r="BD34912" s="26">
        <v>-1.3877787807814457E-17</v>
      </c>
      <c r="BE34912" s="14">
        <v>19</v>
      </c>
      <c r="BF34912" s="14">
        <v>0</v>
      </c>
      <c r="BG34912" s="27">
        <v>1.3826558354435359E-2</v>
      </c>
    </row>
    <row r="34913" spans="1:60" x14ac:dyDescent="0.25">
      <c r="A34913" t="s">
        <v>35</v>
      </c>
      <c r="B34913" s="2">
        <v>43640.916666666664</v>
      </c>
      <c r="C34913" s="1">
        <v>43640</v>
      </c>
      <c r="D34913">
        <v>16</v>
      </c>
      <c r="E34913" s="2">
        <v>43640.666666666664</v>
      </c>
      <c r="F34913" s="8" t="s">
        <v>388</v>
      </c>
      <c r="G34913" s="10" t="s">
        <v>389</v>
      </c>
      <c r="J34913" s="14">
        <v>45</v>
      </c>
      <c r="K34913" s="14">
        <v>45</v>
      </c>
      <c r="P34913" s="14">
        <v>45</v>
      </c>
      <c r="Q34913" s="14">
        <v>45</v>
      </c>
      <c r="X34913" s="14">
        <v>45</v>
      </c>
      <c r="AP34913" s="14">
        <v>45</v>
      </c>
      <c r="AS34913" s="14">
        <v>45</v>
      </c>
      <c r="AT34913" s="25">
        <v>2.2218752237502604</v>
      </c>
      <c r="AU34913" s="25">
        <v>0.90824219227991321</v>
      </c>
      <c r="AV34913" s="25">
        <v>2.1668701891499742</v>
      </c>
      <c r="AZ34913" s="26">
        <v>0.28222329741614938</v>
      </c>
      <c r="BA34913" s="26">
        <v>0.28222329741614938</v>
      </c>
      <c r="BB34913" s="26">
        <v>0</v>
      </c>
      <c r="BC34913" s="26">
        <v>0.28222329741614938</v>
      </c>
      <c r="BD34913" s="26">
        <v>0</v>
      </c>
      <c r="BE34913" s="14">
        <v>45</v>
      </c>
      <c r="BF34913" s="14">
        <v>0</v>
      </c>
      <c r="BG34913" s="27">
        <v>1.382655835443536E-2</v>
      </c>
    </row>
    <row r="34914" spans="1:60" x14ac:dyDescent="0.25">
      <c r="A34914" t="s">
        <v>35</v>
      </c>
      <c r="B34914" s="2">
        <v>43640.958333333336</v>
      </c>
      <c r="C34914" s="1">
        <v>43640</v>
      </c>
      <c r="D34914">
        <v>17</v>
      </c>
      <c r="E34914" s="2">
        <v>43640.708333333336</v>
      </c>
      <c r="F34914" s="8" t="s">
        <v>388</v>
      </c>
      <c r="G34914" s="10" t="s">
        <v>389</v>
      </c>
      <c r="J34914" s="14">
        <v>25</v>
      </c>
      <c r="K34914" s="14">
        <v>25</v>
      </c>
      <c r="P34914" s="14">
        <v>25</v>
      </c>
      <c r="Q34914" s="14">
        <v>25</v>
      </c>
      <c r="X34914" s="14">
        <v>25</v>
      </c>
      <c r="AP34914" s="14">
        <v>25</v>
      </c>
      <c r="AS34914" s="14">
        <v>25</v>
      </c>
      <c r="AT34914" s="25">
        <v>2.2214873827574619</v>
      </c>
      <c r="AU34914" s="25">
        <v>0.90829312138433738</v>
      </c>
      <c r="AV34914" s="25">
        <v>2.1480323224581643</v>
      </c>
      <c r="AZ34914" s="26">
        <v>0.15679072078674963</v>
      </c>
      <c r="BA34914" s="26">
        <v>0.15679072078674963</v>
      </c>
      <c r="BB34914" s="26">
        <v>0</v>
      </c>
      <c r="BC34914" s="26">
        <v>0.15679072078674963</v>
      </c>
      <c r="BD34914" s="26">
        <v>0</v>
      </c>
      <c r="BE34914" s="14">
        <v>25</v>
      </c>
      <c r="BF34914" s="14">
        <v>0</v>
      </c>
      <c r="BG34914" s="27">
        <v>1.3826558354435359E-2</v>
      </c>
    </row>
    <row r="34915" spans="1:60" x14ac:dyDescent="0.25">
      <c r="A34915" t="s">
        <v>35</v>
      </c>
      <c r="B34915" s="2">
        <v>43641</v>
      </c>
      <c r="C34915" s="1">
        <v>43640</v>
      </c>
      <c r="D34915">
        <v>18</v>
      </c>
      <c r="E34915" s="2">
        <v>43640.75</v>
      </c>
      <c r="F34915" s="8" t="s">
        <v>388</v>
      </c>
      <c r="G34915" s="10" t="s">
        <v>389</v>
      </c>
      <c r="J34915" s="14">
        <v>1</v>
      </c>
      <c r="K34915" s="14">
        <v>0</v>
      </c>
      <c r="P34915" s="14">
        <v>1</v>
      </c>
      <c r="Q34915" s="14">
        <v>0</v>
      </c>
      <c r="X34915" s="14">
        <v>1</v>
      </c>
      <c r="AP34915" s="14">
        <v>1</v>
      </c>
      <c r="AS34915" s="14">
        <v>0</v>
      </c>
      <c r="AT34915" s="25">
        <v>2.2208412893144991</v>
      </c>
      <c r="AU34915" s="25">
        <v>0.90807095465406273</v>
      </c>
      <c r="AV34915" s="25">
        <v>2.1473039989854805</v>
      </c>
      <c r="AZ34915" s="26">
        <v>6.2716288314699879E-3</v>
      </c>
      <c r="BA34915" s="26">
        <v>6.2716288314699879E-3</v>
      </c>
      <c r="BB34915" s="26">
        <v>0</v>
      </c>
      <c r="BC34915" s="26">
        <v>0</v>
      </c>
      <c r="BD34915" s="26">
        <v>6.2716288314699879E-3</v>
      </c>
      <c r="BE34915" s="14">
        <v>1</v>
      </c>
      <c r="BF34915" s="14">
        <v>1</v>
      </c>
      <c r="BG34915" s="27">
        <v>1.3826558354435366E-2</v>
      </c>
      <c r="BH34915" s="27">
        <v>1.3826558354435366E-2</v>
      </c>
    </row>
    <row r="34916" spans="1:60" x14ac:dyDescent="0.25">
      <c r="A34916" t="s">
        <v>35</v>
      </c>
      <c r="B34916" s="2">
        <v>43641.041666666664</v>
      </c>
      <c r="C34916" s="1">
        <v>43640</v>
      </c>
      <c r="D34916">
        <v>19</v>
      </c>
      <c r="E34916" s="2">
        <v>43640.791666666664</v>
      </c>
      <c r="F34916" s="8" t="s">
        <v>388</v>
      </c>
      <c r="G34916" s="10" t="s">
        <v>389</v>
      </c>
      <c r="J34916" s="14">
        <v>9</v>
      </c>
      <c r="K34916" s="14">
        <v>8</v>
      </c>
      <c r="P34916" s="14">
        <v>9</v>
      </c>
      <c r="Q34916" s="14">
        <v>8</v>
      </c>
      <c r="X34916" s="14">
        <v>9</v>
      </c>
      <c r="AP34916" s="14">
        <v>9</v>
      </c>
      <c r="AS34916" s="14">
        <v>8</v>
      </c>
      <c r="AT34916" s="25">
        <v>2.2207496890604519</v>
      </c>
      <c r="AU34916" s="25">
        <v>0.90776062264223223</v>
      </c>
      <c r="AV34916" s="25">
        <v>2.147303998985481</v>
      </c>
      <c r="AZ34916" s="26">
        <v>5.6444659483229902E-2</v>
      </c>
      <c r="BA34916" s="26">
        <v>5.6444659483229902E-2</v>
      </c>
      <c r="BB34916" s="26">
        <v>0</v>
      </c>
      <c r="BC34916" s="26">
        <v>5.0173030651759917E-2</v>
      </c>
      <c r="BD34916" s="26">
        <v>6.2716288314699845E-3</v>
      </c>
      <c r="BE34916" s="14">
        <v>9</v>
      </c>
      <c r="BF34916" s="14">
        <v>1</v>
      </c>
      <c r="BG34916" s="27">
        <v>1.3826558354435366E-2</v>
      </c>
      <c r="BH34916" s="27">
        <v>1.3826558354435355E-2</v>
      </c>
    </row>
    <row r="34917" spans="1:60" x14ac:dyDescent="0.25">
      <c r="A34917" t="s">
        <v>35</v>
      </c>
      <c r="B34917" s="2">
        <v>43641.083333333336</v>
      </c>
      <c r="C34917" s="1">
        <v>43640</v>
      </c>
      <c r="D34917">
        <v>20</v>
      </c>
      <c r="E34917" s="2">
        <v>43640.833333333336</v>
      </c>
      <c r="F34917" s="8" t="s">
        <v>388</v>
      </c>
      <c r="G34917" s="10" t="s">
        <v>389</v>
      </c>
      <c r="J34917" s="14">
        <v>10</v>
      </c>
      <c r="K34917" s="14">
        <v>10</v>
      </c>
      <c r="P34917" s="14">
        <v>10</v>
      </c>
      <c r="Q34917" s="14">
        <v>10</v>
      </c>
      <c r="X34917" s="14">
        <v>10</v>
      </c>
      <c r="AP34917" s="14">
        <v>10</v>
      </c>
      <c r="AS34917" s="14">
        <v>10</v>
      </c>
      <c r="AT34917" s="25">
        <v>2.2211319351728975</v>
      </c>
      <c r="AU34917" s="25">
        <v>0.9081091473184949</v>
      </c>
      <c r="AV34917" s="25">
        <v>2.1473039989854805</v>
      </c>
      <c r="AZ34917" s="26">
        <v>6.2716288314699831E-2</v>
      </c>
      <c r="BA34917" s="26">
        <v>6.2716288314699831E-2</v>
      </c>
      <c r="BB34917" s="26">
        <v>0</v>
      </c>
      <c r="BC34917" s="26">
        <v>6.2716288314699831E-2</v>
      </c>
      <c r="BD34917" s="26">
        <v>0</v>
      </c>
      <c r="BE34917" s="14">
        <v>10</v>
      </c>
      <c r="BF34917" s="14">
        <v>0</v>
      </c>
      <c r="BG34917" s="27">
        <v>1.3826558354435355E-2</v>
      </c>
    </row>
    <row r="34918" spans="1:60" x14ac:dyDescent="0.25">
      <c r="A34918" t="s">
        <v>35</v>
      </c>
      <c r="B34918" s="2">
        <v>43641.125</v>
      </c>
      <c r="C34918" s="1">
        <v>43640</v>
      </c>
      <c r="D34918">
        <v>21</v>
      </c>
      <c r="E34918" s="2">
        <v>43640.875</v>
      </c>
      <c r="F34918" s="8" t="s">
        <v>388</v>
      </c>
      <c r="G34918" s="10" t="s">
        <v>389</v>
      </c>
      <c r="J34918" s="14">
        <v>15</v>
      </c>
      <c r="K34918" s="14">
        <v>15</v>
      </c>
      <c r="P34918" s="14">
        <v>15</v>
      </c>
      <c r="Q34918" s="14">
        <v>15</v>
      </c>
      <c r="X34918" s="14">
        <v>15</v>
      </c>
      <c r="AP34918" s="14">
        <v>15</v>
      </c>
      <c r="AS34918" s="14">
        <v>15</v>
      </c>
      <c r="AT34918" s="25">
        <v>2.2229785341474164</v>
      </c>
      <c r="AU34918" s="25">
        <v>0.90850408948181638</v>
      </c>
      <c r="AV34918" s="25">
        <v>2.1473039989854805</v>
      </c>
      <c r="AZ34918" s="26">
        <v>9.407443247204976E-2</v>
      </c>
      <c r="BA34918" s="26">
        <v>9.407443247204976E-2</v>
      </c>
      <c r="BB34918" s="26">
        <v>0</v>
      </c>
      <c r="BC34918" s="26">
        <v>9.4074432472049774E-2</v>
      </c>
      <c r="BD34918" s="26">
        <v>-1.3877787807814457E-17</v>
      </c>
      <c r="BE34918" s="14">
        <v>15</v>
      </c>
      <c r="BF34918" s="14">
        <v>0</v>
      </c>
      <c r="BG34918" s="27">
        <v>1.3826558354435355E-2</v>
      </c>
    </row>
    <row r="34919" spans="1:60" x14ac:dyDescent="0.25">
      <c r="A34919" t="s">
        <v>35</v>
      </c>
      <c r="B34919" s="2">
        <v>43641.166666666664</v>
      </c>
      <c r="C34919" s="1">
        <v>43640</v>
      </c>
      <c r="D34919">
        <v>22</v>
      </c>
      <c r="E34919" s="2">
        <v>43640.916666666664</v>
      </c>
      <c r="F34919" s="8" t="s">
        <v>388</v>
      </c>
      <c r="G34919" s="10" t="s">
        <v>389</v>
      </c>
      <c r="J34919" s="14">
        <v>57</v>
      </c>
      <c r="K34919" s="14">
        <v>57</v>
      </c>
      <c r="P34919" s="14">
        <v>57</v>
      </c>
      <c r="Q34919" s="14">
        <v>57</v>
      </c>
      <c r="X34919" s="14">
        <v>57</v>
      </c>
      <c r="AP34919" s="14">
        <v>57</v>
      </c>
      <c r="AS34919" s="14">
        <v>57</v>
      </c>
      <c r="AT34919" s="25">
        <v>2.2211377011813007</v>
      </c>
      <c r="AU34919" s="25">
        <v>0.90785419329712924</v>
      </c>
      <c r="AV34919" s="25">
        <v>2.1473039989854801</v>
      </c>
      <c r="AZ34919" s="26">
        <v>0.35748284339378911</v>
      </c>
      <c r="BA34919" s="26">
        <v>0.35748284339378911</v>
      </c>
      <c r="BB34919" s="26">
        <v>0</v>
      </c>
      <c r="BC34919" s="26">
        <v>0.35748284339378911</v>
      </c>
      <c r="BD34919" s="26">
        <v>0</v>
      </c>
      <c r="BE34919" s="14">
        <v>57</v>
      </c>
      <c r="BF34919" s="14">
        <v>0</v>
      </c>
      <c r="BG34919" s="27">
        <v>1.3826558354435355E-2</v>
      </c>
    </row>
    <row r="34920" spans="1:60" x14ac:dyDescent="0.25">
      <c r="A34920" t="s">
        <v>35</v>
      </c>
      <c r="B34920" s="2">
        <v>43641.208333333336</v>
      </c>
      <c r="C34920" s="1">
        <v>43640</v>
      </c>
      <c r="D34920">
        <v>23</v>
      </c>
      <c r="E34920" s="2">
        <v>43640.958333333336</v>
      </c>
      <c r="F34920" s="8" t="s">
        <v>388</v>
      </c>
      <c r="G34920" s="10" t="s">
        <v>389</v>
      </c>
      <c r="J34920" s="14">
        <v>49</v>
      </c>
      <c r="K34920" s="14">
        <v>49</v>
      </c>
      <c r="P34920" s="14">
        <v>49</v>
      </c>
      <c r="Q34920" s="14">
        <v>49</v>
      </c>
      <c r="X34920" s="14">
        <v>49</v>
      </c>
      <c r="AP34920" s="14">
        <v>49</v>
      </c>
      <c r="AS34920" s="14">
        <v>49</v>
      </c>
      <c r="AT34920" s="25">
        <v>2.2215284328666391</v>
      </c>
      <c r="AU34920" s="25">
        <v>0.90928828673466455</v>
      </c>
      <c r="AV34920" s="25">
        <v>2.147303998985481</v>
      </c>
      <c r="AZ34920" s="26">
        <v>0.30730981274202934</v>
      </c>
      <c r="BA34920" s="26">
        <v>0.30730981274202934</v>
      </c>
      <c r="BB34920" s="26">
        <v>0</v>
      </c>
      <c r="BC34920" s="26">
        <v>0.30730981274202934</v>
      </c>
      <c r="BD34920" s="26">
        <v>0</v>
      </c>
      <c r="BE34920" s="14">
        <v>49</v>
      </c>
      <c r="BF34920" s="14">
        <v>0</v>
      </c>
      <c r="BG34920" s="27">
        <v>1.3826558354435362E-2</v>
      </c>
    </row>
    <row r="34921" spans="1:60" x14ac:dyDescent="0.25">
      <c r="A34921" t="s">
        <v>35</v>
      </c>
      <c r="B34921" s="2">
        <v>43641.25</v>
      </c>
      <c r="C34921" s="1">
        <v>43640</v>
      </c>
      <c r="D34921">
        <v>24</v>
      </c>
      <c r="E34921" s="2">
        <v>43641</v>
      </c>
      <c r="F34921" s="8" t="s">
        <v>388</v>
      </c>
      <c r="G34921" s="10" t="s">
        <v>389</v>
      </c>
      <c r="J34921" s="14">
        <v>26</v>
      </c>
      <c r="K34921" s="14">
        <v>26</v>
      </c>
      <c r="P34921" s="14">
        <v>26</v>
      </c>
      <c r="Q34921" s="14">
        <v>26</v>
      </c>
      <c r="X34921" s="14">
        <v>26</v>
      </c>
      <c r="AP34921" s="14">
        <v>26</v>
      </c>
      <c r="AS34921" s="14">
        <v>26</v>
      </c>
      <c r="AT34921" s="25">
        <v>2.220405621617549</v>
      </c>
      <c r="AU34921" s="25">
        <v>0.90974771889501049</v>
      </c>
      <c r="AV34921" s="25">
        <v>2.1473039989854805</v>
      </c>
      <c r="AZ34921" s="26">
        <v>0.16306234961821961</v>
      </c>
      <c r="BA34921" s="26">
        <v>0.16306234961821961</v>
      </c>
      <c r="BB34921" s="26">
        <v>0</v>
      </c>
      <c r="BC34921" s="26">
        <v>0.16306234961821964</v>
      </c>
      <c r="BD34921" s="26">
        <v>-2.7755575615628914E-17</v>
      </c>
      <c r="BE34921" s="14">
        <v>26</v>
      </c>
      <c r="BF34921" s="14">
        <v>0</v>
      </c>
      <c r="BG34921" s="27">
        <v>1.3826558354435357E-2</v>
      </c>
    </row>
    <row r="34922" spans="1:60" x14ac:dyDescent="0.25">
      <c r="A34922" t="s">
        <v>35</v>
      </c>
      <c r="B34922" s="2">
        <v>43641.291666666664</v>
      </c>
      <c r="C34922" s="1">
        <v>43641</v>
      </c>
      <c r="D34922">
        <v>1</v>
      </c>
      <c r="E34922" s="2">
        <v>43641.041666666664</v>
      </c>
      <c r="F34922" s="8" t="s">
        <v>388</v>
      </c>
      <c r="G34922" s="10" t="s">
        <v>389</v>
      </c>
      <c r="J34922" s="14">
        <v>26</v>
      </c>
      <c r="K34922" s="14">
        <v>26</v>
      </c>
      <c r="P34922" s="14">
        <v>26</v>
      </c>
      <c r="Q34922" s="14">
        <v>26</v>
      </c>
      <c r="X34922" s="14">
        <v>26</v>
      </c>
      <c r="AP34922" s="14">
        <v>26</v>
      </c>
      <c r="AS34922" s="14">
        <v>26</v>
      </c>
      <c r="AT34922" s="25">
        <v>2.2199870461192086</v>
      </c>
      <c r="AU34922" s="25">
        <v>0.91075168985331212</v>
      </c>
      <c r="AV34922" s="25">
        <v>2.147303998985481</v>
      </c>
      <c r="AZ34922" s="26">
        <v>0.16306234961821967</v>
      </c>
      <c r="BA34922" s="26">
        <v>0.16306234961821967</v>
      </c>
      <c r="BB34922" s="26">
        <v>0</v>
      </c>
      <c r="BC34922" s="26">
        <v>0.16306234961821967</v>
      </c>
      <c r="BD34922" s="26">
        <v>0</v>
      </c>
      <c r="BE34922" s="14">
        <v>26</v>
      </c>
      <c r="BF34922" s="14">
        <v>0</v>
      </c>
      <c r="BG34922" s="27">
        <v>1.3826558354435362E-2</v>
      </c>
    </row>
    <row r="34923" spans="1:60" x14ac:dyDescent="0.25">
      <c r="A34923" t="s">
        <v>35</v>
      </c>
      <c r="B34923" s="2">
        <v>43641.333333333336</v>
      </c>
      <c r="C34923" s="1">
        <v>43641</v>
      </c>
      <c r="D34923">
        <v>2</v>
      </c>
      <c r="E34923" s="2">
        <v>43641.083333333336</v>
      </c>
      <c r="F34923" s="8" t="s">
        <v>388</v>
      </c>
      <c r="G34923" s="10" t="s">
        <v>389</v>
      </c>
      <c r="J34923" s="14">
        <v>38</v>
      </c>
      <c r="K34923" s="14">
        <v>38</v>
      </c>
      <c r="P34923" s="14">
        <v>38</v>
      </c>
      <c r="Q34923" s="14">
        <v>38</v>
      </c>
      <c r="X34923" s="14">
        <v>38</v>
      </c>
      <c r="AP34923" s="14">
        <v>38</v>
      </c>
      <c r="AS34923" s="14">
        <v>38</v>
      </c>
      <c r="AT34923" s="25">
        <v>2.2205353299216677</v>
      </c>
      <c r="AU34923" s="25">
        <v>0.91093539159451919</v>
      </c>
      <c r="AV34923" s="25">
        <v>2.1473039989854801</v>
      </c>
      <c r="AZ34923" s="26">
        <v>0.23832189559585937</v>
      </c>
      <c r="BA34923" s="26">
        <v>0.23832189559585937</v>
      </c>
      <c r="BB34923" s="26">
        <v>0</v>
      </c>
      <c r="BC34923" s="26">
        <v>0.23832189559585942</v>
      </c>
      <c r="BD34923" s="26">
        <v>-5.5511151231257827E-17</v>
      </c>
      <c r="BE34923" s="14">
        <v>38</v>
      </c>
      <c r="BF34923" s="14">
        <v>0</v>
      </c>
      <c r="BG34923" s="27">
        <v>1.3826558354435355E-2</v>
      </c>
    </row>
    <row r="34924" spans="1:60" x14ac:dyDescent="0.25">
      <c r="A34924" t="s">
        <v>35</v>
      </c>
      <c r="B34924" s="2">
        <v>43641.375</v>
      </c>
      <c r="C34924" s="1">
        <v>43641</v>
      </c>
      <c r="D34924">
        <v>3</v>
      </c>
      <c r="E34924" s="2">
        <v>43641.125</v>
      </c>
      <c r="F34924" s="8" t="s">
        <v>388</v>
      </c>
      <c r="G34924" s="10" t="s">
        <v>389</v>
      </c>
      <c r="J34924" s="14">
        <v>32</v>
      </c>
      <c r="K34924" s="14">
        <v>32</v>
      </c>
      <c r="P34924" s="14">
        <v>32</v>
      </c>
      <c r="Q34924" s="14">
        <v>32</v>
      </c>
      <c r="X34924" s="14">
        <v>32</v>
      </c>
      <c r="AP34924" s="14">
        <v>32</v>
      </c>
      <c r="AS34924" s="14">
        <v>32</v>
      </c>
      <c r="AT34924" s="25">
        <v>2.220585142760497</v>
      </c>
      <c r="AU34924" s="25">
        <v>0.91143607738907295</v>
      </c>
      <c r="AV34924" s="25">
        <v>2.147303998985481</v>
      </c>
      <c r="AZ34924" s="26">
        <v>0.20069212260703959</v>
      </c>
      <c r="BA34924" s="26">
        <v>0.20069212260703959</v>
      </c>
      <c r="BB34924" s="26">
        <v>0</v>
      </c>
      <c r="BC34924" s="26">
        <v>0.20069212260703959</v>
      </c>
      <c r="BD34924" s="26">
        <v>0</v>
      </c>
      <c r="BE34924" s="14">
        <v>32</v>
      </c>
      <c r="BF34924" s="14">
        <v>0</v>
      </c>
      <c r="BG34924" s="27">
        <v>1.3826558354435362E-2</v>
      </c>
    </row>
    <row r="34925" spans="1:60" x14ac:dyDescent="0.25">
      <c r="A34925" t="s">
        <v>35</v>
      </c>
      <c r="B34925" s="2">
        <v>43641.416666666664</v>
      </c>
      <c r="C34925" s="1">
        <v>43641</v>
      </c>
      <c r="D34925">
        <v>4</v>
      </c>
      <c r="E34925" s="2">
        <v>43641.166666666664</v>
      </c>
      <c r="F34925" s="8" t="s">
        <v>388</v>
      </c>
      <c r="G34925" s="10" t="s">
        <v>389</v>
      </c>
      <c r="J34925" s="14">
        <v>31</v>
      </c>
      <c r="K34925" s="14">
        <v>31</v>
      </c>
      <c r="P34925" s="14">
        <v>31</v>
      </c>
      <c r="Q34925" s="14">
        <v>31</v>
      </c>
      <c r="X34925" s="14">
        <v>31</v>
      </c>
      <c r="AP34925" s="14">
        <v>31</v>
      </c>
      <c r="AS34925" s="14">
        <v>31</v>
      </c>
      <c r="AT34925" s="25">
        <v>2.2206859724297328</v>
      </c>
      <c r="AU34925" s="25">
        <v>0.91107177910805692</v>
      </c>
      <c r="AV34925" s="25">
        <v>2.1473039989854801</v>
      </c>
      <c r="AZ34925" s="26">
        <v>0.19442049377556953</v>
      </c>
      <c r="BA34925" s="26">
        <v>0.19442049377556953</v>
      </c>
      <c r="BB34925" s="26">
        <v>0</v>
      </c>
      <c r="BC34925" s="26">
        <v>0.19442049377556953</v>
      </c>
      <c r="BD34925" s="26">
        <v>0</v>
      </c>
      <c r="BE34925" s="14">
        <v>31</v>
      </c>
      <c r="BF34925" s="14">
        <v>0</v>
      </c>
      <c r="BG34925" s="27">
        <v>1.3826558354435357E-2</v>
      </c>
    </row>
    <row r="34926" spans="1:60" x14ac:dyDescent="0.25">
      <c r="A34926" t="s">
        <v>35</v>
      </c>
      <c r="B34926" s="2">
        <v>43641.458333333336</v>
      </c>
      <c r="C34926" s="1">
        <v>43641</v>
      </c>
      <c r="D34926">
        <v>5</v>
      </c>
      <c r="E34926" s="2">
        <v>43641.208333333336</v>
      </c>
      <c r="F34926" s="8" t="s">
        <v>388</v>
      </c>
      <c r="G34926" s="10" t="s">
        <v>389</v>
      </c>
      <c r="J34926" s="14">
        <v>40</v>
      </c>
      <c r="K34926" s="14">
        <v>40</v>
      </c>
      <c r="P34926" s="14">
        <v>40</v>
      </c>
      <c r="Q34926" s="14">
        <v>40</v>
      </c>
      <c r="X34926" s="14">
        <v>40</v>
      </c>
      <c r="AP34926" s="14">
        <v>40</v>
      </c>
      <c r="AS34926" s="14">
        <v>40</v>
      </c>
      <c r="AT34926" s="25">
        <v>2.220732684203401</v>
      </c>
      <c r="AU34926" s="25">
        <v>0.91164243738135831</v>
      </c>
      <c r="AV34926" s="25">
        <v>2.147427429485099</v>
      </c>
      <c r="AZ34926" s="26">
        <v>0.25086515325879938</v>
      </c>
      <c r="BA34926" s="26">
        <v>0.25086515325879938</v>
      </c>
      <c r="BB34926" s="26">
        <v>0</v>
      </c>
      <c r="BC34926" s="26">
        <v>0.25086515325879943</v>
      </c>
      <c r="BD34926" s="26">
        <v>-5.5511151231257827E-17</v>
      </c>
      <c r="BE34926" s="14">
        <v>40</v>
      </c>
      <c r="BF34926" s="14">
        <v>0</v>
      </c>
      <c r="BG34926" s="27">
        <v>1.3826558354435357E-2</v>
      </c>
    </row>
    <row r="34927" spans="1:60" x14ac:dyDescent="0.25">
      <c r="A34927" t="s">
        <v>35</v>
      </c>
      <c r="B34927" s="2">
        <v>43641.5</v>
      </c>
      <c r="C34927" s="1">
        <v>43641</v>
      </c>
      <c r="D34927">
        <v>6</v>
      </c>
      <c r="E34927" s="2">
        <v>43641.25</v>
      </c>
      <c r="F34927" s="8" t="s">
        <v>388</v>
      </c>
      <c r="G34927" s="10" t="s">
        <v>389</v>
      </c>
      <c r="J34927" s="14">
        <v>78</v>
      </c>
      <c r="K34927" s="14">
        <v>78</v>
      </c>
      <c r="P34927" s="14">
        <v>78</v>
      </c>
      <c r="Q34927" s="14">
        <v>78</v>
      </c>
      <c r="X34927" s="14">
        <v>78</v>
      </c>
      <c r="AP34927" s="14">
        <v>78</v>
      </c>
      <c r="AS34927" s="14">
        <v>78</v>
      </c>
      <c r="AT34927" s="25">
        <v>2.221835784580628</v>
      </c>
      <c r="AU34927" s="25">
        <v>0.91124025339328318</v>
      </c>
      <c r="AV34927" s="25">
        <v>2.147303998985481</v>
      </c>
      <c r="AZ34927" s="26">
        <v>0.48918704885465897</v>
      </c>
      <c r="BA34927" s="26">
        <v>0.48918704885465897</v>
      </c>
      <c r="BB34927" s="26">
        <v>0</v>
      </c>
      <c r="BC34927" s="26">
        <v>0.48918704885465897</v>
      </c>
      <c r="BD34927" s="26">
        <v>0</v>
      </c>
      <c r="BE34927" s="14">
        <v>78</v>
      </c>
      <c r="BF34927" s="14">
        <v>0</v>
      </c>
      <c r="BG34927" s="27">
        <v>1.3826558354435362E-2</v>
      </c>
    </row>
    <row r="34928" spans="1:60" x14ac:dyDescent="0.25">
      <c r="A34928" t="s">
        <v>35</v>
      </c>
      <c r="B34928" s="2">
        <v>43641.541666666664</v>
      </c>
      <c r="C34928" s="1">
        <v>43641</v>
      </c>
      <c r="D34928">
        <v>7</v>
      </c>
      <c r="E34928" s="2">
        <v>43641.291666666664</v>
      </c>
      <c r="F34928" s="8" t="s">
        <v>388</v>
      </c>
      <c r="G34928" s="10" t="s">
        <v>389</v>
      </c>
      <c r="J34928" s="14">
        <v>53</v>
      </c>
      <c r="K34928" s="14">
        <v>53</v>
      </c>
      <c r="P34928" s="14">
        <v>53</v>
      </c>
      <c r="Q34928" s="14">
        <v>53</v>
      </c>
      <c r="X34928" s="14">
        <v>53</v>
      </c>
      <c r="AP34928" s="14">
        <v>53</v>
      </c>
      <c r="AS34928" s="14">
        <v>53</v>
      </c>
      <c r="AT34928" s="25">
        <v>2.2217909839376571</v>
      </c>
      <c r="AU34928" s="25">
        <v>0.91025442292085401</v>
      </c>
      <c r="AV34928" s="25">
        <v>2.1485088577907123</v>
      </c>
      <c r="AZ34928" s="26">
        <v>0.33239632806790931</v>
      </c>
      <c r="BA34928" s="26">
        <v>0.33239632806790931</v>
      </c>
      <c r="BB34928" s="26">
        <v>0</v>
      </c>
      <c r="BC34928" s="26">
        <v>0.33239632806790931</v>
      </c>
      <c r="BD34928" s="26">
        <v>0</v>
      </c>
      <c r="BE34928" s="14">
        <v>53</v>
      </c>
      <c r="BF34928" s="14">
        <v>0</v>
      </c>
      <c r="BG34928" s="27">
        <v>1.3826558354435362E-2</v>
      </c>
    </row>
    <row r="34929" spans="1:60" x14ac:dyDescent="0.25">
      <c r="A34929" t="s">
        <v>35</v>
      </c>
      <c r="B34929" s="2">
        <v>43641.583333333336</v>
      </c>
      <c r="C34929" s="1">
        <v>43641</v>
      </c>
      <c r="D34929">
        <v>8</v>
      </c>
      <c r="E34929" s="2">
        <v>43641.333333333336</v>
      </c>
      <c r="F34929" s="8" t="s">
        <v>388</v>
      </c>
      <c r="G34929" s="10" t="s">
        <v>389</v>
      </c>
      <c r="J34929" s="14">
        <v>45</v>
      </c>
      <c r="K34929" s="14">
        <v>45</v>
      </c>
      <c r="P34929" s="14">
        <v>45</v>
      </c>
      <c r="Q34929" s="14">
        <v>45</v>
      </c>
      <c r="X34929" s="14">
        <v>45</v>
      </c>
      <c r="AP34929" s="14">
        <v>45</v>
      </c>
      <c r="AS34929" s="14">
        <v>45</v>
      </c>
      <c r="AT34929" s="25">
        <v>2.2200371349474994</v>
      </c>
      <c r="AU34929" s="25">
        <v>0.90953249253467505</v>
      </c>
      <c r="AV34929" s="25">
        <v>2.1505159672798588</v>
      </c>
      <c r="AZ34929" s="26">
        <v>0.28222329741614927</v>
      </c>
      <c r="BA34929" s="26">
        <v>0.28222329741614927</v>
      </c>
      <c r="BB34929" s="26">
        <v>0</v>
      </c>
      <c r="BC34929" s="26">
        <v>0.28222329741614927</v>
      </c>
      <c r="BD34929" s="26">
        <v>0</v>
      </c>
      <c r="BE34929" s="14">
        <v>45</v>
      </c>
      <c r="BF34929" s="14">
        <v>0</v>
      </c>
      <c r="BG34929" s="27">
        <v>1.3826558354435355E-2</v>
      </c>
    </row>
    <row r="34930" spans="1:60" x14ac:dyDescent="0.25">
      <c r="A34930" t="s">
        <v>35</v>
      </c>
      <c r="B34930" s="2">
        <v>43641.625</v>
      </c>
      <c r="C34930" s="1">
        <v>43641</v>
      </c>
      <c r="D34930">
        <v>9</v>
      </c>
      <c r="E34930" s="2">
        <v>43641.375</v>
      </c>
      <c r="F34930" s="8" t="s">
        <v>388</v>
      </c>
      <c r="G34930" s="10" t="s">
        <v>389</v>
      </c>
      <c r="J34930" s="14">
        <v>36</v>
      </c>
      <c r="K34930" s="14">
        <v>36</v>
      </c>
      <c r="P34930" s="14">
        <v>36</v>
      </c>
      <c r="Q34930" s="14">
        <v>36</v>
      </c>
      <c r="X34930" s="14">
        <v>36</v>
      </c>
      <c r="AP34930" s="14">
        <v>36</v>
      </c>
      <c r="AS34930" s="14">
        <v>36</v>
      </c>
      <c r="AT34930" s="25">
        <v>2.2210718768151407</v>
      </c>
      <c r="AU34930" s="25">
        <v>0.90998965867390536</v>
      </c>
      <c r="AV34930" s="25">
        <v>2.1525319284853008</v>
      </c>
      <c r="AZ34930" s="26">
        <v>0.22577863793291961</v>
      </c>
      <c r="BA34930" s="26">
        <v>0.22577863793291961</v>
      </c>
      <c r="BB34930" s="26">
        <v>0</v>
      </c>
      <c r="BC34930" s="26">
        <v>0.22577863793291963</v>
      </c>
      <c r="BD34930" s="26">
        <v>-2.7755575615628914E-17</v>
      </c>
      <c r="BE34930" s="14">
        <v>36</v>
      </c>
      <c r="BF34930" s="14">
        <v>0</v>
      </c>
      <c r="BG34930" s="27">
        <v>1.3826558354435366E-2</v>
      </c>
    </row>
    <row r="34931" spans="1:60" x14ac:dyDescent="0.25">
      <c r="A34931" t="s">
        <v>35</v>
      </c>
      <c r="B34931" s="2">
        <v>43641.666666666664</v>
      </c>
      <c r="C34931" s="1">
        <v>43641</v>
      </c>
      <c r="D34931">
        <v>10</v>
      </c>
      <c r="E34931" s="2">
        <v>43641.416666666664</v>
      </c>
      <c r="F34931" s="8" t="s">
        <v>388</v>
      </c>
      <c r="G34931" s="10" t="s">
        <v>389</v>
      </c>
      <c r="J34931" s="14">
        <v>43</v>
      </c>
      <c r="K34931" s="14">
        <v>43</v>
      </c>
      <c r="P34931" s="14">
        <v>43</v>
      </c>
      <c r="Q34931" s="14">
        <v>43</v>
      </c>
      <c r="X34931" s="14">
        <v>43</v>
      </c>
      <c r="AP34931" s="14">
        <v>43</v>
      </c>
      <c r="AS34931" s="14">
        <v>43</v>
      </c>
      <c r="AT34931" s="25">
        <v>2.2213430098818496</v>
      </c>
      <c r="AU34931" s="25">
        <v>0.90990535256287164</v>
      </c>
      <c r="AV34931" s="25">
        <v>2.1474048681766393</v>
      </c>
      <c r="AZ34931" s="26">
        <v>0.26968003975320931</v>
      </c>
      <c r="BA34931" s="26">
        <v>0.26968003975320931</v>
      </c>
      <c r="BB34931" s="26">
        <v>0</v>
      </c>
      <c r="BC34931" s="26">
        <v>0.26968003975320931</v>
      </c>
      <c r="BD34931" s="26">
        <v>0</v>
      </c>
      <c r="BE34931" s="14">
        <v>43</v>
      </c>
      <c r="BF34931" s="14">
        <v>0</v>
      </c>
      <c r="BG34931" s="27">
        <v>1.3826558354435355E-2</v>
      </c>
    </row>
    <row r="34932" spans="1:60" x14ac:dyDescent="0.25">
      <c r="A34932" t="s">
        <v>35</v>
      </c>
      <c r="B34932" s="2">
        <v>43641.708333333336</v>
      </c>
      <c r="C34932" s="1">
        <v>43641</v>
      </c>
      <c r="D34932">
        <v>11</v>
      </c>
      <c r="E34932" s="2">
        <v>43641.458333333336</v>
      </c>
      <c r="F34932" s="8" t="s">
        <v>388</v>
      </c>
      <c r="G34932" s="10" t="s">
        <v>389</v>
      </c>
      <c r="J34932" s="14">
        <v>30</v>
      </c>
      <c r="K34932" s="14">
        <v>30</v>
      </c>
      <c r="P34932" s="14">
        <v>30</v>
      </c>
      <c r="Q34932" s="14">
        <v>30</v>
      </c>
      <c r="X34932" s="14">
        <v>30</v>
      </c>
      <c r="AP34932" s="14">
        <v>30</v>
      </c>
      <c r="AS34932" s="14">
        <v>30</v>
      </c>
      <c r="AT34932" s="25">
        <v>2.2210198218469066</v>
      </c>
      <c r="AU34932" s="25">
        <v>0.90947472282154063</v>
      </c>
      <c r="AV34932" s="25">
        <v>2.1471521449552111</v>
      </c>
      <c r="AZ34932" s="26">
        <v>0.18814886494409955</v>
      </c>
      <c r="BA34932" s="26">
        <v>0.18814886494409955</v>
      </c>
      <c r="BB34932" s="26">
        <v>0</v>
      </c>
      <c r="BC34932" s="26">
        <v>0.18814886494409955</v>
      </c>
      <c r="BD34932" s="26">
        <v>0</v>
      </c>
      <c r="BE34932" s="14">
        <v>30</v>
      </c>
      <c r="BF34932" s="14">
        <v>0</v>
      </c>
      <c r="BG34932" s="27">
        <v>1.3826558354435357E-2</v>
      </c>
    </row>
    <row r="34933" spans="1:60" x14ac:dyDescent="0.25">
      <c r="A34933" t="s">
        <v>35</v>
      </c>
      <c r="B34933" s="2">
        <v>43641.75</v>
      </c>
      <c r="C34933" s="1">
        <v>43641</v>
      </c>
      <c r="D34933">
        <v>12</v>
      </c>
      <c r="E34933" s="2">
        <v>43641.5</v>
      </c>
      <c r="F34933" s="8" t="s">
        <v>388</v>
      </c>
      <c r="G34933" s="10" t="s">
        <v>389</v>
      </c>
      <c r="J34933" s="14">
        <v>14</v>
      </c>
      <c r="K34933" s="14">
        <v>14</v>
      </c>
      <c r="P34933" s="14">
        <v>14</v>
      </c>
      <c r="Q34933" s="14">
        <v>14</v>
      </c>
      <c r="X34933" s="14">
        <v>14</v>
      </c>
      <c r="AP34933" s="14">
        <v>14</v>
      </c>
      <c r="AS34933" s="14">
        <v>14</v>
      </c>
      <c r="AT34933" s="25">
        <v>2.2200940046587041</v>
      </c>
      <c r="AU34933" s="25">
        <v>0.90897822301611986</v>
      </c>
      <c r="AV34933" s="25">
        <v>2.1468447888167668</v>
      </c>
      <c r="AZ34933" s="26">
        <v>8.7802803640579768E-2</v>
      </c>
      <c r="BA34933" s="26">
        <v>8.7802803640579768E-2</v>
      </c>
      <c r="BB34933" s="26">
        <v>0</v>
      </c>
      <c r="BC34933" s="26">
        <v>8.7802803640579755E-2</v>
      </c>
      <c r="BD34933" s="26">
        <v>1.3877787807814457E-17</v>
      </c>
      <c r="BE34933" s="14">
        <v>14</v>
      </c>
      <c r="BF34933" s="14">
        <v>0</v>
      </c>
      <c r="BG34933" s="27">
        <v>1.3826558354435355E-2</v>
      </c>
    </row>
    <row r="34934" spans="1:60" x14ac:dyDescent="0.25">
      <c r="A34934" t="s">
        <v>35</v>
      </c>
      <c r="B34934" s="2">
        <v>43641.791666666664</v>
      </c>
      <c r="C34934" s="1">
        <v>43641</v>
      </c>
      <c r="D34934">
        <v>13</v>
      </c>
      <c r="E34934" s="2">
        <v>43641.541666666664</v>
      </c>
      <c r="F34934" s="8" t="s">
        <v>388</v>
      </c>
      <c r="G34934" s="10" t="s">
        <v>389</v>
      </c>
      <c r="J34934" s="14">
        <v>6</v>
      </c>
      <c r="K34934" s="14">
        <v>6</v>
      </c>
      <c r="P34934" s="14">
        <v>6</v>
      </c>
      <c r="Q34934" s="14">
        <v>6</v>
      </c>
      <c r="X34934" s="14">
        <v>6</v>
      </c>
      <c r="AP34934" s="14">
        <v>6</v>
      </c>
      <c r="AS34934" s="14">
        <v>6</v>
      </c>
      <c r="AT34934" s="25">
        <v>2.220284028683067</v>
      </c>
      <c r="AU34934" s="25">
        <v>0.90820510525087594</v>
      </c>
      <c r="AV34934" s="25">
        <v>2.146083190366125</v>
      </c>
      <c r="AZ34934" s="26">
        <v>3.7629772988819907E-2</v>
      </c>
      <c r="BA34934" s="26">
        <v>3.7629772988819907E-2</v>
      </c>
      <c r="BB34934" s="26">
        <v>0</v>
      </c>
      <c r="BC34934" s="26">
        <v>3.7629772988819914E-2</v>
      </c>
      <c r="BD34934" s="26">
        <v>-6.9388939039072284E-18</v>
      </c>
      <c r="BE34934" s="14">
        <v>6</v>
      </c>
      <c r="BF34934" s="14">
        <v>0</v>
      </c>
      <c r="BG34934" s="27">
        <v>1.3826558354435355E-2</v>
      </c>
    </row>
    <row r="34935" spans="1:60" x14ac:dyDescent="0.25">
      <c r="A34935" t="s">
        <v>35</v>
      </c>
      <c r="B34935" s="2">
        <v>43641.833333333336</v>
      </c>
      <c r="C34935" s="1">
        <v>43641</v>
      </c>
      <c r="D34935">
        <v>14</v>
      </c>
      <c r="E34935" s="2">
        <v>43641.583333333336</v>
      </c>
      <c r="F34935" s="8" t="s">
        <v>388</v>
      </c>
      <c r="G34935" s="10" t="s">
        <v>389</v>
      </c>
      <c r="J34935" s="14">
        <v>1</v>
      </c>
      <c r="K34935" s="14">
        <v>1</v>
      </c>
      <c r="P34935" s="14">
        <v>1</v>
      </c>
      <c r="Q34935" s="14">
        <v>1</v>
      </c>
      <c r="X34935" s="14">
        <v>1</v>
      </c>
      <c r="AP34935" s="14">
        <v>1</v>
      </c>
      <c r="AS34935" s="14">
        <v>1</v>
      </c>
      <c r="AT34935" s="25">
        <v>2.2203867106192741</v>
      </c>
      <c r="AU34935" s="25">
        <v>0.9085779836535256</v>
      </c>
      <c r="AV34935" s="25">
        <v>2.149834242575611</v>
      </c>
      <c r="AZ34935" s="26">
        <v>6.2716288314699853E-3</v>
      </c>
      <c r="BA34935" s="26">
        <v>6.2716288314699853E-3</v>
      </c>
      <c r="BB34935" s="26">
        <v>0</v>
      </c>
      <c r="BC34935" s="26">
        <v>6.2716288314699853E-3</v>
      </c>
      <c r="BD34935" s="26">
        <v>0</v>
      </c>
      <c r="BE34935" s="14">
        <v>1</v>
      </c>
      <c r="BF34935" s="14">
        <v>0</v>
      </c>
      <c r="BG34935" s="27">
        <v>1.3826558354435357E-2</v>
      </c>
    </row>
    <row r="34936" spans="1:60" x14ac:dyDescent="0.25">
      <c r="A34936" t="s">
        <v>35</v>
      </c>
      <c r="B34936" s="2">
        <v>43641.875</v>
      </c>
      <c r="C34936" s="1">
        <v>43641</v>
      </c>
      <c r="D34936">
        <v>15</v>
      </c>
      <c r="E34936" s="2">
        <v>43641.625</v>
      </c>
      <c r="F34936" s="8" t="s">
        <v>388</v>
      </c>
      <c r="G34936" s="10" t="s">
        <v>389</v>
      </c>
      <c r="J34936" s="14">
        <v>0</v>
      </c>
      <c r="K34936" s="14">
        <v>-2</v>
      </c>
      <c r="P34936" s="14">
        <v>0</v>
      </c>
      <c r="Q34936" s="14">
        <v>-2</v>
      </c>
      <c r="X34936" s="14">
        <v>0</v>
      </c>
      <c r="AP34936" s="14">
        <v>0</v>
      </c>
      <c r="AS34936" s="14">
        <v>-2</v>
      </c>
      <c r="AT34936" s="25">
        <v>2.2204251049609689</v>
      </c>
      <c r="AU34936" s="25">
        <v>0.90864054994369681</v>
      </c>
      <c r="AV34936" s="25">
        <v>2.1660523849089004</v>
      </c>
      <c r="AZ34936" s="26">
        <v>0</v>
      </c>
      <c r="BA34936" s="26">
        <v>0</v>
      </c>
      <c r="BB34936" s="26">
        <v>1.4130641462659297</v>
      </c>
      <c r="BC34936" s="26">
        <v>0</v>
      </c>
      <c r="BD34936" s="26">
        <v>1.4130641462659297</v>
      </c>
      <c r="BE34936" s="14">
        <v>0</v>
      </c>
      <c r="BF34936" s="14">
        <v>2</v>
      </c>
      <c r="BH34936" s="27">
        <v>1.5576347390703968</v>
      </c>
    </row>
    <row r="34937" spans="1:60" x14ac:dyDescent="0.25">
      <c r="A34937" t="s">
        <v>35</v>
      </c>
      <c r="B34937" s="2">
        <v>43641.916666666664</v>
      </c>
      <c r="C34937" s="1">
        <v>43641</v>
      </c>
      <c r="D34937">
        <v>16</v>
      </c>
      <c r="E34937" s="2">
        <v>43641.666666666664</v>
      </c>
      <c r="F34937" s="8" t="s">
        <v>388</v>
      </c>
      <c r="G34937" s="10" t="s">
        <v>389</v>
      </c>
      <c r="J34937" s="14">
        <v>0</v>
      </c>
      <c r="K34937" s="14">
        <v>-2</v>
      </c>
      <c r="P34937" s="14">
        <v>0</v>
      </c>
      <c r="Q34937" s="14">
        <v>-2</v>
      </c>
      <c r="X34937" s="14">
        <v>0</v>
      </c>
      <c r="AP34937" s="14">
        <v>0</v>
      </c>
      <c r="AS34937" s="14">
        <v>-2</v>
      </c>
      <c r="AT34937" s="25">
        <v>2.2204824656293192</v>
      </c>
      <c r="AU34937" s="25">
        <v>0.90847560094365609</v>
      </c>
      <c r="AV34937" s="25">
        <v>2.1648611602054824</v>
      </c>
      <c r="AZ34937" s="26">
        <v>0</v>
      </c>
      <c r="BA34937" s="26">
        <v>0</v>
      </c>
      <c r="BB34937" s="26">
        <v>1.4358095319548303</v>
      </c>
      <c r="BC34937" s="26">
        <v>0</v>
      </c>
      <c r="BD34937" s="26">
        <v>1.4358095319548303</v>
      </c>
      <c r="BE34937" s="14">
        <v>0</v>
      </c>
      <c r="BF34937" s="14">
        <v>2</v>
      </c>
      <c r="BH34937" s="27">
        <v>1.5827072051691289</v>
      </c>
    </row>
    <row r="34938" spans="1:60" x14ac:dyDescent="0.25">
      <c r="A34938" t="s">
        <v>35</v>
      </c>
      <c r="B34938" s="2">
        <v>43641.958333333336</v>
      </c>
      <c r="C34938" s="1">
        <v>43641</v>
      </c>
      <c r="D34938">
        <v>17</v>
      </c>
      <c r="E34938" s="2">
        <v>43641.708333333336</v>
      </c>
      <c r="F34938" s="8" t="s">
        <v>388</v>
      </c>
      <c r="G34938" s="10" t="s">
        <v>389</v>
      </c>
      <c r="J34938" s="14">
        <v>0</v>
      </c>
      <c r="K34938" s="14">
        <v>-1</v>
      </c>
      <c r="P34938" s="14">
        <v>0</v>
      </c>
      <c r="Q34938" s="14">
        <v>-1</v>
      </c>
      <c r="X34938" s="14">
        <v>0</v>
      </c>
      <c r="AP34938" s="14">
        <v>0</v>
      </c>
      <c r="AS34938" s="14">
        <v>-1</v>
      </c>
      <c r="AT34938" s="25">
        <v>2.221198859654943</v>
      </c>
      <c r="AU34938" s="25">
        <v>0.90863017439012372</v>
      </c>
      <c r="AV34938" s="25">
        <v>2.1951533501992184</v>
      </c>
      <c r="AZ34938" s="26">
        <v>0</v>
      </c>
      <c r="BA34938" s="26">
        <v>0</v>
      </c>
      <c r="BB34938" s="26">
        <v>0.72038395560326229</v>
      </c>
      <c r="BC34938" s="26">
        <v>0</v>
      </c>
      <c r="BD34938" s="26">
        <v>0.72038395560326229</v>
      </c>
      <c r="BE34938" s="14">
        <v>0</v>
      </c>
      <c r="BF34938" s="14">
        <v>1</v>
      </c>
      <c r="BH34938" s="27">
        <v>1.5881728762020642</v>
      </c>
    </row>
    <row r="34939" spans="1:60" x14ac:dyDescent="0.25">
      <c r="A34939" t="s">
        <v>35</v>
      </c>
      <c r="B34939" s="2">
        <v>43642</v>
      </c>
      <c r="C34939" s="1">
        <v>43641</v>
      </c>
      <c r="D34939">
        <v>18</v>
      </c>
      <c r="E34939" s="2">
        <v>43641.75</v>
      </c>
      <c r="F34939" s="8" t="s">
        <v>388</v>
      </c>
      <c r="G34939" s="10" t="s">
        <v>389</v>
      </c>
      <c r="J34939" s="14">
        <v>3</v>
      </c>
      <c r="K34939" s="14">
        <v>3</v>
      </c>
      <c r="P34939" s="14">
        <v>3</v>
      </c>
      <c r="Q34939" s="14">
        <v>3</v>
      </c>
      <c r="X34939" s="14">
        <v>3</v>
      </c>
      <c r="AP34939" s="14">
        <v>3</v>
      </c>
      <c r="AS34939" s="14">
        <v>3</v>
      </c>
      <c r="AT34939" s="25">
        <v>2.2214342227045774</v>
      </c>
      <c r="AU34939" s="25">
        <v>0.90884004324458056</v>
      </c>
      <c r="AV34939" s="25">
        <v>2.1604926795524539</v>
      </c>
      <c r="AZ34939" s="26">
        <v>1.8814886494409953E-2</v>
      </c>
      <c r="BA34939" s="26">
        <v>1.8814886494409953E-2</v>
      </c>
      <c r="BB34939" s="26">
        <v>0</v>
      </c>
      <c r="BC34939" s="26">
        <v>1.8814886494409957E-2</v>
      </c>
      <c r="BD34939" s="26">
        <v>-3.4694469519536142E-18</v>
      </c>
      <c r="BE34939" s="14">
        <v>3</v>
      </c>
      <c r="BF34939" s="14">
        <v>0</v>
      </c>
      <c r="BG34939" s="27">
        <v>1.3826558354435355E-2</v>
      </c>
    </row>
    <row r="34940" spans="1:60" x14ac:dyDescent="0.25">
      <c r="A34940" t="s">
        <v>35</v>
      </c>
      <c r="B34940" s="2">
        <v>43642.041666666664</v>
      </c>
      <c r="C34940" s="1">
        <v>43641</v>
      </c>
      <c r="D34940">
        <v>19</v>
      </c>
      <c r="E34940" s="2">
        <v>43641.791666666664</v>
      </c>
      <c r="F34940" s="8" t="s">
        <v>388</v>
      </c>
      <c r="G34940" s="10" t="s">
        <v>389</v>
      </c>
      <c r="J34940" s="14">
        <v>2</v>
      </c>
      <c r="K34940" s="14">
        <v>2</v>
      </c>
      <c r="P34940" s="14">
        <v>2</v>
      </c>
      <c r="Q34940" s="14">
        <v>2</v>
      </c>
      <c r="X34940" s="14">
        <v>2</v>
      </c>
      <c r="AP34940" s="14">
        <v>2</v>
      </c>
      <c r="AS34940" s="14">
        <v>2</v>
      </c>
      <c r="AT34940" s="25">
        <v>2.2214400840816029</v>
      </c>
      <c r="AU34940" s="25">
        <v>0.90925922051092067</v>
      </c>
      <c r="AV34940" s="25">
        <v>2.147303998985481</v>
      </c>
      <c r="AZ34940" s="26">
        <v>1.2543257662939976E-2</v>
      </c>
      <c r="BA34940" s="26">
        <v>1.2543257662939976E-2</v>
      </c>
      <c r="BB34940" s="26">
        <v>0</v>
      </c>
      <c r="BC34940" s="26">
        <v>1.2543257662939978E-2</v>
      </c>
      <c r="BD34940" s="26">
        <v>-1.7347234759768071E-18</v>
      </c>
      <c r="BE34940" s="14">
        <v>2</v>
      </c>
      <c r="BF34940" s="14">
        <v>0</v>
      </c>
      <c r="BG34940" s="27">
        <v>1.3826558354435366E-2</v>
      </c>
    </row>
    <row r="34941" spans="1:60" x14ac:dyDescent="0.25">
      <c r="A34941" t="s">
        <v>35</v>
      </c>
      <c r="B34941" s="2">
        <v>43642.083333333336</v>
      </c>
      <c r="C34941" s="1">
        <v>43641</v>
      </c>
      <c r="D34941">
        <v>20</v>
      </c>
      <c r="E34941" s="2">
        <v>43641.833333333336</v>
      </c>
      <c r="F34941" s="8" t="s">
        <v>388</v>
      </c>
      <c r="G34941" s="10" t="s">
        <v>389</v>
      </c>
      <c r="J34941" s="14">
        <v>25</v>
      </c>
      <c r="K34941" s="14">
        <v>25</v>
      </c>
      <c r="P34941" s="14">
        <v>25</v>
      </c>
      <c r="Q34941" s="14">
        <v>25</v>
      </c>
      <c r="X34941" s="14">
        <v>25</v>
      </c>
      <c r="AP34941" s="14">
        <v>25</v>
      </c>
      <c r="AS34941" s="14">
        <v>25</v>
      </c>
      <c r="AT34941" s="25">
        <v>2.2206760956250582</v>
      </c>
      <c r="AU34941" s="25">
        <v>0.90893377422699229</v>
      </c>
      <c r="AV34941" s="25">
        <v>2.1473039989854805</v>
      </c>
      <c r="AZ34941" s="26">
        <v>0.15679072078674963</v>
      </c>
      <c r="BA34941" s="26">
        <v>0.15679072078674963</v>
      </c>
      <c r="BB34941" s="26">
        <v>0</v>
      </c>
      <c r="BC34941" s="26">
        <v>0.15679072078674963</v>
      </c>
      <c r="BD34941" s="26">
        <v>0</v>
      </c>
      <c r="BE34941" s="14">
        <v>25</v>
      </c>
      <c r="BF34941" s="14">
        <v>0</v>
      </c>
      <c r="BG34941" s="27">
        <v>1.3826558354435359E-2</v>
      </c>
    </row>
    <row r="34942" spans="1:60" x14ac:dyDescent="0.25">
      <c r="A34942" t="s">
        <v>35</v>
      </c>
      <c r="B34942" s="2">
        <v>43642.125</v>
      </c>
      <c r="C34942" s="1">
        <v>43641</v>
      </c>
      <c r="D34942">
        <v>21</v>
      </c>
      <c r="E34942" s="2">
        <v>43641.875</v>
      </c>
      <c r="F34942" s="8" t="s">
        <v>388</v>
      </c>
      <c r="G34942" s="10" t="s">
        <v>389</v>
      </c>
      <c r="J34942" s="14">
        <v>15</v>
      </c>
      <c r="K34942" s="14">
        <v>15</v>
      </c>
      <c r="P34942" s="14">
        <v>15</v>
      </c>
      <c r="Q34942" s="14">
        <v>15</v>
      </c>
      <c r="X34942" s="14">
        <v>15</v>
      </c>
      <c r="AP34942" s="14">
        <v>15</v>
      </c>
      <c r="AS34942" s="14">
        <v>15</v>
      </c>
      <c r="AT34942" s="25">
        <v>2.2192514842588316</v>
      </c>
      <c r="AU34942" s="25">
        <v>0.90822623106056344</v>
      </c>
      <c r="AV34942" s="25">
        <v>2.1473039989854805</v>
      </c>
      <c r="AZ34942" s="26">
        <v>9.4074432472049774E-2</v>
      </c>
      <c r="BA34942" s="26">
        <v>9.4074432472049774E-2</v>
      </c>
      <c r="BB34942" s="26">
        <v>0</v>
      </c>
      <c r="BC34942" s="26">
        <v>9.4074432472049774E-2</v>
      </c>
      <c r="BD34942" s="26">
        <v>0</v>
      </c>
      <c r="BE34942" s="14">
        <v>15</v>
      </c>
      <c r="BF34942" s="14">
        <v>0</v>
      </c>
      <c r="BG34942" s="27">
        <v>1.3826558354435357E-2</v>
      </c>
    </row>
    <row r="34943" spans="1:60" x14ac:dyDescent="0.25">
      <c r="A34943" t="s">
        <v>35</v>
      </c>
      <c r="B34943" s="2">
        <v>43642.166666666664</v>
      </c>
      <c r="C34943" s="1">
        <v>43641</v>
      </c>
      <c r="D34943">
        <v>22</v>
      </c>
      <c r="E34943" s="2">
        <v>43641.916666666664</v>
      </c>
      <c r="F34943" s="8" t="s">
        <v>388</v>
      </c>
      <c r="G34943" s="10" t="s">
        <v>389</v>
      </c>
      <c r="J34943" s="14">
        <v>11</v>
      </c>
      <c r="K34943" s="14">
        <v>11</v>
      </c>
      <c r="P34943" s="14">
        <v>11</v>
      </c>
      <c r="Q34943" s="14">
        <v>11</v>
      </c>
      <c r="X34943" s="14">
        <v>11</v>
      </c>
      <c r="AP34943" s="14">
        <v>11</v>
      </c>
      <c r="AS34943" s="14">
        <v>11</v>
      </c>
      <c r="AT34943" s="25">
        <v>2.2180225492006724</v>
      </c>
      <c r="AU34943" s="25">
        <v>0.90769148917358178</v>
      </c>
      <c r="AV34943" s="25">
        <v>2.1473039989854805</v>
      </c>
      <c r="AZ34943" s="26">
        <v>6.898791714616985E-2</v>
      </c>
      <c r="BA34943" s="26">
        <v>6.898791714616985E-2</v>
      </c>
      <c r="BB34943" s="26">
        <v>0</v>
      </c>
      <c r="BC34943" s="26">
        <v>6.898791714616985E-2</v>
      </c>
      <c r="BD34943" s="26">
        <v>0</v>
      </c>
      <c r="BE34943" s="14">
        <v>11</v>
      </c>
      <c r="BF34943" s="14">
        <v>0</v>
      </c>
      <c r="BG34943" s="27">
        <v>1.3826558354435362E-2</v>
      </c>
    </row>
    <row r="34944" spans="1:60" x14ac:dyDescent="0.25">
      <c r="A34944" t="s">
        <v>35</v>
      </c>
      <c r="B34944" s="2">
        <v>43642.208333333336</v>
      </c>
      <c r="C34944" s="1">
        <v>43641</v>
      </c>
      <c r="D34944">
        <v>23</v>
      </c>
      <c r="E34944" s="2">
        <v>43641.958333333336</v>
      </c>
      <c r="F34944" s="8" t="s">
        <v>388</v>
      </c>
      <c r="G34944" s="10" t="s">
        <v>389</v>
      </c>
      <c r="J34944" s="14">
        <v>18</v>
      </c>
      <c r="K34944" s="14">
        <v>18</v>
      </c>
      <c r="P34944" s="14">
        <v>18</v>
      </c>
      <c r="Q34944" s="14">
        <v>18</v>
      </c>
      <c r="X34944" s="14">
        <v>18</v>
      </c>
      <c r="AP34944" s="14">
        <v>18</v>
      </c>
      <c r="AS34944" s="14">
        <v>18</v>
      </c>
      <c r="AT34944" s="25">
        <v>2.2180158302653008</v>
      </c>
      <c r="AU34944" s="25">
        <v>0.90876294557205806</v>
      </c>
      <c r="AV34944" s="25">
        <v>2.1473039989854805</v>
      </c>
      <c r="AZ34944" s="26">
        <v>0.11288931896645972</v>
      </c>
      <c r="BA34944" s="26">
        <v>0.11288931896645972</v>
      </c>
      <c r="BB34944" s="26">
        <v>0</v>
      </c>
      <c r="BC34944" s="26">
        <v>0.11288931896645972</v>
      </c>
      <c r="BD34944" s="26">
        <v>0</v>
      </c>
      <c r="BE34944" s="14">
        <v>18</v>
      </c>
      <c r="BF34944" s="14">
        <v>0</v>
      </c>
      <c r="BG34944" s="27">
        <v>1.3826558354435357E-2</v>
      </c>
    </row>
    <row r="34945" spans="1:60" x14ac:dyDescent="0.25">
      <c r="A34945" t="s">
        <v>35</v>
      </c>
      <c r="B34945" s="2">
        <v>43642.25</v>
      </c>
      <c r="C34945" s="1">
        <v>43641</v>
      </c>
      <c r="D34945">
        <v>24</v>
      </c>
      <c r="E34945" s="2">
        <v>43642</v>
      </c>
      <c r="F34945" s="8" t="s">
        <v>388</v>
      </c>
      <c r="G34945" s="10" t="s">
        <v>389</v>
      </c>
      <c r="J34945" s="14">
        <v>10</v>
      </c>
      <c r="K34945" s="14">
        <v>10</v>
      </c>
      <c r="P34945" s="14">
        <v>10</v>
      </c>
      <c r="Q34945" s="14">
        <v>10</v>
      </c>
      <c r="X34945" s="14">
        <v>10</v>
      </c>
      <c r="AP34945" s="14">
        <v>10</v>
      </c>
      <c r="AS34945" s="14">
        <v>10</v>
      </c>
      <c r="AT34945" s="25">
        <v>2.2188532452580714</v>
      </c>
      <c r="AU34945" s="25">
        <v>0.90868218177542015</v>
      </c>
      <c r="AV34945" s="25">
        <v>2.1473039989854805</v>
      </c>
      <c r="AZ34945" s="26">
        <v>6.2716288314699845E-2</v>
      </c>
      <c r="BA34945" s="26">
        <v>6.2716288314699845E-2</v>
      </c>
      <c r="BB34945" s="26">
        <v>0</v>
      </c>
      <c r="BC34945" s="26">
        <v>6.2716288314699858E-2</v>
      </c>
      <c r="BD34945" s="26">
        <v>-1.3877787807814457E-17</v>
      </c>
      <c r="BE34945" s="14">
        <v>10</v>
      </c>
      <c r="BF34945" s="14">
        <v>0</v>
      </c>
      <c r="BG34945" s="27">
        <v>1.3826558354435357E-2</v>
      </c>
    </row>
    <row r="34946" spans="1:60" x14ac:dyDescent="0.25">
      <c r="A34946" t="s">
        <v>35</v>
      </c>
      <c r="B34946" s="2">
        <v>43642.291666666664</v>
      </c>
      <c r="C34946" s="1">
        <v>43642</v>
      </c>
      <c r="D34946">
        <v>1</v>
      </c>
      <c r="E34946" s="2">
        <v>43642.041666666664</v>
      </c>
      <c r="F34946" s="8" t="s">
        <v>388</v>
      </c>
      <c r="G34946" s="10" t="s">
        <v>389</v>
      </c>
      <c r="J34946" s="14">
        <v>10</v>
      </c>
      <c r="K34946" s="14">
        <v>10</v>
      </c>
      <c r="P34946" s="14">
        <v>10</v>
      </c>
      <c r="Q34946" s="14">
        <v>10</v>
      </c>
      <c r="X34946" s="14">
        <v>10</v>
      </c>
      <c r="AP34946" s="14">
        <v>10</v>
      </c>
      <c r="AS34946" s="14">
        <v>10</v>
      </c>
      <c r="AT34946" s="25">
        <v>2.2191495157248555</v>
      </c>
      <c r="AU34946" s="25">
        <v>0.90850416149417568</v>
      </c>
      <c r="AV34946" s="25">
        <v>2.147303998985481</v>
      </c>
      <c r="AZ34946" s="26">
        <v>6.2716288314699872E-2</v>
      </c>
      <c r="BA34946" s="26">
        <v>6.2716288314699872E-2</v>
      </c>
      <c r="BB34946" s="26">
        <v>0</v>
      </c>
      <c r="BC34946" s="26">
        <v>6.2716288314699872E-2</v>
      </c>
      <c r="BD34946" s="26">
        <v>0</v>
      </c>
      <c r="BE34946" s="14">
        <v>10</v>
      </c>
      <c r="BF34946" s="14">
        <v>0</v>
      </c>
      <c r="BG34946" s="27">
        <v>1.3826558354435364E-2</v>
      </c>
    </row>
    <row r="34947" spans="1:60" x14ac:dyDescent="0.25">
      <c r="A34947" t="s">
        <v>35</v>
      </c>
      <c r="B34947" s="2">
        <v>43642.333333333336</v>
      </c>
      <c r="C34947" s="1">
        <v>43642</v>
      </c>
      <c r="D34947">
        <v>2</v>
      </c>
      <c r="E34947" s="2">
        <v>43642.083333333336</v>
      </c>
      <c r="F34947" s="8" t="s">
        <v>388</v>
      </c>
      <c r="G34947" s="10" t="s">
        <v>389</v>
      </c>
      <c r="J34947" s="14">
        <v>49</v>
      </c>
      <c r="K34947" s="14">
        <v>49</v>
      </c>
      <c r="P34947" s="14">
        <v>49</v>
      </c>
      <c r="Q34947" s="14">
        <v>49</v>
      </c>
      <c r="X34947" s="14">
        <v>49</v>
      </c>
      <c r="AP34947" s="14">
        <v>49</v>
      </c>
      <c r="AS34947" s="14">
        <v>49</v>
      </c>
      <c r="AT34947" s="25">
        <v>2.2188335061121074</v>
      </c>
      <c r="AU34947" s="25">
        <v>0.9080468357115784</v>
      </c>
      <c r="AV34947" s="25">
        <v>2.1473039989854801</v>
      </c>
      <c r="AZ34947" s="26">
        <v>0.30730981274202934</v>
      </c>
      <c r="BA34947" s="26">
        <v>0.30730981274202934</v>
      </c>
      <c r="BB34947" s="26">
        <v>0</v>
      </c>
      <c r="BC34947" s="26">
        <v>0.30730981274202934</v>
      </c>
      <c r="BD34947" s="26">
        <v>0</v>
      </c>
      <c r="BE34947" s="14">
        <v>49</v>
      </c>
      <c r="BF34947" s="14">
        <v>0</v>
      </c>
      <c r="BG34947" s="27">
        <v>1.3826558354435362E-2</v>
      </c>
    </row>
    <row r="34948" spans="1:60" x14ac:dyDescent="0.25">
      <c r="A34948" t="s">
        <v>35</v>
      </c>
      <c r="B34948" s="2">
        <v>43642.375</v>
      </c>
      <c r="C34948" s="1">
        <v>43642</v>
      </c>
      <c r="D34948">
        <v>3</v>
      </c>
      <c r="E34948" s="2">
        <v>43642.125</v>
      </c>
      <c r="F34948" s="8" t="s">
        <v>388</v>
      </c>
      <c r="G34948" s="10" t="s">
        <v>389</v>
      </c>
      <c r="J34948" s="14">
        <v>55</v>
      </c>
      <c r="K34948" s="14">
        <v>55</v>
      </c>
      <c r="P34948" s="14">
        <v>55</v>
      </c>
      <c r="Q34948" s="14">
        <v>55</v>
      </c>
      <c r="X34948" s="14">
        <v>55</v>
      </c>
      <c r="AP34948" s="14">
        <v>55</v>
      </c>
      <c r="AS34948" s="14">
        <v>55</v>
      </c>
      <c r="AT34948" s="25">
        <v>2.2190000470403652</v>
      </c>
      <c r="AU34948" s="25">
        <v>0.90859960483820679</v>
      </c>
      <c r="AV34948" s="25">
        <v>2.147303998985481</v>
      </c>
      <c r="AZ34948" s="26">
        <v>0.34493958573084932</v>
      </c>
      <c r="BA34948" s="26">
        <v>0.34493958573084932</v>
      </c>
      <c r="BB34948" s="26">
        <v>0</v>
      </c>
      <c r="BC34948" s="26">
        <v>0.34493958573084932</v>
      </c>
      <c r="BD34948" s="26">
        <v>0</v>
      </c>
      <c r="BE34948" s="14">
        <v>55</v>
      </c>
      <c r="BF34948" s="14">
        <v>0</v>
      </c>
      <c r="BG34948" s="27">
        <v>1.3826558354435362E-2</v>
      </c>
    </row>
    <row r="34949" spans="1:60" x14ac:dyDescent="0.25">
      <c r="A34949" t="s">
        <v>35</v>
      </c>
      <c r="B34949" s="2">
        <v>43642.416666666664</v>
      </c>
      <c r="C34949" s="1">
        <v>43642</v>
      </c>
      <c r="D34949">
        <v>4</v>
      </c>
      <c r="E34949" s="2">
        <v>43642.166666666664</v>
      </c>
      <c r="F34949" s="8" t="s">
        <v>388</v>
      </c>
      <c r="G34949" s="10" t="s">
        <v>389</v>
      </c>
      <c r="J34949" s="14">
        <v>97</v>
      </c>
      <c r="K34949" s="14">
        <v>97</v>
      </c>
      <c r="P34949" s="14">
        <v>97</v>
      </c>
      <c r="Q34949" s="14">
        <v>97</v>
      </c>
      <c r="X34949" s="14">
        <v>97</v>
      </c>
      <c r="AP34949" s="14">
        <v>97</v>
      </c>
      <c r="AS34949" s="14">
        <v>97</v>
      </c>
      <c r="AT34949" s="25">
        <v>2.2195184413403526</v>
      </c>
      <c r="AU34949" s="25">
        <v>0.91002591923438392</v>
      </c>
      <c r="AV34949" s="25">
        <v>2.1473039989854805</v>
      </c>
      <c r="AZ34949" s="26">
        <v>0.60834799665258876</v>
      </c>
      <c r="BA34949" s="26">
        <v>0.60834799665258876</v>
      </c>
      <c r="BB34949" s="26">
        <v>0</v>
      </c>
      <c r="BC34949" s="26">
        <v>0.60834799665258887</v>
      </c>
      <c r="BD34949" s="26">
        <v>-1.1102230246251565E-16</v>
      </c>
      <c r="BE34949" s="14">
        <v>97</v>
      </c>
      <c r="BF34949" s="14">
        <v>0</v>
      </c>
      <c r="BG34949" s="27">
        <v>1.3826558354435362E-2</v>
      </c>
    </row>
    <row r="34950" spans="1:60" x14ac:dyDescent="0.25">
      <c r="A34950" t="s">
        <v>35</v>
      </c>
      <c r="B34950" s="2">
        <v>43642.458333333336</v>
      </c>
      <c r="C34950" s="1">
        <v>43642</v>
      </c>
      <c r="D34950">
        <v>5</v>
      </c>
      <c r="E34950" s="2">
        <v>43642.208333333336</v>
      </c>
      <c r="F34950" s="8" t="s">
        <v>388</v>
      </c>
      <c r="G34950" s="10" t="s">
        <v>389</v>
      </c>
      <c r="J34950" s="14">
        <v>109</v>
      </c>
      <c r="K34950" s="14">
        <v>109</v>
      </c>
      <c r="P34950" s="14">
        <v>109</v>
      </c>
      <c r="Q34950" s="14">
        <v>109</v>
      </c>
      <c r="X34950" s="14">
        <v>109</v>
      </c>
      <c r="AP34950" s="14">
        <v>109</v>
      </c>
      <c r="AS34950" s="14">
        <v>109</v>
      </c>
      <c r="AT34950" s="25">
        <v>2.2195426939873539</v>
      </c>
      <c r="AU34950" s="25">
        <v>0.91043711017605999</v>
      </c>
      <c r="AV34950" s="25">
        <v>2.1473039989854805</v>
      </c>
      <c r="AZ34950" s="26">
        <v>0.6836075426302286</v>
      </c>
      <c r="BA34950" s="26">
        <v>0.6836075426302286</v>
      </c>
      <c r="BB34950" s="26">
        <v>0</v>
      </c>
      <c r="BC34950" s="26">
        <v>0.6836075426302286</v>
      </c>
      <c r="BD34950" s="26">
        <v>0</v>
      </c>
      <c r="BE34950" s="14">
        <v>109</v>
      </c>
      <c r="BF34950" s="14">
        <v>0</v>
      </c>
      <c r="BG34950" s="27">
        <v>1.3826558354435362E-2</v>
      </c>
    </row>
    <row r="34951" spans="1:60" x14ac:dyDescent="0.25">
      <c r="A34951" t="s">
        <v>35</v>
      </c>
      <c r="B34951" s="2">
        <v>43642.5</v>
      </c>
      <c r="C34951" s="1">
        <v>43642</v>
      </c>
      <c r="D34951">
        <v>6</v>
      </c>
      <c r="E34951" s="2">
        <v>43642.25</v>
      </c>
      <c r="F34951" s="8" t="s">
        <v>388</v>
      </c>
      <c r="G34951" s="10" t="s">
        <v>389</v>
      </c>
      <c r="J34951" s="14">
        <v>91</v>
      </c>
      <c r="K34951" s="14">
        <v>91</v>
      </c>
      <c r="P34951" s="14">
        <v>91</v>
      </c>
      <c r="Q34951" s="14">
        <v>91</v>
      </c>
      <c r="X34951" s="14">
        <v>91</v>
      </c>
      <c r="AP34951" s="14">
        <v>91</v>
      </c>
      <c r="AS34951" s="14">
        <v>91</v>
      </c>
      <c r="AT34951" s="25">
        <v>2.2203066847278068</v>
      </c>
      <c r="AU34951" s="25">
        <v>0.90989314928677045</v>
      </c>
      <c r="AV34951" s="25">
        <v>2.1473039989854805</v>
      </c>
      <c r="AZ34951" s="26">
        <v>0.57071822366376901</v>
      </c>
      <c r="BA34951" s="26">
        <v>0.57071822366376901</v>
      </c>
      <c r="BB34951" s="26">
        <v>0</v>
      </c>
      <c r="BC34951" s="26">
        <v>0.57071822366376901</v>
      </c>
      <c r="BD34951" s="26">
        <v>0</v>
      </c>
      <c r="BE34951" s="14">
        <v>91</v>
      </c>
      <c r="BF34951" s="14">
        <v>0</v>
      </c>
      <c r="BG34951" s="27">
        <v>1.3826558354435367E-2</v>
      </c>
    </row>
    <row r="34952" spans="1:60" x14ac:dyDescent="0.25">
      <c r="A34952" t="s">
        <v>35</v>
      </c>
      <c r="B34952" s="2">
        <v>43642.541666666664</v>
      </c>
      <c r="C34952" s="1">
        <v>43642</v>
      </c>
      <c r="D34952">
        <v>7</v>
      </c>
      <c r="E34952" s="2">
        <v>43642.291666666664</v>
      </c>
      <c r="F34952" s="8" t="s">
        <v>388</v>
      </c>
      <c r="G34952" s="10" t="s">
        <v>389</v>
      </c>
      <c r="J34952" s="14">
        <v>53</v>
      </c>
      <c r="K34952" s="14">
        <v>53</v>
      </c>
      <c r="P34952" s="14">
        <v>53</v>
      </c>
      <c r="Q34952" s="14">
        <v>53</v>
      </c>
      <c r="X34952" s="14">
        <v>53</v>
      </c>
      <c r="AP34952" s="14">
        <v>53</v>
      </c>
      <c r="AS34952" s="14">
        <v>53</v>
      </c>
      <c r="AT34952" s="25">
        <v>2.2208411851908205</v>
      </c>
      <c r="AU34952" s="25">
        <v>0.90961325557435402</v>
      </c>
      <c r="AV34952" s="25">
        <v>2.147303998985481</v>
      </c>
      <c r="AZ34952" s="26">
        <v>0.33239632806790936</v>
      </c>
      <c r="BA34952" s="26">
        <v>0.33239632806790936</v>
      </c>
      <c r="BB34952" s="26">
        <v>0</v>
      </c>
      <c r="BC34952" s="26">
        <v>0.33239632806790936</v>
      </c>
      <c r="BD34952" s="26">
        <v>0</v>
      </c>
      <c r="BE34952" s="14">
        <v>53</v>
      </c>
      <c r="BF34952" s="14">
        <v>0</v>
      </c>
      <c r="BG34952" s="27">
        <v>1.3826558354435366E-2</v>
      </c>
    </row>
    <row r="34953" spans="1:60" x14ac:dyDescent="0.25">
      <c r="A34953" t="s">
        <v>35</v>
      </c>
      <c r="B34953" s="2">
        <v>43642.583333333336</v>
      </c>
      <c r="C34953" s="1">
        <v>43642</v>
      </c>
      <c r="D34953">
        <v>8</v>
      </c>
      <c r="E34953" s="2">
        <v>43642.333333333336</v>
      </c>
      <c r="F34953" s="8" t="s">
        <v>388</v>
      </c>
      <c r="G34953" s="10" t="s">
        <v>389</v>
      </c>
      <c r="J34953" s="14">
        <v>30</v>
      </c>
      <c r="K34953" s="14">
        <v>30</v>
      </c>
      <c r="P34953" s="14">
        <v>30</v>
      </c>
      <c r="Q34953" s="14">
        <v>30</v>
      </c>
      <c r="X34953" s="14">
        <v>30</v>
      </c>
      <c r="AP34953" s="14">
        <v>30</v>
      </c>
      <c r="AS34953" s="14">
        <v>30</v>
      </c>
      <c r="AT34953" s="25">
        <v>2.2195926473448848</v>
      </c>
      <c r="AU34953" s="25">
        <v>0.91007791771414159</v>
      </c>
      <c r="AV34953" s="25">
        <v>2.1473039989854805</v>
      </c>
      <c r="AZ34953" s="26">
        <v>0.18814886494409955</v>
      </c>
      <c r="BA34953" s="26">
        <v>0.18814886494409955</v>
      </c>
      <c r="BB34953" s="26">
        <v>0</v>
      </c>
      <c r="BC34953" s="26">
        <v>0.18814886494409955</v>
      </c>
      <c r="BD34953" s="26">
        <v>0</v>
      </c>
      <c r="BE34953" s="14">
        <v>30</v>
      </c>
      <c r="BF34953" s="14">
        <v>0</v>
      </c>
      <c r="BG34953" s="27">
        <v>1.3826558354435357E-2</v>
      </c>
    </row>
    <row r="34954" spans="1:60" x14ac:dyDescent="0.25">
      <c r="A34954" t="s">
        <v>35</v>
      </c>
      <c r="B34954" s="2">
        <v>43642.625</v>
      </c>
      <c r="C34954" s="1">
        <v>43642</v>
      </c>
      <c r="D34954">
        <v>9</v>
      </c>
      <c r="E34954" s="2">
        <v>43642.375</v>
      </c>
      <c r="F34954" s="8" t="s">
        <v>388</v>
      </c>
      <c r="G34954" s="10" t="s">
        <v>389</v>
      </c>
      <c r="J34954" s="14">
        <v>15</v>
      </c>
      <c r="K34954" s="14">
        <v>15</v>
      </c>
      <c r="P34954" s="14">
        <v>15</v>
      </c>
      <c r="Q34954" s="14">
        <v>15</v>
      </c>
      <c r="X34954" s="14">
        <v>15</v>
      </c>
      <c r="AP34954" s="14">
        <v>15</v>
      </c>
      <c r="AS34954" s="14">
        <v>15</v>
      </c>
      <c r="AT34954" s="25">
        <v>2.2204387386402415</v>
      </c>
      <c r="AU34954" s="25">
        <v>0.91035041864386179</v>
      </c>
      <c r="AV34954" s="25">
        <v>2.1473039989854801</v>
      </c>
      <c r="AZ34954" s="26">
        <v>9.4074432472049815E-2</v>
      </c>
      <c r="BA34954" s="26">
        <v>9.4074432472049815E-2</v>
      </c>
      <c r="BB34954" s="26">
        <v>0</v>
      </c>
      <c r="BC34954" s="26">
        <v>9.4074432472049829E-2</v>
      </c>
      <c r="BD34954" s="26">
        <v>-1.3877787807814457E-17</v>
      </c>
      <c r="BE34954" s="14">
        <v>15</v>
      </c>
      <c r="BF34954" s="14">
        <v>0</v>
      </c>
      <c r="BG34954" s="27">
        <v>1.3826558354435364E-2</v>
      </c>
    </row>
    <row r="34955" spans="1:60" x14ac:dyDescent="0.25">
      <c r="A34955" t="s">
        <v>35</v>
      </c>
      <c r="B34955" s="2">
        <v>43642.666666666664</v>
      </c>
      <c r="C34955" s="1">
        <v>43642</v>
      </c>
      <c r="D34955">
        <v>10</v>
      </c>
      <c r="E34955" s="2">
        <v>43642.416666666664</v>
      </c>
      <c r="F34955" s="8" t="s">
        <v>388</v>
      </c>
      <c r="G34955" s="10" t="s">
        <v>389</v>
      </c>
      <c r="J34955" s="14">
        <v>9</v>
      </c>
      <c r="K34955" s="14">
        <v>9</v>
      </c>
      <c r="P34955" s="14">
        <v>9</v>
      </c>
      <c r="Q34955" s="14">
        <v>9</v>
      </c>
      <c r="X34955" s="14">
        <v>9</v>
      </c>
      <c r="AP34955" s="14">
        <v>9</v>
      </c>
      <c r="AS34955" s="14">
        <v>9</v>
      </c>
      <c r="AT34955" s="25">
        <v>2.2203016949100709</v>
      </c>
      <c r="AU34955" s="25">
        <v>0.91036929015039636</v>
      </c>
      <c r="AV34955" s="25">
        <v>2.1448254871809693</v>
      </c>
      <c r="AZ34955" s="26">
        <v>5.6444659483229881E-2</v>
      </c>
      <c r="BA34955" s="26">
        <v>5.6444659483229881E-2</v>
      </c>
      <c r="BB34955" s="26">
        <v>0</v>
      </c>
      <c r="BC34955" s="26">
        <v>5.6444659483229881E-2</v>
      </c>
      <c r="BD34955" s="26">
        <v>0</v>
      </c>
      <c r="BE34955" s="14">
        <v>9</v>
      </c>
      <c r="BF34955" s="14">
        <v>0</v>
      </c>
      <c r="BG34955" s="27">
        <v>1.3826558354435362E-2</v>
      </c>
    </row>
    <row r="34956" spans="1:60" x14ac:dyDescent="0.25">
      <c r="A34956" t="s">
        <v>35</v>
      </c>
      <c r="B34956" s="2">
        <v>43642.708333333336</v>
      </c>
      <c r="C34956" s="1">
        <v>43642</v>
      </c>
      <c r="D34956">
        <v>11</v>
      </c>
      <c r="E34956" s="2">
        <v>43642.458333333336</v>
      </c>
      <c r="F34956" s="8" t="s">
        <v>388</v>
      </c>
      <c r="G34956" s="10" t="s">
        <v>389</v>
      </c>
      <c r="J34956" s="14">
        <v>4</v>
      </c>
      <c r="K34956" s="14">
        <v>4</v>
      </c>
      <c r="P34956" s="14">
        <v>4</v>
      </c>
      <c r="Q34956" s="14">
        <v>4</v>
      </c>
      <c r="X34956" s="14">
        <v>4</v>
      </c>
      <c r="AP34956" s="14">
        <v>4</v>
      </c>
      <c r="AS34956" s="14">
        <v>4</v>
      </c>
      <c r="AT34956" s="25">
        <v>2.221371864027966</v>
      </c>
      <c r="AU34956" s="25">
        <v>0.91032499767286057</v>
      </c>
      <c r="AV34956" s="25">
        <v>2.1473039989854805</v>
      </c>
      <c r="AZ34956" s="26">
        <v>2.5086515325879938E-2</v>
      </c>
      <c r="BA34956" s="26">
        <v>2.5086515325879938E-2</v>
      </c>
      <c r="BB34956" s="26">
        <v>0</v>
      </c>
      <c r="BC34956" s="26">
        <v>2.5086515325879941E-2</v>
      </c>
      <c r="BD34956" s="26">
        <v>-3.4694469519536142E-18</v>
      </c>
      <c r="BE34956" s="14">
        <v>4</v>
      </c>
      <c r="BF34956" s="14">
        <v>0</v>
      </c>
      <c r="BG34956" s="27">
        <v>1.3826558354435355E-2</v>
      </c>
    </row>
    <row r="34957" spans="1:60" x14ac:dyDescent="0.25">
      <c r="A34957" t="s">
        <v>35</v>
      </c>
      <c r="B34957" s="2">
        <v>43642.75</v>
      </c>
      <c r="C34957" s="1">
        <v>43642</v>
      </c>
      <c r="D34957">
        <v>12</v>
      </c>
      <c r="E34957" s="2">
        <v>43642.5</v>
      </c>
      <c r="F34957" s="8" t="s">
        <v>388</v>
      </c>
      <c r="G34957" s="10" t="s">
        <v>389</v>
      </c>
      <c r="J34957" s="14">
        <v>3</v>
      </c>
      <c r="K34957" s="14">
        <v>3</v>
      </c>
      <c r="P34957" s="14">
        <v>3</v>
      </c>
      <c r="Q34957" s="14">
        <v>3</v>
      </c>
      <c r="X34957" s="14">
        <v>3</v>
      </c>
      <c r="AP34957" s="14">
        <v>3</v>
      </c>
      <c r="AS34957" s="14">
        <v>3</v>
      </c>
      <c r="AT34957" s="25">
        <v>2.2216128478529988</v>
      </c>
      <c r="AU34957" s="25">
        <v>0.91013381577400465</v>
      </c>
      <c r="AV34957" s="25">
        <v>2.1470403410525285</v>
      </c>
      <c r="AZ34957" s="26">
        <v>1.8814886494409964E-2</v>
      </c>
      <c r="BA34957" s="26">
        <v>1.8814886494409964E-2</v>
      </c>
      <c r="BB34957" s="26">
        <v>0</v>
      </c>
      <c r="BC34957" s="26">
        <v>1.8814886494409964E-2</v>
      </c>
      <c r="BD34957" s="26">
        <v>0</v>
      </c>
      <c r="BE34957" s="14">
        <v>3</v>
      </c>
      <c r="BF34957" s="14">
        <v>0</v>
      </c>
      <c r="BG34957" s="27">
        <v>1.3826558354435364E-2</v>
      </c>
    </row>
    <row r="34958" spans="1:60" x14ac:dyDescent="0.25">
      <c r="A34958" t="s">
        <v>35</v>
      </c>
      <c r="B34958" s="2">
        <v>43642.791666666664</v>
      </c>
      <c r="C34958" s="1">
        <v>43642</v>
      </c>
      <c r="D34958">
        <v>13</v>
      </c>
      <c r="E34958" s="2">
        <v>43642.541666666664</v>
      </c>
      <c r="F34958" s="8" t="s">
        <v>388</v>
      </c>
      <c r="G34958" s="10" t="s">
        <v>389</v>
      </c>
      <c r="J34958" s="14">
        <v>3</v>
      </c>
      <c r="K34958" s="14">
        <v>3</v>
      </c>
      <c r="P34958" s="14">
        <v>3</v>
      </c>
      <c r="Q34958" s="14">
        <v>3</v>
      </c>
      <c r="X34958" s="14">
        <v>3</v>
      </c>
      <c r="AP34958" s="14">
        <v>3</v>
      </c>
      <c r="AS34958" s="14">
        <v>3</v>
      </c>
      <c r="AT34958" s="25">
        <v>2.2220020425287621</v>
      </c>
      <c r="AU34958" s="25">
        <v>0.90986187124849183</v>
      </c>
      <c r="AV34958" s="25">
        <v>2.1538761454896234</v>
      </c>
      <c r="AZ34958" s="26">
        <v>1.8814886494409964E-2</v>
      </c>
      <c r="BA34958" s="26">
        <v>1.8814886494409964E-2</v>
      </c>
      <c r="BB34958" s="26">
        <v>0</v>
      </c>
      <c r="BC34958" s="26">
        <v>1.8814886494409964E-2</v>
      </c>
      <c r="BD34958" s="26">
        <v>0</v>
      </c>
      <c r="BE34958" s="14">
        <v>3</v>
      </c>
      <c r="BF34958" s="14">
        <v>0</v>
      </c>
      <c r="BG34958" s="27">
        <v>1.3826558354435364E-2</v>
      </c>
    </row>
    <row r="34959" spans="1:60" x14ac:dyDescent="0.25">
      <c r="A34959" t="s">
        <v>35</v>
      </c>
      <c r="B34959" s="2">
        <v>43642.833333333336</v>
      </c>
      <c r="C34959" s="1">
        <v>43642</v>
      </c>
      <c r="D34959">
        <v>14</v>
      </c>
      <c r="E34959" s="2">
        <v>43642.583333333336</v>
      </c>
      <c r="F34959" s="8" t="s">
        <v>388</v>
      </c>
      <c r="G34959" s="10" t="s">
        <v>389</v>
      </c>
      <c r="J34959" s="14">
        <v>0</v>
      </c>
      <c r="K34959" s="14">
        <v>-1</v>
      </c>
      <c r="P34959" s="14">
        <v>0</v>
      </c>
      <c r="Q34959" s="14">
        <v>-1</v>
      </c>
      <c r="X34959" s="14">
        <v>0</v>
      </c>
      <c r="AP34959" s="14">
        <v>0</v>
      </c>
      <c r="AS34959" s="14">
        <v>-1</v>
      </c>
      <c r="AT34959" s="25">
        <v>2.222362609329001</v>
      </c>
      <c r="AU34959" s="25">
        <v>0.91004240412438497</v>
      </c>
      <c r="AV34959" s="25">
        <v>2.1555162960254068</v>
      </c>
      <c r="AZ34959" s="26">
        <v>0</v>
      </c>
      <c r="BA34959" s="26">
        <v>0</v>
      </c>
      <c r="BB34959" s="26">
        <v>0.78598622419500275</v>
      </c>
      <c r="BC34959" s="26">
        <v>0</v>
      </c>
      <c r="BD34959" s="26">
        <v>0.78598622419500275</v>
      </c>
      <c r="BE34959" s="14">
        <v>0</v>
      </c>
      <c r="BF34959" s="14">
        <v>1</v>
      </c>
      <c r="BH34959" s="27">
        <v>1.7328009495847869</v>
      </c>
    </row>
    <row r="34960" spans="1:60" x14ac:dyDescent="0.25">
      <c r="A34960" t="s">
        <v>35</v>
      </c>
      <c r="B34960" s="2">
        <v>43642.875</v>
      </c>
      <c r="C34960" s="1">
        <v>43642</v>
      </c>
      <c r="D34960">
        <v>15</v>
      </c>
      <c r="E34960" s="2">
        <v>43642.625</v>
      </c>
      <c r="F34960" s="8" t="s">
        <v>388</v>
      </c>
      <c r="G34960" s="10" t="s">
        <v>389</v>
      </c>
      <c r="J34960" s="14">
        <v>1</v>
      </c>
      <c r="K34960" s="14">
        <v>1</v>
      </c>
      <c r="P34960" s="14">
        <v>1</v>
      </c>
      <c r="Q34960" s="14">
        <v>1</v>
      </c>
      <c r="X34960" s="14">
        <v>1</v>
      </c>
      <c r="AP34960" s="14">
        <v>1</v>
      </c>
      <c r="AS34960" s="14">
        <v>1</v>
      </c>
      <c r="AT34960" s="25">
        <v>2.2230513954793318</v>
      </c>
      <c r="AU34960" s="25">
        <v>0.91011332957147473</v>
      </c>
      <c r="AV34960" s="25">
        <v>2.1556143243555295</v>
      </c>
      <c r="AZ34960" s="26">
        <v>6.2716288314699853E-3</v>
      </c>
      <c r="BA34960" s="26">
        <v>6.2716288314699853E-3</v>
      </c>
      <c r="BB34960" s="26">
        <v>0</v>
      </c>
      <c r="BC34960" s="26">
        <v>6.2716288314699853E-3</v>
      </c>
      <c r="BD34960" s="26">
        <v>0</v>
      </c>
      <c r="BE34960" s="14">
        <v>1</v>
      </c>
      <c r="BF34960" s="14">
        <v>0</v>
      </c>
      <c r="BG34960" s="27">
        <v>1.3826558354435357E-2</v>
      </c>
    </row>
    <row r="34961" spans="1:60" x14ac:dyDescent="0.25">
      <c r="A34961" t="s">
        <v>35</v>
      </c>
      <c r="B34961" s="2">
        <v>43642.916666666664</v>
      </c>
      <c r="C34961" s="1">
        <v>43642</v>
      </c>
      <c r="D34961">
        <v>16</v>
      </c>
      <c r="E34961" s="2">
        <v>43642.666666666664</v>
      </c>
      <c r="F34961" s="8" t="s">
        <v>388</v>
      </c>
      <c r="G34961" s="10" t="s">
        <v>389</v>
      </c>
      <c r="J34961" s="14">
        <v>0</v>
      </c>
      <c r="K34961" s="14">
        <v>-1</v>
      </c>
      <c r="P34961" s="14">
        <v>0</v>
      </c>
      <c r="Q34961" s="14">
        <v>-1</v>
      </c>
      <c r="X34961" s="14">
        <v>0</v>
      </c>
      <c r="AP34961" s="14">
        <v>0</v>
      </c>
      <c r="AS34961" s="14">
        <v>-1</v>
      </c>
      <c r="AT34961" s="25">
        <v>2.222789715208179</v>
      </c>
      <c r="AU34961" s="25">
        <v>0.90987484509300931</v>
      </c>
      <c r="AV34961" s="25">
        <v>2.1491201692797244</v>
      </c>
      <c r="AZ34961" s="26">
        <v>0</v>
      </c>
      <c r="BA34961" s="26">
        <v>0</v>
      </c>
      <c r="BB34961" s="26">
        <v>0.76422331722336367</v>
      </c>
      <c r="BC34961" s="26">
        <v>0</v>
      </c>
      <c r="BD34961" s="26">
        <v>0.76422331722336367</v>
      </c>
      <c r="BE34961" s="14">
        <v>0</v>
      </c>
      <c r="BF34961" s="14">
        <v>1</v>
      </c>
      <c r="BH34961" s="27">
        <v>1.6848220096169719</v>
      </c>
    </row>
    <row r="34962" spans="1:60" x14ac:dyDescent="0.25">
      <c r="A34962" t="s">
        <v>35</v>
      </c>
      <c r="B34962" s="2">
        <v>43642.958333333336</v>
      </c>
      <c r="C34962" s="1">
        <v>43642</v>
      </c>
      <c r="D34962">
        <v>17</v>
      </c>
      <c r="E34962" s="2">
        <v>43642.708333333336</v>
      </c>
      <c r="F34962" s="8" t="s">
        <v>388</v>
      </c>
      <c r="G34962" s="10" t="s">
        <v>389</v>
      </c>
      <c r="J34962" s="14">
        <v>2</v>
      </c>
      <c r="K34962" s="14">
        <v>2</v>
      </c>
      <c r="P34962" s="14">
        <v>2</v>
      </c>
      <c r="Q34962" s="14">
        <v>2</v>
      </c>
      <c r="X34962" s="14">
        <v>2</v>
      </c>
      <c r="AP34962" s="14">
        <v>2</v>
      </c>
      <c r="AS34962" s="14">
        <v>2</v>
      </c>
      <c r="AT34962" s="25">
        <v>2.2226844572073619</v>
      </c>
      <c r="AU34962" s="25">
        <v>0.90958234783872127</v>
      </c>
      <c r="AV34962" s="25">
        <v>2.147303998985481</v>
      </c>
      <c r="AZ34962" s="26">
        <v>1.2543257662939979E-2</v>
      </c>
      <c r="BA34962" s="26">
        <v>1.2543257662939979E-2</v>
      </c>
      <c r="BB34962" s="26">
        <v>0</v>
      </c>
      <c r="BC34962" s="26">
        <v>1.2543257662939979E-2</v>
      </c>
      <c r="BD34962" s="26">
        <v>0</v>
      </c>
      <c r="BE34962" s="14">
        <v>2</v>
      </c>
      <c r="BF34962" s="14">
        <v>0</v>
      </c>
      <c r="BG34962" s="27">
        <v>1.3826558354435369E-2</v>
      </c>
    </row>
    <row r="34963" spans="1:60" x14ac:dyDescent="0.25">
      <c r="A34963" t="s">
        <v>35</v>
      </c>
      <c r="B34963" s="2">
        <v>43643</v>
      </c>
      <c r="C34963" s="1">
        <v>43642</v>
      </c>
      <c r="D34963">
        <v>18</v>
      </c>
      <c r="E34963" s="2">
        <v>43642.75</v>
      </c>
      <c r="F34963" s="8" t="s">
        <v>388</v>
      </c>
      <c r="G34963" s="10" t="s">
        <v>389</v>
      </c>
      <c r="J34963" s="14">
        <v>2</v>
      </c>
      <c r="K34963" s="14">
        <v>2</v>
      </c>
      <c r="P34963" s="14">
        <v>2</v>
      </c>
      <c r="Q34963" s="14">
        <v>2</v>
      </c>
      <c r="X34963" s="14">
        <v>2</v>
      </c>
      <c r="AP34963" s="14">
        <v>2</v>
      </c>
      <c r="AS34963" s="14">
        <v>2</v>
      </c>
      <c r="AT34963" s="25">
        <v>2.2223321341434397</v>
      </c>
      <c r="AU34963" s="25">
        <v>0.90905325498996536</v>
      </c>
      <c r="AV34963" s="25">
        <v>2.1473039989854801</v>
      </c>
      <c r="AZ34963" s="26">
        <v>1.2543257662939974E-2</v>
      </c>
      <c r="BA34963" s="26">
        <v>1.2543257662939974E-2</v>
      </c>
      <c r="BB34963" s="26">
        <v>0</v>
      </c>
      <c r="BC34963" s="26">
        <v>1.2543257662939974E-2</v>
      </c>
      <c r="BD34963" s="26">
        <v>0</v>
      </c>
      <c r="BE34963" s="14">
        <v>2</v>
      </c>
      <c r="BF34963" s="14">
        <v>0</v>
      </c>
      <c r="BG34963" s="27">
        <v>1.3826558354435362E-2</v>
      </c>
    </row>
    <row r="34964" spans="1:60" x14ac:dyDescent="0.25">
      <c r="A34964" t="s">
        <v>35</v>
      </c>
      <c r="B34964" s="2">
        <v>43643.041666666664</v>
      </c>
      <c r="C34964" s="1">
        <v>43642</v>
      </c>
      <c r="D34964">
        <v>19</v>
      </c>
      <c r="E34964" s="2">
        <v>43642.791666666664</v>
      </c>
      <c r="F34964" s="8" t="s">
        <v>388</v>
      </c>
      <c r="G34964" s="10" t="s">
        <v>389</v>
      </c>
      <c r="J34964" s="14">
        <v>6</v>
      </c>
      <c r="K34964" s="14">
        <v>6</v>
      </c>
      <c r="P34964" s="14">
        <v>6</v>
      </c>
      <c r="Q34964" s="14">
        <v>6</v>
      </c>
      <c r="X34964" s="14">
        <v>6</v>
      </c>
      <c r="AP34964" s="14">
        <v>6</v>
      </c>
      <c r="AS34964" s="14">
        <v>6</v>
      </c>
      <c r="AT34964" s="25">
        <v>2.2222214755375655</v>
      </c>
      <c r="AU34964" s="25">
        <v>0.90878508027160132</v>
      </c>
      <c r="AV34964" s="25">
        <v>2.1473039989854805</v>
      </c>
      <c r="AZ34964" s="26">
        <v>3.7629772988819921E-2</v>
      </c>
      <c r="BA34964" s="26">
        <v>3.7629772988819921E-2</v>
      </c>
      <c r="BB34964" s="26">
        <v>0</v>
      </c>
      <c r="BC34964" s="26">
        <v>3.7629772988819921E-2</v>
      </c>
      <c r="BD34964" s="26">
        <v>0</v>
      </c>
      <c r="BE34964" s="14">
        <v>6</v>
      </c>
      <c r="BF34964" s="14">
        <v>0</v>
      </c>
      <c r="BG34964" s="27">
        <v>1.382655835443536E-2</v>
      </c>
    </row>
    <row r="34965" spans="1:60" x14ac:dyDescent="0.25">
      <c r="A34965" t="s">
        <v>35</v>
      </c>
      <c r="B34965" s="2">
        <v>43643.083333333336</v>
      </c>
      <c r="C34965" s="1">
        <v>43642</v>
      </c>
      <c r="D34965">
        <v>20</v>
      </c>
      <c r="E34965" s="2">
        <v>43642.833333333336</v>
      </c>
      <c r="F34965" s="8" t="s">
        <v>388</v>
      </c>
      <c r="G34965" s="10" t="s">
        <v>389</v>
      </c>
      <c r="J34965" s="14">
        <v>5</v>
      </c>
      <c r="K34965" s="14">
        <v>5</v>
      </c>
      <c r="P34965" s="14">
        <v>5</v>
      </c>
      <c r="Q34965" s="14">
        <v>5</v>
      </c>
      <c r="X34965" s="14">
        <v>5</v>
      </c>
      <c r="AP34965" s="14">
        <v>5</v>
      </c>
      <c r="AS34965" s="14">
        <v>5</v>
      </c>
      <c r="AT34965" s="25">
        <v>2.2214164714818949</v>
      </c>
      <c r="AU34965" s="25">
        <v>0.90836089456777103</v>
      </c>
      <c r="AV34965" s="25">
        <v>2.147303998985481</v>
      </c>
      <c r="AZ34965" s="26">
        <v>3.1358144157349936E-2</v>
      </c>
      <c r="BA34965" s="26">
        <v>3.1358144157349936E-2</v>
      </c>
      <c r="BB34965" s="26">
        <v>0</v>
      </c>
      <c r="BC34965" s="26">
        <v>3.1358144157349936E-2</v>
      </c>
      <c r="BD34965" s="26">
        <v>0</v>
      </c>
      <c r="BE34965" s="14">
        <v>5</v>
      </c>
      <c r="BF34965" s="14">
        <v>0</v>
      </c>
      <c r="BG34965" s="27">
        <v>1.3826558354435364E-2</v>
      </c>
    </row>
    <row r="34966" spans="1:60" x14ac:dyDescent="0.25">
      <c r="A34966" t="s">
        <v>35</v>
      </c>
      <c r="B34966" s="2">
        <v>43643.125</v>
      </c>
      <c r="C34966" s="1">
        <v>43642</v>
      </c>
      <c r="D34966">
        <v>21</v>
      </c>
      <c r="E34966" s="2">
        <v>43642.875</v>
      </c>
      <c r="F34966" s="8" t="s">
        <v>388</v>
      </c>
      <c r="G34966" s="10" t="s">
        <v>389</v>
      </c>
      <c r="J34966" s="14">
        <v>3</v>
      </c>
      <c r="K34966" s="14">
        <v>3</v>
      </c>
      <c r="P34966" s="14">
        <v>3</v>
      </c>
      <c r="Q34966" s="14">
        <v>3</v>
      </c>
      <c r="X34966" s="14">
        <v>3</v>
      </c>
      <c r="AP34966" s="14">
        <v>3</v>
      </c>
      <c r="AS34966" s="14">
        <v>3</v>
      </c>
      <c r="AT34966" s="25">
        <v>2.2213621270208472</v>
      </c>
      <c r="AU34966" s="25">
        <v>0.9081922263539306</v>
      </c>
      <c r="AV34966" s="25">
        <v>2.1473039989854805</v>
      </c>
      <c r="AZ34966" s="26">
        <v>1.8814886494409967E-2</v>
      </c>
      <c r="BA34966" s="26">
        <v>1.8814886494409967E-2</v>
      </c>
      <c r="BB34966" s="26">
        <v>0</v>
      </c>
      <c r="BC34966" s="26">
        <v>1.8814886494409967E-2</v>
      </c>
      <c r="BD34966" s="26">
        <v>0</v>
      </c>
      <c r="BE34966" s="14">
        <v>3</v>
      </c>
      <c r="BF34966" s="14">
        <v>0</v>
      </c>
      <c r="BG34966" s="27">
        <v>1.3826558354435366E-2</v>
      </c>
    </row>
    <row r="34967" spans="1:60" x14ac:dyDescent="0.25">
      <c r="A34967" t="s">
        <v>35</v>
      </c>
      <c r="B34967" s="2">
        <v>43643.166666666664</v>
      </c>
      <c r="C34967" s="1">
        <v>43642</v>
      </c>
      <c r="D34967">
        <v>22</v>
      </c>
      <c r="E34967" s="2">
        <v>43642.916666666664</v>
      </c>
      <c r="F34967" s="8" t="s">
        <v>388</v>
      </c>
      <c r="G34967" s="10" t="s">
        <v>389</v>
      </c>
      <c r="J34967" s="14">
        <v>0</v>
      </c>
      <c r="K34967" s="14">
        <v>-1</v>
      </c>
      <c r="P34967" s="14">
        <v>0</v>
      </c>
      <c r="Q34967" s="14">
        <v>-1</v>
      </c>
      <c r="X34967" s="14">
        <v>0</v>
      </c>
      <c r="AP34967" s="14">
        <v>0</v>
      </c>
      <c r="AS34967" s="14">
        <v>-1</v>
      </c>
      <c r="AT34967" s="25">
        <v>2.2179584440237008</v>
      </c>
      <c r="AU34967" s="25">
        <v>0.90791508650948083</v>
      </c>
      <c r="AV34967" s="25">
        <v>2.1473039989854801</v>
      </c>
      <c r="AZ34967" s="26">
        <v>0</v>
      </c>
      <c r="BA34967" s="26">
        <v>0</v>
      </c>
      <c r="BB34967" s="26">
        <v>0.74351941098310548</v>
      </c>
      <c r="BC34967" s="26">
        <v>0</v>
      </c>
      <c r="BD34967" s="26">
        <v>0.74351941098310548</v>
      </c>
      <c r="BE34967" s="14">
        <v>0</v>
      </c>
      <c r="BF34967" s="14">
        <v>1</v>
      </c>
      <c r="BH34967" s="27">
        <v>1.6391777638415741</v>
      </c>
    </row>
    <row r="34968" spans="1:60" x14ac:dyDescent="0.25">
      <c r="A34968" t="s">
        <v>35</v>
      </c>
      <c r="B34968" s="2">
        <v>43643.208333333336</v>
      </c>
      <c r="C34968" s="1">
        <v>43642</v>
      </c>
      <c r="D34968">
        <v>23</v>
      </c>
      <c r="E34968" s="2">
        <v>43642.958333333336</v>
      </c>
      <c r="F34968" s="8" t="s">
        <v>388</v>
      </c>
      <c r="G34968" s="10" t="s">
        <v>389</v>
      </c>
      <c r="J34968" s="14">
        <v>0</v>
      </c>
      <c r="K34968" s="14">
        <v>-3</v>
      </c>
      <c r="P34968" s="14">
        <v>0</v>
      </c>
      <c r="Q34968" s="14">
        <v>-3</v>
      </c>
      <c r="X34968" s="14">
        <v>0</v>
      </c>
      <c r="AP34968" s="14">
        <v>0</v>
      </c>
      <c r="AS34968" s="14">
        <v>-3</v>
      </c>
      <c r="AT34968" s="25">
        <v>2.2199785518579662</v>
      </c>
      <c r="AU34968" s="25">
        <v>0.90942313038499722</v>
      </c>
      <c r="AV34968" s="25">
        <v>2.1473039989854805</v>
      </c>
      <c r="AZ34968" s="26">
        <v>0</v>
      </c>
      <c r="BA34968" s="26">
        <v>0</v>
      </c>
      <c r="BB34968" s="26">
        <v>2.3324062139141848</v>
      </c>
      <c r="BC34968" s="26">
        <v>0</v>
      </c>
      <c r="BD34968" s="26">
        <v>2.3324062139141848</v>
      </c>
      <c r="BE34968" s="14">
        <v>0</v>
      </c>
      <c r="BF34968" s="14">
        <v>3</v>
      </c>
      <c r="BH34968" s="27">
        <v>1.7140231291064965</v>
      </c>
    </row>
    <row r="34969" spans="1:60" x14ac:dyDescent="0.25">
      <c r="A34969" t="s">
        <v>35</v>
      </c>
      <c r="B34969" s="2">
        <v>43643.25</v>
      </c>
      <c r="C34969" s="1">
        <v>43642</v>
      </c>
      <c r="D34969">
        <v>24</v>
      </c>
      <c r="E34969" s="2">
        <v>43643</v>
      </c>
      <c r="F34969" s="8" t="s">
        <v>388</v>
      </c>
      <c r="G34969" s="10" t="s">
        <v>389</v>
      </c>
      <c r="J34969" s="14">
        <v>51</v>
      </c>
      <c r="K34969" s="14">
        <v>51</v>
      </c>
      <c r="P34969" s="14">
        <v>51</v>
      </c>
      <c r="Q34969" s="14">
        <v>51</v>
      </c>
      <c r="X34969" s="14">
        <v>51</v>
      </c>
      <c r="AP34969" s="14">
        <v>51</v>
      </c>
      <c r="AS34969" s="14">
        <v>51</v>
      </c>
      <c r="AT34969" s="25">
        <v>2.2196173123402425</v>
      </c>
      <c r="AU34969" s="25">
        <v>0.91019154540819636</v>
      </c>
      <c r="AV34969" s="25">
        <v>2.1473039989854805</v>
      </c>
      <c r="AZ34969" s="26">
        <v>0.3198530704049693</v>
      </c>
      <c r="BA34969" s="26">
        <v>0.3198530704049693</v>
      </c>
      <c r="BB34969" s="26">
        <v>0</v>
      </c>
      <c r="BC34969" s="26">
        <v>0.3198530704049693</v>
      </c>
      <c r="BD34969" s="26">
        <v>0</v>
      </c>
      <c r="BE34969" s="14">
        <v>51</v>
      </c>
      <c r="BF34969" s="14">
        <v>0</v>
      </c>
      <c r="BG34969" s="27">
        <v>1.382655835443536E-2</v>
      </c>
    </row>
    <row r="34970" spans="1:60" x14ac:dyDescent="0.25">
      <c r="A34970" t="s">
        <v>35</v>
      </c>
      <c r="B34970" s="2">
        <v>43643.291666666664</v>
      </c>
      <c r="C34970" s="1">
        <v>43643</v>
      </c>
      <c r="D34970">
        <v>1</v>
      </c>
      <c r="E34970" s="2">
        <v>43643.041666666664</v>
      </c>
      <c r="F34970" s="8" t="s">
        <v>388</v>
      </c>
      <c r="G34970" s="10" t="s">
        <v>389</v>
      </c>
      <c r="J34970" s="14">
        <v>51</v>
      </c>
      <c r="K34970" s="14">
        <v>51</v>
      </c>
      <c r="P34970" s="14">
        <v>51</v>
      </c>
      <c r="Q34970" s="14">
        <v>51</v>
      </c>
      <c r="X34970" s="14">
        <v>51</v>
      </c>
      <c r="AP34970" s="14">
        <v>51</v>
      </c>
      <c r="AS34970" s="14">
        <v>51</v>
      </c>
      <c r="AT34970" s="25">
        <v>2.2202293723903019</v>
      </c>
      <c r="AU34970" s="25">
        <v>0.91078916433192758</v>
      </c>
      <c r="AV34970" s="25">
        <v>2.1473039989854805</v>
      </c>
      <c r="AZ34970" s="26">
        <v>0.31985307040496935</v>
      </c>
      <c r="BA34970" s="26">
        <v>0.31985307040496935</v>
      </c>
      <c r="BB34970" s="26">
        <v>0</v>
      </c>
      <c r="BC34970" s="26">
        <v>0.31985307040496935</v>
      </c>
      <c r="BD34970" s="26">
        <v>0</v>
      </c>
      <c r="BE34970" s="14">
        <v>51</v>
      </c>
      <c r="BF34970" s="14">
        <v>0</v>
      </c>
      <c r="BG34970" s="27">
        <v>1.3826558354435364E-2</v>
      </c>
    </row>
    <row r="34971" spans="1:60" x14ac:dyDescent="0.25">
      <c r="A34971" t="s">
        <v>35</v>
      </c>
      <c r="B34971" s="2">
        <v>43643.333333333336</v>
      </c>
      <c r="C34971" s="1">
        <v>43643</v>
      </c>
      <c r="D34971">
        <v>2</v>
      </c>
      <c r="E34971" s="2">
        <v>43643.083333333336</v>
      </c>
      <c r="F34971" s="8" t="s">
        <v>388</v>
      </c>
      <c r="G34971" s="10" t="s">
        <v>389</v>
      </c>
      <c r="J34971" s="14">
        <v>4</v>
      </c>
      <c r="K34971" s="14">
        <v>3</v>
      </c>
      <c r="P34971" s="14">
        <v>4</v>
      </c>
      <c r="Q34971" s="14">
        <v>3</v>
      </c>
      <c r="X34971" s="14">
        <v>4</v>
      </c>
      <c r="AP34971" s="14">
        <v>4</v>
      </c>
      <c r="AS34971" s="14">
        <v>3</v>
      </c>
      <c r="AT34971" s="25">
        <v>2.2207542924160952</v>
      </c>
      <c r="AU34971" s="25">
        <v>0.91109480507768015</v>
      </c>
      <c r="AV34971" s="25">
        <v>2.1473039989854805</v>
      </c>
      <c r="AZ34971" s="26">
        <v>2.5086515325879952E-2</v>
      </c>
      <c r="BA34971" s="26">
        <v>2.5086515325879952E-2</v>
      </c>
      <c r="BB34971" s="26">
        <v>0</v>
      </c>
      <c r="BC34971" s="26">
        <v>1.8814886494409967E-2</v>
      </c>
      <c r="BD34971" s="26">
        <v>6.2716288314699845E-3</v>
      </c>
      <c r="BE34971" s="14">
        <v>4</v>
      </c>
      <c r="BF34971" s="14">
        <v>1</v>
      </c>
      <c r="BG34971" s="27">
        <v>1.3826558354435366E-2</v>
      </c>
      <c r="BH34971" s="27">
        <v>1.3826558354435355E-2</v>
      </c>
    </row>
    <row r="34972" spans="1:60" x14ac:dyDescent="0.25">
      <c r="A34972" t="s">
        <v>35</v>
      </c>
      <c r="B34972" s="2">
        <v>43643.375</v>
      </c>
      <c r="C34972" s="1">
        <v>43643</v>
      </c>
      <c r="D34972">
        <v>3</v>
      </c>
      <c r="E34972" s="2">
        <v>43643.125</v>
      </c>
      <c r="F34972" s="8" t="s">
        <v>388</v>
      </c>
      <c r="G34972" s="10" t="s">
        <v>389</v>
      </c>
      <c r="J34972" s="14">
        <v>5</v>
      </c>
      <c r="K34972" s="14">
        <v>5</v>
      </c>
      <c r="P34972" s="14">
        <v>5</v>
      </c>
      <c r="Q34972" s="14">
        <v>5</v>
      </c>
      <c r="X34972" s="14">
        <v>5</v>
      </c>
      <c r="AP34972" s="14">
        <v>5</v>
      </c>
      <c r="AS34972" s="14">
        <v>5</v>
      </c>
      <c r="AT34972" s="25">
        <v>2.2206313374858686</v>
      </c>
      <c r="AU34972" s="25">
        <v>0.91159834329105194</v>
      </c>
      <c r="AV34972" s="25">
        <v>2.1473039989854805</v>
      </c>
      <c r="AZ34972" s="26">
        <v>3.1358144157349943E-2</v>
      </c>
      <c r="BA34972" s="26">
        <v>3.1358144157349943E-2</v>
      </c>
      <c r="BB34972" s="26">
        <v>0</v>
      </c>
      <c r="BC34972" s="26">
        <v>3.135814415734995E-2</v>
      </c>
      <c r="BD34972" s="26">
        <v>-6.9388939039072284E-18</v>
      </c>
      <c r="BE34972" s="14">
        <v>5</v>
      </c>
      <c r="BF34972" s="14">
        <v>0</v>
      </c>
      <c r="BG34972" s="27">
        <v>1.3826558354435366E-2</v>
      </c>
    </row>
    <row r="34973" spans="1:60" x14ac:dyDescent="0.25">
      <c r="A34973" t="s">
        <v>35</v>
      </c>
      <c r="B34973" s="2">
        <v>43643.416666666664</v>
      </c>
      <c r="C34973" s="1">
        <v>43643</v>
      </c>
      <c r="D34973">
        <v>4</v>
      </c>
      <c r="E34973" s="2">
        <v>43643.166666666664</v>
      </c>
      <c r="F34973" s="8" t="s">
        <v>388</v>
      </c>
      <c r="G34973" s="10" t="s">
        <v>389</v>
      </c>
      <c r="J34973" s="14">
        <v>17</v>
      </c>
      <c r="K34973" s="14">
        <v>17</v>
      </c>
      <c r="P34973" s="14">
        <v>17</v>
      </c>
      <c r="Q34973" s="14">
        <v>17</v>
      </c>
      <c r="X34973" s="14">
        <v>17</v>
      </c>
      <c r="AP34973" s="14">
        <v>17</v>
      </c>
      <c r="AS34973" s="14">
        <v>17</v>
      </c>
      <c r="AT34973" s="25">
        <v>2.2206869454842675</v>
      </c>
      <c r="AU34973" s="25">
        <v>0.9117619839730069</v>
      </c>
      <c r="AV34973" s="25">
        <v>2.1473039989854805</v>
      </c>
      <c r="AZ34973" s="26">
        <v>0.10661769013498977</v>
      </c>
      <c r="BA34973" s="26">
        <v>0.10661769013498977</v>
      </c>
      <c r="BB34973" s="26">
        <v>0</v>
      </c>
      <c r="BC34973" s="26">
        <v>0.10661769013498977</v>
      </c>
      <c r="BD34973" s="26">
        <v>0</v>
      </c>
      <c r="BE34973" s="14">
        <v>17</v>
      </c>
      <c r="BF34973" s="14">
        <v>0</v>
      </c>
      <c r="BG34973" s="27">
        <v>1.382655835443536E-2</v>
      </c>
    </row>
    <row r="34974" spans="1:60" x14ac:dyDescent="0.25">
      <c r="A34974" t="s">
        <v>35</v>
      </c>
      <c r="B34974" s="2">
        <v>43643.458333333336</v>
      </c>
      <c r="C34974" s="1">
        <v>43643</v>
      </c>
      <c r="D34974">
        <v>5</v>
      </c>
      <c r="E34974" s="2">
        <v>43643.208333333336</v>
      </c>
      <c r="F34974" s="8" t="s">
        <v>388</v>
      </c>
      <c r="G34974" s="10" t="s">
        <v>389</v>
      </c>
      <c r="J34974" s="14">
        <v>1</v>
      </c>
      <c r="K34974" s="14">
        <v>-1</v>
      </c>
      <c r="P34974" s="14">
        <v>1</v>
      </c>
      <c r="Q34974" s="14">
        <v>-1</v>
      </c>
      <c r="X34974" s="14">
        <v>1</v>
      </c>
      <c r="AP34974" s="14">
        <v>1</v>
      </c>
      <c r="AS34974" s="14">
        <v>-1</v>
      </c>
      <c r="AT34974" s="25">
        <v>2.2215609835269521</v>
      </c>
      <c r="AU34974" s="25">
        <v>0.9116723576186323</v>
      </c>
      <c r="AV34974" s="25">
        <v>2.1473039989854805</v>
      </c>
      <c r="AZ34974" s="26">
        <v>6.2716288314699871E-3</v>
      </c>
      <c r="BA34974" s="26">
        <v>6.2716288314699871E-3</v>
      </c>
      <c r="BB34974" s="26">
        <v>0.80346869420496669</v>
      </c>
      <c r="BC34974" s="26">
        <v>0</v>
      </c>
      <c r="BD34974" s="26">
        <v>0.80974032303643673</v>
      </c>
      <c r="BE34974" s="14">
        <v>1</v>
      </c>
      <c r="BF34974" s="14">
        <v>2</v>
      </c>
      <c r="BG34974" s="27">
        <v>1.3826558354435362E-2</v>
      </c>
      <c r="BH34974" s="27">
        <v>0.89258485548629452</v>
      </c>
    </row>
    <row r="34975" spans="1:60" x14ac:dyDescent="0.25">
      <c r="A34975" t="s">
        <v>35</v>
      </c>
      <c r="B34975" s="2">
        <v>43643.5</v>
      </c>
      <c r="C34975" s="1">
        <v>43643</v>
      </c>
      <c r="D34975">
        <v>6</v>
      </c>
      <c r="E34975" s="2">
        <v>43643.25</v>
      </c>
      <c r="F34975" s="8" t="s">
        <v>388</v>
      </c>
      <c r="G34975" s="10" t="s">
        <v>389</v>
      </c>
      <c r="J34975" s="14">
        <v>0</v>
      </c>
      <c r="K34975" s="14">
        <v>-3</v>
      </c>
      <c r="P34975" s="14">
        <v>0</v>
      </c>
      <c r="Q34975" s="14">
        <v>-3</v>
      </c>
      <c r="X34975" s="14">
        <v>0</v>
      </c>
      <c r="AP34975" s="14">
        <v>0</v>
      </c>
      <c r="AS34975" s="14">
        <v>-3</v>
      </c>
      <c r="AT34975" s="25">
        <v>2.2227828682312047</v>
      </c>
      <c r="AU34975" s="25">
        <v>0.91158271313791139</v>
      </c>
      <c r="AV34975" s="25">
        <v>2.1473039989854805</v>
      </c>
      <c r="AZ34975" s="26">
        <v>0</v>
      </c>
      <c r="BA34975" s="26">
        <v>0</v>
      </c>
      <c r="BB34975" s="26">
        <v>2.4199900283392379</v>
      </c>
      <c r="BC34975" s="26">
        <v>0</v>
      </c>
      <c r="BD34975" s="26">
        <v>2.4199900283392379</v>
      </c>
      <c r="BE34975" s="14">
        <v>0</v>
      </c>
      <c r="BF34975" s="14">
        <v>3</v>
      </c>
      <c r="BH34975" s="27">
        <v>1.7783861387590836</v>
      </c>
    </row>
    <row r="34976" spans="1:60" x14ac:dyDescent="0.25">
      <c r="A34976" t="s">
        <v>35</v>
      </c>
      <c r="B34976" s="2">
        <v>43643.541666666664</v>
      </c>
      <c r="C34976" s="1">
        <v>43643</v>
      </c>
      <c r="D34976">
        <v>7</v>
      </c>
      <c r="E34976" s="2">
        <v>43643.291666666664</v>
      </c>
      <c r="F34976" s="8" t="s">
        <v>388</v>
      </c>
      <c r="G34976" s="10" t="s">
        <v>389</v>
      </c>
      <c r="J34976" s="14">
        <v>0</v>
      </c>
      <c r="K34976" s="14">
        <v>-2</v>
      </c>
      <c r="P34976" s="14">
        <v>0</v>
      </c>
      <c r="Q34976" s="14">
        <v>-2</v>
      </c>
      <c r="X34976" s="14">
        <v>0</v>
      </c>
      <c r="AP34976" s="14">
        <v>0</v>
      </c>
      <c r="AS34976" s="14">
        <v>-2</v>
      </c>
      <c r="AT34976" s="25">
        <v>2.2230646039960105</v>
      </c>
      <c r="AU34976" s="25">
        <v>0.91104688055303329</v>
      </c>
      <c r="AV34976" s="25">
        <v>2.147303998985481</v>
      </c>
      <c r="AZ34976" s="26">
        <v>0</v>
      </c>
      <c r="BA34976" s="26">
        <v>0</v>
      </c>
      <c r="BB34976" s="26">
        <v>1.6078122939987742</v>
      </c>
      <c r="BC34976" s="26">
        <v>0</v>
      </c>
      <c r="BD34976" s="26">
        <v>1.6078122939987742</v>
      </c>
      <c r="BE34976" s="14">
        <v>0</v>
      </c>
      <c r="BF34976" s="14">
        <v>2</v>
      </c>
      <c r="BH34976" s="27">
        <v>1.7723075697977888</v>
      </c>
    </row>
    <row r="34977" spans="1:60" x14ac:dyDescent="0.25">
      <c r="A34977" t="s">
        <v>35</v>
      </c>
      <c r="B34977" s="2">
        <v>43643.583333333336</v>
      </c>
      <c r="C34977" s="1">
        <v>43643</v>
      </c>
      <c r="D34977">
        <v>8</v>
      </c>
      <c r="E34977" s="2">
        <v>43643.333333333336</v>
      </c>
      <c r="F34977" s="8" t="s">
        <v>388</v>
      </c>
      <c r="G34977" s="10" t="s">
        <v>389</v>
      </c>
      <c r="J34977" s="14">
        <v>0</v>
      </c>
      <c r="K34977" s="14">
        <v>0</v>
      </c>
      <c r="P34977" s="14">
        <v>0</v>
      </c>
      <c r="Q34977" s="14">
        <v>0</v>
      </c>
      <c r="X34977" s="14">
        <v>0</v>
      </c>
      <c r="AP34977" s="14">
        <v>0</v>
      </c>
      <c r="AS34977" s="14">
        <v>0</v>
      </c>
      <c r="AT34977" s="25">
        <v>2.2224325451202942</v>
      </c>
      <c r="AU34977" s="25">
        <v>0.91170848208128008</v>
      </c>
      <c r="AV34977" s="25">
        <v>2.1471917701310352</v>
      </c>
      <c r="AZ34977" s="26">
        <v>0</v>
      </c>
      <c r="BA34977" s="26">
        <v>0</v>
      </c>
      <c r="BB34977" s="26">
        <v>0</v>
      </c>
      <c r="BE34977" s="14">
        <v>0</v>
      </c>
      <c r="BF34977" s="14">
        <v>0</v>
      </c>
    </row>
    <row r="34978" spans="1:60" x14ac:dyDescent="0.25">
      <c r="A34978" t="s">
        <v>35</v>
      </c>
      <c r="B34978" s="2">
        <v>43643.625</v>
      </c>
      <c r="C34978" s="1">
        <v>43643</v>
      </c>
      <c r="D34978">
        <v>9</v>
      </c>
      <c r="E34978" s="2">
        <v>43643.375</v>
      </c>
      <c r="F34978" s="8" t="s">
        <v>388</v>
      </c>
      <c r="G34978" s="10" t="s">
        <v>389</v>
      </c>
      <c r="J34978" s="14">
        <v>3</v>
      </c>
      <c r="K34978" s="14">
        <v>3</v>
      </c>
      <c r="P34978" s="14">
        <v>3</v>
      </c>
      <c r="Q34978" s="14">
        <v>3</v>
      </c>
      <c r="X34978" s="14">
        <v>3</v>
      </c>
      <c r="AP34978" s="14">
        <v>3</v>
      </c>
      <c r="AS34978" s="14">
        <v>3</v>
      </c>
      <c r="AT34978" s="25">
        <v>2.2246400570372531</v>
      </c>
      <c r="AU34978" s="25">
        <v>0.9120395636110985</v>
      </c>
      <c r="AV34978" s="25">
        <v>2.1471877566616335</v>
      </c>
      <c r="AZ34978" s="26">
        <v>1.881488649440996E-2</v>
      </c>
      <c r="BA34978" s="26">
        <v>1.881488649440996E-2</v>
      </c>
      <c r="BB34978" s="26">
        <v>0</v>
      </c>
      <c r="BC34978" s="26">
        <v>1.881488649440996E-2</v>
      </c>
      <c r="BD34978" s="26">
        <v>0</v>
      </c>
      <c r="BE34978" s="14">
        <v>3</v>
      </c>
      <c r="BF34978" s="14">
        <v>0</v>
      </c>
      <c r="BG34978" s="27">
        <v>1.382655835443536E-2</v>
      </c>
    </row>
    <row r="34979" spans="1:60" x14ac:dyDescent="0.25">
      <c r="A34979" t="s">
        <v>35</v>
      </c>
      <c r="B34979" s="2">
        <v>43643.666666666664</v>
      </c>
      <c r="C34979" s="1">
        <v>43643</v>
      </c>
      <c r="D34979">
        <v>10</v>
      </c>
      <c r="E34979" s="2">
        <v>43643.416666666664</v>
      </c>
      <c r="F34979" s="8" t="s">
        <v>388</v>
      </c>
      <c r="G34979" s="10" t="s">
        <v>389</v>
      </c>
      <c r="J34979" s="14">
        <v>2</v>
      </c>
      <c r="K34979" s="14">
        <v>1</v>
      </c>
      <c r="P34979" s="14">
        <v>2</v>
      </c>
      <c r="Q34979" s="14">
        <v>1</v>
      </c>
      <c r="X34979" s="14">
        <v>2</v>
      </c>
      <c r="AP34979" s="14">
        <v>2</v>
      </c>
      <c r="AS34979" s="14">
        <v>1</v>
      </c>
      <c r="AT34979" s="25">
        <v>2.2248766529651642</v>
      </c>
      <c r="AU34979" s="25">
        <v>0.91150166349715256</v>
      </c>
      <c r="AV34979" s="25">
        <v>2.1471748810898577</v>
      </c>
      <c r="AZ34979" s="26">
        <v>1.2543257662939974E-2</v>
      </c>
      <c r="BA34979" s="26">
        <v>1.2543257662939974E-2</v>
      </c>
      <c r="BB34979" s="26">
        <v>0</v>
      </c>
      <c r="BC34979" s="26">
        <v>6.2716288314699871E-3</v>
      </c>
      <c r="BD34979" s="26">
        <v>6.2716288314699871E-3</v>
      </c>
      <c r="BE34979" s="14">
        <v>2</v>
      </c>
      <c r="BF34979" s="14">
        <v>1</v>
      </c>
      <c r="BG34979" s="27">
        <v>1.3826558354435362E-2</v>
      </c>
      <c r="BH34979" s="27">
        <v>1.3826558354435362E-2</v>
      </c>
    </row>
    <row r="34980" spans="1:60" x14ac:dyDescent="0.25">
      <c r="A34980" t="s">
        <v>35</v>
      </c>
      <c r="B34980" s="2">
        <v>43643.708333333336</v>
      </c>
      <c r="C34980" s="1">
        <v>43643</v>
      </c>
      <c r="D34980">
        <v>11</v>
      </c>
      <c r="E34980" s="2">
        <v>43643.458333333336</v>
      </c>
      <c r="F34980" s="8" t="s">
        <v>388</v>
      </c>
      <c r="G34980" s="10" t="s">
        <v>389</v>
      </c>
      <c r="J34980" s="14">
        <v>3</v>
      </c>
      <c r="K34980" s="14">
        <v>3</v>
      </c>
      <c r="P34980" s="14">
        <v>3</v>
      </c>
      <c r="Q34980" s="14">
        <v>3</v>
      </c>
      <c r="X34980" s="14">
        <v>3</v>
      </c>
      <c r="AP34980" s="14">
        <v>3</v>
      </c>
      <c r="AS34980" s="14">
        <v>3</v>
      </c>
      <c r="AT34980" s="25">
        <v>2.2248521272303448</v>
      </c>
      <c r="AU34980" s="25">
        <v>0.91064460454854401</v>
      </c>
      <c r="AV34980" s="25">
        <v>2.1472313491809385</v>
      </c>
      <c r="AZ34980" s="26">
        <v>1.8814886494409953E-2</v>
      </c>
      <c r="BA34980" s="26">
        <v>1.8814886494409953E-2</v>
      </c>
      <c r="BB34980" s="26">
        <v>0</v>
      </c>
      <c r="BC34980" s="26">
        <v>1.8814886494409957E-2</v>
      </c>
      <c r="BD34980" s="26">
        <v>-3.4694469519536142E-18</v>
      </c>
      <c r="BE34980" s="14">
        <v>3</v>
      </c>
      <c r="BF34980" s="14">
        <v>0</v>
      </c>
      <c r="BG34980" s="27">
        <v>1.3826558354435355E-2</v>
      </c>
    </row>
    <row r="34981" spans="1:60" x14ac:dyDescent="0.25">
      <c r="A34981" t="s">
        <v>35</v>
      </c>
      <c r="B34981" s="2">
        <v>43643.75</v>
      </c>
      <c r="C34981" s="1">
        <v>43643</v>
      </c>
      <c r="D34981">
        <v>12</v>
      </c>
      <c r="E34981" s="2">
        <v>43643.5</v>
      </c>
      <c r="F34981" s="8" t="s">
        <v>388</v>
      </c>
      <c r="G34981" s="10" t="s">
        <v>389</v>
      </c>
      <c r="J34981" s="14">
        <v>33</v>
      </c>
      <c r="K34981" s="14">
        <v>33</v>
      </c>
      <c r="P34981" s="14">
        <v>33</v>
      </c>
      <c r="Q34981" s="14">
        <v>33</v>
      </c>
      <c r="X34981" s="14">
        <v>33</v>
      </c>
      <c r="AP34981" s="14">
        <v>33</v>
      </c>
      <c r="AS34981" s="14">
        <v>33</v>
      </c>
      <c r="AT34981" s="25">
        <v>2.2239019757905374</v>
      </c>
      <c r="AU34981" s="25">
        <v>0.90996878356192368</v>
      </c>
      <c r="AV34981" s="25">
        <v>2.1472366065675765</v>
      </c>
      <c r="AZ34981" s="26">
        <v>0.20696375143850959</v>
      </c>
      <c r="BA34981" s="26">
        <v>0.20696375143850959</v>
      </c>
      <c r="BB34981" s="26">
        <v>0</v>
      </c>
      <c r="BC34981" s="26">
        <v>0.20696375143850962</v>
      </c>
      <c r="BD34981" s="26">
        <v>-2.7755575615628914E-17</v>
      </c>
      <c r="BE34981" s="14">
        <v>33</v>
      </c>
      <c r="BF34981" s="14">
        <v>0</v>
      </c>
      <c r="BG34981" s="27">
        <v>1.3826558354435362E-2</v>
      </c>
    </row>
    <row r="34982" spans="1:60" x14ac:dyDescent="0.25">
      <c r="A34982" t="s">
        <v>35</v>
      </c>
      <c r="B34982" s="2">
        <v>43643.791666666664</v>
      </c>
      <c r="C34982" s="1">
        <v>43643</v>
      </c>
      <c r="D34982">
        <v>13</v>
      </c>
      <c r="E34982" s="2">
        <v>43643.541666666664</v>
      </c>
      <c r="F34982" s="8" t="s">
        <v>388</v>
      </c>
      <c r="G34982" s="10" t="s">
        <v>389</v>
      </c>
      <c r="J34982" s="14">
        <v>17</v>
      </c>
      <c r="K34982" s="14">
        <v>17</v>
      </c>
      <c r="P34982" s="14">
        <v>17</v>
      </c>
      <c r="Q34982" s="14">
        <v>17</v>
      </c>
      <c r="X34982" s="14">
        <v>17</v>
      </c>
      <c r="AP34982" s="14">
        <v>17</v>
      </c>
      <c r="AS34982" s="14">
        <v>17</v>
      </c>
      <c r="AT34982" s="25">
        <v>2.2231668881930409</v>
      </c>
      <c r="AU34982" s="25">
        <v>0.9096789122460206</v>
      </c>
      <c r="AV34982" s="25">
        <v>2.1473039989854805</v>
      </c>
      <c r="AZ34982" s="26">
        <v>0.10661769013498977</v>
      </c>
      <c r="BA34982" s="26">
        <v>0.10661769013498977</v>
      </c>
      <c r="BB34982" s="26">
        <v>0</v>
      </c>
      <c r="BC34982" s="26">
        <v>0.10661769013498977</v>
      </c>
      <c r="BD34982" s="26">
        <v>0</v>
      </c>
      <c r="BE34982" s="14">
        <v>17</v>
      </c>
      <c r="BF34982" s="14">
        <v>0</v>
      </c>
      <c r="BG34982" s="27">
        <v>1.382655835443536E-2</v>
      </c>
    </row>
    <row r="34983" spans="1:60" x14ac:dyDescent="0.25">
      <c r="A34983" t="s">
        <v>35</v>
      </c>
      <c r="B34983" s="2">
        <v>43643.833333333336</v>
      </c>
      <c r="C34983" s="1">
        <v>43643</v>
      </c>
      <c r="D34983">
        <v>14</v>
      </c>
      <c r="E34983" s="2">
        <v>43643.583333333336</v>
      </c>
      <c r="F34983" s="8" t="s">
        <v>388</v>
      </c>
      <c r="G34983" s="10" t="s">
        <v>389</v>
      </c>
      <c r="J34983" s="14">
        <v>7</v>
      </c>
      <c r="K34983" s="14">
        <v>6</v>
      </c>
      <c r="P34983" s="14">
        <v>7</v>
      </c>
      <c r="Q34983" s="14">
        <v>6</v>
      </c>
      <c r="X34983" s="14">
        <v>7</v>
      </c>
      <c r="AP34983" s="14">
        <v>7</v>
      </c>
      <c r="AS34983" s="14">
        <v>6</v>
      </c>
      <c r="AT34983" s="25">
        <v>2.222918395560709</v>
      </c>
      <c r="AU34983" s="25">
        <v>0.90943937593385737</v>
      </c>
      <c r="AV34983" s="25">
        <v>2.1491810511228624</v>
      </c>
      <c r="AZ34983" s="26">
        <v>4.3901401820289912E-2</v>
      </c>
      <c r="BA34983" s="26">
        <v>4.3901401820289912E-2</v>
      </c>
      <c r="BB34983" s="26">
        <v>0</v>
      </c>
      <c r="BC34983" s="26">
        <v>3.7629772988819921E-2</v>
      </c>
      <c r="BD34983" s="26">
        <v>6.2716288314699914E-3</v>
      </c>
      <c r="BE34983" s="14">
        <v>7</v>
      </c>
      <c r="BF34983" s="14">
        <v>1</v>
      </c>
      <c r="BG34983" s="27">
        <v>1.3826558354435364E-2</v>
      </c>
      <c r="BH34983" s="27">
        <v>1.3826558354435373E-2</v>
      </c>
    </row>
    <row r="34984" spans="1:60" x14ac:dyDescent="0.25">
      <c r="A34984" t="s">
        <v>35</v>
      </c>
      <c r="B34984" s="2">
        <v>43643.875</v>
      </c>
      <c r="C34984" s="1">
        <v>43643</v>
      </c>
      <c r="D34984">
        <v>15</v>
      </c>
      <c r="E34984" s="2">
        <v>43643.625</v>
      </c>
      <c r="F34984" s="8" t="s">
        <v>388</v>
      </c>
      <c r="G34984" s="10" t="s">
        <v>389</v>
      </c>
      <c r="J34984" s="14">
        <v>16</v>
      </c>
      <c r="K34984" s="14">
        <v>16</v>
      </c>
      <c r="P34984" s="14">
        <v>16</v>
      </c>
      <c r="Q34984" s="14">
        <v>16</v>
      </c>
      <c r="X34984" s="14">
        <v>16</v>
      </c>
      <c r="AP34984" s="14">
        <v>16</v>
      </c>
      <c r="AS34984" s="14">
        <v>16</v>
      </c>
      <c r="AT34984" s="25">
        <v>2.222961382474276</v>
      </c>
      <c r="AU34984" s="25">
        <v>0.90911400127969577</v>
      </c>
      <c r="AV34984" s="25">
        <v>2.147861885270216</v>
      </c>
      <c r="AZ34984" s="26">
        <v>0.10034606130351981</v>
      </c>
      <c r="BA34984" s="26">
        <v>0.10034606130351981</v>
      </c>
      <c r="BB34984" s="26">
        <v>0</v>
      </c>
      <c r="BC34984" s="26">
        <v>0.10034606130351982</v>
      </c>
      <c r="BD34984" s="26">
        <v>-1.3877787807814457E-17</v>
      </c>
      <c r="BE34984" s="14">
        <v>16</v>
      </c>
      <c r="BF34984" s="14">
        <v>0</v>
      </c>
      <c r="BG34984" s="27">
        <v>1.3826558354435366E-2</v>
      </c>
    </row>
    <row r="34985" spans="1:60" x14ac:dyDescent="0.25">
      <c r="A34985" t="s">
        <v>35</v>
      </c>
      <c r="B34985" s="2">
        <v>43643.916666666664</v>
      </c>
      <c r="C34985" s="1">
        <v>43643</v>
      </c>
      <c r="D34985">
        <v>16</v>
      </c>
      <c r="E34985" s="2">
        <v>43643.666666666664</v>
      </c>
      <c r="F34985" s="8" t="s">
        <v>388</v>
      </c>
      <c r="G34985" s="10" t="s">
        <v>389</v>
      </c>
      <c r="J34985" s="14">
        <v>8</v>
      </c>
      <c r="K34985" s="14">
        <v>8</v>
      </c>
      <c r="P34985" s="14">
        <v>8</v>
      </c>
      <c r="Q34985" s="14">
        <v>8</v>
      </c>
      <c r="X34985" s="14">
        <v>8</v>
      </c>
      <c r="AP34985" s="14">
        <v>8</v>
      </c>
      <c r="AS34985" s="14">
        <v>8</v>
      </c>
      <c r="AT34985" s="25">
        <v>2.2216802597203711</v>
      </c>
      <c r="AU34985" s="25">
        <v>0.90876291033144052</v>
      </c>
      <c r="AV34985" s="25">
        <v>2.1473039989854805</v>
      </c>
      <c r="AZ34985" s="26">
        <v>5.0173030651759903E-2</v>
      </c>
      <c r="BA34985" s="26">
        <v>5.0173030651759903E-2</v>
      </c>
      <c r="BB34985" s="26">
        <v>0</v>
      </c>
      <c r="BC34985" s="26">
        <v>5.017303065175991E-2</v>
      </c>
      <c r="BD34985" s="26">
        <v>-6.9388939039072284E-18</v>
      </c>
      <c r="BE34985" s="14">
        <v>8</v>
      </c>
      <c r="BF34985" s="14">
        <v>0</v>
      </c>
      <c r="BG34985" s="27">
        <v>1.3826558354435366E-2</v>
      </c>
    </row>
    <row r="34986" spans="1:60" x14ac:dyDescent="0.25">
      <c r="A34986" t="s">
        <v>35</v>
      </c>
      <c r="B34986" s="2">
        <v>43643.958333333336</v>
      </c>
      <c r="C34986" s="1">
        <v>43643</v>
      </c>
      <c r="D34986">
        <v>17</v>
      </c>
      <c r="E34986" s="2">
        <v>43643.708333333336</v>
      </c>
      <c r="F34986" s="8" t="s">
        <v>388</v>
      </c>
      <c r="G34986" s="10" t="s">
        <v>389</v>
      </c>
      <c r="J34986" s="14">
        <v>9</v>
      </c>
      <c r="K34986" s="14">
        <v>9</v>
      </c>
      <c r="P34986" s="14">
        <v>9</v>
      </c>
      <c r="Q34986" s="14">
        <v>9</v>
      </c>
      <c r="X34986" s="14">
        <v>9</v>
      </c>
      <c r="AP34986" s="14">
        <v>9</v>
      </c>
      <c r="AS34986" s="14">
        <v>9</v>
      </c>
      <c r="AT34986" s="25">
        <v>2.2214025620535072</v>
      </c>
      <c r="AU34986" s="25">
        <v>0.90845100384607869</v>
      </c>
      <c r="AV34986" s="25">
        <v>2.1471950261221084</v>
      </c>
      <c r="AZ34986" s="26">
        <v>5.6444659483229902E-2</v>
      </c>
      <c r="BA34986" s="26">
        <v>5.6444659483229902E-2</v>
      </c>
      <c r="BB34986" s="26">
        <v>0</v>
      </c>
      <c r="BC34986" s="26">
        <v>5.6444659483229909E-2</v>
      </c>
      <c r="BD34986" s="26">
        <v>-6.9388939039072284E-18</v>
      </c>
      <c r="BE34986" s="14">
        <v>9</v>
      </c>
      <c r="BF34986" s="14">
        <v>0</v>
      </c>
      <c r="BG34986" s="27">
        <v>1.3826558354435366E-2</v>
      </c>
    </row>
    <row r="34987" spans="1:60" x14ac:dyDescent="0.25">
      <c r="A34987" t="s">
        <v>35</v>
      </c>
      <c r="B34987" s="2">
        <v>43644</v>
      </c>
      <c r="C34987" s="1">
        <v>43643</v>
      </c>
      <c r="D34987">
        <v>18</v>
      </c>
      <c r="E34987" s="2">
        <v>43643.75</v>
      </c>
      <c r="F34987" s="8" t="s">
        <v>388</v>
      </c>
      <c r="G34987" s="10" t="s">
        <v>389</v>
      </c>
      <c r="J34987" s="14">
        <v>17</v>
      </c>
      <c r="K34987" s="14">
        <v>17</v>
      </c>
      <c r="P34987" s="14">
        <v>17</v>
      </c>
      <c r="Q34987" s="14">
        <v>17</v>
      </c>
      <c r="X34987" s="14">
        <v>17</v>
      </c>
      <c r="AP34987" s="14">
        <v>17</v>
      </c>
      <c r="AS34987" s="14">
        <v>17</v>
      </c>
      <c r="AT34987" s="25">
        <v>2.2213376828054674</v>
      </c>
      <c r="AU34987" s="25">
        <v>0.90813707804344956</v>
      </c>
      <c r="AV34987" s="25">
        <v>2.1471811677207833</v>
      </c>
      <c r="AZ34987" s="26">
        <v>0.10661769013498977</v>
      </c>
      <c r="BA34987" s="26">
        <v>0.10661769013498977</v>
      </c>
      <c r="BB34987" s="26">
        <v>0</v>
      </c>
      <c r="BC34987" s="26">
        <v>0.10661769013498977</v>
      </c>
      <c r="BD34987" s="26">
        <v>0</v>
      </c>
      <c r="BE34987" s="14">
        <v>17</v>
      </c>
      <c r="BF34987" s="14">
        <v>0</v>
      </c>
      <c r="BG34987" s="27">
        <v>1.382655835443536E-2</v>
      </c>
    </row>
    <row r="34988" spans="1:60" x14ac:dyDescent="0.25">
      <c r="A34988" t="s">
        <v>35</v>
      </c>
      <c r="B34988" s="2">
        <v>43644.041666666664</v>
      </c>
      <c r="C34988" s="1">
        <v>43643</v>
      </c>
      <c r="D34988">
        <v>19</v>
      </c>
      <c r="E34988" s="2">
        <v>43643.791666666664</v>
      </c>
      <c r="F34988" s="8" t="s">
        <v>388</v>
      </c>
      <c r="G34988" s="10" t="s">
        <v>389</v>
      </c>
      <c r="J34988" s="14">
        <v>1</v>
      </c>
      <c r="K34988" s="14">
        <v>-1</v>
      </c>
      <c r="P34988" s="14">
        <v>1</v>
      </c>
      <c r="Q34988" s="14">
        <v>-1</v>
      </c>
      <c r="X34988" s="14">
        <v>1</v>
      </c>
      <c r="AP34988" s="14">
        <v>1</v>
      </c>
      <c r="AS34988" s="14">
        <v>-1</v>
      </c>
      <c r="AT34988" s="25">
        <v>2.2211679190545133</v>
      </c>
      <c r="AU34988" s="25">
        <v>0.90787080522634633</v>
      </c>
      <c r="AV34988" s="25">
        <v>2.1471818776877143</v>
      </c>
      <c r="AZ34988" s="26">
        <v>6.2716288314699871E-3</v>
      </c>
      <c r="BA34988" s="26">
        <v>6.2716288314699871E-3</v>
      </c>
      <c r="BB34988" s="26">
        <v>0.7498507027038892</v>
      </c>
      <c r="BC34988" s="26">
        <v>0</v>
      </c>
      <c r="BD34988" s="26">
        <v>0.75612233153535924</v>
      </c>
      <c r="BE34988" s="14">
        <v>1</v>
      </c>
      <c r="BF34988" s="14">
        <v>2</v>
      </c>
      <c r="BG34988" s="27">
        <v>1.3826558354435362E-2</v>
      </c>
      <c r="BH34988" s="27">
        <v>0.83348120727474184</v>
      </c>
    </row>
    <row r="34989" spans="1:60" x14ac:dyDescent="0.25">
      <c r="A34989" t="s">
        <v>35</v>
      </c>
      <c r="B34989" s="2">
        <v>43644.083333333336</v>
      </c>
      <c r="C34989" s="1">
        <v>43643</v>
      </c>
      <c r="D34989">
        <v>20</v>
      </c>
      <c r="E34989" s="2">
        <v>43643.833333333336</v>
      </c>
      <c r="F34989" s="8" t="s">
        <v>388</v>
      </c>
      <c r="G34989" s="10" t="s">
        <v>389</v>
      </c>
      <c r="J34989" s="14">
        <v>0</v>
      </c>
      <c r="K34989" s="14">
        <v>-2</v>
      </c>
      <c r="P34989" s="14">
        <v>0</v>
      </c>
      <c r="Q34989" s="14">
        <v>-2</v>
      </c>
      <c r="X34989" s="14">
        <v>0</v>
      </c>
      <c r="AP34989" s="14">
        <v>0</v>
      </c>
      <c r="AS34989" s="14">
        <v>-2</v>
      </c>
      <c r="AT34989" s="25">
        <v>2.2198150825698635</v>
      </c>
      <c r="AU34989" s="25">
        <v>0.90767242504821521</v>
      </c>
      <c r="AV34989" s="25">
        <v>2.1471706012045195</v>
      </c>
      <c r="AZ34989" s="26">
        <v>0</v>
      </c>
      <c r="BA34989" s="26">
        <v>0</v>
      </c>
      <c r="BB34989" s="26">
        <v>1.4909295341971045</v>
      </c>
      <c r="BC34989" s="26">
        <v>0</v>
      </c>
      <c r="BD34989" s="26">
        <v>1.4909295341971045</v>
      </c>
      <c r="BE34989" s="14">
        <v>0</v>
      </c>
      <c r="BF34989" s="14">
        <v>2</v>
      </c>
      <c r="BH34989" s="27">
        <v>1.6434665348408102</v>
      </c>
    </row>
    <row r="34990" spans="1:60" x14ac:dyDescent="0.25">
      <c r="A34990" t="s">
        <v>35</v>
      </c>
      <c r="B34990" s="2">
        <v>43644.125</v>
      </c>
      <c r="C34990" s="1">
        <v>43643</v>
      </c>
      <c r="D34990">
        <v>21</v>
      </c>
      <c r="E34990" s="2">
        <v>43643.875</v>
      </c>
      <c r="F34990" s="8" t="s">
        <v>388</v>
      </c>
      <c r="G34990" s="10" t="s">
        <v>389</v>
      </c>
      <c r="J34990" s="14">
        <v>7</v>
      </c>
      <c r="K34990" s="14">
        <v>7</v>
      </c>
      <c r="P34990" s="14">
        <v>7</v>
      </c>
      <c r="Q34990" s="14">
        <v>7</v>
      </c>
      <c r="X34990" s="14">
        <v>7</v>
      </c>
      <c r="AP34990" s="14">
        <v>7</v>
      </c>
      <c r="AS34990" s="14">
        <v>7</v>
      </c>
      <c r="AT34990" s="25">
        <v>2.2185059121556998</v>
      </c>
      <c r="AU34990" s="25">
        <v>0.9075424855388935</v>
      </c>
      <c r="AV34990" s="25">
        <v>2.1471500705953108</v>
      </c>
      <c r="AZ34990" s="26">
        <v>4.3901401820289905E-2</v>
      </c>
      <c r="BA34990" s="26">
        <v>4.3901401820289905E-2</v>
      </c>
      <c r="BB34990" s="26">
        <v>0</v>
      </c>
      <c r="BC34990" s="26">
        <v>4.3901401820289905E-2</v>
      </c>
      <c r="BD34990" s="26">
        <v>0</v>
      </c>
      <c r="BE34990" s="14">
        <v>7</v>
      </c>
      <c r="BF34990" s="14">
        <v>0</v>
      </c>
      <c r="BG34990" s="27">
        <v>1.382655835443536E-2</v>
      </c>
    </row>
    <row r="34991" spans="1:60" x14ac:dyDescent="0.25">
      <c r="A34991" t="s">
        <v>35</v>
      </c>
      <c r="B34991" s="2">
        <v>43644.166666666664</v>
      </c>
      <c r="C34991" s="1">
        <v>43643</v>
      </c>
      <c r="D34991">
        <v>22</v>
      </c>
      <c r="E34991" s="2">
        <v>43643.916666666664</v>
      </c>
      <c r="F34991" s="8" t="s">
        <v>388</v>
      </c>
      <c r="G34991" s="10" t="s">
        <v>389</v>
      </c>
      <c r="J34991" s="14">
        <v>40</v>
      </c>
      <c r="K34991" s="14">
        <v>40</v>
      </c>
      <c r="P34991" s="14">
        <v>40</v>
      </c>
      <c r="Q34991" s="14">
        <v>40</v>
      </c>
      <c r="X34991" s="14">
        <v>40</v>
      </c>
      <c r="AP34991" s="14">
        <v>40</v>
      </c>
      <c r="AS34991" s="14">
        <v>40</v>
      </c>
      <c r="AT34991" s="25">
        <v>2.2180313302758048</v>
      </c>
      <c r="AU34991" s="25">
        <v>0.90766480396160487</v>
      </c>
      <c r="AV34991" s="25">
        <v>2.1473039989854805</v>
      </c>
      <c r="AZ34991" s="26">
        <v>0.25086515325879938</v>
      </c>
      <c r="BA34991" s="26">
        <v>0.25086515325879938</v>
      </c>
      <c r="BB34991" s="26">
        <v>0</v>
      </c>
      <c r="BC34991" s="26">
        <v>0.25086515325879943</v>
      </c>
      <c r="BD34991" s="26">
        <v>-5.5511151231257827E-17</v>
      </c>
      <c r="BE34991" s="14">
        <v>40</v>
      </c>
      <c r="BF34991" s="14">
        <v>0</v>
      </c>
      <c r="BG34991" s="27">
        <v>1.3826558354435357E-2</v>
      </c>
    </row>
    <row r="34992" spans="1:60" x14ac:dyDescent="0.25">
      <c r="A34992" t="s">
        <v>35</v>
      </c>
      <c r="B34992" s="2">
        <v>43644.208333333336</v>
      </c>
      <c r="C34992" s="1">
        <v>43643</v>
      </c>
      <c r="D34992">
        <v>23</v>
      </c>
      <c r="E34992" s="2">
        <v>43643.958333333336</v>
      </c>
      <c r="F34992" s="8" t="s">
        <v>388</v>
      </c>
      <c r="G34992" s="10" t="s">
        <v>389</v>
      </c>
      <c r="J34992" s="14">
        <v>31</v>
      </c>
      <c r="K34992" s="14">
        <v>31</v>
      </c>
      <c r="P34992" s="14">
        <v>31</v>
      </c>
      <c r="Q34992" s="14">
        <v>31</v>
      </c>
      <c r="X34992" s="14">
        <v>31</v>
      </c>
      <c r="AP34992" s="14">
        <v>31</v>
      </c>
      <c r="AS34992" s="14">
        <v>31</v>
      </c>
      <c r="AT34992" s="25">
        <v>2.2185952932402113</v>
      </c>
      <c r="AU34992" s="25">
        <v>0.90860506310373901</v>
      </c>
      <c r="AV34992" s="25">
        <v>2.1473039989854805</v>
      </c>
      <c r="AZ34992" s="26">
        <v>0.19442049377556953</v>
      </c>
      <c r="BA34992" s="26">
        <v>0.19442049377556953</v>
      </c>
      <c r="BB34992" s="26">
        <v>0</v>
      </c>
      <c r="BC34992" s="26">
        <v>0.19442049377556953</v>
      </c>
      <c r="BD34992" s="26">
        <v>0</v>
      </c>
      <c r="BE34992" s="14">
        <v>31</v>
      </c>
      <c r="BF34992" s="14">
        <v>0</v>
      </c>
      <c r="BG34992" s="27">
        <v>1.3826558354435357E-2</v>
      </c>
    </row>
    <row r="34993" spans="1:60" x14ac:dyDescent="0.25">
      <c r="A34993" t="s">
        <v>35</v>
      </c>
      <c r="B34993" s="2">
        <v>43644.25</v>
      </c>
      <c r="C34993" s="1">
        <v>43643</v>
      </c>
      <c r="D34993">
        <v>24</v>
      </c>
      <c r="E34993" s="2">
        <v>43644</v>
      </c>
      <c r="F34993" s="8" t="s">
        <v>388</v>
      </c>
      <c r="G34993" s="10" t="s">
        <v>389</v>
      </c>
      <c r="J34993" s="14">
        <v>1</v>
      </c>
      <c r="K34993" s="14">
        <v>0</v>
      </c>
      <c r="P34993" s="14">
        <v>1</v>
      </c>
      <c r="Q34993" s="14">
        <v>0</v>
      </c>
      <c r="X34993" s="14">
        <v>1</v>
      </c>
      <c r="AP34993" s="14">
        <v>1</v>
      </c>
      <c r="AS34993" s="14">
        <v>0</v>
      </c>
      <c r="AT34993" s="25">
        <v>2.2189698022983637</v>
      </c>
      <c r="AU34993" s="25">
        <v>0.90943472812510739</v>
      </c>
      <c r="AV34993" s="25">
        <v>2.1473039989854801</v>
      </c>
      <c r="AZ34993" s="26">
        <v>6.2716288314699871E-3</v>
      </c>
      <c r="BA34993" s="26">
        <v>6.2716288314699871E-3</v>
      </c>
      <c r="BB34993" s="26">
        <v>0</v>
      </c>
      <c r="BC34993" s="26">
        <v>0</v>
      </c>
      <c r="BD34993" s="26">
        <v>6.2716288314699871E-3</v>
      </c>
      <c r="BE34993" s="14">
        <v>1</v>
      </c>
      <c r="BF34993" s="14">
        <v>1</v>
      </c>
      <c r="BG34993" s="27">
        <v>1.3826558354435362E-2</v>
      </c>
      <c r="BH34993" s="27">
        <v>1.3826558354435362E-2</v>
      </c>
    </row>
    <row r="34994" spans="1:60" x14ac:dyDescent="0.25">
      <c r="A34994" t="s">
        <v>35</v>
      </c>
      <c r="B34994" s="2">
        <v>43644.291666666664</v>
      </c>
      <c r="C34994" s="1">
        <v>43644</v>
      </c>
      <c r="D34994">
        <v>1</v>
      </c>
      <c r="E34994" s="2">
        <v>43644.041666666664</v>
      </c>
      <c r="F34994" s="8" t="s">
        <v>388</v>
      </c>
      <c r="G34994" s="10" t="s">
        <v>389</v>
      </c>
      <c r="J34994" s="14">
        <v>1</v>
      </c>
      <c r="K34994" s="14">
        <v>0</v>
      </c>
      <c r="P34994" s="14">
        <v>1</v>
      </c>
      <c r="Q34994" s="14">
        <v>0</v>
      </c>
      <c r="X34994" s="14">
        <v>1</v>
      </c>
      <c r="AP34994" s="14">
        <v>1</v>
      </c>
      <c r="AS34994" s="14">
        <v>0</v>
      </c>
      <c r="AT34994" s="25">
        <v>2.2188702077823748</v>
      </c>
      <c r="AU34994" s="25">
        <v>0.90891225131297149</v>
      </c>
      <c r="AV34994" s="25">
        <v>2.1473039989854805</v>
      </c>
      <c r="AZ34994" s="26">
        <v>6.2716288314699853E-3</v>
      </c>
      <c r="BA34994" s="26">
        <v>6.2716288314699853E-3</v>
      </c>
      <c r="BB34994" s="26">
        <v>0</v>
      </c>
      <c r="BC34994" s="26">
        <v>0</v>
      </c>
      <c r="BD34994" s="26">
        <v>6.2716288314699853E-3</v>
      </c>
      <c r="BE34994" s="14">
        <v>1</v>
      </c>
      <c r="BF34994" s="14">
        <v>1</v>
      </c>
      <c r="BG34994" s="27">
        <v>1.3826558354435357E-2</v>
      </c>
      <c r="BH34994" s="27">
        <v>1.3826558354435357E-2</v>
      </c>
    </row>
    <row r="34995" spans="1:60" x14ac:dyDescent="0.25">
      <c r="A34995" t="s">
        <v>35</v>
      </c>
      <c r="B34995" s="2">
        <v>43644.333333333336</v>
      </c>
      <c r="C34995" s="1">
        <v>43644</v>
      </c>
      <c r="D34995">
        <v>2</v>
      </c>
      <c r="E34995" s="2">
        <v>43644.083333333336</v>
      </c>
      <c r="F34995" s="8" t="s">
        <v>388</v>
      </c>
      <c r="G34995" s="10" t="s">
        <v>389</v>
      </c>
      <c r="J34995" s="14">
        <v>31</v>
      </c>
      <c r="K34995" s="14">
        <v>31</v>
      </c>
      <c r="P34995" s="14">
        <v>31</v>
      </c>
      <c r="Q34995" s="14">
        <v>31</v>
      </c>
      <c r="X34995" s="14">
        <v>31</v>
      </c>
      <c r="AP34995" s="14">
        <v>31</v>
      </c>
      <c r="AS34995" s="14">
        <v>31</v>
      </c>
      <c r="AT34995" s="25">
        <v>2.2192946633113815</v>
      </c>
      <c r="AU34995" s="25">
        <v>0.9078056191201842</v>
      </c>
      <c r="AV34995" s="25">
        <v>2.147303998985481</v>
      </c>
      <c r="AZ34995" s="26">
        <v>0.19442049377556961</v>
      </c>
      <c r="BA34995" s="26">
        <v>0.19442049377556961</v>
      </c>
      <c r="BB34995" s="26">
        <v>0</v>
      </c>
      <c r="BC34995" s="26">
        <v>0.19442049377556964</v>
      </c>
      <c r="BD34995" s="26">
        <v>-2.7755575615628914E-17</v>
      </c>
      <c r="BE34995" s="14">
        <v>31</v>
      </c>
      <c r="BF34995" s="14">
        <v>0</v>
      </c>
      <c r="BG34995" s="27">
        <v>1.3826558354435364E-2</v>
      </c>
    </row>
    <row r="34996" spans="1:60" x14ac:dyDescent="0.25">
      <c r="A34996" t="s">
        <v>35</v>
      </c>
      <c r="B34996" s="2">
        <v>43644.375</v>
      </c>
      <c r="C34996" s="1">
        <v>43644</v>
      </c>
      <c r="D34996">
        <v>3</v>
      </c>
      <c r="E34996" s="2">
        <v>43644.125</v>
      </c>
      <c r="F34996" s="8" t="s">
        <v>388</v>
      </c>
      <c r="G34996" s="10" t="s">
        <v>389</v>
      </c>
      <c r="J34996" s="14">
        <v>43</v>
      </c>
      <c r="K34996" s="14">
        <v>43</v>
      </c>
      <c r="P34996" s="14">
        <v>43</v>
      </c>
      <c r="Q34996" s="14">
        <v>43</v>
      </c>
      <c r="X34996" s="14">
        <v>43</v>
      </c>
      <c r="AP34996" s="14">
        <v>43</v>
      </c>
      <c r="AS34996" s="14">
        <v>43</v>
      </c>
      <c r="AT34996" s="25">
        <v>2.2194595951598353</v>
      </c>
      <c r="AU34996" s="25">
        <v>0.90817289851039451</v>
      </c>
      <c r="AV34996" s="25">
        <v>2.1473039989854805</v>
      </c>
      <c r="AZ34996" s="26">
        <v>0.26968003975320942</v>
      </c>
      <c r="BA34996" s="26">
        <v>0.26968003975320942</v>
      </c>
      <c r="BB34996" s="26">
        <v>0</v>
      </c>
      <c r="BC34996" s="26">
        <v>0.26968003975320942</v>
      </c>
      <c r="BD34996" s="26">
        <v>0</v>
      </c>
      <c r="BE34996" s="14">
        <v>43</v>
      </c>
      <c r="BF34996" s="14">
        <v>0</v>
      </c>
      <c r="BG34996" s="27">
        <v>1.382655835443536E-2</v>
      </c>
    </row>
    <row r="34997" spans="1:60" x14ac:dyDescent="0.25">
      <c r="A34997" t="s">
        <v>35</v>
      </c>
      <c r="B34997" s="2">
        <v>43644.416666666664</v>
      </c>
      <c r="C34997" s="1">
        <v>43644</v>
      </c>
      <c r="D34997">
        <v>4</v>
      </c>
      <c r="E34997" s="2">
        <v>43644.166666666664</v>
      </c>
      <c r="F34997" s="8" t="s">
        <v>388</v>
      </c>
      <c r="G34997" s="10" t="s">
        <v>389</v>
      </c>
      <c r="J34997" s="14">
        <v>39</v>
      </c>
      <c r="K34997" s="14">
        <v>39</v>
      </c>
      <c r="P34997" s="14">
        <v>39</v>
      </c>
      <c r="Q34997" s="14">
        <v>39</v>
      </c>
      <c r="X34997" s="14">
        <v>39</v>
      </c>
      <c r="AP34997" s="14">
        <v>39</v>
      </c>
      <c r="AS34997" s="14">
        <v>39</v>
      </c>
      <c r="AT34997" s="25">
        <v>2.2198080572606185</v>
      </c>
      <c r="AU34997" s="25">
        <v>0.90901409754686857</v>
      </c>
      <c r="AV34997" s="25">
        <v>2.1473039989854801</v>
      </c>
      <c r="AZ34997" s="26">
        <v>0.24459352442732957</v>
      </c>
      <c r="BA34997" s="26">
        <v>0.24459352442732957</v>
      </c>
      <c r="BB34997" s="26">
        <v>0</v>
      </c>
      <c r="BC34997" s="26">
        <v>0.24459352442732959</v>
      </c>
      <c r="BD34997" s="26">
        <v>-2.7755575615628914E-17</v>
      </c>
      <c r="BE34997" s="14">
        <v>39</v>
      </c>
      <c r="BF34997" s="14">
        <v>0</v>
      </c>
      <c r="BG34997" s="27">
        <v>1.3826558354435366E-2</v>
      </c>
    </row>
    <row r="34998" spans="1:60" x14ac:dyDescent="0.25">
      <c r="A34998" t="s">
        <v>35</v>
      </c>
      <c r="B34998" s="2">
        <v>43644.458333333336</v>
      </c>
      <c r="C34998" s="1">
        <v>43644</v>
      </c>
      <c r="D34998">
        <v>5</v>
      </c>
      <c r="E34998" s="2">
        <v>43644.208333333336</v>
      </c>
      <c r="F34998" s="8" t="s">
        <v>388</v>
      </c>
      <c r="G34998" s="10" t="s">
        <v>389</v>
      </c>
      <c r="J34998" s="14">
        <v>62</v>
      </c>
      <c r="K34998" s="14">
        <v>62</v>
      </c>
      <c r="P34998" s="14">
        <v>62</v>
      </c>
      <c r="Q34998" s="14">
        <v>62</v>
      </c>
      <c r="X34998" s="14">
        <v>62</v>
      </c>
      <c r="AP34998" s="14">
        <v>62</v>
      </c>
      <c r="AS34998" s="14">
        <v>62</v>
      </c>
      <c r="AT34998" s="25">
        <v>2.219372397673423</v>
      </c>
      <c r="AU34998" s="25">
        <v>0.90895817540621027</v>
      </c>
      <c r="AV34998" s="25">
        <v>2.147303998985481</v>
      </c>
      <c r="AZ34998" s="26">
        <v>0.38884098755113916</v>
      </c>
      <c r="BA34998" s="26">
        <v>0.38884098755113916</v>
      </c>
      <c r="BB34998" s="26">
        <v>0</v>
      </c>
      <c r="BC34998" s="26">
        <v>0.38884098755113916</v>
      </c>
      <c r="BD34998" s="26">
        <v>0</v>
      </c>
      <c r="BE34998" s="14">
        <v>62</v>
      </c>
      <c r="BF34998" s="14">
        <v>0</v>
      </c>
      <c r="BG34998" s="27">
        <v>1.382655835443536E-2</v>
      </c>
    </row>
    <row r="34999" spans="1:60" x14ac:dyDescent="0.25">
      <c r="A34999" t="s">
        <v>35</v>
      </c>
      <c r="B34999" s="2">
        <v>43644.5</v>
      </c>
      <c r="C34999" s="1">
        <v>43644</v>
      </c>
      <c r="D34999">
        <v>6</v>
      </c>
      <c r="E34999" s="2">
        <v>43644.25</v>
      </c>
      <c r="F34999" s="8" t="s">
        <v>388</v>
      </c>
      <c r="G34999" s="10" t="s">
        <v>389</v>
      </c>
      <c r="J34999" s="14">
        <v>60</v>
      </c>
      <c r="K34999" s="14">
        <v>60</v>
      </c>
      <c r="P34999" s="14">
        <v>60</v>
      </c>
      <c r="Q34999" s="14">
        <v>60</v>
      </c>
      <c r="X34999" s="14">
        <v>60</v>
      </c>
      <c r="AP34999" s="14">
        <v>60</v>
      </c>
      <c r="AS34999" s="14">
        <v>60</v>
      </c>
      <c r="AT34999" s="25">
        <v>2.2211801477369932</v>
      </c>
      <c r="AU34999" s="25">
        <v>0.90896410969904295</v>
      </c>
      <c r="AV34999" s="25">
        <v>2.1473039989854805</v>
      </c>
      <c r="AZ34999" s="26">
        <v>0.37629772988819937</v>
      </c>
      <c r="BA34999" s="26">
        <v>0.37629772988819937</v>
      </c>
      <c r="BB34999" s="26">
        <v>0</v>
      </c>
      <c r="BC34999" s="26">
        <v>0.37629772988819937</v>
      </c>
      <c r="BD34999" s="26">
        <v>0</v>
      </c>
      <c r="BE34999" s="14">
        <v>60</v>
      </c>
      <c r="BF34999" s="14">
        <v>0</v>
      </c>
      <c r="BG34999" s="27">
        <v>1.3826558354435367E-2</v>
      </c>
    </row>
    <row r="35000" spans="1:60" x14ac:dyDescent="0.25">
      <c r="A35000" t="s">
        <v>35</v>
      </c>
      <c r="B35000" s="2">
        <v>43644.541666666664</v>
      </c>
      <c r="C35000" s="1">
        <v>43644</v>
      </c>
      <c r="D35000">
        <v>7</v>
      </c>
      <c r="E35000" s="2">
        <v>43644.291666666664</v>
      </c>
      <c r="F35000" s="8" t="s">
        <v>388</v>
      </c>
      <c r="G35000" s="10" t="s">
        <v>389</v>
      </c>
      <c r="J35000" s="14">
        <v>39</v>
      </c>
      <c r="K35000" s="14">
        <v>39</v>
      </c>
      <c r="P35000" s="14">
        <v>39</v>
      </c>
      <c r="Q35000" s="14">
        <v>39</v>
      </c>
      <c r="X35000" s="14">
        <v>39</v>
      </c>
      <c r="AP35000" s="14">
        <v>39</v>
      </c>
      <c r="AS35000" s="14">
        <v>39</v>
      </c>
      <c r="AT35000" s="25">
        <v>2.2213053077532345</v>
      </c>
      <c r="AU35000" s="25">
        <v>0.90899029575848411</v>
      </c>
      <c r="AV35000" s="25">
        <v>2.1473039989854805</v>
      </c>
      <c r="AZ35000" s="26">
        <v>0.24459352442732948</v>
      </c>
      <c r="BA35000" s="26">
        <v>0.24459352442732948</v>
      </c>
      <c r="BB35000" s="26">
        <v>0</v>
      </c>
      <c r="BC35000" s="26">
        <v>0.24459352442732948</v>
      </c>
      <c r="BD35000" s="26">
        <v>0</v>
      </c>
      <c r="BE35000" s="14">
        <v>39</v>
      </c>
      <c r="BF35000" s="14">
        <v>0</v>
      </c>
      <c r="BG35000" s="27">
        <v>1.3826558354435362E-2</v>
      </c>
    </row>
    <row r="35001" spans="1:60" x14ac:dyDescent="0.25">
      <c r="A35001" t="s">
        <v>35</v>
      </c>
      <c r="B35001" s="2">
        <v>43644.583333333336</v>
      </c>
      <c r="C35001" s="1">
        <v>43644</v>
      </c>
      <c r="D35001">
        <v>8</v>
      </c>
      <c r="E35001" s="2">
        <v>43644.333333333336</v>
      </c>
      <c r="F35001" s="8" t="s">
        <v>388</v>
      </c>
      <c r="G35001" s="10" t="s">
        <v>389</v>
      </c>
      <c r="J35001" s="14">
        <v>40</v>
      </c>
      <c r="K35001" s="14">
        <v>40</v>
      </c>
      <c r="P35001" s="14">
        <v>40</v>
      </c>
      <c r="Q35001" s="14">
        <v>40</v>
      </c>
      <c r="X35001" s="14">
        <v>40</v>
      </c>
      <c r="AP35001" s="14">
        <v>40</v>
      </c>
      <c r="AS35001" s="14">
        <v>40</v>
      </c>
      <c r="AT35001" s="25">
        <v>2.2210971413092859</v>
      </c>
      <c r="AU35001" s="25">
        <v>0.90920651506610251</v>
      </c>
      <c r="AV35001" s="25">
        <v>2.1473039989854805</v>
      </c>
      <c r="AZ35001" s="26">
        <v>0.25086515325879932</v>
      </c>
      <c r="BA35001" s="26">
        <v>0.25086515325879932</v>
      </c>
      <c r="BB35001" s="26">
        <v>0</v>
      </c>
      <c r="BC35001" s="26">
        <v>0.25086515325879938</v>
      </c>
      <c r="BD35001" s="26">
        <v>-5.5511151231257827E-17</v>
      </c>
      <c r="BE35001" s="14">
        <v>40</v>
      </c>
      <c r="BF35001" s="14">
        <v>0</v>
      </c>
      <c r="BG35001" s="27">
        <v>1.3826558354435355E-2</v>
      </c>
    </row>
    <row r="35002" spans="1:60" x14ac:dyDescent="0.25">
      <c r="A35002" t="s">
        <v>35</v>
      </c>
      <c r="B35002" s="2">
        <v>43644.625</v>
      </c>
      <c r="C35002" s="1">
        <v>43644</v>
      </c>
      <c r="D35002">
        <v>9</v>
      </c>
      <c r="E35002" s="2">
        <v>43644.375</v>
      </c>
      <c r="F35002" s="8" t="s">
        <v>388</v>
      </c>
      <c r="G35002" s="10" t="s">
        <v>389</v>
      </c>
      <c r="J35002" s="14">
        <v>30</v>
      </c>
      <c r="K35002" s="14">
        <v>30</v>
      </c>
      <c r="P35002" s="14">
        <v>30</v>
      </c>
      <c r="Q35002" s="14">
        <v>30</v>
      </c>
      <c r="X35002" s="14">
        <v>30</v>
      </c>
      <c r="AP35002" s="14">
        <v>30</v>
      </c>
      <c r="AS35002" s="14">
        <v>30</v>
      </c>
      <c r="AT35002" s="25">
        <v>2.2218392702778469</v>
      </c>
      <c r="AU35002" s="25">
        <v>0.90893767458676367</v>
      </c>
      <c r="AV35002" s="25">
        <v>2.1473039989854805</v>
      </c>
      <c r="AZ35002" s="26">
        <v>0.18814886494409963</v>
      </c>
      <c r="BA35002" s="26">
        <v>0.18814886494409963</v>
      </c>
      <c r="BB35002" s="26">
        <v>0</v>
      </c>
      <c r="BC35002" s="26">
        <v>0.18814886494409966</v>
      </c>
      <c r="BD35002" s="26">
        <v>-2.7755575615628914E-17</v>
      </c>
      <c r="BE35002" s="14">
        <v>30</v>
      </c>
      <c r="BF35002" s="14">
        <v>0</v>
      </c>
      <c r="BG35002" s="27">
        <v>1.3826558354435364E-2</v>
      </c>
    </row>
    <row r="35003" spans="1:60" x14ac:dyDescent="0.25">
      <c r="A35003" t="s">
        <v>35</v>
      </c>
      <c r="B35003" s="2">
        <v>43644.666666666664</v>
      </c>
      <c r="C35003" s="1">
        <v>43644</v>
      </c>
      <c r="D35003">
        <v>10</v>
      </c>
      <c r="E35003" s="2">
        <v>43644.416666666664</v>
      </c>
      <c r="F35003" s="8" t="s">
        <v>388</v>
      </c>
      <c r="G35003" s="10" t="s">
        <v>389</v>
      </c>
      <c r="J35003" s="14">
        <v>13</v>
      </c>
      <c r="K35003" s="14">
        <v>13</v>
      </c>
      <c r="P35003" s="14">
        <v>13</v>
      </c>
      <c r="Q35003" s="14">
        <v>13</v>
      </c>
      <c r="X35003" s="14">
        <v>13</v>
      </c>
      <c r="AP35003" s="14">
        <v>13</v>
      </c>
      <c r="AS35003" s="14">
        <v>13</v>
      </c>
      <c r="AT35003" s="25">
        <v>2.2217086884508919</v>
      </c>
      <c r="AU35003" s="25">
        <v>0.90827110008634548</v>
      </c>
      <c r="AV35003" s="25">
        <v>2.1471656891640194</v>
      </c>
      <c r="AZ35003" s="26">
        <v>8.153117480910986E-2</v>
      </c>
      <c r="BA35003" s="26">
        <v>8.153117480910986E-2</v>
      </c>
      <c r="BB35003" s="26">
        <v>0</v>
      </c>
      <c r="BC35003" s="26">
        <v>8.1531174809109874E-2</v>
      </c>
      <c r="BD35003" s="26">
        <v>-1.3877787807814457E-17</v>
      </c>
      <c r="BE35003" s="14">
        <v>13</v>
      </c>
      <c r="BF35003" s="14">
        <v>0</v>
      </c>
      <c r="BG35003" s="27">
        <v>1.3826558354435366E-2</v>
      </c>
    </row>
    <row r="35004" spans="1:60" x14ac:dyDescent="0.25">
      <c r="A35004" t="s">
        <v>35</v>
      </c>
      <c r="B35004" s="2">
        <v>43644.708333333336</v>
      </c>
      <c r="C35004" s="1">
        <v>43644</v>
      </c>
      <c r="D35004">
        <v>11</v>
      </c>
      <c r="E35004" s="2">
        <v>43644.458333333336</v>
      </c>
      <c r="F35004" s="8" t="s">
        <v>388</v>
      </c>
      <c r="G35004" s="10" t="s">
        <v>389</v>
      </c>
      <c r="J35004" s="14">
        <v>3</v>
      </c>
      <c r="K35004" s="14">
        <v>3</v>
      </c>
      <c r="P35004" s="14">
        <v>3</v>
      </c>
      <c r="Q35004" s="14">
        <v>3</v>
      </c>
      <c r="X35004" s="14">
        <v>3</v>
      </c>
      <c r="AP35004" s="14">
        <v>3</v>
      </c>
      <c r="AS35004" s="14">
        <v>3</v>
      </c>
      <c r="AT35004" s="25">
        <v>2.2218773389217867</v>
      </c>
      <c r="AU35004" s="25">
        <v>0.90747539674614741</v>
      </c>
      <c r="AV35004" s="25">
        <v>2.1462006261769226</v>
      </c>
      <c r="AZ35004" s="26">
        <v>1.8814886494409953E-2</v>
      </c>
      <c r="BA35004" s="26">
        <v>1.8814886494409953E-2</v>
      </c>
      <c r="BB35004" s="26">
        <v>0</v>
      </c>
      <c r="BC35004" s="26">
        <v>1.8814886494409953E-2</v>
      </c>
      <c r="BD35004" s="26">
        <v>0</v>
      </c>
      <c r="BE35004" s="14">
        <v>3</v>
      </c>
      <c r="BF35004" s="14">
        <v>0</v>
      </c>
      <c r="BG35004" s="27">
        <v>1.3826558354435355E-2</v>
      </c>
    </row>
    <row r="35005" spans="1:60" x14ac:dyDescent="0.25">
      <c r="A35005" t="s">
        <v>35</v>
      </c>
      <c r="B35005" s="2">
        <v>43644.75</v>
      </c>
      <c r="C35005" s="1">
        <v>43644</v>
      </c>
      <c r="D35005">
        <v>12</v>
      </c>
      <c r="E35005" s="2">
        <v>43644.5</v>
      </c>
      <c r="F35005" s="8" t="s">
        <v>388</v>
      </c>
      <c r="G35005" s="10" t="s">
        <v>389</v>
      </c>
      <c r="J35005" s="14">
        <v>9</v>
      </c>
      <c r="K35005" s="14">
        <v>9</v>
      </c>
      <c r="P35005" s="14">
        <v>9</v>
      </c>
      <c r="Q35005" s="14">
        <v>9</v>
      </c>
      <c r="X35005" s="14">
        <v>9</v>
      </c>
      <c r="AP35005" s="14">
        <v>9</v>
      </c>
      <c r="AS35005" s="14">
        <v>9</v>
      </c>
      <c r="AT35005" s="25">
        <v>2.2197923710442735</v>
      </c>
      <c r="AU35005" s="25">
        <v>0.90729563074803243</v>
      </c>
      <c r="AV35005" s="25">
        <v>2.1458775089499111</v>
      </c>
      <c r="AZ35005" s="26">
        <v>5.6444659483229888E-2</v>
      </c>
      <c r="BA35005" s="26">
        <v>5.6444659483229888E-2</v>
      </c>
      <c r="BB35005" s="26">
        <v>0</v>
      </c>
      <c r="BC35005" s="26">
        <v>5.6444659483229895E-2</v>
      </c>
      <c r="BD35005" s="26">
        <v>-6.9388939039072284E-18</v>
      </c>
      <c r="BE35005" s="14">
        <v>9</v>
      </c>
      <c r="BF35005" s="14">
        <v>0</v>
      </c>
      <c r="BG35005" s="27">
        <v>1.3826558354435364E-2</v>
      </c>
    </row>
    <row r="35006" spans="1:60" x14ac:dyDescent="0.25">
      <c r="A35006" t="s">
        <v>35</v>
      </c>
      <c r="B35006" s="2">
        <v>43644.791666666664</v>
      </c>
      <c r="C35006" s="1">
        <v>43644</v>
      </c>
      <c r="D35006">
        <v>13</v>
      </c>
      <c r="E35006" s="2">
        <v>43644.541666666664</v>
      </c>
      <c r="F35006" s="8" t="s">
        <v>388</v>
      </c>
      <c r="G35006" s="10" t="s">
        <v>389</v>
      </c>
      <c r="J35006" s="14">
        <v>11</v>
      </c>
      <c r="K35006" s="14">
        <v>11</v>
      </c>
      <c r="P35006" s="14">
        <v>11</v>
      </c>
      <c r="Q35006" s="14">
        <v>11</v>
      </c>
      <c r="X35006" s="14">
        <v>11</v>
      </c>
      <c r="AP35006" s="14">
        <v>11</v>
      </c>
      <c r="AS35006" s="14">
        <v>11</v>
      </c>
      <c r="AT35006" s="25">
        <v>2.2192173866742833</v>
      </c>
      <c r="AU35006" s="25">
        <v>0.90667872461030774</v>
      </c>
      <c r="AV35006" s="25">
        <v>2.1453053178374555</v>
      </c>
      <c r="AZ35006" s="26">
        <v>6.8987917146169864E-2</v>
      </c>
      <c r="BA35006" s="26">
        <v>6.8987917146169864E-2</v>
      </c>
      <c r="BB35006" s="26">
        <v>0</v>
      </c>
      <c r="BC35006" s="26">
        <v>6.8987917146169864E-2</v>
      </c>
      <c r="BD35006" s="26">
        <v>0</v>
      </c>
      <c r="BE35006" s="14">
        <v>11</v>
      </c>
      <c r="BF35006" s="14">
        <v>0</v>
      </c>
      <c r="BG35006" s="27">
        <v>1.3826558354435364E-2</v>
      </c>
    </row>
    <row r="35007" spans="1:60" x14ac:dyDescent="0.25">
      <c r="A35007" t="s">
        <v>35</v>
      </c>
      <c r="B35007" s="2">
        <v>43644.833333333336</v>
      </c>
      <c r="C35007" s="1">
        <v>43644</v>
      </c>
      <c r="D35007">
        <v>14</v>
      </c>
      <c r="E35007" s="2">
        <v>43644.583333333336</v>
      </c>
      <c r="F35007" s="8" t="s">
        <v>388</v>
      </c>
      <c r="G35007" s="10" t="s">
        <v>389</v>
      </c>
      <c r="J35007" s="14">
        <v>32</v>
      </c>
      <c r="K35007" s="14">
        <v>32</v>
      </c>
      <c r="P35007" s="14">
        <v>32</v>
      </c>
      <c r="Q35007" s="14">
        <v>32</v>
      </c>
      <c r="X35007" s="14">
        <v>32</v>
      </c>
      <c r="AP35007" s="14">
        <v>32</v>
      </c>
      <c r="AS35007" s="14">
        <v>32</v>
      </c>
      <c r="AT35007" s="25">
        <v>2.2187967788280787</v>
      </c>
      <c r="AU35007" s="25">
        <v>0.90629213303126721</v>
      </c>
      <c r="AV35007" s="25">
        <v>2.1447602953664373</v>
      </c>
      <c r="AZ35007" s="26">
        <v>0.20069212260703953</v>
      </c>
      <c r="BA35007" s="26">
        <v>0.20069212260703953</v>
      </c>
      <c r="BB35007" s="26">
        <v>0</v>
      </c>
      <c r="BC35007" s="26">
        <v>0.20069212260703953</v>
      </c>
      <c r="BD35007" s="26">
        <v>0</v>
      </c>
      <c r="BE35007" s="14">
        <v>32</v>
      </c>
      <c r="BF35007" s="14">
        <v>0</v>
      </c>
      <c r="BG35007" s="27">
        <v>1.3826558354435357E-2</v>
      </c>
    </row>
    <row r="35008" spans="1:60" x14ac:dyDescent="0.25">
      <c r="A35008" t="s">
        <v>35</v>
      </c>
      <c r="B35008" s="2">
        <v>43644.875</v>
      </c>
      <c r="C35008" s="1">
        <v>43644</v>
      </c>
      <c r="D35008">
        <v>15</v>
      </c>
      <c r="E35008" s="2">
        <v>43644.625</v>
      </c>
      <c r="F35008" s="8" t="s">
        <v>388</v>
      </c>
      <c r="G35008" s="10" t="s">
        <v>389</v>
      </c>
      <c r="J35008" s="14">
        <v>28</v>
      </c>
      <c r="K35008" s="14">
        <v>28</v>
      </c>
      <c r="P35008" s="14">
        <v>28</v>
      </c>
      <c r="Q35008" s="14">
        <v>28</v>
      </c>
      <c r="X35008" s="14">
        <v>28</v>
      </c>
      <c r="AP35008" s="14">
        <v>28</v>
      </c>
      <c r="AS35008" s="14">
        <v>28</v>
      </c>
      <c r="AT35008" s="25">
        <v>2.2188832484820957</v>
      </c>
      <c r="AU35008" s="25">
        <v>0.90550852690594819</v>
      </c>
      <c r="AV35008" s="25">
        <v>2.1440712207570667</v>
      </c>
      <c r="AZ35008" s="26">
        <v>0.17560560728115959</v>
      </c>
      <c r="BA35008" s="26">
        <v>0.17560560728115959</v>
      </c>
      <c r="BB35008" s="26">
        <v>0</v>
      </c>
      <c r="BC35008" s="26">
        <v>0.17560560728115959</v>
      </c>
      <c r="BD35008" s="26">
        <v>0</v>
      </c>
      <c r="BE35008" s="14">
        <v>28</v>
      </c>
      <c r="BF35008" s="14">
        <v>0</v>
      </c>
      <c r="BG35008" s="27">
        <v>1.3826558354435359E-2</v>
      </c>
    </row>
    <row r="35009" spans="1:60" x14ac:dyDescent="0.25">
      <c r="A35009" t="s">
        <v>35</v>
      </c>
      <c r="B35009" s="2">
        <v>43644.916666666664</v>
      </c>
      <c r="C35009" s="1">
        <v>43644</v>
      </c>
      <c r="D35009">
        <v>16</v>
      </c>
      <c r="E35009" s="2">
        <v>43644.666666666664</v>
      </c>
      <c r="F35009" s="8" t="s">
        <v>388</v>
      </c>
      <c r="G35009" s="10" t="s">
        <v>389</v>
      </c>
      <c r="J35009" s="14">
        <v>6</v>
      </c>
      <c r="K35009" s="14">
        <v>6</v>
      </c>
      <c r="P35009" s="14">
        <v>6</v>
      </c>
      <c r="Q35009" s="14">
        <v>6</v>
      </c>
      <c r="X35009" s="14">
        <v>6</v>
      </c>
      <c r="AP35009" s="14">
        <v>6</v>
      </c>
      <c r="AS35009" s="14">
        <v>6</v>
      </c>
      <c r="AT35009" s="25">
        <v>2.2188468263911174</v>
      </c>
      <c r="AU35009" s="25">
        <v>0.90457103118567261</v>
      </c>
      <c r="AV35009" s="25">
        <v>2.1421509301363764</v>
      </c>
      <c r="AZ35009" s="26">
        <v>3.7629772988819921E-2</v>
      </c>
      <c r="BA35009" s="26">
        <v>3.7629772988819921E-2</v>
      </c>
      <c r="BB35009" s="26">
        <v>0</v>
      </c>
      <c r="BC35009" s="26">
        <v>3.7629772988819921E-2</v>
      </c>
      <c r="BD35009" s="26">
        <v>0</v>
      </c>
      <c r="BE35009" s="14">
        <v>6</v>
      </c>
      <c r="BF35009" s="14">
        <v>0</v>
      </c>
      <c r="BG35009" s="27">
        <v>1.382655835443536E-2</v>
      </c>
    </row>
    <row r="35010" spans="1:60" x14ac:dyDescent="0.25">
      <c r="A35010" t="s">
        <v>35</v>
      </c>
      <c r="B35010" s="2">
        <v>43644.958333333336</v>
      </c>
      <c r="C35010" s="1">
        <v>43644</v>
      </c>
      <c r="D35010">
        <v>17</v>
      </c>
      <c r="E35010" s="2">
        <v>43644.708333333336</v>
      </c>
      <c r="F35010" s="8" t="s">
        <v>388</v>
      </c>
      <c r="G35010" s="10" t="s">
        <v>389</v>
      </c>
      <c r="J35010" s="14">
        <v>7</v>
      </c>
      <c r="K35010" s="14">
        <v>7</v>
      </c>
      <c r="P35010" s="14">
        <v>7</v>
      </c>
      <c r="Q35010" s="14">
        <v>7</v>
      </c>
      <c r="X35010" s="14">
        <v>7</v>
      </c>
      <c r="AP35010" s="14">
        <v>7</v>
      </c>
      <c r="AS35010" s="14">
        <v>7</v>
      </c>
      <c r="AT35010" s="25">
        <v>2.2183900563970962</v>
      </c>
      <c r="AU35010" s="25">
        <v>0.90421080518605534</v>
      </c>
      <c r="AV35010" s="25">
        <v>2.141409516960838</v>
      </c>
      <c r="AZ35010" s="26">
        <v>4.3901401820289912E-2</v>
      </c>
      <c r="BA35010" s="26">
        <v>4.3901401820289912E-2</v>
      </c>
      <c r="BB35010" s="26">
        <v>0</v>
      </c>
      <c r="BC35010" s="26">
        <v>4.3901401820289912E-2</v>
      </c>
      <c r="BD35010" s="26">
        <v>0</v>
      </c>
      <c r="BE35010" s="14">
        <v>7</v>
      </c>
      <c r="BF35010" s="14">
        <v>0</v>
      </c>
      <c r="BG35010" s="27">
        <v>1.3826558354435364E-2</v>
      </c>
    </row>
    <row r="35011" spans="1:60" x14ac:dyDescent="0.25">
      <c r="A35011" t="s">
        <v>35</v>
      </c>
      <c r="B35011" s="2">
        <v>43645</v>
      </c>
      <c r="C35011" s="1">
        <v>43644</v>
      </c>
      <c r="D35011">
        <v>18</v>
      </c>
      <c r="E35011" s="2">
        <v>43644.75</v>
      </c>
      <c r="F35011" s="8" t="s">
        <v>388</v>
      </c>
      <c r="G35011" s="10" t="s">
        <v>389</v>
      </c>
      <c r="J35011" s="14">
        <v>11</v>
      </c>
      <c r="K35011" s="14">
        <v>11</v>
      </c>
      <c r="P35011" s="14">
        <v>11</v>
      </c>
      <c r="Q35011" s="14">
        <v>11</v>
      </c>
      <c r="X35011" s="14">
        <v>11</v>
      </c>
      <c r="AP35011" s="14">
        <v>11</v>
      </c>
      <c r="AS35011" s="14">
        <v>11</v>
      </c>
      <c r="AT35011" s="25">
        <v>2.2177602680835178</v>
      </c>
      <c r="AU35011" s="25">
        <v>0.90424584547596643</v>
      </c>
      <c r="AV35011" s="25">
        <v>2.1422083141156185</v>
      </c>
      <c r="AZ35011" s="26">
        <v>6.898791714616985E-2</v>
      </c>
      <c r="BA35011" s="26">
        <v>6.898791714616985E-2</v>
      </c>
      <c r="BB35011" s="26">
        <v>0</v>
      </c>
      <c r="BC35011" s="26">
        <v>6.898791714616985E-2</v>
      </c>
      <c r="BD35011" s="26">
        <v>0</v>
      </c>
      <c r="BE35011" s="14">
        <v>11</v>
      </c>
      <c r="BF35011" s="14">
        <v>0</v>
      </c>
      <c r="BG35011" s="27">
        <v>1.3826558354435362E-2</v>
      </c>
    </row>
    <row r="35012" spans="1:60" x14ac:dyDescent="0.25">
      <c r="A35012" t="s">
        <v>35</v>
      </c>
      <c r="B35012" s="2">
        <v>43645.041666666664</v>
      </c>
      <c r="C35012" s="1">
        <v>43644</v>
      </c>
      <c r="D35012">
        <v>19</v>
      </c>
      <c r="E35012" s="2">
        <v>43644.791666666664</v>
      </c>
      <c r="F35012" s="8" t="s">
        <v>388</v>
      </c>
      <c r="G35012" s="10" t="s">
        <v>389</v>
      </c>
      <c r="J35012" s="14">
        <v>4</v>
      </c>
      <c r="K35012" s="14">
        <v>3</v>
      </c>
      <c r="P35012" s="14">
        <v>4</v>
      </c>
      <c r="Q35012" s="14">
        <v>3</v>
      </c>
      <c r="X35012" s="14">
        <v>4</v>
      </c>
      <c r="AP35012" s="14">
        <v>4</v>
      </c>
      <c r="AS35012" s="14">
        <v>3</v>
      </c>
      <c r="AT35012" s="25">
        <v>2.2171723917319901</v>
      </c>
      <c r="AU35012" s="25">
        <v>0.90477551472625062</v>
      </c>
      <c r="AV35012" s="25">
        <v>2.1440803133723962</v>
      </c>
      <c r="AZ35012" s="26">
        <v>2.5086515325879941E-2</v>
      </c>
      <c r="BA35012" s="26">
        <v>2.5086515325879941E-2</v>
      </c>
      <c r="BB35012" s="26">
        <v>0</v>
      </c>
      <c r="BC35012" s="26">
        <v>1.8814886494409957E-2</v>
      </c>
      <c r="BD35012" s="26">
        <v>6.2716288314699845E-3</v>
      </c>
      <c r="BE35012" s="14">
        <v>4</v>
      </c>
      <c r="BF35012" s="14">
        <v>1</v>
      </c>
      <c r="BG35012" s="27">
        <v>1.3826558354435357E-2</v>
      </c>
      <c r="BH35012" s="27">
        <v>1.3826558354435355E-2</v>
      </c>
    </row>
    <row r="35013" spans="1:60" x14ac:dyDescent="0.25">
      <c r="A35013" t="s">
        <v>35</v>
      </c>
      <c r="B35013" s="2">
        <v>43645.083333333336</v>
      </c>
      <c r="C35013" s="1">
        <v>43644</v>
      </c>
      <c r="D35013">
        <v>20</v>
      </c>
      <c r="E35013" s="2">
        <v>43644.833333333336</v>
      </c>
      <c r="F35013" s="8" t="s">
        <v>388</v>
      </c>
      <c r="G35013" s="10" t="s">
        <v>389</v>
      </c>
      <c r="J35013" s="14">
        <v>13</v>
      </c>
      <c r="K35013" s="14">
        <v>12</v>
      </c>
      <c r="P35013" s="14">
        <v>13</v>
      </c>
      <c r="Q35013" s="14">
        <v>12</v>
      </c>
      <c r="X35013" s="14">
        <v>13</v>
      </c>
      <c r="AP35013" s="14">
        <v>13</v>
      </c>
      <c r="AS35013" s="14">
        <v>12</v>
      </c>
      <c r="AT35013" s="25">
        <v>2.2165718800121188</v>
      </c>
      <c r="AU35013" s="25">
        <v>0.90544688846116961</v>
      </c>
      <c r="AV35013" s="25">
        <v>2.1467452984692459</v>
      </c>
      <c r="AZ35013" s="26">
        <v>8.1531174809109833E-2</v>
      </c>
      <c r="BA35013" s="26">
        <v>8.1531174809109833E-2</v>
      </c>
      <c r="BB35013" s="26">
        <v>0</v>
      </c>
      <c r="BC35013" s="26">
        <v>7.5259545977639841E-2</v>
      </c>
      <c r="BD35013" s="26">
        <v>6.2716288314699914E-3</v>
      </c>
      <c r="BE35013" s="14">
        <v>13</v>
      </c>
      <c r="BF35013" s="14">
        <v>1</v>
      </c>
      <c r="BG35013" s="27">
        <v>1.3826558354435362E-2</v>
      </c>
      <c r="BH35013" s="27">
        <v>1.3826558354435373E-2</v>
      </c>
    </row>
    <row r="35014" spans="1:60" x14ac:dyDescent="0.25">
      <c r="A35014" t="s">
        <v>35</v>
      </c>
      <c r="B35014" s="2">
        <v>43645.125</v>
      </c>
      <c r="C35014" s="1">
        <v>43644</v>
      </c>
      <c r="D35014">
        <v>21</v>
      </c>
      <c r="E35014" s="2">
        <v>43644.875</v>
      </c>
      <c r="F35014" s="8" t="s">
        <v>388</v>
      </c>
      <c r="G35014" s="10" t="s">
        <v>389</v>
      </c>
      <c r="J35014" s="14">
        <v>20</v>
      </c>
      <c r="K35014" s="14">
        <v>20</v>
      </c>
      <c r="P35014" s="14">
        <v>20</v>
      </c>
      <c r="Q35014" s="14">
        <v>20</v>
      </c>
      <c r="X35014" s="14">
        <v>20</v>
      </c>
      <c r="AP35014" s="14">
        <v>20</v>
      </c>
      <c r="AS35014" s="14">
        <v>20</v>
      </c>
      <c r="AT35014" s="25">
        <v>2.2174382139861928</v>
      </c>
      <c r="AU35014" s="25">
        <v>0.90609982910314812</v>
      </c>
      <c r="AV35014" s="25">
        <v>2.147141486777087</v>
      </c>
      <c r="AZ35014" s="26">
        <v>0.12543257662939966</v>
      </c>
      <c r="BA35014" s="26">
        <v>0.12543257662939966</v>
      </c>
      <c r="BB35014" s="26">
        <v>0</v>
      </c>
      <c r="BC35014" s="26">
        <v>0.12543257662939969</v>
      </c>
      <c r="BD35014" s="26">
        <v>-2.7755575615628914E-17</v>
      </c>
      <c r="BE35014" s="14">
        <v>20</v>
      </c>
      <c r="BF35014" s="14">
        <v>0</v>
      </c>
      <c r="BG35014" s="27">
        <v>1.3826558354435355E-2</v>
      </c>
    </row>
    <row r="35015" spans="1:60" x14ac:dyDescent="0.25">
      <c r="A35015" t="s">
        <v>35</v>
      </c>
      <c r="B35015" s="2">
        <v>43645.166666666664</v>
      </c>
      <c r="C35015" s="1">
        <v>43644</v>
      </c>
      <c r="D35015">
        <v>22</v>
      </c>
      <c r="E35015" s="2">
        <v>43644.916666666664</v>
      </c>
      <c r="F35015" s="8" t="s">
        <v>388</v>
      </c>
      <c r="G35015" s="10" t="s">
        <v>389</v>
      </c>
      <c r="J35015" s="14">
        <v>7</v>
      </c>
      <c r="K35015" s="14">
        <v>7</v>
      </c>
      <c r="P35015" s="14">
        <v>7</v>
      </c>
      <c r="Q35015" s="14">
        <v>7</v>
      </c>
      <c r="X35015" s="14">
        <v>7</v>
      </c>
      <c r="AP35015" s="14">
        <v>7</v>
      </c>
      <c r="AS35015" s="14">
        <v>7</v>
      </c>
      <c r="AT35015" s="25">
        <v>2.217987219577997</v>
      </c>
      <c r="AU35015" s="25">
        <v>0.90632821630133653</v>
      </c>
      <c r="AV35015" s="25">
        <v>2.1471982971915011</v>
      </c>
      <c r="AZ35015" s="26">
        <v>4.3901401820289898E-2</v>
      </c>
      <c r="BA35015" s="26">
        <v>4.3901401820289898E-2</v>
      </c>
      <c r="BB35015" s="26">
        <v>0</v>
      </c>
      <c r="BC35015" s="26">
        <v>4.3901401820289898E-2</v>
      </c>
      <c r="BD35015" s="26">
        <v>0</v>
      </c>
      <c r="BE35015" s="14">
        <v>7</v>
      </c>
      <c r="BF35015" s="14">
        <v>0</v>
      </c>
      <c r="BG35015" s="27">
        <v>1.3826558354435359E-2</v>
      </c>
    </row>
    <row r="35016" spans="1:60" x14ac:dyDescent="0.25">
      <c r="A35016" t="s">
        <v>35</v>
      </c>
      <c r="B35016" s="2">
        <v>43645.208333333336</v>
      </c>
      <c r="C35016" s="1">
        <v>43644</v>
      </c>
      <c r="D35016">
        <v>23</v>
      </c>
      <c r="E35016" s="2">
        <v>43644.958333333336</v>
      </c>
      <c r="F35016" s="8" t="s">
        <v>388</v>
      </c>
      <c r="G35016" s="10" t="s">
        <v>389</v>
      </c>
      <c r="J35016" s="14">
        <v>43</v>
      </c>
      <c r="K35016" s="14">
        <v>43</v>
      </c>
      <c r="P35016" s="14">
        <v>43</v>
      </c>
      <c r="Q35016" s="14">
        <v>43</v>
      </c>
      <c r="X35016" s="14">
        <v>43</v>
      </c>
      <c r="AP35016" s="14">
        <v>43</v>
      </c>
      <c r="AS35016" s="14">
        <v>43</v>
      </c>
      <c r="AT35016" s="25">
        <v>2.2177540596210203</v>
      </c>
      <c r="AU35016" s="25">
        <v>0.90696188653036336</v>
      </c>
      <c r="AV35016" s="25">
        <v>2.1473039989854805</v>
      </c>
      <c r="AZ35016" s="26">
        <v>0.26968003975320937</v>
      </c>
      <c r="BA35016" s="26">
        <v>0.26968003975320937</v>
      </c>
      <c r="BB35016" s="26">
        <v>0</v>
      </c>
      <c r="BC35016" s="26">
        <v>0.26968003975320937</v>
      </c>
      <c r="BD35016" s="26">
        <v>0</v>
      </c>
      <c r="BE35016" s="14">
        <v>43</v>
      </c>
      <c r="BF35016" s="14">
        <v>0</v>
      </c>
      <c r="BG35016" s="27">
        <v>1.3826558354435359E-2</v>
      </c>
    </row>
    <row r="35017" spans="1:60" x14ac:dyDescent="0.25">
      <c r="A35017" t="s">
        <v>35</v>
      </c>
      <c r="B35017" s="2">
        <v>43645.25</v>
      </c>
      <c r="C35017" s="1">
        <v>43644</v>
      </c>
      <c r="D35017">
        <v>24</v>
      </c>
      <c r="E35017" s="2">
        <v>43645</v>
      </c>
      <c r="F35017" s="8" t="s">
        <v>388</v>
      </c>
      <c r="G35017" s="10" t="s">
        <v>389</v>
      </c>
      <c r="J35017" s="14">
        <v>41</v>
      </c>
      <c r="K35017" s="14">
        <v>41</v>
      </c>
      <c r="P35017" s="14">
        <v>41</v>
      </c>
      <c r="Q35017" s="14">
        <v>41</v>
      </c>
      <c r="X35017" s="14">
        <v>41</v>
      </c>
      <c r="AP35017" s="14">
        <v>41</v>
      </c>
      <c r="AS35017" s="14">
        <v>41</v>
      </c>
      <c r="AT35017" s="25">
        <v>2.217858322036383</v>
      </c>
      <c r="AU35017" s="25">
        <v>0.90770147510425958</v>
      </c>
      <c r="AV35017" s="25">
        <v>2.1473039989854805</v>
      </c>
      <c r="AZ35017" s="26">
        <v>0.2571367820902693</v>
      </c>
      <c r="BA35017" s="26">
        <v>0.2571367820902693</v>
      </c>
      <c r="BB35017" s="26">
        <v>0</v>
      </c>
      <c r="BC35017" s="26">
        <v>0.2571367820902693</v>
      </c>
      <c r="BD35017" s="26">
        <v>0</v>
      </c>
      <c r="BE35017" s="14">
        <v>41</v>
      </c>
      <c r="BF35017" s="14">
        <v>0</v>
      </c>
      <c r="BG35017" s="27">
        <v>1.3826558354435354E-2</v>
      </c>
    </row>
    <row r="35018" spans="1:60" x14ac:dyDescent="0.25">
      <c r="A35018" t="s">
        <v>35</v>
      </c>
      <c r="B35018" s="2">
        <v>43645.291666666664</v>
      </c>
      <c r="C35018" s="1">
        <v>43645</v>
      </c>
      <c r="D35018">
        <v>1</v>
      </c>
      <c r="E35018" s="2">
        <v>43645.041666666664</v>
      </c>
      <c r="F35018" s="8" t="s">
        <v>388</v>
      </c>
      <c r="G35018" s="10" t="s">
        <v>389</v>
      </c>
      <c r="J35018" s="14">
        <v>41</v>
      </c>
      <c r="K35018" s="14">
        <v>41</v>
      </c>
      <c r="P35018" s="14">
        <v>41</v>
      </c>
      <c r="Q35018" s="14">
        <v>41</v>
      </c>
      <c r="X35018" s="14">
        <v>41</v>
      </c>
      <c r="AP35018" s="14">
        <v>41</v>
      </c>
      <c r="AS35018" s="14">
        <v>41</v>
      </c>
      <c r="AT35018" s="25">
        <v>2.2173552287246157</v>
      </c>
      <c r="AU35018" s="25">
        <v>0.90790006108866284</v>
      </c>
      <c r="AV35018" s="25">
        <v>2.147303998985481</v>
      </c>
      <c r="AZ35018" s="26">
        <v>0.25713678209026947</v>
      </c>
      <c r="BA35018" s="26">
        <v>0.25713678209026947</v>
      </c>
      <c r="BB35018" s="26">
        <v>0</v>
      </c>
      <c r="BC35018" s="26">
        <v>0.25713678209026947</v>
      </c>
      <c r="BD35018" s="26">
        <v>0</v>
      </c>
      <c r="BE35018" s="14">
        <v>41</v>
      </c>
      <c r="BF35018" s="14">
        <v>0</v>
      </c>
      <c r="BG35018" s="27">
        <v>1.3826558354435362E-2</v>
      </c>
    </row>
    <row r="35019" spans="1:60" x14ac:dyDescent="0.25">
      <c r="A35019" t="s">
        <v>35</v>
      </c>
      <c r="B35019" s="2">
        <v>43645.333333333336</v>
      </c>
      <c r="C35019" s="1">
        <v>43645</v>
      </c>
      <c r="D35019">
        <v>2</v>
      </c>
      <c r="E35019" s="2">
        <v>43645.083333333336</v>
      </c>
      <c r="F35019" s="8" t="s">
        <v>388</v>
      </c>
      <c r="G35019" s="10" t="s">
        <v>389</v>
      </c>
      <c r="J35019" s="14">
        <v>63</v>
      </c>
      <c r="K35019" s="14">
        <v>63</v>
      </c>
      <c r="P35019" s="14">
        <v>63</v>
      </c>
      <c r="Q35019" s="14">
        <v>63</v>
      </c>
      <c r="X35019" s="14">
        <v>63</v>
      </c>
      <c r="AP35019" s="14">
        <v>63</v>
      </c>
      <c r="AS35019" s="14">
        <v>63</v>
      </c>
      <c r="AT35019" s="25">
        <v>2.2169983823213704</v>
      </c>
      <c r="AU35019" s="25">
        <v>0.90793154387426644</v>
      </c>
      <c r="AV35019" s="25">
        <v>2.1473039989854805</v>
      </c>
      <c r="AZ35019" s="26">
        <v>0.39511261638260919</v>
      </c>
      <c r="BA35019" s="26">
        <v>0.39511261638260919</v>
      </c>
      <c r="BB35019" s="26">
        <v>0</v>
      </c>
      <c r="BC35019" s="26">
        <v>0.39511261638260925</v>
      </c>
      <c r="BD35019" s="26">
        <v>-5.5511151231257827E-17</v>
      </c>
      <c r="BE35019" s="14">
        <v>63</v>
      </c>
      <c r="BF35019" s="14">
        <v>0</v>
      </c>
      <c r="BG35019" s="27">
        <v>1.3826558354435362E-2</v>
      </c>
    </row>
    <row r="35020" spans="1:60" x14ac:dyDescent="0.25">
      <c r="A35020" t="s">
        <v>35</v>
      </c>
      <c r="B35020" s="2">
        <v>43645.375</v>
      </c>
      <c r="C35020" s="1">
        <v>43645</v>
      </c>
      <c r="D35020">
        <v>3</v>
      </c>
      <c r="E35020" s="2">
        <v>43645.125</v>
      </c>
      <c r="F35020" s="8" t="s">
        <v>388</v>
      </c>
      <c r="G35020" s="10" t="s">
        <v>389</v>
      </c>
      <c r="J35020" s="14">
        <v>82</v>
      </c>
      <c r="K35020" s="14">
        <v>82</v>
      </c>
      <c r="P35020" s="14">
        <v>82</v>
      </c>
      <c r="Q35020" s="14">
        <v>82</v>
      </c>
      <c r="X35020" s="14">
        <v>82</v>
      </c>
      <c r="AP35020" s="14">
        <v>82</v>
      </c>
      <c r="AS35020" s="14">
        <v>82</v>
      </c>
      <c r="AT35020" s="25">
        <v>2.2175964089592588</v>
      </c>
      <c r="AU35020" s="25">
        <v>0.90835975786340883</v>
      </c>
      <c r="AV35020" s="25">
        <v>2.147303998985481</v>
      </c>
      <c r="AZ35020" s="26">
        <v>0.51427356418053893</v>
      </c>
      <c r="BA35020" s="26">
        <v>0.51427356418053893</v>
      </c>
      <c r="BB35020" s="26">
        <v>0</v>
      </c>
      <c r="BC35020" s="26">
        <v>0.51427356418053893</v>
      </c>
      <c r="BD35020" s="26">
        <v>0</v>
      </c>
      <c r="BE35020" s="14">
        <v>82</v>
      </c>
      <c r="BF35020" s="14">
        <v>0</v>
      </c>
      <c r="BG35020" s="27">
        <v>1.3826558354435362E-2</v>
      </c>
    </row>
    <row r="35021" spans="1:60" x14ac:dyDescent="0.25">
      <c r="A35021" t="s">
        <v>35</v>
      </c>
      <c r="B35021" s="2">
        <v>43645.416666666664</v>
      </c>
      <c r="C35021" s="1">
        <v>43645</v>
      </c>
      <c r="D35021">
        <v>4</v>
      </c>
      <c r="E35021" s="2">
        <v>43645.166666666664</v>
      </c>
      <c r="F35021" s="8" t="s">
        <v>388</v>
      </c>
      <c r="G35021" s="10" t="s">
        <v>389</v>
      </c>
      <c r="J35021" s="14">
        <v>115</v>
      </c>
      <c r="K35021" s="14">
        <v>115</v>
      </c>
      <c r="P35021" s="14">
        <v>115</v>
      </c>
      <c r="Q35021" s="14">
        <v>115</v>
      </c>
      <c r="X35021" s="14">
        <v>115</v>
      </c>
      <c r="AP35021" s="14">
        <v>115</v>
      </c>
      <c r="AS35021" s="14">
        <v>115</v>
      </c>
      <c r="AT35021" s="25">
        <v>2.2170003679601744</v>
      </c>
      <c r="AU35021" s="25">
        <v>0.90808456922707026</v>
      </c>
      <c r="AV35021" s="25">
        <v>2.1473039989854805</v>
      </c>
      <c r="AZ35021" s="26">
        <v>0.72123731561904847</v>
      </c>
      <c r="BA35021" s="26">
        <v>0.72123731561904847</v>
      </c>
      <c r="BB35021" s="26">
        <v>0</v>
      </c>
      <c r="BC35021" s="26">
        <v>0.72123731561904847</v>
      </c>
      <c r="BD35021" s="26">
        <v>0</v>
      </c>
      <c r="BE35021" s="14">
        <v>115</v>
      </c>
      <c r="BF35021" s="14">
        <v>0</v>
      </c>
      <c r="BG35021" s="27">
        <v>1.382655835443536E-2</v>
      </c>
    </row>
    <row r="35022" spans="1:60" x14ac:dyDescent="0.25">
      <c r="A35022" t="s">
        <v>35</v>
      </c>
      <c r="B35022" s="2">
        <v>43645.458333333336</v>
      </c>
      <c r="C35022" s="1">
        <v>43645</v>
      </c>
      <c r="D35022">
        <v>5</v>
      </c>
      <c r="E35022" s="2">
        <v>43645.208333333336</v>
      </c>
      <c r="F35022" s="8" t="s">
        <v>388</v>
      </c>
      <c r="G35022" s="10" t="s">
        <v>389</v>
      </c>
      <c r="J35022" s="14">
        <v>100</v>
      </c>
      <c r="K35022" s="14">
        <v>100</v>
      </c>
      <c r="P35022" s="14">
        <v>100</v>
      </c>
      <c r="Q35022" s="14">
        <v>100</v>
      </c>
      <c r="X35022" s="14">
        <v>100</v>
      </c>
      <c r="AP35022" s="14">
        <v>100</v>
      </c>
      <c r="AS35022" s="14">
        <v>100</v>
      </c>
      <c r="AT35022" s="25">
        <v>2.2164616702177349</v>
      </c>
      <c r="AU35022" s="25">
        <v>0.90903073670914569</v>
      </c>
      <c r="AV35022" s="25">
        <v>2.147303998985481</v>
      </c>
      <c r="AZ35022" s="26">
        <v>0.62716288314699875</v>
      </c>
      <c r="BA35022" s="26">
        <v>0.62716288314699875</v>
      </c>
      <c r="BB35022" s="26">
        <v>0</v>
      </c>
      <c r="BC35022" s="26">
        <v>0.62716288314699875</v>
      </c>
      <c r="BD35022" s="26">
        <v>0</v>
      </c>
      <c r="BE35022" s="14">
        <v>100</v>
      </c>
      <c r="BF35022" s="14">
        <v>0</v>
      </c>
      <c r="BG35022" s="27">
        <v>1.3826558354435362E-2</v>
      </c>
    </row>
    <row r="35023" spans="1:60" x14ac:dyDescent="0.25">
      <c r="A35023" t="s">
        <v>35</v>
      </c>
      <c r="B35023" s="2">
        <v>43645.5</v>
      </c>
      <c r="C35023" s="1">
        <v>43645</v>
      </c>
      <c r="D35023">
        <v>6</v>
      </c>
      <c r="E35023" s="2">
        <v>43645.25</v>
      </c>
      <c r="F35023" s="8" t="s">
        <v>388</v>
      </c>
      <c r="G35023" s="10" t="s">
        <v>389</v>
      </c>
      <c r="J35023" s="14">
        <v>92</v>
      </c>
      <c r="K35023" s="14">
        <v>92</v>
      </c>
      <c r="P35023" s="14">
        <v>92</v>
      </c>
      <c r="Q35023" s="14">
        <v>92</v>
      </c>
      <c r="X35023" s="14">
        <v>92</v>
      </c>
      <c r="AP35023" s="14">
        <v>92</v>
      </c>
      <c r="AS35023" s="14">
        <v>92</v>
      </c>
      <c r="AT35023" s="25">
        <v>2.2162940232146</v>
      </c>
      <c r="AU35023" s="25">
        <v>0.9103451461563038</v>
      </c>
      <c r="AV35023" s="25">
        <v>2.1473039989854805</v>
      </c>
      <c r="AZ35023" s="26">
        <v>0.57698985249523882</v>
      </c>
      <c r="BA35023" s="26">
        <v>0.57698985249523882</v>
      </c>
      <c r="BB35023" s="26">
        <v>0</v>
      </c>
      <c r="BC35023" s="26">
        <v>0.57698985249523893</v>
      </c>
      <c r="BD35023" s="26">
        <v>-1.1102230246251565E-16</v>
      </c>
      <c r="BE35023" s="14">
        <v>92</v>
      </c>
      <c r="BF35023" s="14">
        <v>0</v>
      </c>
      <c r="BG35023" s="27">
        <v>1.382655835443536E-2</v>
      </c>
    </row>
    <row r="35024" spans="1:60" x14ac:dyDescent="0.25">
      <c r="A35024" t="s">
        <v>35</v>
      </c>
      <c r="B35024" s="2">
        <v>43645.541666666664</v>
      </c>
      <c r="C35024" s="1">
        <v>43645</v>
      </c>
      <c r="D35024">
        <v>7</v>
      </c>
      <c r="E35024" s="2">
        <v>43645.291666666664</v>
      </c>
      <c r="F35024" s="8" t="s">
        <v>388</v>
      </c>
      <c r="G35024" s="10" t="s">
        <v>389</v>
      </c>
      <c r="J35024" s="14">
        <v>77</v>
      </c>
      <c r="K35024" s="14">
        <v>77</v>
      </c>
      <c r="P35024" s="14">
        <v>77</v>
      </c>
      <c r="Q35024" s="14">
        <v>77</v>
      </c>
      <c r="X35024" s="14">
        <v>77</v>
      </c>
      <c r="AP35024" s="14">
        <v>77</v>
      </c>
      <c r="AS35024" s="14">
        <v>77</v>
      </c>
      <c r="AT35024" s="25">
        <v>2.2173021790965124</v>
      </c>
      <c r="AU35024" s="25">
        <v>0.91063070397199264</v>
      </c>
      <c r="AV35024" s="25">
        <v>2.1471448530705017</v>
      </c>
      <c r="AZ35024" s="26">
        <v>0.48291542002318893</v>
      </c>
      <c r="BA35024" s="26">
        <v>0.48291542002318893</v>
      </c>
      <c r="BB35024" s="26">
        <v>0</v>
      </c>
      <c r="BC35024" s="26">
        <v>0.48291542002318893</v>
      </c>
      <c r="BD35024" s="26">
        <v>0</v>
      </c>
      <c r="BE35024" s="14">
        <v>77</v>
      </c>
      <c r="BF35024" s="14">
        <v>0</v>
      </c>
      <c r="BG35024" s="27">
        <v>1.382655835443536E-2</v>
      </c>
    </row>
    <row r="35025" spans="1:59" x14ac:dyDescent="0.25">
      <c r="A35025" t="s">
        <v>35</v>
      </c>
      <c r="B35025" s="2">
        <v>43645.583333333336</v>
      </c>
      <c r="C35025" s="1">
        <v>43645</v>
      </c>
      <c r="D35025">
        <v>8</v>
      </c>
      <c r="E35025" s="2">
        <v>43645.333333333336</v>
      </c>
      <c r="F35025" s="8" t="s">
        <v>388</v>
      </c>
      <c r="G35025" s="10" t="s">
        <v>389</v>
      </c>
      <c r="J35025" s="14">
        <v>105</v>
      </c>
      <c r="K35025" s="14">
        <v>105</v>
      </c>
      <c r="P35025" s="14">
        <v>105</v>
      </c>
      <c r="Q35025" s="14">
        <v>105</v>
      </c>
      <c r="X35025" s="14">
        <v>105</v>
      </c>
      <c r="AP35025" s="14">
        <v>105</v>
      </c>
      <c r="AS35025" s="14">
        <v>105</v>
      </c>
      <c r="AT35025" s="25">
        <v>2.217600338869925</v>
      </c>
      <c r="AU35025" s="25">
        <v>0.90912684429043478</v>
      </c>
      <c r="AV35025" s="25">
        <v>2.1470498554005997</v>
      </c>
      <c r="AZ35025" s="26">
        <v>0.65852102730434858</v>
      </c>
      <c r="BA35025" s="26">
        <v>0.65852102730434858</v>
      </c>
      <c r="BB35025" s="26">
        <v>0</v>
      </c>
      <c r="BC35025" s="26">
        <v>0.65852102730434858</v>
      </c>
      <c r="BD35025" s="26">
        <v>0</v>
      </c>
      <c r="BE35025" s="14">
        <v>105</v>
      </c>
      <c r="BF35025" s="14">
        <v>0</v>
      </c>
      <c r="BG35025" s="27">
        <v>1.3826558354435362E-2</v>
      </c>
    </row>
    <row r="35026" spans="1:59" x14ac:dyDescent="0.25">
      <c r="A35026" t="s">
        <v>35</v>
      </c>
      <c r="B35026" s="2">
        <v>43645.625</v>
      </c>
      <c r="C35026" s="1">
        <v>43645</v>
      </c>
      <c r="D35026">
        <v>9</v>
      </c>
      <c r="E35026" s="2">
        <v>43645.375</v>
      </c>
      <c r="F35026" s="8" t="s">
        <v>388</v>
      </c>
      <c r="G35026" s="10" t="s">
        <v>389</v>
      </c>
      <c r="J35026" s="14">
        <v>64</v>
      </c>
      <c r="K35026" s="14">
        <v>64</v>
      </c>
      <c r="P35026" s="14">
        <v>64</v>
      </c>
      <c r="Q35026" s="14">
        <v>64</v>
      </c>
      <c r="X35026" s="14">
        <v>64</v>
      </c>
      <c r="AP35026" s="14">
        <v>64</v>
      </c>
      <c r="AS35026" s="14">
        <v>64</v>
      </c>
      <c r="AT35026" s="25">
        <v>2.2182002916660846</v>
      </c>
      <c r="AU35026" s="25">
        <v>0.90836760420665807</v>
      </c>
      <c r="AV35026" s="25">
        <v>2.1470692670244582</v>
      </c>
      <c r="AZ35026" s="26">
        <v>0.40138424521407917</v>
      </c>
      <c r="BA35026" s="26">
        <v>0.40138424521407917</v>
      </c>
      <c r="BB35026" s="26">
        <v>0</v>
      </c>
      <c r="BC35026" s="26">
        <v>0.40138424521407917</v>
      </c>
      <c r="BD35026" s="26">
        <v>0</v>
      </c>
      <c r="BE35026" s="14">
        <v>64</v>
      </c>
      <c r="BF35026" s="14">
        <v>0</v>
      </c>
      <c r="BG35026" s="27">
        <v>1.3826558354435362E-2</v>
      </c>
    </row>
    <row r="35027" spans="1:59" x14ac:dyDescent="0.25">
      <c r="A35027" t="s">
        <v>35</v>
      </c>
      <c r="B35027" s="2">
        <v>43645.666666666664</v>
      </c>
      <c r="C35027" s="1">
        <v>43645</v>
      </c>
      <c r="D35027">
        <v>10</v>
      </c>
      <c r="E35027" s="2">
        <v>43645.416666666664</v>
      </c>
      <c r="F35027" s="8" t="s">
        <v>388</v>
      </c>
      <c r="G35027" s="10" t="s">
        <v>389</v>
      </c>
      <c r="J35027" s="14">
        <v>49</v>
      </c>
      <c r="K35027" s="14">
        <v>49</v>
      </c>
      <c r="P35027" s="14">
        <v>49</v>
      </c>
      <c r="Q35027" s="14">
        <v>49</v>
      </c>
      <c r="X35027" s="14">
        <v>49</v>
      </c>
      <c r="AP35027" s="14">
        <v>49</v>
      </c>
      <c r="AS35027" s="14">
        <v>49</v>
      </c>
      <c r="AT35027" s="25">
        <v>2.2189244836313331</v>
      </c>
      <c r="AU35027" s="25">
        <v>0.90746869482357917</v>
      </c>
      <c r="AV35027" s="25">
        <v>2.1460361240654886</v>
      </c>
      <c r="AZ35027" s="26">
        <v>0.30730981274202934</v>
      </c>
      <c r="BA35027" s="26">
        <v>0.30730981274202934</v>
      </c>
      <c r="BB35027" s="26">
        <v>0</v>
      </c>
      <c r="BC35027" s="26">
        <v>0.30730981274202934</v>
      </c>
      <c r="BD35027" s="26">
        <v>0</v>
      </c>
      <c r="BE35027" s="14">
        <v>49</v>
      </c>
      <c r="BF35027" s="14">
        <v>0</v>
      </c>
      <c r="BG35027" s="27">
        <v>1.3826558354435362E-2</v>
      </c>
    </row>
    <row r="35028" spans="1:59" x14ac:dyDescent="0.25">
      <c r="A35028" t="s">
        <v>35</v>
      </c>
      <c r="B35028" s="2">
        <v>43645.708333333336</v>
      </c>
      <c r="C35028" s="1">
        <v>43645</v>
      </c>
      <c r="D35028">
        <v>11</v>
      </c>
      <c r="E35028" s="2">
        <v>43645.458333333336</v>
      </c>
      <c r="F35028" s="8" t="s">
        <v>388</v>
      </c>
      <c r="G35028" s="10" t="s">
        <v>389</v>
      </c>
      <c r="J35028" s="14">
        <v>102</v>
      </c>
      <c r="K35028" s="14">
        <v>102</v>
      </c>
      <c r="P35028" s="14">
        <v>102</v>
      </c>
      <c r="Q35028" s="14">
        <v>102</v>
      </c>
      <c r="X35028" s="14">
        <v>102</v>
      </c>
      <c r="AP35028" s="14">
        <v>102</v>
      </c>
      <c r="AS35028" s="14">
        <v>102</v>
      </c>
      <c r="AT35028" s="25">
        <v>2.2197959016837632</v>
      </c>
      <c r="AU35028" s="25">
        <v>0.90685646433242706</v>
      </c>
      <c r="AV35028" s="25">
        <v>2.1441327126188048</v>
      </c>
      <c r="AZ35028" s="26">
        <v>0.63970614080993893</v>
      </c>
      <c r="BA35028" s="26">
        <v>0.63970614080993893</v>
      </c>
      <c r="BB35028" s="26">
        <v>0</v>
      </c>
      <c r="BC35028" s="26">
        <v>0.63970614080993893</v>
      </c>
      <c r="BD35028" s="26">
        <v>0</v>
      </c>
      <c r="BE35028" s="14">
        <v>102</v>
      </c>
      <c r="BF35028" s="14">
        <v>0</v>
      </c>
      <c r="BG35028" s="27">
        <v>1.3826558354435367E-2</v>
      </c>
    </row>
    <row r="35029" spans="1:59" x14ac:dyDescent="0.25">
      <c r="A35029" t="s">
        <v>35</v>
      </c>
      <c r="B35029" s="2">
        <v>43645.75</v>
      </c>
      <c r="C35029" s="1">
        <v>43645</v>
      </c>
      <c r="D35029">
        <v>12</v>
      </c>
      <c r="E35029" s="2">
        <v>43645.5</v>
      </c>
      <c r="F35029" s="8" t="s">
        <v>388</v>
      </c>
      <c r="G35029" s="10" t="s">
        <v>389</v>
      </c>
      <c r="J35029" s="14">
        <v>138</v>
      </c>
      <c r="K35029" s="14">
        <v>138</v>
      </c>
      <c r="P35029" s="14">
        <v>138</v>
      </c>
      <c r="Q35029" s="14">
        <v>138</v>
      </c>
      <c r="X35029" s="14">
        <v>138</v>
      </c>
      <c r="AP35029" s="14">
        <v>138</v>
      </c>
      <c r="AS35029" s="14">
        <v>138</v>
      </c>
      <c r="AT35029" s="25">
        <v>2.2187583449940456</v>
      </c>
      <c r="AU35029" s="25">
        <v>0.90694279444438863</v>
      </c>
      <c r="AV35029" s="25">
        <v>2.1451043898776909</v>
      </c>
      <c r="AZ35029" s="26">
        <v>0.8654847787428579</v>
      </c>
      <c r="BA35029" s="26">
        <v>0.8654847787428579</v>
      </c>
      <c r="BB35029" s="26">
        <v>0</v>
      </c>
      <c r="BC35029" s="26">
        <v>0.8654847787428579</v>
      </c>
      <c r="BD35029" s="26">
        <v>0</v>
      </c>
      <c r="BE35029" s="14">
        <v>138</v>
      </c>
      <c r="BF35029" s="14">
        <v>0</v>
      </c>
      <c r="BG35029" s="27">
        <v>1.3826558354435357E-2</v>
      </c>
    </row>
    <row r="35030" spans="1:59" x14ac:dyDescent="0.25">
      <c r="A35030" t="s">
        <v>35</v>
      </c>
      <c r="B35030" s="2">
        <v>43645.791666666664</v>
      </c>
      <c r="C35030" s="1">
        <v>43645</v>
      </c>
      <c r="D35030">
        <v>13</v>
      </c>
      <c r="E35030" s="2">
        <v>43645.541666666664</v>
      </c>
      <c r="F35030" s="8" t="s">
        <v>388</v>
      </c>
      <c r="G35030" s="10" t="s">
        <v>389</v>
      </c>
      <c r="J35030" s="14">
        <v>145</v>
      </c>
      <c r="K35030" s="14">
        <v>145</v>
      </c>
      <c r="P35030" s="14">
        <v>145</v>
      </c>
      <c r="Q35030" s="14">
        <v>145</v>
      </c>
      <c r="X35030" s="14">
        <v>145</v>
      </c>
      <c r="AP35030" s="14">
        <v>145</v>
      </c>
      <c r="AS35030" s="14">
        <v>145</v>
      </c>
      <c r="AT35030" s="25">
        <v>2.2182942625849571</v>
      </c>
      <c r="AU35030" s="25">
        <v>0.9067762713320775</v>
      </c>
      <c r="AV35030" s="25">
        <v>2.1440152137360284</v>
      </c>
      <c r="AZ35030" s="26">
        <v>0.90938618056314813</v>
      </c>
      <c r="BA35030" s="26">
        <v>0.90938618056314813</v>
      </c>
      <c r="BB35030" s="26">
        <v>0</v>
      </c>
      <c r="BC35030" s="26">
        <v>0.90938618056314813</v>
      </c>
      <c r="BD35030" s="26">
        <v>0</v>
      </c>
      <c r="BE35030" s="14">
        <v>145</v>
      </c>
      <c r="BF35030" s="14">
        <v>0</v>
      </c>
      <c r="BG35030" s="27">
        <v>1.3826558354435362E-2</v>
      </c>
    </row>
    <row r="35031" spans="1:59" x14ac:dyDescent="0.25">
      <c r="A35031" t="s">
        <v>35</v>
      </c>
      <c r="B35031" s="2">
        <v>43645.833333333336</v>
      </c>
      <c r="C35031" s="1">
        <v>43645</v>
      </c>
      <c r="D35031">
        <v>14</v>
      </c>
      <c r="E35031" s="2">
        <v>43645.583333333336</v>
      </c>
      <c r="F35031" s="8" t="s">
        <v>388</v>
      </c>
      <c r="G35031" s="10" t="s">
        <v>389</v>
      </c>
      <c r="J35031" s="14">
        <v>121</v>
      </c>
      <c r="K35031" s="14">
        <v>121</v>
      </c>
      <c r="P35031" s="14">
        <v>121</v>
      </c>
      <c r="Q35031" s="14">
        <v>121</v>
      </c>
      <c r="X35031" s="14">
        <v>121</v>
      </c>
      <c r="AP35031" s="14">
        <v>121</v>
      </c>
      <c r="AS35031" s="14">
        <v>121</v>
      </c>
      <c r="AT35031" s="25">
        <v>2.2185065619435278</v>
      </c>
      <c r="AU35031" s="25">
        <v>0.90618839684299002</v>
      </c>
      <c r="AV35031" s="25">
        <v>2.1443521318110936</v>
      </c>
      <c r="AZ35031" s="26">
        <v>0.75886708860786845</v>
      </c>
      <c r="BA35031" s="26">
        <v>0.75886708860786845</v>
      </c>
      <c r="BB35031" s="26">
        <v>0</v>
      </c>
      <c r="BC35031" s="26">
        <v>0.75886708860786845</v>
      </c>
      <c r="BD35031" s="26">
        <v>0</v>
      </c>
      <c r="BE35031" s="14">
        <v>121</v>
      </c>
      <c r="BF35031" s="14">
        <v>0</v>
      </c>
      <c r="BG35031" s="27">
        <v>1.3826558354435362E-2</v>
      </c>
    </row>
    <row r="35032" spans="1:59" x14ac:dyDescent="0.25">
      <c r="A35032" t="s">
        <v>35</v>
      </c>
      <c r="B35032" s="2">
        <v>43645.875</v>
      </c>
      <c r="C35032" s="1">
        <v>43645</v>
      </c>
      <c r="D35032">
        <v>15</v>
      </c>
      <c r="E35032" s="2">
        <v>43645.625</v>
      </c>
      <c r="F35032" s="8" t="s">
        <v>388</v>
      </c>
      <c r="G35032" s="10" t="s">
        <v>389</v>
      </c>
      <c r="J35032" s="14">
        <v>130</v>
      </c>
      <c r="K35032" s="14">
        <v>130</v>
      </c>
      <c r="P35032" s="14">
        <v>130</v>
      </c>
      <c r="Q35032" s="14">
        <v>130</v>
      </c>
      <c r="X35032" s="14">
        <v>130</v>
      </c>
      <c r="AP35032" s="14">
        <v>130</v>
      </c>
      <c r="AS35032" s="14">
        <v>130</v>
      </c>
      <c r="AT35032" s="25">
        <v>2.2180647551691628</v>
      </c>
      <c r="AU35032" s="25">
        <v>0.90566064113027644</v>
      </c>
      <c r="AV35032" s="25">
        <v>2.1435767325236839</v>
      </c>
      <c r="AZ35032" s="26">
        <v>0.8153117480910983</v>
      </c>
      <c r="BA35032" s="26">
        <v>0.8153117480910983</v>
      </c>
      <c r="BB35032" s="26">
        <v>0</v>
      </c>
      <c r="BC35032" s="26">
        <v>0.8153117480910983</v>
      </c>
      <c r="BD35032" s="26">
        <v>0</v>
      </c>
      <c r="BE35032" s="14">
        <v>130</v>
      </c>
      <c r="BF35032" s="14">
        <v>0</v>
      </c>
      <c r="BG35032" s="27">
        <v>1.3826558354435362E-2</v>
      </c>
    </row>
    <row r="35033" spans="1:59" x14ac:dyDescent="0.25">
      <c r="A35033" t="s">
        <v>35</v>
      </c>
      <c r="B35033" s="2">
        <v>43645.916666666664</v>
      </c>
      <c r="C35033" s="1">
        <v>43645</v>
      </c>
      <c r="D35033">
        <v>16</v>
      </c>
      <c r="E35033" s="2">
        <v>43645.666666666664</v>
      </c>
      <c r="F35033" s="8" t="s">
        <v>388</v>
      </c>
      <c r="G35033" s="10" t="s">
        <v>389</v>
      </c>
      <c r="J35033" s="14">
        <v>112</v>
      </c>
      <c r="K35033" s="14">
        <v>112</v>
      </c>
      <c r="P35033" s="14">
        <v>112</v>
      </c>
      <c r="Q35033" s="14">
        <v>112</v>
      </c>
      <c r="X35033" s="14">
        <v>112</v>
      </c>
      <c r="AP35033" s="14">
        <v>112</v>
      </c>
      <c r="AS35033" s="14">
        <v>112</v>
      </c>
      <c r="AT35033" s="25">
        <v>2.2177698887420227</v>
      </c>
      <c r="AU35033" s="25">
        <v>0.90498749979443904</v>
      </c>
      <c r="AV35033" s="25">
        <v>2.1425525013073474</v>
      </c>
      <c r="AZ35033" s="26">
        <v>0.70242242912463826</v>
      </c>
      <c r="BA35033" s="26">
        <v>0.70242242912463826</v>
      </c>
      <c r="BB35033" s="26">
        <v>0</v>
      </c>
      <c r="BC35033" s="26">
        <v>0.70242242912463826</v>
      </c>
      <c r="BD35033" s="26">
        <v>0</v>
      </c>
      <c r="BE35033" s="14">
        <v>112</v>
      </c>
      <c r="BF35033" s="14">
        <v>0</v>
      </c>
      <c r="BG35033" s="27">
        <v>1.3826558354435357E-2</v>
      </c>
    </row>
    <row r="35034" spans="1:59" x14ac:dyDescent="0.25">
      <c r="A35034" t="s">
        <v>35</v>
      </c>
      <c r="B35034" s="2">
        <v>43645.958333333336</v>
      </c>
      <c r="C35034" s="1">
        <v>43645</v>
      </c>
      <c r="D35034">
        <v>17</v>
      </c>
      <c r="E35034" s="2">
        <v>43645.708333333336</v>
      </c>
      <c r="F35034" s="8" t="s">
        <v>388</v>
      </c>
      <c r="G35034" s="10" t="s">
        <v>389</v>
      </c>
      <c r="J35034" s="14">
        <v>116</v>
      </c>
      <c r="K35034" s="14">
        <v>116</v>
      </c>
      <c r="P35034" s="14">
        <v>116</v>
      </c>
      <c r="Q35034" s="14">
        <v>116</v>
      </c>
      <c r="X35034" s="14">
        <v>116</v>
      </c>
      <c r="AP35034" s="14">
        <v>116</v>
      </c>
      <c r="AS35034" s="14">
        <v>116</v>
      </c>
      <c r="AT35034" s="25">
        <v>2.2176486007332921</v>
      </c>
      <c r="AU35034" s="25">
        <v>0.90482515011704023</v>
      </c>
      <c r="AV35034" s="25">
        <v>2.1436343608710429</v>
      </c>
      <c r="AZ35034" s="26">
        <v>0.72750894445051828</v>
      </c>
      <c r="BA35034" s="26">
        <v>0.72750894445051828</v>
      </c>
      <c r="BB35034" s="26">
        <v>0</v>
      </c>
      <c r="BC35034" s="26">
        <v>0.72750894445051839</v>
      </c>
      <c r="BD35034" s="26">
        <v>-1.1102230246251565E-16</v>
      </c>
      <c r="BE35034" s="14">
        <v>116</v>
      </c>
      <c r="BF35034" s="14">
        <v>0</v>
      </c>
      <c r="BG35034" s="27">
        <v>1.3826558354435359E-2</v>
      </c>
    </row>
    <row r="35035" spans="1:59" x14ac:dyDescent="0.25">
      <c r="A35035" t="s">
        <v>35</v>
      </c>
      <c r="B35035" s="2">
        <v>43646</v>
      </c>
      <c r="C35035" s="1">
        <v>43645</v>
      </c>
      <c r="D35035">
        <v>18</v>
      </c>
      <c r="E35035" s="2">
        <v>43645.75</v>
      </c>
      <c r="F35035" s="8" t="s">
        <v>388</v>
      </c>
      <c r="G35035" s="10" t="s">
        <v>389</v>
      </c>
      <c r="J35035" s="14">
        <v>111</v>
      </c>
      <c r="K35035" s="14">
        <v>111</v>
      </c>
      <c r="P35035" s="14">
        <v>111</v>
      </c>
      <c r="Q35035" s="14">
        <v>111</v>
      </c>
      <c r="X35035" s="14">
        <v>111</v>
      </c>
      <c r="AP35035" s="14">
        <v>111</v>
      </c>
      <c r="AS35035" s="14">
        <v>111</v>
      </c>
      <c r="AT35035" s="25">
        <v>2.217498017418726</v>
      </c>
      <c r="AU35035" s="25">
        <v>0.90447291461575108</v>
      </c>
      <c r="AV35035" s="25">
        <v>2.1439906506338877</v>
      </c>
      <c r="AZ35035" s="26">
        <v>0.69615080029316856</v>
      </c>
      <c r="BA35035" s="26">
        <v>0.69615080029316856</v>
      </c>
      <c r="BB35035" s="26">
        <v>0</v>
      </c>
      <c r="BC35035" s="26">
        <v>0.69615080029316856</v>
      </c>
      <c r="BD35035" s="26">
        <v>0</v>
      </c>
      <c r="BE35035" s="14">
        <v>111</v>
      </c>
      <c r="BF35035" s="14">
        <v>0</v>
      </c>
      <c r="BG35035" s="27">
        <v>1.3826558354435362E-2</v>
      </c>
    </row>
    <row r="35036" spans="1:59" x14ac:dyDescent="0.25">
      <c r="A35036" t="s">
        <v>35</v>
      </c>
      <c r="B35036" s="2">
        <v>43646.041666666664</v>
      </c>
      <c r="C35036" s="1">
        <v>43645</v>
      </c>
      <c r="D35036">
        <v>19</v>
      </c>
      <c r="E35036" s="2">
        <v>43645.791666666664</v>
      </c>
      <c r="F35036" s="8" t="s">
        <v>388</v>
      </c>
      <c r="G35036" s="10" t="s">
        <v>389</v>
      </c>
      <c r="J35036" s="14">
        <v>95</v>
      </c>
      <c r="K35036" s="14">
        <v>95</v>
      </c>
      <c r="P35036" s="14">
        <v>95</v>
      </c>
      <c r="Q35036" s="14">
        <v>95</v>
      </c>
      <c r="X35036" s="14">
        <v>95</v>
      </c>
      <c r="AP35036" s="14">
        <v>95</v>
      </c>
      <c r="AS35036" s="14">
        <v>95</v>
      </c>
      <c r="AT35036" s="25">
        <v>2.2176331827490126</v>
      </c>
      <c r="AU35036" s="25">
        <v>0.90522398779366375</v>
      </c>
      <c r="AV35036" s="25">
        <v>2.1467039874138005</v>
      </c>
      <c r="AZ35036" s="26">
        <v>0.59580473898964859</v>
      </c>
      <c r="BA35036" s="26">
        <v>0.59580473898964859</v>
      </c>
      <c r="BB35036" s="26">
        <v>0</v>
      </c>
      <c r="BC35036" s="26">
        <v>0.59580473898964859</v>
      </c>
      <c r="BD35036" s="26">
        <v>0</v>
      </c>
      <c r="BE35036" s="14">
        <v>95</v>
      </c>
      <c r="BF35036" s="14">
        <v>0</v>
      </c>
      <c r="BG35036" s="27">
        <v>1.3826558354435357E-2</v>
      </c>
    </row>
    <row r="35037" spans="1:59" x14ac:dyDescent="0.25">
      <c r="A35037" t="s">
        <v>35</v>
      </c>
      <c r="B35037" s="2">
        <v>43646.083333333336</v>
      </c>
      <c r="C35037" s="1">
        <v>43645</v>
      </c>
      <c r="D35037">
        <v>20</v>
      </c>
      <c r="E35037" s="2">
        <v>43645.833333333336</v>
      </c>
      <c r="F35037" s="8" t="s">
        <v>388</v>
      </c>
      <c r="G35037" s="10" t="s">
        <v>389</v>
      </c>
      <c r="J35037" s="14">
        <v>91</v>
      </c>
      <c r="K35037" s="14">
        <v>91</v>
      </c>
      <c r="P35037" s="14">
        <v>91</v>
      </c>
      <c r="Q35037" s="14">
        <v>91</v>
      </c>
      <c r="X35037" s="14">
        <v>91</v>
      </c>
      <c r="AP35037" s="14">
        <v>91</v>
      </c>
      <c r="AS35037" s="14">
        <v>91</v>
      </c>
      <c r="AT35037" s="25">
        <v>2.218082197062619</v>
      </c>
      <c r="AU35037" s="25">
        <v>0.9057998756669019</v>
      </c>
      <c r="AV35037" s="25">
        <v>2.1470953458191424</v>
      </c>
      <c r="AZ35037" s="26">
        <v>0.5707182236637689</v>
      </c>
      <c r="BA35037" s="26">
        <v>0.5707182236637689</v>
      </c>
      <c r="BB35037" s="26">
        <v>0</v>
      </c>
      <c r="BC35037" s="26">
        <v>0.5707182236637689</v>
      </c>
      <c r="BD35037" s="26">
        <v>0</v>
      </c>
      <c r="BE35037" s="14">
        <v>91</v>
      </c>
      <c r="BF35037" s="14">
        <v>0</v>
      </c>
      <c r="BG35037" s="27">
        <v>1.3826558354435364E-2</v>
      </c>
    </row>
    <row r="35038" spans="1:59" x14ac:dyDescent="0.25">
      <c r="A35038" t="s">
        <v>35</v>
      </c>
      <c r="B35038" s="2">
        <v>43646.125</v>
      </c>
      <c r="C35038" s="1">
        <v>43645</v>
      </c>
      <c r="D35038">
        <v>21</v>
      </c>
      <c r="E35038" s="2">
        <v>43645.875</v>
      </c>
      <c r="F35038" s="8" t="s">
        <v>388</v>
      </c>
      <c r="G35038" s="10" t="s">
        <v>389</v>
      </c>
      <c r="J35038" s="14">
        <v>45</v>
      </c>
      <c r="K35038" s="14">
        <v>45</v>
      </c>
      <c r="P35038" s="14">
        <v>45</v>
      </c>
      <c r="Q35038" s="14">
        <v>45</v>
      </c>
      <c r="X35038" s="14">
        <v>45</v>
      </c>
      <c r="AP35038" s="14">
        <v>45</v>
      </c>
      <c r="AS35038" s="14">
        <v>45</v>
      </c>
      <c r="AT35038" s="25">
        <v>2.2180162140227107</v>
      </c>
      <c r="AU35038" s="25">
        <v>0.90608376748185326</v>
      </c>
      <c r="AV35038" s="25">
        <v>2.1471157911078755</v>
      </c>
      <c r="AZ35038" s="26">
        <v>0.28222329741614954</v>
      </c>
      <c r="BA35038" s="26">
        <v>0.28222329741614954</v>
      </c>
      <c r="BB35038" s="26">
        <v>0</v>
      </c>
      <c r="BC35038" s="26">
        <v>0.28222329741614949</v>
      </c>
      <c r="BD35038" s="26">
        <v>5.5511151231257827E-17</v>
      </c>
      <c r="BE35038" s="14">
        <v>45</v>
      </c>
      <c r="BF35038" s="14">
        <v>0</v>
      </c>
      <c r="BG35038" s="27">
        <v>1.3826558354435367E-2</v>
      </c>
    </row>
    <row r="35039" spans="1:59" x14ac:dyDescent="0.25">
      <c r="A35039" t="s">
        <v>35</v>
      </c>
      <c r="B35039" s="2">
        <v>43646.166666666664</v>
      </c>
      <c r="C35039" s="1">
        <v>43645</v>
      </c>
      <c r="D35039">
        <v>22</v>
      </c>
      <c r="E35039" s="2">
        <v>43645.916666666664</v>
      </c>
      <c r="F35039" s="8" t="s">
        <v>388</v>
      </c>
      <c r="G35039" s="10" t="s">
        <v>389</v>
      </c>
      <c r="J35039" s="14">
        <v>47</v>
      </c>
      <c r="K35039" s="14">
        <v>47</v>
      </c>
      <c r="P35039" s="14">
        <v>47</v>
      </c>
      <c r="Q35039" s="14">
        <v>47</v>
      </c>
      <c r="X35039" s="14">
        <v>47</v>
      </c>
      <c r="AP35039" s="14">
        <v>47</v>
      </c>
      <c r="AS35039" s="14">
        <v>47</v>
      </c>
      <c r="AT35039" s="25">
        <v>2.2175985580022628</v>
      </c>
      <c r="AU35039" s="25">
        <v>0.9060551818932292</v>
      </c>
      <c r="AV35039" s="25">
        <v>2.147194709049411</v>
      </c>
      <c r="AZ35039" s="26">
        <v>0.29476655507908939</v>
      </c>
      <c r="BA35039" s="26">
        <v>0.29476655507908939</v>
      </c>
      <c r="BB35039" s="26">
        <v>0</v>
      </c>
      <c r="BC35039" s="26">
        <v>0.29476655507908944</v>
      </c>
      <c r="BD35039" s="26">
        <v>-5.5511151231257827E-17</v>
      </c>
      <c r="BE35039" s="14">
        <v>47</v>
      </c>
      <c r="BF35039" s="14">
        <v>0</v>
      </c>
      <c r="BG35039" s="27">
        <v>1.3826558354435362E-2</v>
      </c>
    </row>
    <row r="35040" spans="1:59" x14ac:dyDescent="0.25">
      <c r="A35040" t="s">
        <v>35</v>
      </c>
      <c r="B35040" s="2">
        <v>43646.208333333336</v>
      </c>
      <c r="C35040" s="1">
        <v>43645</v>
      </c>
      <c r="D35040">
        <v>23</v>
      </c>
      <c r="E35040" s="2">
        <v>43645.958333333336</v>
      </c>
      <c r="F35040" s="8" t="s">
        <v>388</v>
      </c>
      <c r="G35040" s="10" t="s">
        <v>389</v>
      </c>
      <c r="J35040" s="14">
        <v>38</v>
      </c>
      <c r="K35040" s="14">
        <v>38</v>
      </c>
      <c r="P35040" s="14">
        <v>38</v>
      </c>
      <c r="Q35040" s="14">
        <v>38</v>
      </c>
      <c r="X35040" s="14">
        <v>38</v>
      </c>
      <c r="AP35040" s="14">
        <v>38</v>
      </c>
      <c r="AS35040" s="14">
        <v>38</v>
      </c>
      <c r="AT35040" s="25">
        <v>2.2184605171768683</v>
      </c>
      <c r="AU35040" s="25">
        <v>0.90673650822752694</v>
      </c>
      <c r="AV35040" s="25">
        <v>2.1473039989854805</v>
      </c>
      <c r="AZ35040" s="26">
        <v>0.23832189559585962</v>
      </c>
      <c r="BA35040" s="26">
        <v>0.23832189559585962</v>
      </c>
      <c r="BB35040" s="26">
        <v>0</v>
      </c>
      <c r="BC35040" s="26">
        <v>0.23832189559585967</v>
      </c>
      <c r="BD35040" s="26">
        <v>-5.5511151231257827E-17</v>
      </c>
      <c r="BE35040" s="14">
        <v>38</v>
      </c>
      <c r="BF35040" s="14">
        <v>0</v>
      </c>
      <c r="BG35040" s="27">
        <v>1.3826558354435369E-2</v>
      </c>
    </row>
    <row r="35041" spans="1:60" x14ac:dyDescent="0.25">
      <c r="A35041" t="s">
        <v>35</v>
      </c>
      <c r="B35041" s="2">
        <v>43646.25</v>
      </c>
      <c r="C35041" s="1">
        <v>43645</v>
      </c>
      <c r="D35041">
        <v>24</v>
      </c>
      <c r="E35041" s="2">
        <v>43646</v>
      </c>
      <c r="F35041" s="8" t="s">
        <v>388</v>
      </c>
      <c r="G35041" s="10" t="s">
        <v>389</v>
      </c>
      <c r="J35041" s="14">
        <v>30</v>
      </c>
      <c r="K35041" s="14">
        <v>30</v>
      </c>
      <c r="P35041" s="14">
        <v>30</v>
      </c>
      <c r="Q35041" s="14">
        <v>30</v>
      </c>
      <c r="X35041" s="14">
        <v>30</v>
      </c>
      <c r="AP35041" s="14">
        <v>30</v>
      </c>
      <c r="AS35041" s="14">
        <v>30</v>
      </c>
      <c r="AT35041" s="25">
        <v>2.2185130899668657</v>
      </c>
      <c r="AU35041" s="25">
        <v>0.90827380158784687</v>
      </c>
      <c r="AV35041" s="25">
        <v>2.1473039989854805</v>
      </c>
      <c r="AZ35041" s="26">
        <v>0.18814886494409963</v>
      </c>
      <c r="BA35041" s="26">
        <v>0.18814886494409963</v>
      </c>
      <c r="BB35041" s="26">
        <v>0</v>
      </c>
      <c r="BC35041" s="26">
        <v>0.18814886494409966</v>
      </c>
      <c r="BD35041" s="26">
        <v>-2.7755575615628914E-17</v>
      </c>
      <c r="BE35041" s="14">
        <v>30</v>
      </c>
      <c r="BF35041" s="14">
        <v>0</v>
      </c>
      <c r="BG35041" s="27">
        <v>1.3826558354435364E-2</v>
      </c>
    </row>
    <row r="35042" spans="1:60" x14ac:dyDescent="0.25">
      <c r="A35042" t="s">
        <v>35</v>
      </c>
      <c r="B35042" s="2">
        <v>43646.291666666664</v>
      </c>
      <c r="C35042" s="1">
        <v>43646</v>
      </c>
      <c r="D35042">
        <v>1</v>
      </c>
      <c r="E35042" s="2">
        <v>43646.041666666664</v>
      </c>
      <c r="F35042" s="8" t="s">
        <v>388</v>
      </c>
      <c r="G35042" s="10" t="s">
        <v>389</v>
      </c>
      <c r="J35042" s="14">
        <v>30</v>
      </c>
      <c r="K35042" s="14">
        <v>30</v>
      </c>
      <c r="P35042" s="14">
        <v>30</v>
      </c>
      <c r="Q35042" s="14">
        <v>30</v>
      </c>
      <c r="X35042" s="14">
        <v>30</v>
      </c>
      <c r="AP35042" s="14">
        <v>30</v>
      </c>
      <c r="AS35042" s="14">
        <v>30</v>
      </c>
      <c r="AT35042" s="25">
        <v>2.2174240821241957</v>
      </c>
      <c r="AU35042" s="25">
        <v>0.9088010915553425</v>
      </c>
      <c r="AV35042" s="25">
        <v>2.1473039989854805</v>
      </c>
      <c r="AZ35042" s="26">
        <v>0.18814886494409955</v>
      </c>
      <c r="BA35042" s="26">
        <v>0.18814886494409955</v>
      </c>
      <c r="BB35042" s="26">
        <v>0</v>
      </c>
      <c r="BC35042" s="26">
        <v>0.18814886494409955</v>
      </c>
      <c r="BD35042" s="26">
        <v>0</v>
      </c>
      <c r="BE35042" s="14">
        <v>30</v>
      </c>
      <c r="BF35042" s="14">
        <v>0</v>
      </c>
      <c r="BG35042" s="27">
        <v>1.3826558354435357E-2</v>
      </c>
    </row>
    <row r="35043" spans="1:60" x14ac:dyDescent="0.25">
      <c r="A35043" t="s">
        <v>35</v>
      </c>
      <c r="B35043" s="2">
        <v>43646.333333333336</v>
      </c>
      <c r="C35043" s="1">
        <v>43646</v>
      </c>
      <c r="D35043">
        <v>2</v>
      </c>
      <c r="E35043" s="2">
        <v>43646.083333333336</v>
      </c>
      <c r="F35043" s="8" t="s">
        <v>388</v>
      </c>
      <c r="G35043" s="10" t="s">
        <v>389</v>
      </c>
      <c r="J35043" s="14">
        <v>50</v>
      </c>
      <c r="K35043" s="14">
        <v>50</v>
      </c>
      <c r="P35043" s="14">
        <v>50</v>
      </c>
      <c r="Q35043" s="14">
        <v>50</v>
      </c>
      <c r="X35043" s="14">
        <v>50</v>
      </c>
      <c r="AP35043" s="14">
        <v>50</v>
      </c>
      <c r="AS35043" s="14">
        <v>50</v>
      </c>
      <c r="AT35043" s="25">
        <v>2.2169057639107792</v>
      </c>
      <c r="AU35043" s="25">
        <v>0.90821621706929678</v>
      </c>
      <c r="AV35043" s="25">
        <v>2.1473039989854801</v>
      </c>
      <c r="AZ35043" s="26">
        <v>0.31358144157349938</v>
      </c>
      <c r="BA35043" s="26">
        <v>0.31358144157349938</v>
      </c>
      <c r="BB35043" s="26">
        <v>0</v>
      </c>
      <c r="BC35043" s="26">
        <v>0.31358144157349938</v>
      </c>
      <c r="BD35043" s="26">
        <v>0</v>
      </c>
      <c r="BE35043" s="14">
        <v>50</v>
      </c>
      <c r="BF35043" s="14">
        <v>0</v>
      </c>
      <c r="BG35043" s="27">
        <v>1.3826558354435362E-2</v>
      </c>
    </row>
    <row r="35044" spans="1:60" x14ac:dyDescent="0.25">
      <c r="A35044" t="s">
        <v>35</v>
      </c>
      <c r="B35044" s="2">
        <v>43646.375</v>
      </c>
      <c r="C35044" s="1">
        <v>43646</v>
      </c>
      <c r="D35044">
        <v>3</v>
      </c>
      <c r="E35044" s="2">
        <v>43646.125</v>
      </c>
      <c r="F35044" s="8" t="s">
        <v>388</v>
      </c>
      <c r="G35044" s="10" t="s">
        <v>389</v>
      </c>
      <c r="J35044" s="14">
        <v>44</v>
      </c>
      <c r="K35044" s="14">
        <v>44</v>
      </c>
      <c r="P35044" s="14">
        <v>44</v>
      </c>
      <c r="Q35044" s="14">
        <v>44</v>
      </c>
      <c r="X35044" s="14">
        <v>44</v>
      </c>
      <c r="AP35044" s="14">
        <v>44</v>
      </c>
      <c r="AS35044" s="14">
        <v>44</v>
      </c>
      <c r="AT35044" s="25">
        <v>2.2170599014713788</v>
      </c>
      <c r="AU35044" s="25">
        <v>0.90806022505799033</v>
      </c>
      <c r="AV35044" s="25">
        <v>2.1473039989854805</v>
      </c>
      <c r="AZ35044" s="26">
        <v>0.2759516685846794</v>
      </c>
      <c r="BA35044" s="26">
        <v>0.2759516685846794</v>
      </c>
      <c r="BB35044" s="26">
        <v>0</v>
      </c>
      <c r="BC35044" s="26">
        <v>0.2759516685846794</v>
      </c>
      <c r="BD35044" s="26">
        <v>0</v>
      </c>
      <c r="BE35044" s="14">
        <v>44</v>
      </c>
      <c r="BF35044" s="14">
        <v>0</v>
      </c>
      <c r="BG35044" s="27">
        <v>1.3826558354435362E-2</v>
      </c>
    </row>
    <row r="35045" spans="1:60" x14ac:dyDescent="0.25">
      <c r="A35045" t="s">
        <v>35</v>
      </c>
      <c r="B35045" s="2">
        <v>43646.416666666664</v>
      </c>
      <c r="C35045" s="1">
        <v>43646</v>
      </c>
      <c r="D35045">
        <v>4</v>
      </c>
      <c r="E35045" s="2">
        <v>43646.166666666664</v>
      </c>
      <c r="F35045" s="8" t="s">
        <v>388</v>
      </c>
      <c r="G35045" s="10" t="s">
        <v>389</v>
      </c>
      <c r="J35045" s="14">
        <v>33</v>
      </c>
      <c r="K35045" s="14">
        <v>33</v>
      </c>
      <c r="P35045" s="14">
        <v>33</v>
      </c>
      <c r="Q35045" s="14">
        <v>33</v>
      </c>
      <c r="X35045" s="14">
        <v>33</v>
      </c>
      <c r="AP35045" s="14">
        <v>33</v>
      </c>
      <c r="AS35045" s="14">
        <v>33</v>
      </c>
      <c r="AT35045" s="25">
        <v>2.2161500173705542</v>
      </c>
      <c r="AU35045" s="25">
        <v>0.90777571872450935</v>
      </c>
      <c r="AV35045" s="25">
        <v>2.1473039989854801</v>
      </c>
      <c r="AZ35045" s="26">
        <v>0.20696375143850956</v>
      </c>
      <c r="BA35045" s="26">
        <v>0.20696375143850956</v>
      </c>
      <c r="BB35045" s="26">
        <v>0</v>
      </c>
      <c r="BC35045" s="26">
        <v>0.20696375143850956</v>
      </c>
      <c r="BD35045" s="26">
        <v>0</v>
      </c>
      <c r="BE35045" s="14">
        <v>33</v>
      </c>
      <c r="BF35045" s="14">
        <v>0</v>
      </c>
      <c r="BG35045" s="27">
        <v>1.382655835443536E-2</v>
      </c>
    </row>
    <row r="35046" spans="1:60" x14ac:dyDescent="0.25">
      <c r="A35046" t="s">
        <v>35</v>
      </c>
      <c r="B35046" s="2">
        <v>43646.458333333336</v>
      </c>
      <c r="C35046" s="1">
        <v>43646</v>
      </c>
      <c r="D35046">
        <v>5</v>
      </c>
      <c r="E35046" s="2">
        <v>43646.208333333336</v>
      </c>
      <c r="F35046" s="8" t="s">
        <v>388</v>
      </c>
      <c r="G35046" s="10" t="s">
        <v>389</v>
      </c>
      <c r="J35046" s="14">
        <v>32</v>
      </c>
      <c r="K35046" s="14">
        <v>32</v>
      </c>
      <c r="P35046" s="14">
        <v>32</v>
      </c>
      <c r="Q35046" s="14">
        <v>32</v>
      </c>
      <c r="X35046" s="14">
        <v>32</v>
      </c>
      <c r="AP35046" s="14">
        <v>32</v>
      </c>
      <c r="AS35046" s="14">
        <v>32</v>
      </c>
      <c r="AT35046" s="25">
        <v>2.2160684613010124</v>
      </c>
      <c r="AU35046" s="25">
        <v>0.9084014188539018</v>
      </c>
      <c r="AV35046" s="25">
        <v>2.1473039989854805</v>
      </c>
      <c r="AZ35046" s="26">
        <v>0.20069212260703959</v>
      </c>
      <c r="BA35046" s="26">
        <v>0.20069212260703959</v>
      </c>
      <c r="BB35046" s="26">
        <v>0</v>
      </c>
      <c r="BC35046" s="26">
        <v>0.20069212260703959</v>
      </c>
      <c r="BD35046" s="26">
        <v>0</v>
      </c>
      <c r="BE35046" s="14">
        <v>32</v>
      </c>
      <c r="BF35046" s="14">
        <v>0</v>
      </c>
      <c r="BG35046" s="27">
        <v>1.3826558354435362E-2</v>
      </c>
    </row>
    <row r="35047" spans="1:60" x14ac:dyDescent="0.25">
      <c r="A35047" t="s">
        <v>35</v>
      </c>
      <c r="B35047" s="2">
        <v>43646.5</v>
      </c>
      <c r="C35047" s="1">
        <v>43646</v>
      </c>
      <c r="D35047">
        <v>6</v>
      </c>
      <c r="E35047" s="2">
        <v>43646.25</v>
      </c>
      <c r="F35047" s="8" t="s">
        <v>388</v>
      </c>
      <c r="G35047" s="10" t="s">
        <v>389</v>
      </c>
      <c r="J35047" s="14">
        <v>29</v>
      </c>
      <c r="K35047" s="14">
        <v>29</v>
      </c>
      <c r="P35047" s="14">
        <v>29</v>
      </c>
      <c r="Q35047" s="14">
        <v>29</v>
      </c>
      <c r="X35047" s="14">
        <v>29</v>
      </c>
      <c r="AP35047" s="14">
        <v>29</v>
      </c>
      <c r="AS35047" s="14">
        <v>29</v>
      </c>
      <c r="AT35047" s="25">
        <v>2.2171469873094733</v>
      </c>
      <c r="AU35047" s="25">
        <v>0.90911234895996551</v>
      </c>
      <c r="AV35047" s="25">
        <v>2.1473039989854801</v>
      </c>
      <c r="AZ35047" s="26">
        <v>0.1818772361126296</v>
      </c>
      <c r="BA35047" s="26">
        <v>0.1818772361126296</v>
      </c>
      <c r="BB35047" s="26">
        <v>0</v>
      </c>
      <c r="BC35047" s="26">
        <v>0.1818772361126296</v>
      </c>
      <c r="BD35047" s="26">
        <v>0</v>
      </c>
      <c r="BE35047" s="14">
        <v>29</v>
      </c>
      <c r="BF35047" s="14">
        <v>0</v>
      </c>
      <c r="BG35047" s="27">
        <v>1.382655835443536E-2</v>
      </c>
    </row>
    <row r="35048" spans="1:60" x14ac:dyDescent="0.25">
      <c r="A35048" t="s">
        <v>35</v>
      </c>
      <c r="B35048" s="2">
        <v>43646.541666666664</v>
      </c>
      <c r="C35048" s="1">
        <v>43646</v>
      </c>
      <c r="D35048">
        <v>7</v>
      </c>
      <c r="E35048" s="2">
        <v>43646.291666666664</v>
      </c>
      <c r="F35048" s="8" t="s">
        <v>388</v>
      </c>
      <c r="G35048" s="10" t="s">
        <v>389</v>
      </c>
      <c r="J35048" s="14">
        <v>7</v>
      </c>
      <c r="K35048" s="14">
        <v>7</v>
      </c>
      <c r="P35048" s="14">
        <v>7</v>
      </c>
      <c r="Q35048" s="14">
        <v>7</v>
      </c>
      <c r="X35048" s="14">
        <v>7</v>
      </c>
      <c r="AP35048" s="14">
        <v>7</v>
      </c>
      <c r="AS35048" s="14">
        <v>7</v>
      </c>
      <c r="AT35048" s="25">
        <v>2.2184372344659624</v>
      </c>
      <c r="AU35048" s="25">
        <v>0.91004582380638221</v>
      </c>
      <c r="AV35048" s="25">
        <v>2.1473039989854805</v>
      </c>
      <c r="AZ35048" s="26">
        <v>4.3901401820289898E-2</v>
      </c>
      <c r="BA35048" s="26">
        <v>4.3901401820289898E-2</v>
      </c>
      <c r="BB35048" s="26">
        <v>0</v>
      </c>
      <c r="BC35048" s="26">
        <v>4.3901401820289898E-2</v>
      </c>
      <c r="BD35048" s="26">
        <v>0</v>
      </c>
      <c r="BE35048" s="14">
        <v>7</v>
      </c>
      <c r="BF35048" s="14">
        <v>0</v>
      </c>
      <c r="BG35048" s="27">
        <v>1.3826558354435359E-2</v>
      </c>
    </row>
    <row r="35049" spans="1:60" x14ac:dyDescent="0.25">
      <c r="A35049" t="s">
        <v>35</v>
      </c>
      <c r="B35049" s="2">
        <v>43646.583333333336</v>
      </c>
      <c r="C35049" s="1">
        <v>43646</v>
      </c>
      <c r="D35049">
        <v>8</v>
      </c>
      <c r="E35049" s="2">
        <v>43646.333333333336</v>
      </c>
      <c r="F35049" s="8" t="s">
        <v>388</v>
      </c>
      <c r="G35049" s="10" t="s">
        <v>389</v>
      </c>
      <c r="J35049" s="14">
        <v>0</v>
      </c>
      <c r="K35049" s="14">
        <v>-2</v>
      </c>
      <c r="P35049" s="14">
        <v>0</v>
      </c>
      <c r="Q35049" s="14">
        <v>-2</v>
      </c>
      <c r="X35049" s="14">
        <v>0</v>
      </c>
      <c r="AP35049" s="14">
        <v>0</v>
      </c>
      <c r="AS35049" s="14">
        <v>-2</v>
      </c>
      <c r="AT35049" s="25">
        <v>2.2195017835351014</v>
      </c>
      <c r="AU35049" s="25">
        <v>0.91027884093989875</v>
      </c>
      <c r="AV35049" s="25">
        <v>2.1472585995991547</v>
      </c>
      <c r="AZ35049" s="26">
        <v>0</v>
      </c>
      <c r="BA35049" s="26">
        <v>0</v>
      </c>
      <c r="BB35049" s="26">
        <v>1.5904156937954439</v>
      </c>
      <c r="BC35049" s="26">
        <v>0</v>
      </c>
      <c r="BD35049" s="26">
        <v>1.5904156937954439</v>
      </c>
      <c r="BE35049" s="14">
        <v>0</v>
      </c>
      <c r="BF35049" s="14">
        <v>2</v>
      </c>
      <c r="BH35049" s="27">
        <v>1.7531311234276556</v>
      </c>
    </row>
    <row r="35050" spans="1:60" x14ac:dyDescent="0.25">
      <c r="A35050" t="s">
        <v>35</v>
      </c>
      <c r="B35050" s="2">
        <v>43646.625</v>
      </c>
      <c r="C35050" s="1">
        <v>43646</v>
      </c>
      <c r="D35050">
        <v>9</v>
      </c>
      <c r="E35050" s="2">
        <v>43646.375</v>
      </c>
      <c r="F35050" s="8" t="s">
        <v>388</v>
      </c>
      <c r="G35050" s="10" t="s">
        <v>389</v>
      </c>
      <c r="J35050" s="14">
        <v>0</v>
      </c>
      <c r="K35050" s="14">
        <v>-3</v>
      </c>
      <c r="P35050" s="14">
        <v>0</v>
      </c>
      <c r="Q35050" s="14">
        <v>-3</v>
      </c>
      <c r="X35050" s="14">
        <v>0</v>
      </c>
      <c r="AP35050" s="14">
        <v>0</v>
      </c>
      <c r="AS35050" s="14">
        <v>-3</v>
      </c>
      <c r="AT35050" s="25">
        <v>2.2195687481509001</v>
      </c>
      <c r="AU35050" s="25">
        <v>0.91029890879000108</v>
      </c>
      <c r="AV35050" s="25">
        <v>2.1472597408013696</v>
      </c>
      <c r="AZ35050" s="26">
        <v>0</v>
      </c>
      <c r="BA35050" s="26">
        <v>0</v>
      </c>
      <c r="BB35050" s="26">
        <v>2.3833780545194077</v>
      </c>
      <c r="BC35050" s="26">
        <v>0</v>
      </c>
      <c r="BD35050" s="26">
        <v>2.3833780545194077</v>
      </c>
      <c r="BE35050" s="14">
        <v>0</v>
      </c>
      <c r="BF35050" s="14">
        <v>3</v>
      </c>
      <c r="BH35050" s="27">
        <v>1.7514809755181919</v>
      </c>
    </row>
    <row r="35051" spans="1:60" x14ac:dyDescent="0.25">
      <c r="A35051" t="s">
        <v>35</v>
      </c>
      <c r="B35051" s="2">
        <v>43646.666666666664</v>
      </c>
      <c r="C35051" s="1">
        <v>43646</v>
      </c>
      <c r="D35051">
        <v>10</v>
      </c>
      <c r="E35051" s="2">
        <v>43646.416666666664</v>
      </c>
      <c r="F35051" s="8" t="s">
        <v>388</v>
      </c>
      <c r="G35051" s="10" t="s">
        <v>389</v>
      </c>
      <c r="J35051" s="14">
        <v>0</v>
      </c>
      <c r="K35051" s="14">
        <v>-3</v>
      </c>
      <c r="P35051" s="14">
        <v>0</v>
      </c>
      <c r="Q35051" s="14">
        <v>-3</v>
      </c>
      <c r="X35051" s="14">
        <v>0</v>
      </c>
      <c r="AP35051" s="14">
        <v>0</v>
      </c>
      <c r="AS35051" s="14">
        <v>-3</v>
      </c>
      <c r="AT35051" s="25">
        <v>2.2209068351189298</v>
      </c>
      <c r="AU35051" s="25">
        <v>0.90959475711567517</v>
      </c>
      <c r="AV35051" s="25">
        <v>2.1472197843068876</v>
      </c>
      <c r="AZ35051" s="26">
        <v>0</v>
      </c>
      <c r="BA35051" s="26">
        <v>0</v>
      </c>
      <c r="BB35051" s="26">
        <v>2.3776544564925048</v>
      </c>
      <c r="BC35051" s="26">
        <v>0</v>
      </c>
      <c r="BD35051" s="26">
        <v>2.3776544564925048</v>
      </c>
      <c r="BE35051" s="14">
        <v>0</v>
      </c>
      <c r="BF35051" s="14">
        <v>3</v>
      </c>
      <c r="BH35051" s="27">
        <v>1.747274855957502</v>
      </c>
    </row>
    <row r="35052" spans="1:60" x14ac:dyDescent="0.25">
      <c r="A35052" t="s">
        <v>35</v>
      </c>
      <c r="B35052" s="2">
        <v>43646.708333333336</v>
      </c>
      <c r="C35052" s="1">
        <v>43646</v>
      </c>
      <c r="D35052">
        <v>11</v>
      </c>
      <c r="E35052" s="2">
        <v>43646.458333333336</v>
      </c>
      <c r="F35052" s="8" t="s">
        <v>388</v>
      </c>
      <c r="G35052" s="10" t="s">
        <v>389</v>
      </c>
      <c r="J35052" s="14">
        <v>1</v>
      </c>
      <c r="K35052" s="14">
        <v>1</v>
      </c>
      <c r="P35052" s="14">
        <v>1</v>
      </c>
      <c r="Q35052" s="14">
        <v>1</v>
      </c>
      <c r="X35052" s="14">
        <v>1</v>
      </c>
      <c r="AP35052" s="14">
        <v>1</v>
      </c>
      <c r="AS35052" s="14">
        <v>1</v>
      </c>
      <c r="AT35052" s="25">
        <v>2.22052955845083</v>
      </c>
      <c r="AU35052" s="25">
        <v>0.90892692295691035</v>
      </c>
      <c r="AV35052" s="25">
        <v>2.1472192777724159</v>
      </c>
      <c r="AZ35052" s="26">
        <v>6.2716288314699853E-3</v>
      </c>
      <c r="BA35052" s="26">
        <v>6.2716288314699853E-3</v>
      </c>
      <c r="BB35052" s="26">
        <v>0</v>
      </c>
      <c r="BC35052" s="26">
        <v>6.2716288314699853E-3</v>
      </c>
      <c r="BD35052" s="26">
        <v>0</v>
      </c>
      <c r="BE35052" s="14">
        <v>1</v>
      </c>
      <c r="BF35052" s="14">
        <v>0</v>
      </c>
      <c r="BG35052" s="27">
        <v>1.3826558354435357E-2</v>
      </c>
    </row>
    <row r="35053" spans="1:60" x14ac:dyDescent="0.25">
      <c r="A35053" t="s">
        <v>35</v>
      </c>
      <c r="B35053" s="2">
        <v>43646.75</v>
      </c>
      <c r="C35053" s="1">
        <v>43646</v>
      </c>
      <c r="D35053">
        <v>12</v>
      </c>
      <c r="E35053" s="2">
        <v>43646.5</v>
      </c>
      <c r="F35053" s="8" t="s">
        <v>388</v>
      </c>
      <c r="G35053" s="10" t="s">
        <v>389</v>
      </c>
      <c r="J35053" s="14">
        <v>0</v>
      </c>
      <c r="K35053" s="14">
        <v>-1</v>
      </c>
      <c r="P35053" s="14">
        <v>0</v>
      </c>
      <c r="Q35053" s="14">
        <v>-1</v>
      </c>
      <c r="X35053" s="14">
        <v>0</v>
      </c>
      <c r="AP35053" s="14">
        <v>0</v>
      </c>
      <c r="AS35053" s="14">
        <v>-1</v>
      </c>
      <c r="AT35053" s="25">
        <v>2.2195821900672956</v>
      </c>
      <c r="AU35053" s="25">
        <v>0.9085208733537351</v>
      </c>
      <c r="AV35053" s="25">
        <v>2.147180449450623</v>
      </c>
      <c r="AZ35053" s="26">
        <v>0</v>
      </c>
      <c r="BA35053" s="26">
        <v>0</v>
      </c>
      <c r="BB35053" s="26">
        <v>0.78782842198823799</v>
      </c>
      <c r="BC35053" s="26">
        <v>0</v>
      </c>
      <c r="BD35053" s="26">
        <v>0.78782842198823799</v>
      </c>
      <c r="BE35053" s="14">
        <v>0</v>
      </c>
      <c r="BF35053" s="14">
        <v>1</v>
      </c>
      <c r="BH35053" s="27">
        <v>1.7368622956837092</v>
      </c>
    </row>
    <row r="35054" spans="1:60" x14ac:dyDescent="0.25">
      <c r="A35054" t="s">
        <v>35</v>
      </c>
      <c r="B35054" s="2">
        <v>43646.791666666664</v>
      </c>
      <c r="C35054" s="1">
        <v>43646</v>
      </c>
      <c r="D35054">
        <v>13</v>
      </c>
      <c r="E35054" s="2">
        <v>43646.541666666664</v>
      </c>
      <c r="F35054" s="8" t="s">
        <v>388</v>
      </c>
      <c r="G35054" s="10" t="s">
        <v>389</v>
      </c>
      <c r="J35054" s="14">
        <v>0</v>
      </c>
      <c r="K35054" s="14">
        <v>-2</v>
      </c>
      <c r="P35054" s="14">
        <v>0</v>
      </c>
      <c r="Q35054" s="14">
        <v>-2</v>
      </c>
      <c r="X35054" s="14">
        <v>0</v>
      </c>
      <c r="AP35054" s="14">
        <v>0</v>
      </c>
      <c r="AS35054" s="14">
        <v>-2</v>
      </c>
      <c r="AT35054" s="25">
        <v>2.21941430864219</v>
      </c>
      <c r="AU35054" s="25">
        <v>0.90800343367010838</v>
      </c>
      <c r="AV35054" s="25">
        <v>2.1471732834405377</v>
      </c>
      <c r="AZ35054" s="26">
        <v>0</v>
      </c>
      <c r="BA35054" s="26">
        <v>0</v>
      </c>
      <c r="BB35054" s="26">
        <v>1.5663167268809111</v>
      </c>
      <c r="BC35054" s="26">
        <v>0</v>
      </c>
      <c r="BD35054" s="26">
        <v>1.5663167268809111</v>
      </c>
      <c r="BE35054" s="14">
        <v>0</v>
      </c>
      <c r="BF35054" s="14">
        <v>2</v>
      </c>
      <c r="BH35054" s="27">
        <v>1.726566591208097</v>
      </c>
    </row>
    <row r="35055" spans="1:60" x14ac:dyDescent="0.25">
      <c r="A35055" t="s">
        <v>35</v>
      </c>
      <c r="B35055" s="2">
        <v>43646.833333333336</v>
      </c>
      <c r="C35055" s="1">
        <v>43646</v>
      </c>
      <c r="D35055">
        <v>14</v>
      </c>
      <c r="E35055" s="2">
        <v>43646.583333333336</v>
      </c>
      <c r="F35055" s="8" t="s">
        <v>388</v>
      </c>
      <c r="G35055" s="10" t="s">
        <v>389</v>
      </c>
      <c r="J35055" s="14">
        <v>0</v>
      </c>
      <c r="K35055" s="14">
        <v>-2</v>
      </c>
      <c r="P35055" s="14">
        <v>0</v>
      </c>
      <c r="Q35055" s="14">
        <v>-2</v>
      </c>
      <c r="X35055" s="14">
        <v>0</v>
      </c>
      <c r="AP35055" s="14">
        <v>0</v>
      </c>
      <c r="AS35055" s="14">
        <v>-2</v>
      </c>
      <c r="AT35055" s="25">
        <v>2.2187588120361474</v>
      </c>
      <c r="AU35055" s="25">
        <v>0.90755761477474906</v>
      </c>
      <c r="AV35055" s="25">
        <v>2.147172059014185</v>
      </c>
      <c r="AZ35055" s="26">
        <v>0</v>
      </c>
      <c r="BA35055" s="26">
        <v>0</v>
      </c>
      <c r="BB35055" s="26">
        <v>1.5608511402359122</v>
      </c>
      <c r="BC35055" s="26">
        <v>0</v>
      </c>
      <c r="BD35055" s="26">
        <v>1.5608511402359122</v>
      </c>
      <c r="BE35055" s="14">
        <v>0</v>
      </c>
      <c r="BF35055" s="14">
        <v>2</v>
      </c>
      <c r="BH35055" s="27">
        <v>1.7205418203934482</v>
      </c>
    </row>
    <row r="35056" spans="1:60" x14ac:dyDescent="0.25">
      <c r="A35056" t="s">
        <v>35</v>
      </c>
      <c r="B35056" s="2">
        <v>43646.875</v>
      </c>
      <c r="C35056" s="1">
        <v>43646</v>
      </c>
      <c r="D35056">
        <v>15</v>
      </c>
      <c r="E35056" s="2">
        <v>43646.625</v>
      </c>
      <c r="F35056" s="8" t="s">
        <v>388</v>
      </c>
      <c r="G35056" s="10" t="s">
        <v>389</v>
      </c>
      <c r="J35056" s="14">
        <v>0</v>
      </c>
      <c r="K35056" s="14">
        <v>-3</v>
      </c>
      <c r="P35056" s="14">
        <v>0</v>
      </c>
      <c r="Q35056" s="14">
        <v>-3</v>
      </c>
      <c r="X35056" s="14">
        <v>0</v>
      </c>
      <c r="AP35056" s="14">
        <v>0</v>
      </c>
      <c r="AS35056" s="14">
        <v>-3</v>
      </c>
      <c r="AT35056" s="25">
        <v>2.2190603201182095</v>
      </c>
      <c r="AU35056" s="25">
        <v>0.90729062924073622</v>
      </c>
      <c r="AV35056" s="25">
        <v>2.1471716457586205</v>
      </c>
      <c r="AZ35056" s="26">
        <v>0</v>
      </c>
      <c r="BA35056" s="26">
        <v>0</v>
      </c>
      <c r="BB35056" s="26">
        <v>2.3275623449976726</v>
      </c>
      <c r="BC35056" s="26">
        <v>0</v>
      </c>
      <c r="BD35056" s="26">
        <v>2.3275623449976726</v>
      </c>
      <c r="BE35056" s="14">
        <v>0</v>
      </c>
      <c r="BF35056" s="14">
        <v>3</v>
      </c>
      <c r="BH35056" s="27">
        <v>1.7104634990095895</v>
      </c>
    </row>
    <row r="35057" spans="1:60" x14ac:dyDescent="0.25">
      <c r="A35057" t="s">
        <v>35</v>
      </c>
      <c r="B35057" s="2">
        <v>43646.916666666664</v>
      </c>
      <c r="C35057" s="1">
        <v>43646</v>
      </c>
      <c r="D35057">
        <v>16</v>
      </c>
      <c r="E35057" s="2">
        <v>43646.666666666664</v>
      </c>
      <c r="F35057" s="8" t="s">
        <v>388</v>
      </c>
      <c r="G35057" s="10" t="s">
        <v>389</v>
      </c>
      <c r="J35057" s="14">
        <v>0</v>
      </c>
      <c r="K35057" s="14">
        <v>-1</v>
      </c>
      <c r="P35057" s="14">
        <v>0</v>
      </c>
      <c r="Q35057" s="14">
        <v>-1</v>
      </c>
      <c r="X35057" s="14">
        <v>0</v>
      </c>
      <c r="AP35057" s="14">
        <v>0</v>
      </c>
      <c r="AS35057" s="14">
        <v>-1</v>
      </c>
      <c r="AT35057" s="25">
        <v>2.2191415308323457</v>
      </c>
      <c r="AU35057" s="25">
        <v>0.90706194163771403</v>
      </c>
      <c r="AV35057" s="25">
        <v>2.1464348782247415</v>
      </c>
      <c r="AZ35057" s="26">
        <v>0</v>
      </c>
      <c r="BA35057" s="26">
        <v>0</v>
      </c>
      <c r="BB35057" s="26">
        <v>0.76750216643895131</v>
      </c>
      <c r="BC35057" s="26">
        <v>0</v>
      </c>
      <c r="BD35057" s="26">
        <v>0.76750216643895131</v>
      </c>
      <c r="BE35057" s="14">
        <v>0</v>
      </c>
      <c r="BF35057" s="14">
        <v>1</v>
      </c>
      <c r="BH35057" s="27">
        <v>1.6920506261746406</v>
      </c>
    </row>
    <row r="35058" spans="1:60" x14ac:dyDescent="0.25">
      <c r="A35058" t="s">
        <v>35</v>
      </c>
      <c r="B35058" s="2">
        <v>43646.958333333336</v>
      </c>
      <c r="C35058" s="1">
        <v>43646</v>
      </c>
      <c r="D35058">
        <v>17</v>
      </c>
      <c r="E35058" s="2">
        <v>43646.708333333336</v>
      </c>
      <c r="F35058" s="8" t="s">
        <v>388</v>
      </c>
      <c r="G35058" s="10" t="s">
        <v>389</v>
      </c>
      <c r="J35058" s="14">
        <v>2</v>
      </c>
      <c r="K35058" s="14">
        <v>1</v>
      </c>
      <c r="P35058" s="14">
        <v>2</v>
      </c>
      <c r="Q35058" s="14">
        <v>1</v>
      </c>
      <c r="X35058" s="14">
        <v>2</v>
      </c>
      <c r="AP35058" s="14">
        <v>2</v>
      </c>
      <c r="AS35058" s="14">
        <v>1</v>
      </c>
      <c r="AT35058" s="25">
        <v>2.2198322420384908</v>
      </c>
      <c r="AU35058" s="25">
        <v>0.90663618304324822</v>
      </c>
      <c r="AV35058" s="25">
        <v>2.1440536208355483</v>
      </c>
      <c r="AZ35058" s="26">
        <v>1.2543257662939974E-2</v>
      </c>
      <c r="BA35058" s="26">
        <v>1.2543257662939974E-2</v>
      </c>
      <c r="BB35058" s="26">
        <v>0</v>
      </c>
      <c r="BC35058" s="26">
        <v>6.2716288314699871E-3</v>
      </c>
      <c r="BD35058" s="26">
        <v>6.2716288314699871E-3</v>
      </c>
      <c r="BE35058" s="14">
        <v>2</v>
      </c>
      <c r="BF35058" s="14">
        <v>1</v>
      </c>
      <c r="BG35058" s="27">
        <v>1.3826558354435362E-2</v>
      </c>
      <c r="BH35058" s="27">
        <v>1.3826558354435362E-2</v>
      </c>
    </row>
    <row r="35059" spans="1:60" x14ac:dyDescent="0.25">
      <c r="A35059" t="s">
        <v>35</v>
      </c>
      <c r="B35059" s="2">
        <v>43647</v>
      </c>
      <c r="C35059" s="1">
        <v>43646</v>
      </c>
      <c r="D35059">
        <v>18</v>
      </c>
      <c r="E35059" s="2">
        <v>43646.75</v>
      </c>
      <c r="F35059" s="8" t="s">
        <v>388</v>
      </c>
      <c r="G35059" s="10" t="s">
        <v>389</v>
      </c>
      <c r="J35059" s="14">
        <v>16</v>
      </c>
      <c r="K35059" s="14">
        <v>16</v>
      </c>
      <c r="P35059" s="14">
        <v>16</v>
      </c>
      <c r="Q35059" s="14">
        <v>16</v>
      </c>
      <c r="X35059" s="14">
        <v>16</v>
      </c>
      <c r="AP35059" s="14">
        <v>16</v>
      </c>
      <c r="AS35059" s="14">
        <v>16</v>
      </c>
      <c r="AT35059" s="25">
        <v>2.21876833172165</v>
      </c>
      <c r="AU35059" s="25">
        <v>0.90657413581420787</v>
      </c>
      <c r="AV35059" s="25">
        <v>2.1427947431691643</v>
      </c>
      <c r="AZ35059" s="26">
        <v>0.10034606130351974</v>
      </c>
      <c r="BA35059" s="26">
        <v>0.10034606130351974</v>
      </c>
      <c r="BB35059" s="26">
        <v>0</v>
      </c>
      <c r="BC35059" s="26">
        <v>0.10034606130351974</v>
      </c>
      <c r="BD35059" s="26">
        <v>0</v>
      </c>
      <c r="BE35059" s="14">
        <v>16</v>
      </c>
      <c r="BF35059" s="14">
        <v>0</v>
      </c>
      <c r="BG35059" s="27">
        <v>1.3826558354435354E-2</v>
      </c>
    </row>
    <row r="35060" spans="1:60" x14ac:dyDescent="0.25">
      <c r="A35060" t="s">
        <v>35</v>
      </c>
      <c r="B35060" s="2">
        <v>43647.041666666664</v>
      </c>
      <c r="C35060" s="1">
        <v>43646</v>
      </c>
      <c r="D35060">
        <v>19</v>
      </c>
      <c r="E35060" s="2">
        <v>43646.791666666664</v>
      </c>
      <c r="F35060" s="8" t="s">
        <v>388</v>
      </c>
      <c r="G35060" s="10" t="s">
        <v>389</v>
      </c>
      <c r="J35060" s="14">
        <v>26</v>
      </c>
      <c r="K35060" s="14">
        <v>26</v>
      </c>
      <c r="P35060" s="14">
        <v>26</v>
      </c>
      <c r="Q35060" s="14">
        <v>26</v>
      </c>
      <c r="X35060" s="14">
        <v>26</v>
      </c>
      <c r="AP35060" s="14">
        <v>26</v>
      </c>
      <c r="AS35060" s="14">
        <v>26</v>
      </c>
      <c r="AT35060" s="25">
        <v>2.2190804818371945</v>
      </c>
      <c r="AU35060" s="25">
        <v>0.90713100520876433</v>
      </c>
      <c r="AV35060" s="25">
        <v>2.1454388730553324</v>
      </c>
      <c r="AZ35060" s="26">
        <v>0.16306234961821967</v>
      </c>
      <c r="BA35060" s="26">
        <v>0.16306234961821967</v>
      </c>
      <c r="BB35060" s="26">
        <v>0</v>
      </c>
      <c r="BC35060" s="26">
        <v>0.16306234961821967</v>
      </c>
      <c r="BD35060" s="26">
        <v>0</v>
      </c>
      <c r="BE35060" s="14">
        <v>26</v>
      </c>
      <c r="BF35060" s="14">
        <v>0</v>
      </c>
      <c r="BG35060" s="27">
        <v>1.3826558354435362E-2</v>
      </c>
    </row>
    <row r="35061" spans="1:60" x14ac:dyDescent="0.25">
      <c r="A35061" t="s">
        <v>35</v>
      </c>
      <c r="B35061" s="2">
        <v>43647.083333333336</v>
      </c>
      <c r="C35061" s="1">
        <v>43646</v>
      </c>
      <c r="D35061">
        <v>20</v>
      </c>
      <c r="E35061" s="2">
        <v>43646.833333333336</v>
      </c>
      <c r="F35061" s="8" t="s">
        <v>388</v>
      </c>
      <c r="G35061" s="10" t="s">
        <v>389</v>
      </c>
      <c r="J35061" s="14">
        <v>50</v>
      </c>
      <c r="K35061" s="14">
        <v>50</v>
      </c>
      <c r="P35061" s="14">
        <v>50</v>
      </c>
      <c r="Q35061" s="14">
        <v>50</v>
      </c>
      <c r="X35061" s="14">
        <v>50</v>
      </c>
      <c r="AP35061" s="14">
        <v>50</v>
      </c>
      <c r="AS35061" s="14">
        <v>50</v>
      </c>
      <c r="AT35061" s="25">
        <v>2.2189090890982102</v>
      </c>
      <c r="AU35061" s="25">
        <v>0.90709951074540196</v>
      </c>
      <c r="AV35061" s="25">
        <v>2.1471724696971095</v>
      </c>
      <c r="AZ35061" s="26">
        <v>0.31358144157349949</v>
      </c>
      <c r="BA35061" s="26">
        <v>0.31358144157349949</v>
      </c>
      <c r="BB35061" s="26">
        <v>0</v>
      </c>
      <c r="BC35061" s="26">
        <v>0.31358144157349949</v>
      </c>
      <c r="BD35061" s="26">
        <v>0</v>
      </c>
      <c r="BE35061" s="14">
        <v>50</v>
      </c>
      <c r="BF35061" s="14">
        <v>0</v>
      </c>
      <c r="BG35061" s="27">
        <v>1.3826558354435367E-2</v>
      </c>
    </row>
    <row r="35062" spans="1:60" x14ac:dyDescent="0.25">
      <c r="A35062" t="s">
        <v>35</v>
      </c>
      <c r="B35062" s="2">
        <v>43647.125</v>
      </c>
      <c r="C35062" s="1">
        <v>43646</v>
      </c>
      <c r="D35062">
        <v>21</v>
      </c>
      <c r="E35062" s="2">
        <v>43646.875</v>
      </c>
      <c r="F35062" s="8" t="s">
        <v>388</v>
      </c>
      <c r="G35062" s="10" t="s">
        <v>389</v>
      </c>
      <c r="J35062" s="14">
        <v>48</v>
      </c>
      <c r="K35062" s="14">
        <v>48</v>
      </c>
      <c r="P35062" s="14">
        <v>48</v>
      </c>
      <c r="Q35062" s="14">
        <v>48</v>
      </c>
      <c r="X35062" s="14">
        <v>48</v>
      </c>
      <c r="AP35062" s="14">
        <v>48</v>
      </c>
      <c r="AS35062" s="14">
        <v>48</v>
      </c>
      <c r="AT35062" s="25">
        <v>2.2186821872749798</v>
      </c>
      <c r="AU35062" s="25">
        <v>0.90756053536071613</v>
      </c>
      <c r="AV35062" s="25">
        <v>2.1471712299061672</v>
      </c>
      <c r="AZ35062" s="26">
        <v>0.30103818391055925</v>
      </c>
      <c r="BA35062" s="26">
        <v>0.30103818391055925</v>
      </c>
      <c r="BB35062" s="26">
        <v>0</v>
      </c>
      <c r="BC35062" s="26">
        <v>0.30103818391055931</v>
      </c>
      <c r="BD35062" s="26">
        <v>-5.5511151231257827E-17</v>
      </c>
      <c r="BE35062" s="14">
        <v>48</v>
      </c>
      <c r="BF35062" s="14">
        <v>0</v>
      </c>
      <c r="BG35062" s="27">
        <v>1.3826558354435355E-2</v>
      </c>
    </row>
    <row r="35063" spans="1:60" x14ac:dyDescent="0.25">
      <c r="A35063" t="s">
        <v>35</v>
      </c>
      <c r="B35063" s="2">
        <v>43647.166666666664</v>
      </c>
      <c r="C35063" s="1">
        <v>43646</v>
      </c>
      <c r="D35063">
        <v>22</v>
      </c>
      <c r="E35063" s="2">
        <v>43646.916666666664</v>
      </c>
      <c r="F35063" s="8" t="s">
        <v>388</v>
      </c>
      <c r="G35063" s="10" t="s">
        <v>389</v>
      </c>
      <c r="J35063" s="14">
        <v>64</v>
      </c>
      <c r="K35063" s="14">
        <v>64</v>
      </c>
      <c r="P35063" s="14">
        <v>64</v>
      </c>
      <c r="Q35063" s="14">
        <v>64</v>
      </c>
      <c r="X35063" s="14">
        <v>64</v>
      </c>
      <c r="AP35063" s="14">
        <v>64</v>
      </c>
      <c r="AS35063" s="14">
        <v>64</v>
      </c>
      <c r="AT35063" s="25">
        <v>2.2203877858491619</v>
      </c>
      <c r="AU35063" s="25">
        <v>0.90821839232533619</v>
      </c>
      <c r="AV35063" s="25">
        <v>2.1473039989854805</v>
      </c>
      <c r="AZ35063" s="26">
        <v>0.40138424521407917</v>
      </c>
      <c r="BA35063" s="26">
        <v>0.40138424521407917</v>
      </c>
      <c r="BB35063" s="26">
        <v>0</v>
      </c>
      <c r="BC35063" s="26">
        <v>0.40138424521407917</v>
      </c>
      <c r="BD35063" s="26">
        <v>0</v>
      </c>
      <c r="BE35063" s="14">
        <v>64</v>
      </c>
      <c r="BF35063" s="14">
        <v>0</v>
      </c>
      <c r="BG35063" s="27">
        <v>1.3826558354435362E-2</v>
      </c>
    </row>
    <row r="35064" spans="1:60" x14ac:dyDescent="0.25">
      <c r="A35064" t="s">
        <v>35</v>
      </c>
      <c r="B35064" s="2">
        <v>43647.208333333336</v>
      </c>
      <c r="C35064" s="1">
        <v>43646</v>
      </c>
      <c r="D35064">
        <v>23</v>
      </c>
      <c r="E35064" s="2">
        <v>43646.958333333336</v>
      </c>
      <c r="F35064" s="8" t="s">
        <v>388</v>
      </c>
      <c r="G35064" s="10" t="s">
        <v>389</v>
      </c>
      <c r="J35064" s="14">
        <v>42</v>
      </c>
      <c r="K35064" s="14">
        <v>42</v>
      </c>
      <c r="P35064" s="14">
        <v>42</v>
      </c>
      <c r="Q35064" s="14">
        <v>42</v>
      </c>
      <c r="X35064" s="14">
        <v>42</v>
      </c>
      <c r="AP35064" s="14">
        <v>42</v>
      </c>
      <c r="AS35064" s="14">
        <v>42</v>
      </c>
      <c r="AT35064" s="25">
        <v>2.2174896012963154</v>
      </c>
      <c r="AU35064" s="25">
        <v>0.90779715762993551</v>
      </c>
      <c r="AV35064" s="25">
        <v>2.1473039989854801</v>
      </c>
      <c r="AZ35064" s="26">
        <v>0.26340841092173944</v>
      </c>
      <c r="BA35064" s="26">
        <v>0.26340841092173944</v>
      </c>
      <c r="BB35064" s="26">
        <v>0</v>
      </c>
      <c r="BC35064" s="26">
        <v>0.26340841092173944</v>
      </c>
      <c r="BD35064" s="26">
        <v>0</v>
      </c>
      <c r="BE35064" s="14">
        <v>42</v>
      </c>
      <c r="BF35064" s="14">
        <v>0</v>
      </c>
      <c r="BG35064" s="27">
        <v>1.3826558354435362E-2</v>
      </c>
    </row>
    <row r="35065" spans="1:60" x14ac:dyDescent="0.25">
      <c r="A35065" t="s">
        <v>35</v>
      </c>
      <c r="B35065" s="2">
        <v>43647.25</v>
      </c>
      <c r="C35065" s="1">
        <v>43646</v>
      </c>
      <c r="D35065">
        <v>24</v>
      </c>
      <c r="E35065" s="2">
        <v>43647</v>
      </c>
      <c r="F35065" s="8" t="s">
        <v>388</v>
      </c>
      <c r="G35065" s="10" t="s">
        <v>389</v>
      </c>
      <c r="J35065" s="14">
        <v>48</v>
      </c>
      <c r="K35065" s="14">
        <v>48</v>
      </c>
      <c r="P35065" s="14">
        <v>48</v>
      </c>
      <c r="Q35065" s="14">
        <v>48</v>
      </c>
      <c r="X35065" s="14">
        <v>48</v>
      </c>
      <c r="AP35065" s="14">
        <v>48</v>
      </c>
      <c r="AS35065" s="14">
        <v>48</v>
      </c>
      <c r="AT35065" s="25">
        <v>2.2170753875965437</v>
      </c>
      <c r="AU35065" s="25">
        <v>0.90779839038304255</v>
      </c>
      <c r="AV35065" s="25">
        <v>2.1473039989854801</v>
      </c>
      <c r="AZ35065" s="26">
        <v>0.30103818391055936</v>
      </c>
      <c r="BA35065" s="26">
        <v>0.30103818391055936</v>
      </c>
      <c r="BB35065" s="26">
        <v>0</v>
      </c>
      <c r="BC35065" s="26">
        <v>0.30103818391055936</v>
      </c>
      <c r="BD35065" s="26">
        <v>0</v>
      </c>
      <c r="BE35065" s="14">
        <v>48</v>
      </c>
      <c r="BF35065" s="14">
        <v>0</v>
      </c>
      <c r="BG35065" s="27">
        <v>1.382655835443536E-2</v>
      </c>
    </row>
    <row r="35066" spans="1:60" x14ac:dyDescent="0.25">
      <c r="A35066" t="s">
        <v>35</v>
      </c>
      <c r="B35066" s="2">
        <v>43647.291666666664</v>
      </c>
      <c r="C35066" s="1">
        <v>43647</v>
      </c>
      <c r="D35066">
        <v>1</v>
      </c>
      <c r="E35066" s="2">
        <v>43647.041666666664</v>
      </c>
      <c r="F35066" s="8" t="s">
        <v>388</v>
      </c>
      <c r="G35066" s="10" t="s">
        <v>389</v>
      </c>
      <c r="J35066" s="14">
        <v>48</v>
      </c>
      <c r="K35066" s="14">
        <v>48</v>
      </c>
      <c r="P35066" s="14">
        <v>48</v>
      </c>
      <c r="Q35066" s="14">
        <v>48</v>
      </c>
      <c r="X35066" s="14">
        <v>48</v>
      </c>
      <c r="AP35066" s="14">
        <v>48</v>
      </c>
      <c r="AS35066" s="14">
        <v>48</v>
      </c>
      <c r="AT35066" s="25">
        <v>2.2182828486885282</v>
      </c>
      <c r="AU35066" s="25">
        <v>0.90805082600673304</v>
      </c>
      <c r="AV35066" s="25">
        <v>2.1473039989854805</v>
      </c>
      <c r="AZ35066" s="26">
        <v>0.30103818391055925</v>
      </c>
      <c r="BA35066" s="26">
        <v>0.30103818391055925</v>
      </c>
      <c r="BB35066" s="26">
        <v>0</v>
      </c>
      <c r="BC35066" s="26">
        <v>0.30103818391055931</v>
      </c>
      <c r="BD35066" s="26">
        <v>-5.5511151231257827E-17</v>
      </c>
      <c r="BE35066" s="14">
        <v>48</v>
      </c>
      <c r="BF35066" s="14">
        <v>0</v>
      </c>
      <c r="BG35066" s="27">
        <v>1.3826558354435355E-2</v>
      </c>
    </row>
    <row r="35067" spans="1:60" x14ac:dyDescent="0.25">
      <c r="A35067" t="s">
        <v>35</v>
      </c>
      <c r="B35067" s="2">
        <v>43647.333333333336</v>
      </c>
      <c r="C35067" s="1">
        <v>43647</v>
      </c>
      <c r="D35067">
        <v>2</v>
      </c>
      <c r="E35067" s="2">
        <v>43647.083333333336</v>
      </c>
      <c r="F35067" s="8" t="s">
        <v>388</v>
      </c>
      <c r="G35067" s="10" t="s">
        <v>389</v>
      </c>
      <c r="J35067" s="14">
        <v>71</v>
      </c>
      <c r="K35067" s="14">
        <v>71</v>
      </c>
      <c r="P35067" s="14">
        <v>71</v>
      </c>
      <c r="Q35067" s="14">
        <v>71</v>
      </c>
      <c r="X35067" s="14">
        <v>71</v>
      </c>
      <c r="AP35067" s="14">
        <v>71</v>
      </c>
      <c r="AS35067" s="14">
        <v>71</v>
      </c>
      <c r="AT35067" s="25">
        <v>2.217270691006235</v>
      </c>
      <c r="AU35067" s="25">
        <v>0.90804892796832626</v>
      </c>
      <c r="AV35067" s="25">
        <v>2.1473039989854805</v>
      </c>
      <c r="AZ35067" s="26">
        <v>0.44528564703436907</v>
      </c>
      <c r="BA35067" s="26">
        <v>0.44528564703436907</v>
      </c>
      <c r="BB35067" s="26">
        <v>0</v>
      </c>
      <c r="BC35067" s="26">
        <v>0.44528564703436907</v>
      </c>
      <c r="BD35067" s="26">
        <v>0</v>
      </c>
      <c r="BE35067" s="14">
        <v>71</v>
      </c>
      <c r="BF35067" s="14">
        <v>0</v>
      </c>
      <c r="BG35067" s="27">
        <v>1.3826558354435362E-2</v>
      </c>
    </row>
    <row r="35068" spans="1:60" x14ac:dyDescent="0.25">
      <c r="A35068" t="s">
        <v>35</v>
      </c>
      <c r="B35068" s="2">
        <v>43647.375</v>
      </c>
      <c r="C35068" s="1">
        <v>43647</v>
      </c>
      <c r="D35068">
        <v>3</v>
      </c>
      <c r="E35068" s="2">
        <v>43647.125</v>
      </c>
      <c r="F35068" s="8" t="s">
        <v>388</v>
      </c>
      <c r="G35068" s="10" t="s">
        <v>389</v>
      </c>
      <c r="J35068" s="14">
        <v>58</v>
      </c>
      <c r="K35068" s="14">
        <v>58</v>
      </c>
      <c r="P35068" s="14">
        <v>58</v>
      </c>
      <c r="Q35068" s="14">
        <v>58</v>
      </c>
      <c r="X35068" s="14">
        <v>58</v>
      </c>
      <c r="AP35068" s="14">
        <v>58</v>
      </c>
      <c r="AS35068" s="14">
        <v>58</v>
      </c>
      <c r="AT35068" s="25">
        <v>2.2168520007734993</v>
      </c>
      <c r="AU35068" s="25">
        <v>0.9082284397832926</v>
      </c>
      <c r="AV35068" s="25">
        <v>2.1473039989854805</v>
      </c>
      <c r="AZ35068" s="26">
        <v>0.36375447222525925</v>
      </c>
      <c r="BA35068" s="26">
        <v>0.36375447222525925</v>
      </c>
      <c r="BB35068" s="26">
        <v>0</v>
      </c>
      <c r="BC35068" s="26">
        <v>0.36375447222525925</v>
      </c>
      <c r="BD35068" s="26">
        <v>0</v>
      </c>
      <c r="BE35068" s="14">
        <v>58</v>
      </c>
      <c r="BF35068" s="14">
        <v>0</v>
      </c>
      <c r="BG35068" s="27">
        <v>1.3826558354435362E-2</v>
      </c>
    </row>
    <row r="35069" spans="1:60" x14ac:dyDescent="0.25">
      <c r="A35069" t="s">
        <v>35</v>
      </c>
      <c r="B35069" s="2">
        <v>43647.416666666664</v>
      </c>
      <c r="C35069" s="1">
        <v>43647</v>
      </c>
      <c r="D35069">
        <v>4</v>
      </c>
      <c r="E35069" s="2">
        <v>43647.166666666664</v>
      </c>
      <c r="F35069" s="8" t="s">
        <v>388</v>
      </c>
      <c r="G35069" s="10" t="s">
        <v>389</v>
      </c>
      <c r="J35069" s="14">
        <v>47</v>
      </c>
      <c r="K35069" s="14">
        <v>47</v>
      </c>
      <c r="P35069" s="14">
        <v>47</v>
      </c>
      <c r="Q35069" s="14">
        <v>47</v>
      </c>
      <c r="X35069" s="14">
        <v>47</v>
      </c>
      <c r="AP35069" s="14">
        <v>47</v>
      </c>
      <c r="AS35069" s="14">
        <v>47</v>
      </c>
      <c r="AT35069" s="25">
        <v>2.2165060757569899</v>
      </c>
      <c r="AU35069" s="25">
        <v>0.90881265006820788</v>
      </c>
      <c r="AV35069" s="25">
        <v>2.1473039989854805</v>
      </c>
      <c r="AZ35069" s="26">
        <v>0.29476655507908939</v>
      </c>
      <c r="BA35069" s="26">
        <v>0.29476655507908939</v>
      </c>
      <c r="BB35069" s="26">
        <v>0</v>
      </c>
      <c r="BC35069" s="26">
        <v>0.29476655507908944</v>
      </c>
      <c r="BD35069" s="26">
        <v>-5.5511151231257827E-17</v>
      </c>
      <c r="BE35069" s="14">
        <v>47</v>
      </c>
      <c r="BF35069" s="14">
        <v>0</v>
      </c>
      <c r="BG35069" s="27">
        <v>1.3826558354435362E-2</v>
      </c>
    </row>
    <row r="35070" spans="1:60" x14ac:dyDescent="0.25">
      <c r="A35070" t="s">
        <v>35</v>
      </c>
      <c r="B35070" s="2">
        <v>43647.458333333336</v>
      </c>
      <c r="C35070" s="1">
        <v>43647</v>
      </c>
      <c r="D35070">
        <v>5</v>
      </c>
      <c r="E35070" s="2">
        <v>43647.208333333336</v>
      </c>
      <c r="F35070" s="8" t="s">
        <v>388</v>
      </c>
      <c r="G35070" s="10" t="s">
        <v>389</v>
      </c>
      <c r="J35070" s="14">
        <v>31</v>
      </c>
      <c r="K35070" s="14">
        <v>31</v>
      </c>
      <c r="P35070" s="14">
        <v>31</v>
      </c>
      <c r="Q35070" s="14">
        <v>31</v>
      </c>
      <c r="X35070" s="14">
        <v>31</v>
      </c>
      <c r="AP35070" s="14">
        <v>31</v>
      </c>
      <c r="AS35070" s="14">
        <v>31</v>
      </c>
      <c r="AT35070" s="25">
        <v>2.2161045025491015</v>
      </c>
      <c r="AU35070" s="25">
        <v>0.90893943676942646</v>
      </c>
      <c r="AV35070" s="25">
        <v>2.1473039989854805</v>
      </c>
      <c r="AZ35070" s="26">
        <v>0.19442049377556961</v>
      </c>
      <c r="BA35070" s="26">
        <v>0.19442049377556961</v>
      </c>
      <c r="BB35070" s="26">
        <v>0</v>
      </c>
      <c r="BC35070" s="26">
        <v>0.19442049377556964</v>
      </c>
      <c r="BD35070" s="26">
        <v>-2.7755575615628914E-17</v>
      </c>
      <c r="BE35070" s="14">
        <v>31</v>
      </c>
      <c r="BF35070" s="14">
        <v>0</v>
      </c>
      <c r="BG35070" s="27">
        <v>1.3826558354435364E-2</v>
      </c>
    </row>
    <row r="35071" spans="1:60" x14ac:dyDescent="0.25">
      <c r="A35071" t="s">
        <v>35</v>
      </c>
      <c r="B35071" s="2">
        <v>43647.5</v>
      </c>
      <c r="C35071" s="1">
        <v>43647</v>
      </c>
      <c r="D35071">
        <v>6</v>
      </c>
      <c r="E35071" s="2">
        <v>43647.25</v>
      </c>
      <c r="F35071" s="8" t="s">
        <v>388</v>
      </c>
      <c r="G35071" s="10" t="s">
        <v>389</v>
      </c>
      <c r="J35071" s="14">
        <v>14</v>
      </c>
      <c r="K35071" s="14">
        <v>14</v>
      </c>
      <c r="P35071" s="14">
        <v>14</v>
      </c>
      <c r="Q35071" s="14">
        <v>14</v>
      </c>
      <c r="X35071" s="14">
        <v>14</v>
      </c>
      <c r="AP35071" s="14">
        <v>14</v>
      </c>
      <c r="AS35071" s="14">
        <v>14</v>
      </c>
      <c r="AT35071" s="25">
        <v>2.2176722025488775</v>
      </c>
      <c r="AU35071" s="25">
        <v>0.90892770643905418</v>
      </c>
      <c r="AV35071" s="25">
        <v>2.1473039989854801</v>
      </c>
      <c r="AZ35071" s="26">
        <v>8.7802803640579824E-2</v>
      </c>
      <c r="BA35071" s="26">
        <v>8.7802803640579824E-2</v>
      </c>
      <c r="BB35071" s="26">
        <v>0</v>
      </c>
      <c r="BC35071" s="26">
        <v>8.7802803640579824E-2</v>
      </c>
      <c r="BD35071" s="26">
        <v>0</v>
      </c>
      <c r="BE35071" s="14">
        <v>14</v>
      </c>
      <c r="BF35071" s="14">
        <v>0</v>
      </c>
      <c r="BG35071" s="27">
        <v>1.3826558354435364E-2</v>
      </c>
    </row>
    <row r="35072" spans="1:60" x14ac:dyDescent="0.25">
      <c r="A35072" t="s">
        <v>35</v>
      </c>
      <c r="B35072" s="2">
        <v>43647.541666666664</v>
      </c>
      <c r="C35072" s="1">
        <v>43647</v>
      </c>
      <c r="D35072">
        <v>7</v>
      </c>
      <c r="E35072" s="2">
        <v>43647.291666666664</v>
      </c>
      <c r="F35072" s="8" t="s">
        <v>388</v>
      </c>
      <c r="G35072" s="10" t="s">
        <v>389</v>
      </c>
      <c r="J35072" s="14">
        <v>4</v>
      </c>
      <c r="K35072" s="14">
        <v>4</v>
      </c>
      <c r="P35072" s="14">
        <v>4</v>
      </c>
      <c r="Q35072" s="14">
        <v>4</v>
      </c>
      <c r="X35072" s="14">
        <v>4</v>
      </c>
      <c r="AP35072" s="14">
        <v>4</v>
      </c>
      <c r="AS35072" s="14">
        <v>4</v>
      </c>
      <c r="AT35072" s="25">
        <v>2.2162999096901825</v>
      </c>
      <c r="AU35072" s="25">
        <v>0.90844126900489452</v>
      </c>
      <c r="AV35072" s="25">
        <v>2.1473039989854805</v>
      </c>
      <c r="AZ35072" s="26">
        <v>2.5086515325879948E-2</v>
      </c>
      <c r="BA35072" s="26">
        <v>2.5086515325879948E-2</v>
      </c>
      <c r="BB35072" s="26">
        <v>0</v>
      </c>
      <c r="BC35072" s="26">
        <v>2.5086515325879948E-2</v>
      </c>
      <c r="BD35072" s="26">
        <v>0</v>
      </c>
      <c r="BE35072" s="14">
        <v>4</v>
      </c>
      <c r="BF35072" s="14">
        <v>0</v>
      </c>
      <c r="BG35072" s="27">
        <v>1.3826558354435362E-2</v>
      </c>
    </row>
    <row r="35073" spans="1:59" x14ac:dyDescent="0.25">
      <c r="A35073" t="s">
        <v>35</v>
      </c>
      <c r="B35073" s="2">
        <v>43647.583333333336</v>
      </c>
      <c r="C35073" s="1">
        <v>43647</v>
      </c>
      <c r="D35073">
        <v>8</v>
      </c>
      <c r="E35073" s="2">
        <v>43647.333333333336</v>
      </c>
      <c r="F35073" s="8" t="s">
        <v>388</v>
      </c>
      <c r="G35073" s="10" t="s">
        <v>389</v>
      </c>
      <c r="J35073" s="14">
        <v>23</v>
      </c>
      <c r="K35073" s="14">
        <v>23</v>
      </c>
      <c r="P35073" s="14">
        <v>23</v>
      </c>
      <c r="Q35073" s="14">
        <v>23</v>
      </c>
      <c r="X35073" s="14">
        <v>23</v>
      </c>
      <c r="AP35073" s="14">
        <v>23</v>
      </c>
      <c r="AS35073" s="14">
        <v>23</v>
      </c>
      <c r="AT35073" s="25">
        <v>2.215380981318229</v>
      </c>
      <c r="AU35073" s="25">
        <v>0.908778709672589</v>
      </c>
      <c r="AV35073" s="25">
        <v>2.1455689952348616</v>
      </c>
      <c r="AZ35073" s="26">
        <v>0.1442474631238097</v>
      </c>
      <c r="BA35073" s="26">
        <v>0.1442474631238097</v>
      </c>
      <c r="BB35073" s="26">
        <v>0</v>
      </c>
      <c r="BC35073" s="26">
        <v>0.14424746312380973</v>
      </c>
      <c r="BD35073" s="26">
        <v>-2.7755575615628914E-17</v>
      </c>
      <c r="BE35073" s="14">
        <v>23</v>
      </c>
      <c r="BF35073" s="14">
        <v>0</v>
      </c>
      <c r="BG35073" s="27">
        <v>1.382655835443536E-2</v>
      </c>
    </row>
    <row r="35074" spans="1:59" x14ac:dyDescent="0.25">
      <c r="A35074" t="s">
        <v>35</v>
      </c>
      <c r="B35074" s="2">
        <v>43647.625</v>
      </c>
      <c r="C35074" s="1">
        <v>43647</v>
      </c>
      <c r="D35074">
        <v>9</v>
      </c>
      <c r="E35074" s="2">
        <v>43647.375</v>
      </c>
      <c r="F35074" s="8" t="s">
        <v>388</v>
      </c>
      <c r="G35074" s="10" t="s">
        <v>389</v>
      </c>
      <c r="J35074" s="14">
        <v>30</v>
      </c>
      <c r="K35074" s="14">
        <v>30</v>
      </c>
      <c r="P35074" s="14">
        <v>30</v>
      </c>
      <c r="Q35074" s="14">
        <v>30</v>
      </c>
      <c r="X35074" s="14">
        <v>30</v>
      </c>
      <c r="AP35074" s="14">
        <v>30</v>
      </c>
      <c r="AS35074" s="14">
        <v>30</v>
      </c>
      <c r="AT35074" s="25">
        <v>2.2177417525856238</v>
      </c>
      <c r="AU35074" s="25">
        <v>0.90879936304045239</v>
      </c>
      <c r="AV35074" s="25">
        <v>2.1449877034287952</v>
      </c>
      <c r="AZ35074" s="26">
        <v>0.1881488649440996</v>
      </c>
      <c r="BA35074" s="26">
        <v>0.1881488649440996</v>
      </c>
      <c r="BB35074" s="26">
        <v>0</v>
      </c>
      <c r="BC35074" s="26">
        <v>0.1881488649440996</v>
      </c>
      <c r="BD35074" s="26">
        <v>0</v>
      </c>
      <c r="BE35074" s="14">
        <v>30</v>
      </c>
      <c r="BF35074" s="14">
        <v>0</v>
      </c>
      <c r="BG35074" s="27">
        <v>1.3826558354435362E-2</v>
      </c>
    </row>
    <row r="35075" spans="1:59" x14ac:dyDescent="0.25">
      <c r="A35075" t="s">
        <v>35</v>
      </c>
      <c r="B35075" s="2">
        <v>43647.666666666664</v>
      </c>
      <c r="C35075" s="1">
        <v>43647</v>
      </c>
      <c r="D35075">
        <v>10</v>
      </c>
      <c r="E35075" s="2">
        <v>43647.416666666664</v>
      </c>
      <c r="F35075" s="8" t="s">
        <v>388</v>
      </c>
      <c r="G35075" s="10" t="s">
        <v>389</v>
      </c>
      <c r="J35075" s="14">
        <v>37</v>
      </c>
      <c r="K35075" s="14">
        <v>37</v>
      </c>
      <c r="P35075" s="14">
        <v>37</v>
      </c>
      <c r="Q35075" s="14">
        <v>37</v>
      </c>
      <c r="X35075" s="14">
        <v>37</v>
      </c>
      <c r="AP35075" s="14">
        <v>37</v>
      </c>
      <c r="AS35075" s="14">
        <v>37</v>
      </c>
      <c r="AT35075" s="25">
        <v>2.2189124562415272</v>
      </c>
      <c r="AU35075" s="25">
        <v>0.90817016125502481</v>
      </c>
      <c r="AV35075" s="25">
        <v>2.1445707552213595</v>
      </c>
      <c r="AZ35075" s="26">
        <v>0.23205026676438939</v>
      </c>
      <c r="BA35075" s="26">
        <v>0.23205026676438939</v>
      </c>
      <c r="BB35075" s="26">
        <v>0</v>
      </c>
      <c r="BC35075" s="26">
        <v>0.23205026676438939</v>
      </c>
      <c r="BD35075" s="26">
        <v>0</v>
      </c>
      <c r="BE35075" s="14">
        <v>37</v>
      </c>
      <c r="BF35075" s="14">
        <v>0</v>
      </c>
      <c r="BG35075" s="27">
        <v>1.3826558354435355E-2</v>
      </c>
    </row>
    <row r="35076" spans="1:59" x14ac:dyDescent="0.25">
      <c r="A35076" t="s">
        <v>35</v>
      </c>
      <c r="B35076" s="2">
        <v>43647.708333333336</v>
      </c>
      <c r="C35076" s="1">
        <v>43647</v>
      </c>
      <c r="D35076">
        <v>11</v>
      </c>
      <c r="E35076" s="2">
        <v>43647.458333333336</v>
      </c>
      <c r="F35076" s="8" t="s">
        <v>388</v>
      </c>
      <c r="G35076" s="10" t="s">
        <v>389</v>
      </c>
      <c r="J35076" s="14">
        <v>34</v>
      </c>
      <c r="K35076" s="14">
        <v>34</v>
      </c>
      <c r="P35076" s="14">
        <v>34</v>
      </c>
      <c r="Q35076" s="14">
        <v>34</v>
      </c>
      <c r="X35076" s="14">
        <v>34</v>
      </c>
      <c r="AP35076" s="14">
        <v>34</v>
      </c>
      <c r="AS35076" s="14">
        <v>34</v>
      </c>
      <c r="AT35076" s="25">
        <v>2.2194342527231203</v>
      </c>
      <c r="AU35076" s="25">
        <v>0.90792015471163001</v>
      </c>
      <c r="AV35076" s="25">
        <v>2.1443886965629444</v>
      </c>
      <c r="AZ35076" s="26">
        <v>0.21323538026997946</v>
      </c>
      <c r="BA35076" s="26">
        <v>0.21323538026997946</v>
      </c>
      <c r="BB35076" s="26">
        <v>0</v>
      </c>
      <c r="BC35076" s="26">
        <v>0.21323538026997946</v>
      </c>
      <c r="BD35076" s="26">
        <v>0</v>
      </c>
      <c r="BE35076" s="14">
        <v>34</v>
      </c>
      <c r="BF35076" s="14">
        <v>0</v>
      </c>
      <c r="BG35076" s="27">
        <v>1.3826558354435355E-2</v>
      </c>
    </row>
    <row r="35077" spans="1:59" x14ac:dyDescent="0.25">
      <c r="A35077" t="s">
        <v>35</v>
      </c>
      <c r="B35077" s="2">
        <v>43647.75</v>
      </c>
      <c r="C35077" s="1">
        <v>43647</v>
      </c>
      <c r="D35077">
        <v>12</v>
      </c>
      <c r="E35077" s="2">
        <v>43647.5</v>
      </c>
      <c r="F35077" s="8" t="s">
        <v>388</v>
      </c>
      <c r="G35077" s="10" t="s">
        <v>389</v>
      </c>
      <c r="J35077" s="14">
        <v>53</v>
      </c>
      <c r="K35077" s="14">
        <v>53</v>
      </c>
      <c r="P35077" s="14">
        <v>53</v>
      </c>
      <c r="Q35077" s="14">
        <v>53</v>
      </c>
      <c r="X35077" s="14">
        <v>53</v>
      </c>
      <c r="AP35077" s="14">
        <v>53</v>
      </c>
      <c r="AS35077" s="14">
        <v>53</v>
      </c>
      <c r="AT35077" s="25">
        <v>2.2193427237449934</v>
      </c>
      <c r="AU35077" s="25">
        <v>0.90804625825270069</v>
      </c>
      <c r="AV35077" s="25">
        <v>2.1430540331417522</v>
      </c>
      <c r="AZ35077" s="26">
        <v>0.3323963280679092</v>
      </c>
      <c r="BA35077" s="26">
        <v>0.3323963280679092</v>
      </c>
      <c r="BB35077" s="26">
        <v>0</v>
      </c>
      <c r="BC35077" s="26">
        <v>0.33239632806790925</v>
      </c>
      <c r="BD35077" s="26">
        <v>-5.5511151231257827E-17</v>
      </c>
      <c r="BE35077" s="14">
        <v>53</v>
      </c>
      <c r="BF35077" s="14">
        <v>0</v>
      </c>
      <c r="BG35077" s="27">
        <v>1.3826558354435357E-2</v>
      </c>
    </row>
    <row r="35078" spans="1:59" x14ac:dyDescent="0.25">
      <c r="A35078" t="s">
        <v>35</v>
      </c>
      <c r="B35078" s="2">
        <v>43647.791666666664</v>
      </c>
      <c r="C35078" s="1">
        <v>43647</v>
      </c>
      <c r="D35078">
        <v>13</v>
      </c>
      <c r="E35078" s="2">
        <v>43647.541666666664</v>
      </c>
      <c r="F35078" s="8" t="s">
        <v>388</v>
      </c>
      <c r="G35078" s="10" t="s">
        <v>389</v>
      </c>
      <c r="J35078" s="14">
        <v>110</v>
      </c>
      <c r="K35078" s="14">
        <v>110</v>
      </c>
      <c r="P35078" s="14">
        <v>110</v>
      </c>
      <c r="Q35078" s="14">
        <v>110</v>
      </c>
      <c r="X35078" s="14">
        <v>110</v>
      </c>
      <c r="AP35078" s="14">
        <v>110</v>
      </c>
      <c r="AS35078" s="14">
        <v>110</v>
      </c>
      <c r="AT35078" s="25">
        <v>2.2197211043433662</v>
      </c>
      <c r="AU35078" s="25">
        <v>0.90774381057744713</v>
      </c>
      <c r="AV35078" s="25">
        <v>2.1426422816976634</v>
      </c>
      <c r="AZ35078" s="26">
        <v>0.68987917146169864</v>
      </c>
      <c r="BA35078" s="26">
        <v>0.68987917146169864</v>
      </c>
      <c r="BB35078" s="26">
        <v>0</v>
      </c>
      <c r="BC35078" s="26">
        <v>0.68987917146169864</v>
      </c>
      <c r="BD35078" s="26">
        <v>0</v>
      </c>
      <c r="BE35078" s="14">
        <v>110</v>
      </c>
      <c r="BF35078" s="14">
        <v>0</v>
      </c>
      <c r="BG35078" s="27">
        <v>1.3826558354435362E-2</v>
      </c>
    </row>
    <row r="35079" spans="1:59" x14ac:dyDescent="0.25">
      <c r="A35079" t="s">
        <v>35</v>
      </c>
      <c r="B35079" s="2">
        <v>43647.833333333336</v>
      </c>
      <c r="C35079" s="1">
        <v>43647</v>
      </c>
      <c r="D35079">
        <v>14</v>
      </c>
      <c r="E35079" s="2">
        <v>43647.583333333336</v>
      </c>
      <c r="F35079" s="8" t="s">
        <v>388</v>
      </c>
      <c r="G35079" s="10" t="s">
        <v>389</v>
      </c>
      <c r="J35079" s="14">
        <v>127</v>
      </c>
      <c r="K35079" s="14">
        <v>127</v>
      </c>
      <c r="P35079" s="14">
        <v>127</v>
      </c>
      <c r="Q35079" s="14">
        <v>127</v>
      </c>
      <c r="X35079" s="14">
        <v>127</v>
      </c>
      <c r="AP35079" s="14">
        <v>127</v>
      </c>
      <c r="AS35079" s="14">
        <v>127</v>
      </c>
      <c r="AT35079" s="25">
        <v>2.2192718492766605</v>
      </c>
      <c r="AU35079" s="25">
        <v>0.90773393982209771</v>
      </c>
      <c r="AV35079" s="25">
        <v>2.1440839268420566</v>
      </c>
      <c r="AZ35079" s="26">
        <v>0.79649686159668831</v>
      </c>
      <c r="BA35079" s="26">
        <v>0.79649686159668831</v>
      </c>
      <c r="BB35079" s="26">
        <v>0</v>
      </c>
      <c r="BC35079" s="26">
        <v>0.79649686159668831</v>
      </c>
      <c r="BD35079" s="26">
        <v>0</v>
      </c>
      <c r="BE35079" s="14">
        <v>127</v>
      </c>
      <c r="BF35079" s="14">
        <v>0</v>
      </c>
      <c r="BG35079" s="27">
        <v>1.3826558354435362E-2</v>
      </c>
    </row>
    <row r="35080" spans="1:59" x14ac:dyDescent="0.25">
      <c r="A35080" t="s">
        <v>35</v>
      </c>
      <c r="B35080" s="2">
        <v>43647.875</v>
      </c>
      <c r="C35080" s="1">
        <v>43647</v>
      </c>
      <c r="D35080">
        <v>15</v>
      </c>
      <c r="E35080" s="2">
        <v>43647.625</v>
      </c>
      <c r="F35080" s="8" t="s">
        <v>388</v>
      </c>
      <c r="G35080" s="10" t="s">
        <v>389</v>
      </c>
      <c r="J35080" s="14">
        <v>136</v>
      </c>
      <c r="K35080" s="14">
        <v>136</v>
      </c>
      <c r="P35080" s="14">
        <v>136</v>
      </c>
      <c r="Q35080" s="14">
        <v>136</v>
      </c>
      <c r="X35080" s="14">
        <v>136</v>
      </c>
      <c r="AP35080" s="14">
        <v>136</v>
      </c>
      <c r="AS35080" s="14">
        <v>136</v>
      </c>
      <c r="AT35080" s="25">
        <v>2.2191083428089935</v>
      </c>
      <c r="AU35080" s="25">
        <v>0.90760670415463185</v>
      </c>
      <c r="AV35080" s="25">
        <v>2.1438640916803244</v>
      </c>
      <c r="AZ35080" s="26">
        <v>0.85294152107991783</v>
      </c>
      <c r="BA35080" s="26">
        <v>0.85294152107991783</v>
      </c>
      <c r="BB35080" s="26">
        <v>0</v>
      </c>
      <c r="BC35080" s="26">
        <v>0.85294152107991783</v>
      </c>
      <c r="BD35080" s="26">
        <v>0</v>
      </c>
      <c r="BE35080" s="14">
        <v>136</v>
      </c>
      <c r="BF35080" s="14">
        <v>0</v>
      </c>
      <c r="BG35080" s="27">
        <v>1.3826558354435355E-2</v>
      </c>
    </row>
    <row r="35081" spans="1:59" x14ac:dyDescent="0.25">
      <c r="A35081" t="s">
        <v>35</v>
      </c>
      <c r="B35081" s="2">
        <v>43647.916666666664</v>
      </c>
      <c r="C35081" s="1">
        <v>43647</v>
      </c>
      <c r="D35081">
        <v>16</v>
      </c>
      <c r="E35081" s="2">
        <v>43647.666666666664</v>
      </c>
      <c r="F35081" s="8" t="s">
        <v>388</v>
      </c>
      <c r="G35081" s="10" t="s">
        <v>389</v>
      </c>
      <c r="J35081" s="14">
        <v>148</v>
      </c>
      <c r="K35081" s="14">
        <v>148</v>
      </c>
      <c r="P35081" s="14">
        <v>148</v>
      </c>
      <c r="Q35081" s="14">
        <v>148</v>
      </c>
      <c r="X35081" s="14">
        <v>148</v>
      </c>
      <c r="AP35081" s="14">
        <v>148</v>
      </c>
      <c r="AS35081" s="14">
        <v>148</v>
      </c>
      <c r="AT35081" s="25">
        <v>2.2188387969940391</v>
      </c>
      <c r="AU35081" s="25">
        <v>0.90750859601497802</v>
      </c>
      <c r="AV35081" s="25">
        <v>2.1419943134473627</v>
      </c>
      <c r="AZ35081" s="26">
        <v>0.928201067057558</v>
      </c>
      <c r="BA35081" s="26">
        <v>0.928201067057558</v>
      </c>
      <c r="BB35081" s="26">
        <v>0</v>
      </c>
      <c r="BC35081" s="26">
        <v>0.928201067057558</v>
      </c>
      <c r="BD35081" s="26">
        <v>0</v>
      </c>
      <c r="BE35081" s="14">
        <v>148</v>
      </c>
      <c r="BF35081" s="14">
        <v>0</v>
      </c>
      <c r="BG35081" s="27">
        <v>1.382655835443536E-2</v>
      </c>
    </row>
    <row r="35082" spans="1:59" x14ac:dyDescent="0.25">
      <c r="A35082" t="s">
        <v>35</v>
      </c>
      <c r="B35082" s="2">
        <v>43647.958333333336</v>
      </c>
      <c r="C35082" s="1">
        <v>43647</v>
      </c>
      <c r="D35082">
        <v>17</v>
      </c>
      <c r="E35082" s="2">
        <v>43647.708333333336</v>
      </c>
      <c r="F35082" s="8" t="s">
        <v>388</v>
      </c>
      <c r="G35082" s="10" t="s">
        <v>389</v>
      </c>
      <c r="J35082" s="14">
        <v>143</v>
      </c>
      <c r="K35082" s="14">
        <v>143</v>
      </c>
      <c r="P35082" s="14">
        <v>143</v>
      </c>
      <c r="Q35082" s="14">
        <v>143</v>
      </c>
      <c r="X35082" s="14">
        <v>143</v>
      </c>
      <c r="AP35082" s="14">
        <v>143</v>
      </c>
      <c r="AS35082" s="14">
        <v>143</v>
      </c>
      <c r="AT35082" s="25">
        <v>2.2189695888393106</v>
      </c>
      <c r="AU35082" s="25">
        <v>0.90790519084168486</v>
      </c>
      <c r="AV35082" s="25">
        <v>2.1417570095835088</v>
      </c>
      <c r="AZ35082" s="26">
        <v>0.89684292290020817</v>
      </c>
      <c r="BA35082" s="26">
        <v>0.89684292290020817</v>
      </c>
      <c r="BB35082" s="26">
        <v>0</v>
      </c>
      <c r="BC35082" s="26">
        <v>0.89684292290020828</v>
      </c>
      <c r="BD35082" s="26">
        <v>-1.1102230246251565E-16</v>
      </c>
      <c r="BE35082" s="14">
        <v>143</v>
      </c>
      <c r="BF35082" s="14">
        <v>0</v>
      </c>
      <c r="BG35082" s="27">
        <v>1.3826558354435362E-2</v>
      </c>
    </row>
    <row r="35083" spans="1:59" x14ac:dyDescent="0.25">
      <c r="A35083" t="s">
        <v>35</v>
      </c>
      <c r="B35083" s="2">
        <v>43648</v>
      </c>
      <c r="C35083" s="1">
        <v>43647</v>
      </c>
      <c r="D35083">
        <v>18</v>
      </c>
      <c r="E35083" s="2">
        <v>43647.75</v>
      </c>
      <c r="F35083" s="8" t="s">
        <v>388</v>
      </c>
      <c r="G35083" s="10" t="s">
        <v>389</v>
      </c>
      <c r="J35083" s="14">
        <v>134</v>
      </c>
      <c r="K35083" s="14">
        <v>134</v>
      </c>
      <c r="P35083" s="14">
        <v>134</v>
      </c>
      <c r="Q35083" s="14">
        <v>134</v>
      </c>
      <c r="X35083" s="14">
        <v>134</v>
      </c>
      <c r="AP35083" s="14">
        <v>134</v>
      </c>
      <c r="AS35083" s="14">
        <v>134</v>
      </c>
      <c r="AT35083" s="25">
        <v>2.2189530818526424</v>
      </c>
      <c r="AU35083" s="25">
        <v>0.90779311669765517</v>
      </c>
      <c r="AV35083" s="25">
        <v>2.1432161509018814</v>
      </c>
      <c r="AZ35083" s="26">
        <v>0.84039826341697821</v>
      </c>
      <c r="BA35083" s="26">
        <v>0.84039826341697821</v>
      </c>
      <c r="BB35083" s="26">
        <v>0</v>
      </c>
      <c r="BC35083" s="26">
        <v>0.84039826341697832</v>
      </c>
      <c r="BD35083" s="26">
        <v>-1.1102230246251565E-16</v>
      </c>
      <c r="BE35083" s="14">
        <v>134</v>
      </c>
      <c r="BF35083" s="14">
        <v>0</v>
      </c>
      <c r="BG35083" s="27">
        <v>1.3826558354435362E-2</v>
      </c>
    </row>
    <row r="35084" spans="1:59" x14ac:dyDescent="0.25">
      <c r="A35084" t="s">
        <v>35</v>
      </c>
      <c r="B35084" s="2">
        <v>43648.041666666664</v>
      </c>
      <c r="C35084" s="1">
        <v>43647</v>
      </c>
      <c r="D35084">
        <v>19</v>
      </c>
      <c r="E35084" s="2">
        <v>43647.791666666664</v>
      </c>
      <c r="F35084" s="8" t="s">
        <v>388</v>
      </c>
      <c r="G35084" s="10" t="s">
        <v>389</v>
      </c>
      <c r="J35084" s="14">
        <v>133</v>
      </c>
      <c r="K35084" s="14">
        <v>133</v>
      </c>
      <c r="P35084" s="14">
        <v>133</v>
      </c>
      <c r="Q35084" s="14">
        <v>133</v>
      </c>
      <c r="X35084" s="14">
        <v>133</v>
      </c>
      <c r="AP35084" s="14">
        <v>133</v>
      </c>
      <c r="AS35084" s="14">
        <v>133</v>
      </c>
      <c r="AT35084" s="25">
        <v>2.2185916911731036</v>
      </c>
      <c r="AU35084" s="25">
        <v>0.9079996092881738</v>
      </c>
      <c r="AV35084" s="25">
        <v>2.1439682751560301</v>
      </c>
      <c r="AZ35084" s="26">
        <v>0.83412663458550795</v>
      </c>
      <c r="BA35084" s="26">
        <v>0.83412663458550795</v>
      </c>
      <c r="BB35084" s="26">
        <v>0</v>
      </c>
      <c r="BC35084" s="26">
        <v>0.83412663458550806</v>
      </c>
      <c r="BD35084" s="26">
        <v>-1.1102230246251565E-16</v>
      </c>
      <c r="BE35084" s="14">
        <v>133</v>
      </c>
      <c r="BF35084" s="14">
        <v>0</v>
      </c>
      <c r="BG35084" s="27">
        <v>1.3826558354435357E-2</v>
      </c>
    </row>
    <row r="35085" spans="1:59" x14ac:dyDescent="0.25">
      <c r="A35085" t="s">
        <v>35</v>
      </c>
      <c r="B35085" s="2">
        <v>43648.083333333336</v>
      </c>
      <c r="C35085" s="1">
        <v>43647</v>
      </c>
      <c r="D35085">
        <v>20</v>
      </c>
      <c r="E35085" s="2">
        <v>43647.833333333336</v>
      </c>
      <c r="F35085" s="8" t="s">
        <v>388</v>
      </c>
      <c r="G35085" s="10" t="s">
        <v>389</v>
      </c>
      <c r="J35085" s="14">
        <v>119</v>
      </c>
      <c r="K35085" s="14">
        <v>119</v>
      </c>
      <c r="P35085" s="14">
        <v>119</v>
      </c>
      <c r="Q35085" s="14">
        <v>119</v>
      </c>
      <c r="X35085" s="14">
        <v>119</v>
      </c>
      <c r="AP35085" s="14">
        <v>119</v>
      </c>
      <c r="AS35085" s="14">
        <v>119</v>
      </c>
      <c r="AT35085" s="25">
        <v>2.2182882414307006</v>
      </c>
      <c r="AU35085" s="25">
        <v>0.90794190528797458</v>
      </c>
      <c r="AV35085" s="25">
        <v>2.1469091522367263</v>
      </c>
      <c r="AZ35085" s="26">
        <v>0.74632383094492827</v>
      </c>
      <c r="BA35085" s="26">
        <v>0.74632383094492827</v>
      </c>
      <c r="BB35085" s="26">
        <v>0</v>
      </c>
      <c r="BC35085" s="26">
        <v>0.74632383094492827</v>
      </c>
      <c r="BD35085" s="26">
        <v>0</v>
      </c>
      <c r="BE35085" s="14">
        <v>119</v>
      </c>
      <c r="BF35085" s="14">
        <v>0</v>
      </c>
      <c r="BG35085" s="27">
        <v>1.3826558354435359E-2</v>
      </c>
    </row>
    <row r="35086" spans="1:59" x14ac:dyDescent="0.25">
      <c r="A35086" t="s">
        <v>35</v>
      </c>
      <c r="B35086" s="2">
        <v>43648.125</v>
      </c>
      <c r="C35086" s="1">
        <v>43647</v>
      </c>
      <c r="D35086">
        <v>21</v>
      </c>
      <c r="E35086" s="2">
        <v>43647.875</v>
      </c>
      <c r="F35086" s="8" t="s">
        <v>388</v>
      </c>
      <c r="G35086" s="10" t="s">
        <v>389</v>
      </c>
      <c r="J35086" s="14">
        <v>147</v>
      </c>
      <c r="K35086" s="14">
        <v>147</v>
      </c>
      <c r="P35086" s="14">
        <v>147</v>
      </c>
      <c r="Q35086" s="14">
        <v>147</v>
      </c>
      <c r="X35086" s="14">
        <v>147</v>
      </c>
      <c r="AP35086" s="14">
        <v>147</v>
      </c>
      <c r="AS35086" s="14">
        <v>147</v>
      </c>
      <c r="AT35086" s="25">
        <v>2.2180750705177794</v>
      </c>
      <c r="AU35086" s="25">
        <v>0.90740949232391299</v>
      </c>
      <c r="AV35086" s="25">
        <v>2.1471660278601861</v>
      </c>
      <c r="AZ35086" s="26">
        <v>0.92192943822608819</v>
      </c>
      <c r="BA35086" s="26">
        <v>0.92192943822608819</v>
      </c>
      <c r="BB35086" s="26">
        <v>0</v>
      </c>
      <c r="BC35086" s="26">
        <v>0.9219294382260883</v>
      </c>
      <c r="BD35086" s="26">
        <v>-1.1102230246251565E-16</v>
      </c>
      <c r="BE35086" s="14">
        <v>147</v>
      </c>
      <c r="BF35086" s="14">
        <v>0</v>
      </c>
      <c r="BG35086" s="27">
        <v>1.3826558354435364E-2</v>
      </c>
    </row>
    <row r="35087" spans="1:59" x14ac:dyDescent="0.25">
      <c r="A35087" t="s">
        <v>35</v>
      </c>
      <c r="B35087" s="2">
        <v>43648.166666666664</v>
      </c>
      <c r="C35087" s="1">
        <v>43647</v>
      </c>
      <c r="D35087">
        <v>22</v>
      </c>
      <c r="E35087" s="2">
        <v>43647.916666666664</v>
      </c>
      <c r="F35087" s="8" t="s">
        <v>388</v>
      </c>
      <c r="G35087" s="10" t="s">
        <v>389</v>
      </c>
      <c r="J35087" s="14">
        <v>154</v>
      </c>
      <c r="K35087" s="14">
        <v>154</v>
      </c>
      <c r="P35087" s="14">
        <v>154</v>
      </c>
      <c r="Q35087" s="14">
        <v>154</v>
      </c>
      <c r="X35087" s="14">
        <v>154</v>
      </c>
      <c r="AP35087" s="14">
        <v>154</v>
      </c>
      <c r="AS35087" s="14">
        <v>154</v>
      </c>
      <c r="AT35087" s="25">
        <v>2.2156938567703457</v>
      </c>
      <c r="AU35087" s="25">
        <v>0.90651866903452205</v>
      </c>
      <c r="AV35087" s="25">
        <v>2.1473039989854805</v>
      </c>
      <c r="AZ35087" s="26">
        <v>0.96583084004637798</v>
      </c>
      <c r="BA35087" s="26">
        <v>0.96583084004637798</v>
      </c>
      <c r="BB35087" s="26">
        <v>0</v>
      </c>
      <c r="BC35087" s="26">
        <v>0.96583084004637798</v>
      </c>
      <c r="BD35087" s="26">
        <v>0</v>
      </c>
      <c r="BE35087" s="14">
        <v>154</v>
      </c>
      <c r="BF35087" s="14">
        <v>0</v>
      </c>
      <c r="BG35087" s="27">
        <v>1.3826558354435362E-2</v>
      </c>
    </row>
    <row r="35088" spans="1:59" x14ac:dyDescent="0.25">
      <c r="A35088" t="s">
        <v>35</v>
      </c>
      <c r="B35088" s="2">
        <v>43648.208333333336</v>
      </c>
      <c r="C35088" s="1">
        <v>43647</v>
      </c>
      <c r="D35088">
        <v>23</v>
      </c>
      <c r="E35088" s="2">
        <v>43647.958333333336</v>
      </c>
      <c r="F35088" s="8" t="s">
        <v>388</v>
      </c>
      <c r="G35088" s="10" t="s">
        <v>389</v>
      </c>
      <c r="J35088" s="14">
        <v>164</v>
      </c>
      <c r="K35088" s="14">
        <v>164</v>
      </c>
      <c r="P35088" s="14">
        <v>164</v>
      </c>
      <c r="Q35088" s="14">
        <v>164</v>
      </c>
      <c r="X35088" s="14">
        <v>164</v>
      </c>
      <c r="AP35088" s="14">
        <v>164</v>
      </c>
      <c r="AS35088" s="14">
        <v>164</v>
      </c>
      <c r="AT35088" s="25">
        <v>2.2160616731539386</v>
      </c>
      <c r="AU35088" s="25">
        <v>0.90792589575396587</v>
      </c>
      <c r="AV35088" s="25">
        <v>2.1473039989854805</v>
      </c>
      <c r="AZ35088" s="26">
        <v>1.0285471283610779</v>
      </c>
      <c r="BA35088" s="26">
        <v>1.0285471283610779</v>
      </c>
      <c r="BB35088" s="26">
        <v>0</v>
      </c>
      <c r="BC35088" s="26">
        <v>1.0285471283610781</v>
      </c>
      <c r="BD35088" s="26">
        <v>-2.2204460492503131E-16</v>
      </c>
      <c r="BE35088" s="14">
        <v>164</v>
      </c>
      <c r="BF35088" s="14">
        <v>0</v>
      </c>
      <c r="BG35088" s="27">
        <v>1.3826558354435362E-2</v>
      </c>
    </row>
    <row r="35089" spans="1:60" x14ac:dyDescent="0.25">
      <c r="A35089" t="s">
        <v>35</v>
      </c>
      <c r="B35089" s="2">
        <v>43648.25</v>
      </c>
      <c r="C35089" s="1">
        <v>43647</v>
      </c>
      <c r="D35089">
        <v>24</v>
      </c>
      <c r="E35089" s="2">
        <v>43648</v>
      </c>
      <c r="F35089" s="8" t="s">
        <v>388</v>
      </c>
      <c r="G35089" s="10" t="s">
        <v>389</v>
      </c>
      <c r="J35089" s="14">
        <v>162</v>
      </c>
      <c r="K35089" s="14">
        <v>162</v>
      </c>
      <c r="P35089" s="14">
        <v>162</v>
      </c>
      <c r="Q35089" s="14">
        <v>162</v>
      </c>
      <c r="X35089" s="14">
        <v>162</v>
      </c>
      <c r="AP35089" s="14">
        <v>162</v>
      </c>
      <c r="AS35089" s="14">
        <v>162</v>
      </c>
      <c r="AT35089" s="25">
        <v>2.215045724078184</v>
      </c>
      <c r="AU35089" s="25">
        <v>0.90831296214360091</v>
      </c>
      <c r="AV35089" s="25">
        <v>2.1473039989854801</v>
      </c>
      <c r="AZ35089" s="26">
        <v>1.016003870698138</v>
      </c>
      <c r="BA35089" s="26">
        <v>1.016003870698138</v>
      </c>
      <c r="BB35089" s="26">
        <v>0</v>
      </c>
      <c r="BC35089" s="26">
        <v>1.016003870698138</v>
      </c>
      <c r="BD35089" s="26">
        <v>0</v>
      </c>
      <c r="BE35089" s="14">
        <v>162</v>
      </c>
      <c r="BF35089" s="14">
        <v>0</v>
      </c>
      <c r="BG35089" s="27">
        <v>1.3826558354435366E-2</v>
      </c>
    </row>
    <row r="35090" spans="1:60" x14ac:dyDescent="0.25">
      <c r="A35090" t="s">
        <v>35</v>
      </c>
      <c r="B35090" s="2">
        <v>43648.291666666664</v>
      </c>
      <c r="C35090" s="1">
        <v>43648</v>
      </c>
      <c r="D35090">
        <v>1</v>
      </c>
      <c r="E35090" s="2">
        <v>43648.041666666664</v>
      </c>
      <c r="F35090" s="8" t="s">
        <v>388</v>
      </c>
      <c r="G35090" s="10" t="s">
        <v>389</v>
      </c>
      <c r="J35090" s="14">
        <v>162</v>
      </c>
      <c r="K35090" s="14">
        <v>162</v>
      </c>
      <c r="P35090" s="14">
        <v>162</v>
      </c>
      <c r="Q35090" s="14">
        <v>162</v>
      </c>
      <c r="X35090" s="14">
        <v>162</v>
      </c>
      <c r="AP35090" s="14">
        <v>162</v>
      </c>
      <c r="AS35090" s="14">
        <v>162</v>
      </c>
      <c r="AT35090" s="25">
        <v>2.215026741192653</v>
      </c>
      <c r="AU35090" s="25">
        <v>0.9080215485773705</v>
      </c>
      <c r="AV35090" s="25">
        <v>2.1473039989854805</v>
      </c>
      <c r="AZ35090" s="26">
        <v>1.016003870698138</v>
      </c>
      <c r="BA35090" s="26">
        <v>1.016003870698138</v>
      </c>
      <c r="BB35090" s="26">
        <v>0</v>
      </c>
      <c r="BC35090" s="26">
        <v>1.016003870698138</v>
      </c>
      <c r="BD35090" s="26">
        <v>0</v>
      </c>
      <c r="BE35090" s="14">
        <v>162</v>
      </c>
      <c r="BF35090" s="14">
        <v>0</v>
      </c>
      <c r="BG35090" s="27">
        <v>1.3826558354435366E-2</v>
      </c>
    </row>
    <row r="35091" spans="1:60" x14ac:dyDescent="0.25">
      <c r="A35091" t="s">
        <v>35</v>
      </c>
      <c r="B35091" s="2">
        <v>43648.333333333336</v>
      </c>
      <c r="C35091" s="1">
        <v>43648</v>
      </c>
      <c r="D35091">
        <v>2</v>
      </c>
      <c r="E35091" s="2">
        <v>43648.083333333336</v>
      </c>
      <c r="F35091" s="8" t="s">
        <v>388</v>
      </c>
      <c r="G35091" s="10" t="s">
        <v>389</v>
      </c>
      <c r="J35091" s="14">
        <v>124</v>
      </c>
      <c r="K35091" s="14">
        <v>124</v>
      </c>
      <c r="P35091" s="14">
        <v>124</v>
      </c>
      <c r="Q35091" s="14">
        <v>124</v>
      </c>
      <c r="X35091" s="14">
        <v>124</v>
      </c>
      <c r="AP35091" s="14">
        <v>124</v>
      </c>
      <c r="AS35091" s="14">
        <v>124</v>
      </c>
      <c r="AT35091" s="25">
        <v>2.2153004409734045</v>
      </c>
      <c r="AU35091" s="25">
        <v>0.90806992244417606</v>
      </c>
      <c r="AV35091" s="25">
        <v>2.147303998985481</v>
      </c>
      <c r="AZ35091" s="26">
        <v>0.77768197510227832</v>
      </c>
      <c r="BA35091" s="26">
        <v>0.77768197510227832</v>
      </c>
      <c r="BB35091" s="26">
        <v>0</v>
      </c>
      <c r="BC35091" s="26">
        <v>0.77768197510227832</v>
      </c>
      <c r="BD35091" s="26">
        <v>0</v>
      </c>
      <c r="BE35091" s="14">
        <v>124</v>
      </c>
      <c r="BF35091" s="14">
        <v>0</v>
      </c>
      <c r="BG35091" s="27">
        <v>1.382655835443536E-2</v>
      </c>
    </row>
    <row r="35092" spans="1:60" x14ac:dyDescent="0.25">
      <c r="A35092" t="s">
        <v>35</v>
      </c>
      <c r="B35092" s="2">
        <v>43648.375</v>
      </c>
      <c r="C35092" s="1">
        <v>43648</v>
      </c>
      <c r="D35092">
        <v>3</v>
      </c>
      <c r="E35092" s="2">
        <v>43648.125</v>
      </c>
      <c r="F35092" s="8" t="s">
        <v>388</v>
      </c>
      <c r="G35092" s="10" t="s">
        <v>389</v>
      </c>
      <c r="J35092" s="14">
        <v>106</v>
      </c>
      <c r="K35092" s="14">
        <v>106</v>
      </c>
      <c r="P35092" s="14">
        <v>106</v>
      </c>
      <c r="Q35092" s="14">
        <v>106</v>
      </c>
      <c r="X35092" s="14">
        <v>106</v>
      </c>
      <c r="AP35092" s="14">
        <v>106</v>
      </c>
      <c r="AS35092" s="14">
        <v>106</v>
      </c>
      <c r="AT35092" s="25">
        <v>2.2152954698432636</v>
      </c>
      <c r="AU35092" s="25">
        <v>0.90831171625457119</v>
      </c>
      <c r="AV35092" s="25">
        <v>2.1473039989854805</v>
      </c>
      <c r="AZ35092" s="26">
        <v>0.66479265613581873</v>
      </c>
      <c r="BA35092" s="26">
        <v>0.66479265613581873</v>
      </c>
      <c r="BB35092" s="26">
        <v>0</v>
      </c>
      <c r="BC35092" s="26">
        <v>0.66479265613581873</v>
      </c>
      <c r="BD35092" s="26">
        <v>0</v>
      </c>
      <c r="BE35092" s="14">
        <v>106</v>
      </c>
      <c r="BF35092" s="14">
        <v>0</v>
      </c>
      <c r="BG35092" s="27">
        <v>1.3826558354435366E-2</v>
      </c>
    </row>
    <row r="35093" spans="1:60" x14ac:dyDescent="0.25">
      <c r="A35093" t="s">
        <v>35</v>
      </c>
      <c r="B35093" s="2">
        <v>43648.416666666664</v>
      </c>
      <c r="C35093" s="1">
        <v>43648</v>
      </c>
      <c r="D35093">
        <v>4</v>
      </c>
      <c r="E35093" s="2">
        <v>43648.166666666664</v>
      </c>
      <c r="F35093" s="8" t="s">
        <v>388</v>
      </c>
      <c r="G35093" s="10" t="s">
        <v>389</v>
      </c>
      <c r="J35093" s="14">
        <v>47</v>
      </c>
      <c r="K35093" s="14">
        <v>47</v>
      </c>
      <c r="P35093" s="14">
        <v>47</v>
      </c>
      <c r="Q35093" s="14">
        <v>47</v>
      </c>
      <c r="X35093" s="14">
        <v>47</v>
      </c>
      <c r="AP35093" s="14">
        <v>47</v>
      </c>
      <c r="AS35093" s="14">
        <v>47</v>
      </c>
      <c r="AT35093" s="25">
        <v>2.2153169077856325</v>
      </c>
      <c r="AU35093" s="25">
        <v>0.90834142877192148</v>
      </c>
      <c r="AV35093" s="25">
        <v>2.147303998985481</v>
      </c>
      <c r="AZ35093" s="26">
        <v>0.2947665550790895</v>
      </c>
      <c r="BA35093" s="26">
        <v>0.2947665550790895</v>
      </c>
      <c r="BB35093" s="26">
        <v>0</v>
      </c>
      <c r="BC35093" s="26">
        <v>0.2947665550790895</v>
      </c>
      <c r="BD35093" s="26">
        <v>0</v>
      </c>
      <c r="BE35093" s="14">
        <v>47</v>
      </c>
      <c r="BF35093" s="14">
        <v>0</v>
      </c>
      <c r="BG35093" s="27">
        <v>1.3826558354435367E-2</v>
      </c>
    </row>
    <row r="35094" spans="1:60" x14ac:dyDescent="0.25">
      <c r="A35094" t="s">
        <v>35</v>
      </c>
      <c r="B35094" s="2">
        <v>43648.458333333336</v>
      </c>
      <c r="C35094" s="1">
        <v>43648</v>
      </c>
      <c r="D35094">
        <v>5</v>
      </c>
      <c r="E35094" s="2">
        <v>43648.208333333336</v>
      </c>
      <c r="F35094" s="8" t="s">
        <v>388</v>
      </c>
      <c r="G35094" s="10" t="s">
        <v>389</v>
      </c>
      <c r="J35094" s="14">
        <v>12</v>
      </c>
      <c r="K35094" s="14">
        <v>12</v>
      </c>
      <c r="P35094" s="14">
        <v>12</v>
      </c>
      <c r="Q35094" s="14">
        <v>12</v>
      </c>
      <c r="X35094" s="14">
        <v>12</v>
      </c>
      <c r="AP35094" s="14">
        <v>12</v>
      </c>
      <c r="AS35094" s="14">
        <v>12</v>
      </c>
      <c r="AT35094" s="25">
        <v>2.2164774723679357</v>
      </c>
      <c r="AU35094" s="25">
        <v>0.90918717020843498</v>
      </c>
      <c r="AV35094" s="25">
        <v>2.147303998985481</v>
      </c>
      <c r="AZ35094" s="26">
        <v>7.5259545977639855E-2</v>
      </c>
      <c r="BA35094" s="26">
        <v>7.5259545977639855E-2</v>
      </c>
      <c r="BB35094" s="26">
        <v>0</v>
      </c>
      <c r="BC35094" s="26">
        <v>7.5259545977639855E-2</v>
      </c>
      <c r="BD35094" s="26">
        <v>0</v>
      </c>
      <c r="BE35094" s="14">
        <v>12</v>
      </c>
      <c r="BF35094" s="14">
        <v>0</v>
      </c>
      <c r="BG35094" s="27">
        <v>1.3826558354435364E-2</v>
      </c>
    </row>
    <row r="35095" spans="1:60" x14ac:dyDescent="0.25">
      <c r="A35095" t="s">
        <v>35</v>
      </c>
      <c r="B35095" s="2">
        <v>43648.5</v>
      </c>
      <c r="C35095" s="1">
        <v>43648</v>
      </c>
      <c r="D35095">
        <v>6</v>
      </c>
      <c r="E35095" s="2">
        <v>43648.25</v>
      </c>
      <c r="F35095" s="8" t="s">
        <v>388</v>
      </c>
      <c r="G35095" s="10" t="s">
        <v>389</v>
      </c>
      <c r="J35095" s="14">
        <v>13</v>
      </c>
      <c r="K35095" s="14">
        <v>13</v>
      </c>
      <c r="P35095" s="14">
        <v>13</v>
      </c>
      <c r="Q35095" s="14">
        <v>13</v>
      </c>
      <c r="X35095" s="14">
        <v>13</v>
      </c>
      <c r="AP35095" s="14">
        <v>13</v>
      </c>
      <c r="AS35095" s="14">
        <v>13</v>
      </c>
      <c r="AT35095" s="25">
        <v>2.2198971384058397</v>
      </c>
      <c r="AU35095" s="25">
        <v>0.90920332973414231</v>
      </c>
      <c r="AV35095" s="25">
        <v>2.1473039989854805</v>
      </c>
      <c r="AZ35095" s="26">
        <v>8.1531174809109833E-2</v>
      </c>
      <c r="BA35095" s="26">
        <v>8.1531174809109833E-2</v>
      </c>
      <c r="BB35095" s="26">
        <v>0</v>
      </c>
      <c r="BC35095" s="26">
        <v>8.1531174809109846E-2</v>
      </c>
      <c r="BD35095" s="26">
        <v>-1.3877787807814457E-17</v>
      </c>
      <c r="BE35095" s="14">
        <v>13</v>
      </c>
      <c r="BF35095" s="14">
        <v>0</v>
      </c>
      <c r="BG35095" s="27">
        <v>1.3826558354435362E-2</v>
      </c>
    </row>
    <row r="35096" spans="1:60" x14ac:dyDescent="0.25">
      <c r="A35096" t="s">
        <v>35</v>
      </c>
      <c r="B35096" s="2">
        <v>43648.541666666664</v>
      </c>
      <c r="C35096" s="1">
        <v>43648</v>
      </c>
      <c r="D35096">
        <v>7</v>
      </c>
      <c r="E35096" s="2">
        <v>43648.291666666664</v>
      </c>
      <c r="F35096" s="8" t="s">
        <v>388</v>
      </c>
      <c r="G35096" s="10" t="s">
        <v>389</v>
      </c>
      <c r="J35096" s="14">
        <v>7</v>
      </c>
      <c r="K35096" s="14">
        <v>7</v>
      </c>
      <c r="P35096" s="14">
        <v>7</v>
      </c>
      <c r="Q35096" s="14">
        <v>7</v>
      </c>
      <c r="X35096" s="14">
        <v>7</v>
      </c>
      <c r="AP35096" s="14">
        <v>7</v>
      </c>
      <c r="AS35096" s="14">
        <v>7</v>
      </c>
      <c r="AT35096" s="25">
        <v>2.2200572600420592</v>
      </c>
      <c r="AU35096" s="25">
        <v>0.90908968816664071</v>
      </c>
      <c r="AV35096" s="25">
        <v>2.1476319442337779</v>
      </c>
      <c r="AZ35096" s="26">
        <v>4.3901401820289898E-2</v>
      </c>
      <c r="BA35096" s="26">
        <v>4.3901401820289898E-2</v>
      </c>
      <c r="BB35096" s="26">
        <v>0</v>
      </c>
      <c r="BC35096" s="26">
        <v>4.3901401820289898E-2</v>
      </c>
      <c r="BD35096" s="26">
        <v>0</v>
      </c>
      <c r="BE35096" s="14">
        <v>7</v>
      </c>
      <c r="BF35096" s="14">
        <v>0</v>
      </c>
      <c r="BG35096" s="27">
        <v>1.3826558354435359E-2</v>
      </c>
    </row>
    <row r="35097" spans="1:60" x14ac:dyDescent="0.25">
      <c r="A35097" t="s">
        <v>35</v>
      </c>
      <c r="B35097" s="2">
        <v>43648.583333333336</v>
      </c>
      <c r="C35097" s="1">
        <v>43648</v>
      </c>
      <c r="D35097">
        <v>8</v>
      </c>
      <c r="E35097" s="2">
        <v>43648.333333333336</v>
      </c>
      <c r="F35097" s="8" t="s">
        <v>388</v>
      </c>
      <c r="G35097" s="10" t="s">
        <v>389</v>
      </c>
      <c r="J35097" s="14">
        <v>1</v>
      </c>
      <c r="K35097" s="14">
        <v>0</v>
      </c>
      <c r="P35097" s="14">
        <v>1</v>
      </c>
      <c r="Q35097" s="14">
        <v>0</v>
      </c>
      <c r="X35097" s="14">
        <v>1</v>
      </c>
      <c r="AP35097" s="14">
        <v>1</v>
      </c>
      <c r="AS35097" s="14">
        <v>0</v>
      </c>
      <c r="AT35097" s="25">
        <v>2.2197511152673619</v>
      </c>
      <c r="AU35097" s="25">
        <v>0.90907302885659047</v>
      </c>
      <c r="AV35097" s="25">
        <v>2.1480522283063457</v>
      </c>
      <c r="AZ35097" s="26">
        <v>6.2716288314699879E-3</v>
      </c>
      <c r="BA35097" s="26">
        <v>6.2716288314699879E-3</v>
      </c>
      <c r="BB35097" s="26">
        <v>0</v>
      </c>
      <c r="BC35097" s="26">
        <v>0</v>
      </c>
      <c r="BD35097" s="26">
        <v>6.2716288314699879E-3</v>
      </c>
      <c r="BE35097" s="14">
        <v>1</v>
      </c>
      <c r="BF35097" s="14">
        <v>1</v>
      </c>
      <c r="BG35097" s="27">
        <v>1.3826558354435366E-2</v>
      </c>
      <c r="BH35097" s="27">
        <v>1.3826558354435366E-2</v>
      </c>
    </row>
    <row r="35098" spans="1:60" x14ac:dyDescent="0.25">
      <c r="A35098" t="s">
        <v>35</v>
      </c>
      <c r="B35098" s="2">
        <v>43648.625</v>
      </c>
      <c r="C35098" s="1">
        <v>43648</v>
      </c>
      <c r="D35098">
        <v>9</v>
      </c>
      <c r="E35098" s="2">
        <v>43648.375</v>
      </c>
      <c r="F35098" s="8" t="s">
        <v>388</v>
      </c>
      <c r="G35098" s="10" t="s">
        <v>389</v>
      </c>
      <c r="J35098" s="14">
        <v>0</v>
      </c>
      <c r="K35098" s="14">
        <v>-3</v>
      </c>
      <c r="P35098" s="14">
        <v>0</v>
      </c>
      <c r="Q35098" s="14">
        <v>-3</v>
      </c>
      <c r="X35098" s="14">
        <v>0</v>
      </c>
      <c r="AP35098" s="14">
        <v>0</v>
      </c>
      <c r="AS35098" s="14">
        <v>-3</v>
      </c>
      <c r="AT35098" s="25">
        <v>2.2218787823200841</v>
      </c>
      <c r="AU35098" s="25">
        <v>0.90927058817642226</v>
      </c>
      <c r="AV35098" s="25">
        <v>2.1480270180337175</v>
      </c>
      <c r="AZ35098" s="26">
        <v>0</v>
      </c>
      <c r="BA35098" s="26">
        <v>0</v>
      </c>
      <c r="BB35098" s="26">
        <v>2.3072885736560114</v>
      </c>
      <c r="BC35098" s="26">
        <v>0</v>
      </c>
      <c r="BD35098" s="26">
        <v>2.3072885736560114</v>
      </c>
      <c r="BE35098" s="14">
        <v>0</v>
      </c>
      <c r="BF35098" s="14">
        <v>3</v>
      </c>
      <c r="BH35098" s="27">
        <v>1.6955648450845053</v>
      </c>
    </row>
    <row r="35099" spans="1:60" x14ac:dyDescent="0.25">
      <c r="A35099" t="s">
        <v>35</v>
      </c>
      <c r="B35099" s="2">
        <v>43648.666666666664</v>
      </c>
      <c r="C35099" s="1">
        <v>43648</v>
      </c>
      <c r="D35099">
        <v>10</v>
      </c>
      <c r="E35099" s="2">
        <v>43648.416666666664</v>
      </c>
      <c r="F35099" s="8" t="s">
        <v>388</v>
      </c>
      <c r="G35099" s="10" t="s">
        <v>389</v>
      </c>
      <c r="J35099" s="14">
        <v>1</v>
      </c>
      <c r="K35099" s="14">
        <v>0</v>
      </c>
      <c r="P35099" s="14">
        <v>1</v>
      </c>
      <c r="Q35099" s="14">
        <v>0</v>
      </c>
      <c r="X35099" s="14">
        <v>1</v>
      </c>
      <c r="AP35099" s="14">
        <v>1</v>
      </c>
      <c r="AS35099" s="14">
        <v>0</v>
      </c>
      <c r="AT35099" s="25">
        <v>2.2222207752380214</v>
      </c>
      <c r="AU35099" s="25">
        <v>0.90818101495985271</v>
      </c>
      <c r="AV35099" s="25">
        <v>2.1481762876607449</v>
      </c>
      <c r="AZ35099" s="26">
        <v>6.2716288314699853E-3</v>
      </c>
      <c r="BA35099" s="26">
        <v>6.2716288314699853E-3</v>
      </c>
      <c r="BB35099" s="26">
        <v>0</v>
      </c>
      <c r="BC35099" s="26">
        <v>0</v>
      </c>
      <c r="BD35099" s="26">
        <v>6.2716288314699853E-3</v>
      </c>
      <c r="BE35099" s="14">
        <v>1</v>
      </c>
      <c r="BF35099" s="14">
        <v>1</v>
      </c>
      <c r="BG35099" s="27">
        <v>1.3826558354435357E-2</v>
      </c>
      <c r="BH35099" s="27">
        <v>1.3826558354435357E-2</v>
      </c>
    </row>
    <row r="35100" spans="1:60" x14ac:dyDescent="0.25">
      <c r="A35100" t="s">
        <v>35</v>
      </c>
      <c r="B35100" s="2">
        <v>43648.708333333336</v>
      </c>
      <c r="C35100" s="1">
        <v>43648</v>
      </c>
      <c r="D35100">
        <v>11</v>
      </c>
      <c r="E35100" s="2">
        <v>43648.458333333336</v>
      </c>
      <c r="F35100" s="8" t="s">
        <v>388</v>
      </c>
      <c r="G35100" s="10" t="s">
        <v>389</v>
      </c>
      <c r="J35100" s="14">
        <v>0</v>
      </c>
      <c r="K35100" s="14">
        <v>-1</v>
      </c>
      <c r="P35100" s="14">
        <v>0</v>
      </c>
      <c r="Q35100" s="14">
        <v>-1</v>
      </c>
      <c r="X35100" s="14">
        <v>0</v>
      </c>
      <c r="AP35100" s="14">
        <v>0</v>
      </c>
      <c r="AS35100" s="14">
        <v>-1</v>
      </c>
      <c r="AT35100" s="25">
        <v>2.2215038455103158</v>
      </c>
      <c r="AU35100" s="25">
        <v>0.90774256982444868</v>
      </c>
      <c r="AV35100" s="25">
        <v>2.1454812262982585</v>
      </c>
      <c r="AZ35100" s="26">
        <v>0</v>
      </c>
      <c r="BA35100" s="26">
        <v>0</v>
      </c>
      <c r="BB35100" s="26">
        <v>0.79774014257526338</v>
      </c>
      <c r="BC35100" s="26">
        <v>0</v>
      </c>
      <c r="BD35100" s="26">
        <v>0.79774014257526338</v>
      </c>
      <c r="BE35100" s="14">
        <v>0</v>
      </c>
      <c r="BF35100" s="14">
        <v>1</v>
      </c>
      <c r="BH35100" s="27">
        <v>1.7587138731242771</v>
      </c>
    </row>
    <row r="35101" spans="1:60" x14ac:dyDescent="0.25">
      <c r="A35101" t="s">
        <v>35</v>
      </c>
      <c r="B35101" s="2">
        <v>43648.75</v>
      </c>
      <c r="C35101" s="1">
        <v>43648</v>
      </c>
      <c r="D35101">
        <v>12</v>
      </c>
      <c r="E35101" s="2">
        <v>43648.5</v>
      </c>
      <c r="F35101" s="8" t="s">
        <v>388</v>
      </c>
      <c r="G35101" s="10" t="s">
        <v>389</v>
      </c>
      <c r="J35101" s="14">
        <v>3</v>
      </c>
      <c r="K35101" s="14">
        <v>3</v>
      </c>
      <c r="P35101" s="14">
        <v>3</v>
      </c>
      <c r="Q35101" s="14">
        <v>3</v>
      </c>
      <c r="X35101" s="14">
        <v>3</v>
      </c>
      <c r="AP35101" s="14">
        <v>3</v>
      </c>
      <c r="AS35101" s="14">
        <v>3</v>
      </c>
      <c r="AT35101" s="25">
        <v>2.2207520745199445</v>
      </c>
      <c r="AU35101" s="25">
        <v>0.90725619690816928</v>
      </c>
      <c r="AV35101" s="25">
        <v>2.1449023691065965</v>
      </c>
      <c r="AZ35101" s="26">
        <v>1.881488649440996E-2</v>
      </c>
      <c r="BA35101" s="26">
        <v>1.881488649440996E-2</v>
      </c>
      <c r="BB35101" s="26">
        <v>0</v>
      </c>
      <c r="BC35101" s="26">
        <v>1.881488649440996E-2</v>
      </c>
      <c r="BD35101" s="26">
        <v>0</v>
      </c>
      <c r="BE35101" s="14">
        <v>3</v>
      </c>
      <c r="BF35101" s="14">
        <v>0</v>
      </c>
      <c r="BG35101" s="27">
        <v>1.382655835443536E-2</v>
      </c>
    </row>
    <row r="35102" spans="1:60" x14ac:dyDescent="0.25">
      <c r="A35102" t="s">
        <v>35</v>
      </c>
      <c r="B35102" s="2">
        <v>43648.791666666664</v>
      </c>
      <c r="C35102" s="1">
        <v>43648</v>
      </c>
      <c r="D35102">
        <v>13</v>
      </c>
      <c r="E35102" s="2">
        <v>43648.541666666664</v>
      </c>
      <c r="F35102" s="8" t="s">
        <v>388</v>
      </c>
      <c r="G35102" s="10" t="s">
        <v>389</v>
      </c>
      <c r="J35102" s="14">
        <v>5</v>
      </c>
      <c r="K35102" s="14">
        <v>5</v>
      </c>
      <c r="P35102" s="14">
        <v>5</v>
      </c>
      <c r="Q35102" s="14">
        <v>5</v>
      </c>
      <c r="X35102" s="14">
        <v>5</v>
      </c>
      <c r="AP35102" s="14">
        <v>5</v>
      </c>
      <c r="AS35102" s="14">
        <v>5</v>
      </c>
      <c r="AT35102" s="25">
        <v>2.2204441864424327</v>
      </c>
      <c r="AU35102" s="25">
        <v>0.90694397025294737</v>
      </c>
      <c r="AV35102" s="25">
        <v>2.1444076946058872</v>
      </c>
      <c r="AZ35102" s="26">
        <v>3.1358144157349922E-2</v>
      </c>
      <c r="BA35102" s="26">
        <v>3.1358144157349922E-2</v>
      </c>
      <c r="BB35102" s="26">
        <v>0</v>
      </c>
      <c r="BC35102" s="26">
        <v>3.1358144157349922E-2</v>
      </c>
      <c r="BD35102" s="26">
        <v>0</v>
      </c>
      <c r="BE35102" s="14">
        <v>5</v>
      </c>
      <c r="BF35102" s="14">
        <v>0</v>
      </c>
      <c r="BG35102" s="27">
        <v>1.3826558354435357E-2</v>
      </c>
    </row>
    <row r="35103" spans="1:60" x14ac:dyDescent="0.25">
      <c r="A35103" t="s">
        <v>35</v>
      </c>
      <c r="B35103" s="2">
        <v>43648.833333333336</v>
      </c>
      <c r="C35103" s="1">
        <v>43648</v>
      </c>
      <c r="D35103">
        <v>14</v>
      </c>
      <c r="E35103" s="2">
        <v>43648.583333333336</v>
      </c>
      <c r="F35103" s="8" t="s">
        <v>388</v>
      </c>
      <c r="G35103" s="10" t="s">
        <v>389</v>
      </c>
      <c r="J35103" s="14">
        <v>4</v>
      </c>
      <c r="K35103" s="14">
        <v>4</v>
      </c>
      <c r="P35103" s="14">
        <v>4</v>
      </c>
      <c r="Q35103" s="14">
        <v>4</v>
      </c>
      <c r="X35103" s="14">
        <v>4</v>
      </c>
      <c r="AP35103" s="14">
        <v>4</v>
      </c>
      <c r="AS35103" s="14">
        <v>4</v>
      </c>
      <c r="AT35103" s="25">
        <v>2.2202286870054135</v>
      </c>
      <c r="AU35103" s="25">
        <v>0.90697351152532557</v>
      </c>
      <c r="AV35103" s="25">
        <v>2.1441415191834521</v>
      </c>
      <c r="AZ35103" s="26">
        <v>2.5086515325879934E-2</v>
      </c>
      <c r="BA35103" s="26">
        <v>2.5086515325879934E-2</v>
      </c>
      <c r="BB35103" s="26">
        <v>0</v>
      </c>
      <c r="BC35103" s="26">
        <v>2.5086515325879934E-2</v>
      </c>
      <c r="BD35103" s="26">
        <v>0</v>
      </c>
      <c r="BE35103" s="14">
        <v>4</v>
      </c>
      <c r="BF35103" s="14">
        <v>0</v>
      </c>
      <c r="BG35103" s="27">
        <v>1.3826558354435354E-2</v>
      </c>
    </row>
    <row r="35104" spans="1:60" x14ac:dyDescent="0.25">
      <c r="A35104" t="s">
        <v>35</v>
      </c>
      <c r="B35104" s="2">
        <v>43648.875</v>
      </c>
      <c r="C35104" s="1">
        <v>43648</v>
      </c>
      <c r="D35104">
        <v>15</v>
      </c>
      <c r="E35104" s="2">
        <v>43648.625</v>
      </c>
      <c r="F35104" s="8" t="s">
        <v>388</v>
      </c>
      <c r="G35104" s="10" t="s">
        <v>389</v>
      </c>
      <c r="J35104" s="14">
        <v>4</v>
      </c>
      <c r="K35104" s="14">
        <v>4</v>
      </c>
      <c r="P35104" s="14">
        <v>4</v>
      </c>
      <c r="Q35104" s="14">
        <v>4</v>
      </c>
      <c r="X35104" s="14">
        <v>4</v>
      </c>
      <c r="AP35104" s="14">
        <v>4</v>
      </c>
      <c r="AS35104" s="14">
        <v>4</v>
      </c>
      <c r="AT35104" s="25">
        <v>2.219345642062621</v>
      </c>
      <c r="AU35104" s="25">
        <v>0.90659970118447408</v>
      </c>
      <c r="AV35104" s="25">
        <v>2.1473543455309407</v>
      </c>
      <c r="AZ35104" s="26">
        <v>2.5086515325879941E-2</v>
      </c>
      <c r="BA35104" s="26">
        <v>2.5086515325879941E-2</v>
      </c>
      <c r="BB35104" s="26">
        <v>0</v>
      </c>
      <c r="BC35104" s="26">
        <v>2.5086515325879941E-2</v>
      </c>
      <c r="BD35104" s="26">
        <v>0</v>
      </c>
      <c r="BE35104" s="14">
        <v>4</v>
      </c>
      <c r="BF35104" s="14">
        <v>0</v>
      </c>
      <c r="BG35104" s="27">
        <v>1.3826558354435357E-2</v>
      </c>
    </row>
    <row r="35105" spans="1:60" x14ac:dyDescent="0.25">
      <c r="A35105" t="s">
        <v>35</v>
      </c>
      <c r="B35105" s="2">
        <v>43648.916666666664</v>
      </c>
      <c r="C35105" s="1">
        <v>43648</v>
      </c>
      <c r="D35105">
        <v>16</v>
      </c>
      <c r="E35105" s="2">
        <v>43648.666666666664</v>
      </c>
      <c r="F35105" s="8" t="s">
        <v>388</v>
      </c>
      <c r="G35105" s="10" t="s">
        <v>389</v>
      </c>
      <c r="J35105" s="14">
        <v>3</v>
      </c>
      <c r="K35105" s="14">
        <v>3</v>
      </c>
      <c r="P35105" s="14">
        <v>3</v>
      </c>
      <c r="Q35105" s="14">
        <v>3</v>
      </c>
      <c r="X35105" s="14">
        <v>3</v>
      </c>
      <c r="AP35105" s="14">
        <v>3</v>
      </c>
      <c r="AS35105" s="14">
        <v>3</v>
      </c>
      <c r="AT35105" s="25">
        <v>2.219392326234813</v>
      </c>
      <c r="AU35105" s="25">
        <v>0.90654361804537542</v>
      </c>
      <c r="AV35105" s="25">
        <v>2.1449744899621801</v>
      </c>
      <c r="AZ35105" s="26">
        <v>1.8814886494409953E-2</v>
      </c>
      <c r="BA35105" s="26">
        <v>1.8814886494409953E-2</v>
      </c>
      <c r="BB35105" s="26">
        <v>0</v>
      </c>
      <c r="BC35105" s="26">
        <v>1.8814886494409953E-2</v>
      </c>
      <c r="BD35105" s="26">
        <v>0</v>
      </c>
      <c r="BE35105" s="14">
        <v>3</v>
      </c>
      <c r="BF35105" s="14">
        <v>0</v>
      </c>
      <c r="BG35105" s="27">
        <v>1.3826558354435355E-2</v>
      </c>
    </row>
    <row r="35106" spans="1:60" x14ac:dyDescent="0.25">
      <c r="A35106" t="s">
        <v>35</v>
      </c>
      <c r="B35106" s="2">
        <v>43648.958333333336</v>
      </c>
      <c r="C35106" s="1">
        <v>43648</v>
      </c>
      <c r="D35106">
        <v>17</v>
      </c>
      <c r="E35106" s="2">
        <v>43648.708333333336</v>
      </c>
      <c r="F35106" s="8" t="s">
        <v>388</v>
      </c>
      <c r="G35106" s="10" t="s">
        <v>389</v>
      </c>
      <c r="J35106" s="14">
        <v>8</v>
      </c>
      <c r="K35106" s="14">
        <v>8</v>
      </c>
      <c r="P35106" s="14">
        <v>8</v>
      </c>
      <c r="Q35106" s="14">
        <v>8</v>
      </c>
      <c r="X35106" s="14">
        <v>8</v>
      </c>
      <c r="AP35106" s="14">
        <v>8</v>
      </c>
      <c r="AS35106" s="14">
        <v>8</v>
      </c>
      <c r="AT35106" s="25">
        <v>2.2190509490722667</v>
      </c>
      <c r="AU35106" s="25">
        <v>0.9070052766733504</v>
      </c>
      <c r="AV35106" s="25">
        <v>2.1453134041075042</v>
      </c>
      <c r="AZ35106" s="26">
        <v>5.0173030651759917E-2</v>
      </c>
      <c r="BA35106" s="26">
        <v>5.0173030651759917E-2</v>
      </c>
      <c r="BB35106" s="26">
        <v>0</v>
      </c>
      <c r="BC35106" s="26">
        <v>5.0173030651759917E-2</v>
      </c>
      <c r="BD35106" s="26">
        <v>0</v>
      </c>
      <c r="BE35106" s="14">
        <v>8</v>
      </c>
      <c r="BF35106" s="14">
        <v>0</v>
      </c>
      <c r="BG35106" s="27">
        <v>1.3826558354435369E-2</v>
      </c>
    </row>
    <row r="35107" spans="1:60" x14ac:dyDescent="0.25">
      <c r="A35107" t="s">
        <v>35</v>
      </c>
      <c r="B35107" s="2">
        <v>43649</v>
      </c>
      <c r="C35107" s="1">
        <v>43648</v>
      </c>
      <c r="D35107">
        <v>18</v>
      </c>
      <c r="E35107" s="2">
        <v>43648.75</v>
      </c>
      <c r="F35107" s="8" t="s">
        <v>388</v>
      </c>
      <c r="G35107" s="10" t="s">
        <v>389</v>
      </c>
      <c r="J35107" s="14">
        <v>21</v>
      </c>
      <c r="K35107" s="14">
        <v>21</v>
      </c>
      <c r="P35107" s="14">
        <v>21</v>
      </c>
      <c r="Q35107" s="14">
        <v>21</v>
      </c>
      <c r="X35107" s="14">
        <v>21</v>
      </c>
      <c r="AP35107" s="14">
        <v>21</v>
      </c>
      <c r="AS35107" s="14">
        <v>21</v>
      </c>
      <c r="AT35107" s="25">
        <v>2.2182319390916247</v>
      </c>
      <c r="AU35107" s="25">
        <v>0.90717503453306558</v>
      </c>
      <c r="AV35107" s="25">
        <v>2.1460242659971538</v>
      </c>
      <c r="AZ35107" s="26">
        <v>0.13170420546086967</v>
      </c>
      <c r="BA35107" s="26">
        <v>0.13170420546086967</v>
      </c>
      <c r="BB35107" s="26">
        <v>0</v>
      </c>
      <c r="BC35107" s="26">
        <v>0.13170420546086967</v>
      </c>
      <c r="BD35107" s="26">
        <v>0</v>
      </c>
      <c r="BE35107" s="14">
        <v>21</v>
      </c>
      <c r="BF35107" s="14">
        <v>0</v>
      </c>
      <c r="BG35107" s="27">
        <v>1.3826558354435354E-2</v>
      </c>
    </row>
    <row r="35108" spans="1:60" x14ac:dyDescent="0.25">
      <c r="A35108" t="s">
        <v>35</v>
      </c>
      <c r="B35108" s="2">
        <v>43649.041666666664</v>
      </c>
      <c r="C35108" s="1">
        <v>43648</v>
      </c>
      <c r="D35108">
        <v>19</v>
      </c>
      <c r="E35108" s="2">
        <v>43648.791666666664</v>
      </c>
      <c r="F35108" s="8" t="s">
        <v>388</v>
      </c>
      <c r="G35108" s="10" t="s">
        <v>389</v>
      </c>
      <c r="J35108" s="14">
        <v>13</v>
      </c>
      <c r="K35108" s="14">
        <v>13</v>
      </c>
      <c r="P35108" s="14">
        <v>13</v>
      </c>
      <c r="Q35108" s="14">
        <v>13</v>
      </c>
      <c r="X35108" s="14">
        <v>13</v>
      </c>
      <c r="AP35108" s="14">
        <v>13</v>
      </c>
      <c r="AS35108" s="14">
        <v>13</v>
      </c>
      <c r="AT35108" s="25">
        <v>2.2179979721895902</v>
      </c>
      <c r="AU35108" s="25">
        <v>0.90738312588653247</v>
      </c>
      <c r="AV35108" s="25">
        <v>2.1470184520185107</v>
      </c>
      <c r="AZ35108" s="26">
        <v>8.1531174809109805E-2</v>
      </c>
      <c r="BA35108" s="26">
        <v>8.1531174809109805E-2</v>
      </c>
      <c r="BB35108" s="26">
        <v>0</v>
      </c>
      <c r="BC35108" s="26">
        <v>8.1531174809109819E-2</v>
      </c>
      <c r="BD35108" s="26">
        <v>-1.3877787807814457E-17</v>
      </c>
      <c r="BE35108" s="14">
        <v>13</v>
      </c>
      <c r="BF35108" s="14">
        <v>0</v>
      </c>
      <c r="BG35108" s="27">
        <v>1.3826558354435357E-2</v>
      </c>
    </row>
    <row r="35109" spans="1:60" x14ac:dyDescent="0.25">
      <c r="A35109" t="s">
        <v>35</v>
      </c>
      <c r="B35109" s="2">
        <v>43649.083333333336</v>
      </c>
      <c r="C35109" s="1">
        <v>43648</v>
      </c>
      <c r="D35109">
        <v>20</v>
      </c>
      <c r="E35109" s="2">
        <v>43648.833333333336</v>
      </c>
      <c r="F35109" s="8" t="s">
        <v>388</v>
      </c>
      <c r="G35109" s="10" t="s">
        <v>389</v>
      </c>
      <c r="J35109" s="14">
        <v>22</v>
      </c>
      <c r="K35109" s="14">
        <v>22</v>
      </c>
      <c r="P35109" s="14">
        <v>22</v>
      </c>
      <c r="Q35109" s="14">
        <v>22</v>
      </c>
      <c r="X35109" s="14">
        <v>22</v>
      </c>
      <c r="AP35109" s="14">
        <v>22</v>
      </c>
      <c r="AS35109" s="14">
        <v>22</v>
      </c>
      <c r="AT35109" s="25">
        <v>2.2173281470318358</v>
      </c>
      <c r="AU35109" s="25">
        <v>0.90715355901163519</v>
      </c>
      <c r="AV35109" s="25">
        <v>2.1470933172289945</v>
      </c>
      <c r="AZ35109" s="26">
        <v>0.13797583429233964</v>
      </c>
      <c r="BA35109" s="26">
        <v>0.13797583429233964</v>
      </c>
      <c r="BB35109" s="26">
        <v>0</v>
      </c>
      <c r="BC35109" s="26">
        <v>0.13797583429233964</v>
      </c>
      <c r="BD35109" s="26">
        <v>0</v>
      </c>
      <c r="BE35109" s="14">
        <v>22</v>
      </c>
      <c r="BF35109" s="14">
        <v>0</v>
      </c>
      <c r="BG35109" s="27">
        <v>1.3826558354435354E-2</v>
      </c>
    </row>
    <row r="35110" spans="1:60" x14ac:dyDescent="0.25">
      <c r="A35110" t="s">
        <v>35</v>
      </c>
      <c r="B35110" s="2">
        <v>43649.125</v>
      </c>
      <c r="C35110" s="1">
        <v>43648</v>
      </c>
      <c r="D35110">
        <v>21</v>
      </c>
      <c r="E35110" s="2">
        <v>43648.875</v>
      </c>
      <c r="F35110" s="8" t="s">
        <v>388</v>
      </c>
      <c r="G35110" s="10" t="s">
        <v>389</v>
      </c>
      <c r="J35110" s="14">
        <v>10</v>
      </c>
      <c r="K35110" s="14">
        <v>10</v>
      </c>
      <c r="P35110" s="14">
        <v>10</v>
      </c>
      <c r="Q35110" s="14">
        <v>10</v>
      </c>
      <c r="X35110" s="14">
        <v>10</v>
      </c>
      <c r="AP35110" s="14">
        <v>10</v>
      </c>
      <c r="AS35110" s="14">
        <v>10</v>
      </c>
      <c r="AT35110" s="25">
        <v>2.2168323009847133</v>
      </c>
      <c r="AU35110" s="25">
        <v>0.90702697693312284</v>
      </c>
      <c r="AV35110" s="25">
        <v>2.1470684820538373</v>
      </c>
      <c r="AZ35110" s="26">
        <v>6.2716288314699872E-2</v>
      </c>
      <c r="BA35110" s="26">
        <v>6.2716288314699872E-2</v>
      </c>
      <c r="BB35110" s="26">
        <v>0</v>
      </c>
      <c r="BC35110" s="26">
        <v>6.2716288314699872E-2</v>
      </c>
      <c r="BD35110" s="26">
        <v>0</v>
      </c>
      <c r="BE35110" s="14">
        <v>10</v>
      </c>
      <c r="BF35110" s="14">
        <v>0</v>
      </c>
      <c r="BG35110" s="27">
        <v>1.3826558354435364E-2</v>
      </c>
    </row>
    <row r="35111" spans="1:60" x14ac:dyDescent="0.25">
      <c r="A35111" t="s">
        <v>35</v>
      </c>
      <c r="B35111" s="2">
        <v>43649.166666666664</v>
      </c>
      <c r="C35111" s="1">
        <v>43648</v>
      </c>
      <c r="D35111">
        <v>22</v>
      </c>
      <c r="E35111" s="2">
        <v>43648.916666666664</v>
      </c>
      <c r="F35111" s="8" t="s">
        <v>388</v>
      </c>
      <c r="G35111" s="10" t="s">
        <v>389</v>
      </c>
      <c r="J35111" s="14">
        <v>10</v>
      </c>
      <c r="K35111" s="14">
        <v>10</v>
      </c>
      <c r="P35111" s="14">
        <v>10</v>
      </c>
      <c r="Q35111" s="14">
        <v>10</v>
      </c>
      <c r="X35111" s="14">
        <v>10</v>
      </c>
      <c r="AP35111" s="14">
        <v>10</v>
      </c>
      <c r="AS35111" s="14">
        <v>10</v>
      </c>
      <c r="AT35111" s="25">
        <v>2.2166644935749971</v>
      </c>
      <c r="AU35111" s="25">
        <v>0.90699929541621194</v>
      </c>
      <c r="AV35111" s="25">
        <v>2.1471566459863611</v>
      </c>
      <c r="AZ35111" s="26">
        <v>6.2716288314699872E-2</v>
      </c>
      <c r="BA35111" s="26">
        <v>6.2716288314699872E-2</v>
      </c>
      <c r="BB35111" s="26">
        <v>0</v>
      </c>
      <c r="BC35111" s="26">
        <v>6.2716288314699886E-2</v>
      </c>
      <c r="BD35111" s="26">
        <v>-1.3877787807814457E-17</v>
      </c>
      <c r="BE35111" s="14">
        <v>10</v>
      </c>
      <c r="BF35111" s="14">
        <v>0</v>
      </c>
      <c r="BG35111" s="27">
        <v>1.3826558354435364E-2</v>
      </c>
    </row>
    <row r="35112" spans="1:60" x14ac:dyDescent="0.25">
      <c r="A35112" t="s">
        <v>35</v>
      </c>
      <c r="B35112" s="2">
        <v>43649.208333333336</v>
      </c>
      <c r="C35112" s="1">
        <v>43648</v>
      </c>
      <c r="D35112">
        <v>23</v>
      </c>
      <c r="E35112" s="2">
        <v>43648.958333333336</v>
      </c>
      <c r="F35112" s="8" t="s">
        <v>388</v>
      </c>
      <c r="G35112" s="10" t="s">
        <v>389</v>
      </c>
      <c r="J35112" s="14">
        <v>3</v>
      </c>
      <c r="K35112" s="14">
        <v>3</v>
      </c>
      <c r="P35112" s="14">
        <v>3</v>
      </c>
      <c r="Q35112" s="14">
        <v>3</v>
      </c>
      <c r="X35112" s="14">
        <v>3</v>
      </c>
      <c r="AP35112" s="14">
        <v>3</v>
      </c>
      <c r="AS35112" s="14">
        <v>3</v>
      </c>
      <c r="AT35112" s="25">
        <v>2.2170548141320543</v>
      </c>
      <c r="AU35112" s="25">
        <v>0.90808370194290167</v>
      </c>
      <c r="AV35112" s="25">
        <v>2.1471629185316119</v>
      </c>
      <c r="AZ35112" s="26">
        <v>1.881488649440996E-2</v>
      </c>
      <c r="BA35112" s="26">
        <v>1.881488649440996E-2</v>
      </c>
      <c r="BB35112" s="26">
        <v>0</v>
      </c>
      <c r="BC35112" s="26">
        <v>1.881488649440996E-2</v>
      </c>
      <c r="BD35112" s="26">
        <v>0</v>
      </c>
      <c r="BE35112" s="14">
        <v>3</v>
      </c>
      <c r="BF35112" s="14">
        <v>0</v>
      </c>
      <c r="BG35112" s="27">
        <v>1.382655835443536E-2</v>
      </c>
    </row>
    <row r="35113" spans="1:60" x14ac:dyDescent="0.25">
      <c r="A35113" t="s">
        <v>35</v>
      </c>
      <c r="B35113" s="2">
        <v>43649.25</v>
      </c>
      <c r="C35113" s="1">
        <v>43648</v>
      </c>
      <c r="D35113">
        <v>24</v>
      </c>
      <c r="E35113" s="2">
        <v>43649</v>
      </c>
      <c r="F35113" s="8" t="s">
        <v>388</v>
      </c>
      <c r="G35113" s="10" t="s">
        <v>389</v>
      </c>
      <c r="J35113" s="14">
        <v>5</v>
      </c>
      <c r="K35113" s="14">
        <v>5</v>
      </c>
      <c r="P35113" s="14">
        <v>5</v>
      </c>
      <c r="Q35113" s="14">
        <v>5</v>
      </c>
      <c r="X35113" s="14">
        <v>5</v>
      </c>
      <c r="AP35113" s="14">
        <v>5</v>
      </c>
      <c r="AS35113" s="14">
        <v>5</v>
      </c>
      <c r="AT35113" s="25">
        <v>2.2181074251057042</v>
      </c>
      <c r="AU35113" s="25">
        <v>0.90892634992884191</v>
      </c>
      <c r="AV35113" s="25">
        <v>2.1471636215443906</v>
      </c>
      <c r="AZ35113" s="26">
        <v>3.1358144157349922E-2</v>
      </c>
      <c r="BA35113" s="26">
        <v>3.1358144157349922E-2</v>
      </c>
      <c r="BB35113" s="26">
        <v>0</v>
      </c>
      <c r="BC35113" s="26">
        <v>3.1358144157349929E-2</v>
      </c>
      <c r="BD35113" s="26">
        <v>-6.9388939039072284E-18</v>
      </c>
      <c r="BE35113" s="14">
        <v>5</v>
      </c>
      <c r="BF35113" s="14">
        <v>0</v>
      </c>
      <c r="BG35113" s="27">
        <v>1.3826558354435357E-2</v>
      </c>
    </row>
    <row r="35114" spans="1:60" x14ac:dyDescent="0.25">
      <c r="A35114" t="s">
        <v>35</v>
      </c>
      <c r="B35114" s="2">
        <v>43649.291666666664</v>
      </c>
      <c r="C35114" s="1">
        <v>43649</v>
      </c>
      <c r="D35114">
        <v>1</v>
      </c>
      <c r="E35114" s="2">
        <v>43649.041666666664</v>
      </c>
      <c r="F35114" s="8" t="s">
        <v>388</v>
      </c>
      <c r="G35114" s="10" t="s">
        <v>389</v>
      </c>
      <c r="J35114" s="14">
        <v>5</v>
      </c>
      <c r="K35114" s="14">
        <v>5</v>
      </c>
      <c r="P35114" s="14">
        <v>5</v>
      </c>
      <c r="Q35114" s="14">
        <v>5</v>
      </c>
      <c r="X35114" s="14">
        <v>5</v>
      </c>
      <c r="AP35114" s="14">
        <v>5</v>
      </c>
      <c r="AS35114" s="14">
        <v>5</v>
      </c>
      <c r="AT35114" s="25">
        <v>2.2188070051051914</v>
      </c>
      <c r="AU35114" s="25">
        <v>0.90883055796516321</v>
      </c>
      <c r="AV35114" s="25">
        <v>2.1471617310643838</v>
      </c>
      <c r="AZ35114" s="26">
        <v>3.1358144157349936E-2</v>
      </c>
      <c r="BA35114" s="26">
        <v>3.1358144157349936E-2</v>
      </c>
      <c r="BB35114" s="26">
        <v>0</v>
      </c>
      <c r="BC35114" s="26">
        <v>3.1358144157349943E-2</v>
      </c>
      <c r="BD35114" s="26">
        <v>-6.9388939039072284E-18</v>
      </c>
      <c r="BE35114" s="14">
        <v>5</v>
      </c>
      <c r="BF35114" s="14">
        <v>0</v>
      </c>
      <c r="BG35114" s="27">
        <v>1.3826558354435364E-2</v>
      </c>
    </row>
    <row r="35115" spans="1:60" x14ac:dyDescent="0.25">
      <c r="A35115" t="s">
        <v>35</v>
      </c>
      <c r="B35115" s="2">
        <v>43649.333333333336</v>
      </c>
      <c r="C35115" s="1">
        <v>43649</v>
      </c>
      <c r="D35115">
        <v>2</v>
      </c>
      <c r="E35115" s="2">
        <v>43649.083333333336</v>
      </c>
      <c r="F35115" s="8" t="s">
        <v>388</v>
      </c>
      <c r="G35115" s="10" t="s">
        <v>389</v>
      </c>
      <c r="J35115" s="14">
        <v>16</v>
      </c>
      <c r="K35115" s="14">
        <v>16</v>
      </c>
      <c r="P35115" s="14">
        <v>16</v>
      </c>
      <c r="Q35115" s="14">
        <v>16</v>
      </c>
      <c r="X35115" s="14">
        <v>16</v>
      </c>
      <c r="AP35115" s="14">
        <v>16</v>
      </c>
      <c r="AS35115" s="14">
        <v>16</v>
      </c>
      <c r="AT35115" s="25">
        <v>2.2194376857561311</v>
      </c>
      <c r="AU35115" s="25">
        <v>0.90937773505056219</v>
      </c>
      <c r="AV35115" s="25">
        <v>2.1471617310643838</v>
      </c>
      <c r="AZ35115" s="26">
        <v>0.10034606130351977</v>
      </c>
      <c r="BA35115" s="26">
        <v>0.10034606130351977</v>
      </c>
      <c r="BB35115" s="26">
        <v>0</v>
      </c>
      <c r="BC35115" s="26">
        <v>0.10034606130351977</v>
      </c>
      <c r="BD35115" s="26">
        <v>0</v>
      </c>
      <c r="BE35115" s="14">
        <v>16</v>
      </c>
      <c r="BF35115" s="14">
        <v>0</v>
      </c>
      <c r="BG35115" s="27">
        <v>1.3826558354435357E-2</v>
      </c>
    </row>
    <row r="35116" spans="1:60" x14ac:dyDescent="0.25">
      <c r="A35116" t="s">
        <v>35</v>
      </c>
      <c r="B35116" s="2">
        <v>43649.375</v>
      </c>
      <c r="C35116" s="1">
        <v>43649</v>
      </c>
      <c r="D35116">
        <v>3</v>
      </c>
      <c r="E35116" s="2">
        <v>43649.125</v>
      </c>
      <c r="F35116" s="8" t="s">
        <v>388</v>
      </c>
      <c r="G35116" s="10" t="s">
        <v>389</v>
      </c>
      <c r="J35116" s="14">
        <v>10</v>
      </c>
      <c r="K35116" s="14">
        <v>10</v>
      </c>
      <c r="P35116" s="14">
        <v>10</v>
      </c>
      <c r="Q35116" s="14">
        <v>10</v>
      </c>
      <c r="X35116" s="14">
        <v>10</v>
      </c>
      <c r="AP35116" s="14">
        <v>10</v>
      </c>
      <c r="AS35116" s="14">
        <v>10</v>
      </c>
      <c r="AT35116" s="25">
        <v>2.2202065197330842</v>
      </c>
      <c r="AU35116" s="25">
        <v>0.90949022216420372</v>
      </c>
      <c r="AV35116" s="25">
        <v>2.1471628006776631</v>
      </c>
      <c r="AZ35116" s="26">
        <v>6.2716288314699872E-2</v>
      </c>
      <c r="BA35116" s="26">
        <v>6.2716288314699872E-2</v>
      </c>
      <c r="BB35116" s="26">
        <v>0</v>
      </c>
      <c r="BC35116" s="26">
        <v>6.2716288314699872E-2</v>
      </c>
      <c r="BD35116" s="26">
        <v>0</v>
      </c>
      <c r="BE35116" s="14">
        <v>10</v>
      </c>
      <c r="BF35116" s="14">
        <v>0</v>
      </c>
      <c r="BG35116" s="27">
        <v>1.3826558354435364E-2</v>
      </c>
    </row>
    <row r="35117" spans="1:60" x14ac:dyDescent="0.25">
      <c r="A35117" t="s">
        <v>35</v>
      </c>
      <c r="B35117" s="2">
        <v>43649.416666666664</v>
      </c>
      <c r="C35117" s="1">
        <v>43649</v>
      </c>
      <c r="D35117">
        <v>4</v>
      </c>
      <c r="E35117" s="2">
        <v>43649.166666666664</v>
      </c>
      <c r="F35117" s="8" t="s">
        <v>388</v>
      </c>
      <c r="G35117" s="10" t="s">
        <v>389</v>
      </c>
      <c r="J35117" s="14">
        <v>8</v>
      </c>
      <c r="K35117" s="14">
        <v>8</v>
      </c>
      <c r="P35117" s="14">
        <v>8</v>
      </c>
      <c r="Q35117" s="14">
        <v>8</v>
      </c>
      <c r="X35117" s="14">
        <v>8</v>
      </c>
      <c r="AP35117" s="14">
        <v>8</v>
      </c>
      <c r="AS35117" s="14">
        <v>8</v>
      </c>
      <c r="AT35117" s="25">
        <v>2.2207301911189616</v>
      </c>
      <c r="AU35117" s="25">
        <v>0.91012320771634325</v>
      </c>
      <c r="AV35117" s="25">
        <v>2.147257126606295</v>
      </c>
      <c r="AZ35117" s="26">
        <v>5.0173030651759896E-2</v>
      </c>
      <c r="BA35117" s="26">
        <v>5.0173030651759896E-2</v>
      </c>
      <c r="BB35117" s="26">
        <v>0</v>
      </c>
      <c r="BC35117" s="26">
        <v>5.0173030651759896E-2</v>
      </c>
      <c r="BD35117" s="26">
        <v>0</v>
      </c>
      <c r="BE35117" s="14">
        <v>8</v>
      </c>
      <c r="BF35117" s="14">
        <v>0</v>
      </c>
      <c r="BG35117" s="27">
        <v>1.3826558354435362E-2</v>
      </c>
    </row>
    <row r="35118" spans="1:60" x14ac:dyDescent="0.25">
      <c r="A35118" t="s">
        <v>35</v>
      </c>
      <c r="B35118" s="2">
        <v>43649.458333333336</v>
      </c>
      <c r="C35118" s="1">
        <v>43649</v>
      </c>
      <c r="D35118">
        <v>5</v>
      </c>
      <c r="E35118" s="2">
        <v>43649.208333333336</v>
      </c>
      <c r="F35118" s="8" t="s">
        <v>388</v>
      </c>
      <c r="G35118" s="10" t="s">
        <v>389</v>
      </c>
      <c r="J35118" s="14">
        <v>0</v>
      </c>
      <c r="K35118" s="14">
        <v>-2</v>
      </c>
      <c r="P35118" s="14">
        <v>0</v>
      </c>
      <c r="Q35118" s="14">
        <v>-2</v>
      </c>
      <c r="X35118" s="14">
        <v>0</v>
      </c>
      <c r="AP35118" s="14">
        <v>0</v>
      </c>
      <c r="AS35118" s="14">
        <v>-2</v>
      </c>
      <c r="AT35118" s="25">
        <v>2.2219222803151237</v>
      </c>
      <c r="AU35118" s="25">
        <v>0.90989189336108978</v>
      </c>
      <c r="AV35118" s="25">
        <v>2.1473039989854805</v>
      </c>
      <c r="AZ35118" s="26">
        <v>0</v>
      </c>
      <c r="BA35118" s="26">
        <v>0</v>
      </c>
      <c r="BB35118" s="26">
        <v>1.5907898663831697</v>
      </c>
      <c r="BC35118" s="26">
        <v>0</v>
      </c>
      <c r="BD35118" s="26">
        <v>1.5907898663831697</v>
      </c>
      <c r="BE35118" s="14">
        <v>0</v>
      </c>
      <c r="BF35118" s="14">
        <v>2</v>
      </c>
      <c r="BH35118" s="27">
        <v>1.7535435776128319</v>
      </c>
    </row>
    <row r="35119" spans="1:60" x14ac:dyDescent="0.25">
      <c r="A35119" t="s">
        <v>35</v>
      </c>
      <c r="B35119" s="2">
        <v>43649.5</v>
      </c>
      <c r="C35119" s="1">
        <v>43649</v>
      </c>
      <c r="D35119">
        <v>6</v>
      </c>
      <c r="E35119" s="2">
        <v>43649.25</v>
      </c>
      <c r="F35119" s="8" t="s">
        <v>388</v>
      </c>
      <c r="G35119" s="10" t="s">
        <v>389</v>
      </c>
      <c r="J35119" s="14">
        <v>0</v>
      </c>
      <c r="K35119" s="14">
        <v>-2</v>
      </c>
      <c r="P35119" s="14">
        <v>0</v>
      </c>
      <c r="Q35119" s="14">
        <v>-2</v>
      </c>
      <c r="X35119" s="14">
        <v>0</v>
      </c>
      <c r="AP35119" s="14">
        <v>0</v>
      </c>
      <c r="AS35119" s="14">
        <v>-2</v>
      </c>
      <c r="AT35119" s="25">
        <v>2.2235710000324738</v>
      </c>
      <c r="AU35119" s="25">
        <v>0.90906999700827429</v>
      </c>
      <c r="AV35119" s="25">
        <v>2.1473039989854805</v>
      </c>
      <c r="AZ35119" s="26">
        <v>0</v>
      </c>
      <c r="BA35119" s="26">
        <v>0</v>
      </c>
      <c r="BB35119" s="26">
        <v>1.5858740562071878</v>
      </c>
      <c r="BC35119" s="26">
        <v>0</v>
      </c>
      <c r="BD35119" s="26">
        <v>1.5858740562071878</v>
      </c>
      <c r="BE35119" s="14">
        <v>0</v>
      </c>
      <c r="BF35119" s="14">
        <v>2</v>
      </c>
      <c r="BH35119" s="27">
        <v>1.7481248308977451</v>
      </c>
    </row>
    <row r="35120" spans="1:60" x14ac:dyDescent="0.25">
      <c r="A35120" t="s">
        <v>35</v>
      </c>
      <c r="B35120" s="2">
        <v>43649.541666666664</v>
      </c>
      <c r="C35120" s="1">
        <v>43649</v>
      </c>
      <c r="D35120">
        <v>7</v>
      </c>
      <c r="E35120" s="2">
        <v>43649.291666666664</v>
      </c>
      <c r="F35120" s="8" t="s">
        <v>388</v>
      </c>
      <c r="G35120" s="10" t="s">
        <v>389</v>
      </c>
      <c r="J35120" s="14">
        <v>0</v>
      </c>
      <c r="K35120" s="14">
        <v>-3</v>
      </c>
      <c r="P35120" s="14">
        <v>0</v>
      </c>
      <c r="Q35120" s="14">
        <v>-3</v>
      </c>
      <c r="X35120" s="14">
        <v>0</v>
      </c>
      <c r="AP35120" s="14">
        <v>0</v>
      </c>
      <c r="AS35120" s="14">
        <v>-3</v>
      </c>
      <c r="AT35120" s="25">
        <v>2.2225475625509157</v>
      </c>
      <c r="AU35120" s="25">
        <v>0.90938202419792002</v>
      </c>
      <c r="AV35120" s="25">
        <v>2.1473039989854805</v>
      </c>
      <c r="AZ35120" s="26">
        <v>0</v>
      </c>
      <c r="BA35120" s="26">
        <v>0</v>
      </c>
      <c r="BB35120" s="26">
        <v>2.4110960538853616</v>
      </c>
      <c r="BC35120" s="26">
        <v>0</v>
      </c>
      <c r="BD35120" s="26">
        <v>2.4110960538853616</v>
      </c>
      <c r="BE35120" s="14">
        <v>0</v>
      </c>
      <c r="BF35120" s="14">
        <v>3</v>
      </c>
      <c r="BH35120" s="27">
        <v>1.771850194105582</v>
      </c>
    </row>
    <row r="35121" spans="1:60" x14ac:dyDescent="0.25">
      <c r="A35121" t="s">
        <v>35</v>
      </c>
      <c r="B35121" s="2">
        <v>43649.583333333336</v>
      </c>
      <c r="C35121" s="1">
        <v>43649</v>
      </c>
      <c r="D35121">
        <v>8</v>
      </c>
      <c r="E35121" s="2">
        <v>43649.333333333336</v>
      </c>
      <c r="F35121" s="8" t="s">
        <v>388</v>
      </c>
      <c r="G35121" s="10" t="s">
        <v>389</v>
      </c>
      <c r="J35121" s="14">
        <v>0</v>
      </c>
      <c r="K35121" s="14">
        <v>-2</v>
      </c>
      <c r="P35121" s="14">
        <v>0</v>
      </c>
      <c r="Q35121" s="14">
        <v>-2</v>
      </c>
      <c r="X35121" s="14">
        <v>0</v>
      </c>
      <c r="AP35121" s="14">
        <v>0</v>
      </c>
      <c r="AS35121" s="14">
        <v>-2</v>
      </c>
      <c r="AT35121" s="25">
        <v>2.221940075950569</v>
      </c>
      <c r="AU35121" s="25">
        <v>0.90936858302916768</v>
      </c>
      <c r="AV35121" s="25">
        <v>2.1473039989854801</v>
      </c>
      <c r="AZ35121" s="26">
        <v>0</v>
      </c>
      <c r="BA35121" s="26">
        <v>0</v>
      </c>
      <c r="BB35121" s="26">
        <v>1.6435805323158885</v>
      </c>
      <c r="BC35121" s="26">
        <v>0</v>
      </c>
      <c r="BD35121" s="26">
        <v>1.6435805323158885</v>
      </c>
      <c r="BE35121" s="14">
        <v>0</v>
      </c>
      <c r="BF35121" s="14">
        <v>2</v>
      </c>
      <c r="BH35121" s="27">
        <v>1.811735256577127</v>
      </c>
    </row>
    <row r="35122" spans="1:60" x14ac:dyDescent="0.25">
      <c r="A35122" t="s">
        <v>35</v>
      </c>
      <c r="B35122" s="2">
        <v>43649.625</v>
      </c>
      <c r="C35122" s="1">
        <v>43649</v>
      </c>
      <c r="D35122">
        <v>9</v>
      </c>
      <c r="E35122" s="2">
        <v>43649.375</v>
      </c>
      <c r="F35122" s="8" t="s">
        <v>388</v>
      </c>
      <c r="G35122" s="10" t="s">
        <v>389</v>
      </c>
      <c r="J35122" s="14">
        <v>0</v>
      </c>
      <c r="K35122" s="14">
        <v>-2</v>
      </c>
      <c r="P35122" s="14">
        <v>0</v>
      </c>
      <c r="Q35122" s="14">
        <v>-2</v>
      </c>
      <c r="X35122" s="14">
        <v>0</v>
      </c>
      <c r="AP35122" s="14">
        <v>0</v>
      </c>
      <c r="AS35122" s="14">
        <v>-2</v>
      </c>
      <c r="AT35122" s="25">
        <v>2.223329567676672</v>
      </c>
      <c r="AU35122" s="25">
        <v>0.90963434802438548</v>
      </c>
      <c r="AV35122" s="25">
        <v>2.1473039989854801</v>
      </c>
      <c r="AZ35122" s="26">
        <v>0</v>
      </c>
      <c r="BA35122" s="26">
        <v>0</v>
      </c>
      <c r="BB35122" s="26">
        <v>1.6515520312425365</v>
      </c>
      <c r="BC35122" s="26">
        <v>0</v>
      </c>
      <c r="BD35122" s="26">
        <v>1.6515520312425365</v>
      </c>
      <c r="BE35122" s="14">
        <v>0</v>
      </c>
      <c r="BF35122" s="14">
        <v>2</v>
      </c>
      <c r="BH35122" s="27">
        <v>1.8205223195589604</v>
      </c>
    </row>
    <row r="35123" spans="1:60" x14ac:dyDescent="0.25">
      <c r="A35123" t="s">
        <v>35</v>
      </c>
      <c r="B35123" s="2">
        <v>43649.666666666664</v>
      </c>
      <c r="C35123" s="1">
        <v>43649</v>
      </c>
      <c r="D35123">
        <v>10</v>
      </c>
      <c r="E35123" s="2">
        <v>43649.416666666664</v>
      </c>
      <c r="F35123" s="8" t="s">
        <v>388</v>
      </c>
      <c r="G35123" s="10" t="s">
        <v>389</v>
      </c>
      <c r="J35123" s="14">
        <v>0</v>
      </c>
      <c r="K35123" s="14">
        <v>-2</v>
      </c>
      <c r="P35123" s="14">
        <v>0</v>
      </c>
      <c r="Q35123" s="14">
        <v>-2</v>
      </c>
      <c r="X35123" s="14">
        <v>0</v>
      </c>
      <c r="AP35123" s="14">
        <v>0</v>
      </c>
      <c r="AS35123" s="14">
        <v>-2</v>
      </c>
      <c r="AT35123" s="25">
        <v>2.2236140796904902</v>
      </c>
      <c r="AU35123" s="25">
        <v>0.90894418173920377</v>
      </c>
      <c r="AV35123" s="25">
        <v>2.1473039989854801</v>
      </c>
      <c r="AZ35123" s="26">
        <v>0</v>
      </c>
      <c r="BA35123" s="26">
        <v>0</v>
      </c>
      <c r="BB35123" s="26">
        <v>1.6538343687657497</v>
      </c>
      <c r="BC35123" s="26">
        <v>0</v>
      </c>
      <c r="BD35123" s="26">
        <v>1.6538343687657497</v>
      </c>
      <c r="BE35123" s="14">
        <v>0</v>
      </c>
      <c r="BF35123" s="14">
        <v>2</v>
      </c>
      <c r="BH35123" s="27">
        <v>1.8230381630341734</v>
      </c>
    </row>
    <row r="35124" spans="1:60" x14ac:dyDescent="0.25">
      <c r="A35124" t="s">
        <v>35</v>
      </c>
      <c r="B35124" s="2">
        <v>43649.708333333336</v>
      </c>
      <c r="C35124" s="1">
        <v>43649</v>
      </c>
      <c r="D35124">
        <v>11</v>
      </c>
      <c r="E35124" s="2">
        <v>43649.458333333336</v>
      </c>
      <c r="F35124" s="8" t="s">
        <v>388</v>
      </c>
      <c r="G35124" s="10" t="s">
        <v>389</v>
      </c>
      <c r="J35124" s="14">
        <v>0</v>
      </c>
      <c r="K35124" s="14">
        <v>-2</v>
      </c>
      <c r="P35124" s="14">
        <v>0</v>
      </c>
      <c r="Q35124" s="14">
        <v>-2</v>
      </c>
      <c r="X35124" s="14">
        <v>0</v>
      </c>
      <c r="AP35124" s="14">
        <v>0</v>
      </c>
      <c r="AS35124" s="14">
        <v>-2</v>
      </c>
      <c r="AT35124" s="25">
        <v>2.2236794480778568</v>
      </c>
      <c r="AU35124" s="25">
        <v>0.90875869495668327</v>
      </c>
      <c r="AV35124" s="25">
        <v>2.1471859709140366</v>
      </c>
      <c r="AZ35124" s="26">
        <v>0</v>
      </c>
      <c r="BA35124" s="26">
        <v>0</v>
      </c>
      <c r="BB35124" s="26">
        <v>1.6567349556225193</v>
      </c>
      <c r="BC35124" s="26">
        <v>0</v>
      </c>
      <c r="BD35124" s="26">
        <v>1.6567349556225193</v>
      </c>
      <c r="BE35124" s="14">
        <v>0</v>
      </c>
      <c r="BF35124" s="14">
        <v>2</v>
      </c>
      <c r="BH35124" s="27">
        <v>1.8262355089322591</v>
      </c>
    </row>
    <row r="35125" spans="1:60" x14ac:dyDescent="0.25">
      <c r="A35125" t="s">
        <v>35</v>
      </c>
      <c r="B35125" s="2">
        <v>43649.75</v>
      </c>
      <c r="C35125" s="1">
        <v>43649</v>
      </c>
      <c r="D35125">
        <v>12</v>
      </c>
      <c r="E35125" s="2">
        <v>43649.5</v>
      </c>
      <c r="F35125" s="8" t="s">
        <v>388</v>
      </c>
      <c r="G35125" s="10" t="s">
        <v>389</v>
      </c>
      <c r="J35125" s="14">
        <v>0</v>
      </c>
      <c r="K35125" s="14">
        <v>-1</v>
      </c>
      <c r="P35125" s="14">
        <v>0</v>
      </c>
      <c r="Q35125" s="14">
        <v>-1</v>
      </c>
      <c r="X35125" s="14">
        <v>0</v>
      </c>
      <c r="AP35125" s="14">
        <v>0</v>
      </c>
      <c r="AS35125" s="14">
        <v>-1</v>
      </c>
      <c r="AT35125" s="25">
        <v>2.2224232376475226</v>
      </c>
      <c r="AU35125" s="25">
        <v>0.9084077477248147</v>
      </c>
      <c r="AV35125" s="25">
        <v>2.14631666654188</v>
      </c>
      <c r="AZ35125" s="26">
        <v>0</v>
      </c>
      <c r="BA35125" s="26">
        <v>0</v>
      </c>
      <c r="BB35125" s="26">
        <v>0.82515757322045502</v>
      </c>
      <c r="BC35125" s="26">
        <v>0</v>
      </c>
      <c r="BD35125" s="26">
        <v>0.82515757322045502</v>
      </c>
      <c r="BE35125" s="14">
        <v>0</v>
      </c>
      <c r="BF35125" s="14">
        <v>1</v>
      </c>
      <c r="BH35125" s="27">
        <v>1.8191588890732795</v>
      </c>
    </row>
    <row r="35126" spans="1:60" x14ac:dyDescent="0.25">
      <c r="A35126" t="s">
        <v>35</v>
      </c>
      <c r="B35126" s="2">
        <v>43649.791666666664</v>
      </c>
      <c r="C35126" s="1">
        <v>43649</v>
      </c>
      <c r="D35126">
        <v>13</v>
      </c>
      <c r="E35126" s="2">
        <v>43649.541666666664</v>
      </c>
      <c r="F35126" s="8" t="s">
        <v>388</v>
      </c>
      <c r="G35126" s="10" t="s">
        <v>389</v>
      </c>
      <c r="J35126" s="14">
        <v>0</v>
      </c>
      <c r="K35126" s="14">
        <v>-2</v>
      </c>
      <c r="P35126" s="14">
        <v>0</v>
      </c>
      <c r="Q35126" s="14">
        <v>-2</v>
      </c>
      <c r="X35126" s="14">
        <v>0</v>
      </c>
      <c r="AP35126" s="14">
        <v>0</v>
      </c>
      <c r="AS35126" s="14">
        <v>-2</v>
      </c>
      <c r="AT35126" s="25">
        <v>2.2216149849980034</v>
      </c>
      <c r="AU35126" s="25">
        <v>0.90782064101768256</v>
      </c>
      <c r="AV35126" s="25">
        <v>2.1461792522861614</v>
      </c>
      <c r="AZ35126" s="26">
        <v>0</v>
      </c>
      <c r="BA35126" s="26">
        <v>0</v>
      </c>
      <c r="BB35126" s="26">
        <v>1.6496589008778202</v>
      </c>
      <c r="BC35126" s="26">
        <v>0</v>
      </c>
      <c r="BD35126" s="26">
        <v>1.6496589008778202</v>
      </c>
      <c r="BE35126" s="14">
        <v>0</v>
      </c>
      <c r="BF35126" s="14">
        <v>2</v>
      </c>
      <c r="BH35126" s="27">
        <v>1.8184355030266299</v>
      </c>
    </row>
    <row r="35127" spans="1:60" x14ac:dyDescent="0.25">
      <c r="A35127" t="s">
        <v>35</v>
      </c>
      <c r="B35127" s="2">
        <v>43649.833333333336</v>
      </c>
      <c r="C35127" s="1">
        <v>43649</v>
      </c>
      <c r="D35127">
        <v>14</v>
      </c>
      <c r="E35127" s="2">
        <v>43649.583333333336</v>
      </c>
      <c r="F35127" s="8" t="s">
        <v>388</v>
      </c>
      <c r="G35127" s="10" t="s">
        <v>389</v>
      </c>
      <c r="J35127" s="14">
        <v>0</v>
      </c>
      <c r="K35127" s="14">
        <v>-1</v>
      </c>
      <c r="P35127" s="14">
        <v>0</v>
      </c>
      <c r="Q35127" s="14">
        <v>-1</v>
      </c>
      <c r="X35127" s="14">
        <v>0</v>
      </c>
      <c r="AP35127" s="14">
        <v>0</v>
      </c>
      <c r="AS35127" s="14">
        <v>-1</v>
      </c>
      <c r="AT35127" s="25">
        <v>2.2206526381952725</v>
      </c>
      <c r="AU35127" s="25">
        <v>0.90769213556542516</v>
      </c>
      <c r="AV35127" s="25">
        <v>2.146185439473701</v>
      </c>
      <c r="AZ35127" s="26">
        <v>0</v>
      </c>
      <c r="BA35127" s="26">
        <v>0</v>
      </c>
      <c r="BB35127" s="26">
        <v>0.82610900882831284</v>
      </c>
      <c r="BC35127" s="26">
        <v>0</v>
      </c>
      <c r="BD35127" s="26">
        <v>0.82610900882831284</v>
      </c>
      <c r="BE35127" s="14">
        <v>0</v>
      </c>
      <c r="BF35127" s="14">
        <v>1</v>
      </c>
      <c r="BH35127" s="27">
        <v>1.8212564430430751</v>
      </c>
    </row>
    <row r="35128" spans="1:60" x14ac:dyDescent="0.25">
      <c r="A35128" t="s">
        <v>35</v>
      </c>
      <c r="B35128" s="2">
        <v>43649.875</v>
      </c>
      <c r="C35128" s="1">
        <v>43649</v>
      </c>
      <c r="D35128">
        <v>15</v>
      </c>
      <c r="E35128" s="2">
        <v>43649.625</v>
      </c>
      <c r="F35128" s="8" t="s">
        <v>388</v>
      </c>
      <c r="G35128" s="10" t="s">
        <v>389</v>
      </c>
      <c r="J35128" s="14">
        <v>0</v>
      </c>
      <c r="K35128" s="14">
        <v>-2</v>
      </c>
      <c r="P35128" s="14">
        <v>0</v>
      </c>
      <c r="Q35128" s="14">
        <v>-2</v>
      </c>
      <c r="X35128" s="14">
        <v>0</v>
      </c>
      <c r="AP35128" s="14">
        <v>0</v>
      </c>
      <c r="AS35128" s="14">
        <v>-2</v>
      </c>
      <c r="AT35128" s="25">
        <v>2.2202555375081805</v>
      </c>
      <c r="AU35128" s="25">
        <v>0.90783260856738657</v>
      </c>
      <c r="AV35128" s="25">
        <v>2.1483195259358232</v>
      </c>
      <c r="AZ35128" s="26">
        <v>0</v>
      </c>
      <c r="BA35128" s="26">
        <v>0</v>
      </c>
      <c r="BB35128" s="26">
        <v>1.6416792985742494</v>
      </c>
      <c r="BC35128" s="26">
        <v>0</v>
      </c>
      <c r="BD35128" s="26">
        <v>1.6416792985742494</v>
      </c>
      <c r="BE35128" s="14">
        <v>0</v>
      </c>
      <c r="BF35128" s="14">
        <v>2</v>
      </c>
      <c r="BH35128" s="27">
        <v>1.8096395076113809</v>
      </c>
    </row>
    <row r="35129" spans="1:60" x14ac:dyDescent="0.25">
      <c r="A35129" t="s">
        <v>35</v>
      </c>
      <c r="B35129" s="2">
        <v>43649.916666666664</v>
      </c>
      <c r="C35129" s="1">
        <v>43649</v>
      </c>
      <c r="D35129">
        <v>16</v>
      </c>
      <c r="E35129" s="2">
        <v>43649.666666666664</v>
      </c>
      <c r="F35129" s="8" t="s">
        <v>388</v>
      </c>
      <c r="G35129" s="10" t="s">
        <v>389</v>
      </c>
      <c r="J35129" s="14">
        <v>2</v>
      </c>
      <c r="K35129" s="14">
        <v>2</v>
      </c>
      <c r="P35129" s="14">
        <v>2</v>
      </c>
      <c r="Q35129" s="14">
        <v>2</v>
      </c>
      <c r="X35129" s="14">
        <v>2</v>
      </c>
      <c r="AP35129" s="14">
        <v>2</v>
      </c>
      <c r="AS35129" s="14">
        <v>2</v>
      </c>
      <c r="AT35129" s="25">
        <v>2.2198365398374991</v>
      </c>
      <c r="AU35129" s="25">
        <v>0.90751762769962485</v>
      </c>
      <c r="AV35129" s="25">
        <v>2.1492300064200522</v>
      </c>
      <c r="AZ35129" s="26">
        <v>1.2543257662939971E-2</v>
      </c>
      <c r="BA35129" s="26">
        <v>1.2543257662939971E-2</v>
      </c>
      <c r="BB35129" s="26">
        <v>0</v>
      </c>
      <c r="BC35129" s="26">
        <v>1.2543257662939971E-2</v>
      </c>
      <c r="BD35129" s="26">
        <v>0</v>
      </c>
      <c r="BE35129" s="14">
        <v>2</v>
      </c>
      <c r="BF35129" s="14">
        <v>0</v>
      </c>
      <c r="BG35129" s="27">
        <v>1.3826558354435357E-2</v>
      </c>
    </row>
    <row r="35130" spans="1:60" x14ac:dyDescent="0.25">
      <c r="A35130" t="s">
        <v>35</v>
      </c>
      <c r="B35130" s="2">
        <v>43649.958333333336</v>
      </c>
      <c r="C35130" s="1">
        <v>43649</v>
      </c>
      <c r="D35130">
        <v>17</v>
      </c>
      <c r="E35130" s="2">
        <v>43649.708333333336</v>
      </c>
      <c r="F35130" s="8" t="s">
        <v>388</v>
      </c>
      <c r="G35130" s="10" t="s">
        <v>389</v>
      </c>
      <c r="J35130" s="14">
        <v>8</v>
      </c>
      <c r="K35130" s="14">
        <v>8</v>
      </c>
      <c r="P35130" s="14">
        <v>8</v>
      </c>
      <c r="Q35130" s="14">
        <v>8</v>
      </c>
      <c r="X35130" s="14">
        <v>8</v>
      </c>
      <c r="AP35130" s="14">
        <v>8</v>
      </c>
      <c r="AS35130" s="14">
        <v>8</v>
      </c>
      <c r="AT35130" s="25">
        <v>2.2194271711692415</v>
      </c>
      <c r="AU35130" s="25">
        <v>0.90739641287222705</v>
      </c>
      <c r="AV35130" s="25">
        <v>2.1460901311599758</v>
      </c>
      <c r="AZ35130" s="26">
        <v>5.0173030651759883E-2</v>
      </c>
      <c r="BA35130" s="26">
        <v>5.0173030651759883E-2</v>
      </c>
      <c r="BB35130" s="26">
        <v>0</v>
      </c>
      <c r="BC35130" s="26">
        <v>5.0173030651759883E-2</v>
      </c>
      <c r="BD35130" s="26">
        <v>0</v>
      </c>
      <c r="BE35130" s="14">
        <v>8</v>
      </c>
      <c r="BF35130" s="14">
        <v>0</v>
      </c>
      <c r="BG35130" s="27">
        <v>1.3826558354435357E-2</v>
      </c>
    </row>
    <row r="35131" spans="1:60" x14ac:dyDescent="0.25">
      <c r="A35131" t="s">
        <v>35</v>
      </c>
      <c r="B35131" s="2">
        <v>43650</v>
      </c>
      <c r="C35131" s="1">
        <v>43649</v>
      </c>
      <c r="D35131">
        <v>18</v>
      </c>
      <c r="E35131" s="2">
        <v>43649.75</v>
      </c>
      <c r="F35131" s="8" t="s">
        <v>388</v>
      </c>
      <c r="G35131" s="10" t="s">
        <v>389</v>
      </c>
      <c r="J35131" s="14">
        <v>13</v>
      </c>
      <c r="K35131" s="14">
        <v>13</v>
      </c>
      <c r="P35131" s="14">
        <v>13</v>
      </c>
      <c r="Q35131" s="14">
        <v>13</v>
      </c>
      <c r="X35131" s="14">
        <v>13</v>
      </c>
      <c r="AP35131" s="14">
        <v>13</v>
      </c>
      <c r="AS35131" s="14">
        <v>13</v>
      </c>
      <c r="AT35131" s="25">
        <v>2.2207251247761142</v>
      </c>
      <c r="AU35131" s="25">
        <v>0.9074908234960819</v>
      </c>
      <c r="AV35131" s="25">
        <v>2.1471659151459264</v>
      </c>
      <c r="AZ35131" s="26">
        <v>8.1531174809109833E-2</v>
      </c>
      <c r="BA35131" s="26">
        <v>8.1531174809109833E-2</v>
      </c>
      <c r="BB35131" s="26">
        <v>0</v>
      </c>
      <c r="BC35131" s="26">
        <v>8.1531174809109833E-2</v>
      </c>
      <c r="BD35131" s="26">
        <v>0</v>
      </c>
      <c r="BE35131" s="14">
        <v>13</v>
      </c>
      <c r="BF35131" s="14">
        <v>0</v>
      </c>
      <c r="BG35131" s="27">
        <v>1.3826558354435362E-2</v>
      </c>
    </row>
    <row r="35132" spans="1:60" x14ac:dyDescent="0.25">
      <c r="A35132" t="s">
        <v>35</v>
      </c>
      <c r="B35132" s="2">
        <v>43650.041666666664</v>
      </c>
      <c r="C35132" s="1">
        <v>43649</v>
      </c>
      <c r="D35132">
        <v>19</v>
      </c>
      <c r="E35132" s="2">
        <v>43649.791666666664</v>
      </c>
      <c r="F35132" s="8" t="s">
        <v>388</v>
      </c>
      <c r="G35132" s="10" t="s">
        <v>389</v>
      </c>
      <c r="J35132" s="14">
        <v>24</v>
      </c>
      <c r="K35132" s="14">
        <v>24</v>
      </c>
      <c r="P35132" s="14">
        <v>24</v>
      </c>
      <c r="Q35132" s="14">
        <v>24</v>
      </c>
      <c r="X35132" s="14">
        <v>24</v>
      </c>
      <c r="AP35132" s="14">
        <v>24</v>
      </c>
      <c r="AS35132" s="14">
        <v>24</v>
      </c>
      <c r="AT35132" s="25">
        <v>2.2224144913975761</v>
      </c>
      <c r="AU35132" s="25">
        <v>0.90808450170599075</v>
      </c>
      <c r="AV35132" s="25">
        <v>2.1471901064492021</v>
      </c>
      <c r="AZ35132" s="26">
        <v>0.15051909195527971</v>
      </c>
      <c r="BA35132" s="26">
        <v>0.15051909195527971</v>
      </c>
      <c r="BB35132" s="26">
        <v>0</v>
      </c>
      <c r="BC35132" s="26">
        <v>0.15051909195527971</v>
      </c>
      <c r="BD35132" s="26">
        <v>0</v>
      </c>
      <c r="BE35132" s="14">
        <v>24</v>
      </c>
      <c r="BF35132" s="14">
        <v>0</v>
      </c>
      <c r="BG35132" s="27">
        <v>1.3826558354435364E-2</v>
      </c>
    </row>
    <row r="35133" spans="1:60" x14ac:dyDescent="0.25">
      <c r="A35133" t="s">
        <v>35</v>
      </c>
      <c r="B35133" s="2">
        <v>43650.083333333336</v>
      </c>
      <c r="C35133" s="1">
        <v>43649</v>
      </c>
      <c r="D35133">
        <v>20</v>
      </c>
      <c r="E35133" s="2">
        <v>43649.833333333336</v>
      </c>
      <c r="F35133" s="8" t="s">
        <v>388</v>
      </c>
      <c r="G35133" s="10" t="s">
        <v>389</v>
      </c>
      <c r="J35133" s="14">
        <v>10</v>
      </c>
      <c r="K35133" s="14">
        <v>9</v>
      </c>
      <c r="P35133" s="14">
        <v>10</v>
      </c>
      <c r="Q35133" s="14">
        <v>9</v>
      </c>
      <c r="X35133" s="14">
        <v>10</v>
      </c>
      <c r="AP35133" s="14">
        <v>10</v>
      </c>
      <c r="AS35133" s="14">
        <v>9</v>
      </c>
      <c r="AT35133" s="25">
        <v>2.2225096651468204</v>
      </c>
      <c r="AU35133" s="25">
        <v>0.90855541419994923</v>
      </c>
      <c r="AV35133" s="25">
        <v>2.1472243668438309</v>
      </c>
      <c r="AZ35133" s="26">
        <v>6.2716288314699845E-2</v>
      </c>
      <c r="BA35133" s="26">
        <v>6.2716288314699845E-2</v>
      </c>
      <c r="BB35133" s="26">
        <v>0</v>
      </c>
      <c r="BC35133" s="26">
        <v>5.6444659483229874E-2</v>
      </c>
      <c r="BD35133" s="26">
        <v>6.2716288314699706E-3</v>
      </c>
      <c r="BE35133" s="14">
        <v>10</v>
      </c>
      <c r="BF35133" s="14">
        <v>1</v>
      </c>
      <c r="BG35133" s="27">
        <v>1.3826558354435357E-2</v>
      </c>
      <c r="BH35133" s="27">
        <v>1.3826558354435326E-2</v>
      </c>
    </row>
    <row r="35134" spans="1:60" x14ac:dyDescent="0.25">
      <c r="A35134" t="s">
        <v>35</v>
      </c>
      <c r="B35134" s="2">
        <v>43650.125</v>
      </c>
      <c r="C35134" s="1">
        <v>43649</v>
      </c>
      <c r="D35134">
        <v>21</v>
      </c>
      <c r="E35134" s="2">
        <v>43649.875</v>
      </c>
      <c r="F35134" s="8" t="s">
        <v>388</v>
      </c>
      <c r="G35134" s="10" t="s">
        <v>389</v>
      </c>
      <c r="J35134" s="14">
        <v>0</v>
      </c>
      <c r="K35134" s="14">
        <v>-1</v>
      </c>
      <c r="P35134" s="14">
        <v>0</v>
      </c>
      <c r="Q35134" s="14">
        <v>-1</v>
      </c>
      <c r="X35134" s="14">
        <v>0</v>
      </c>
      <c r="AP35134" s="14">
        <v>0</v>
      </c>
      <c r="AS35134" s="14">
        <v>-1</v>
      </c>
      <c r="AT35134" s="25">
        <v>2.2222106741439775</v>
      </c>
      <c r="AU35134" s="25">
        <v>0.90864815019172473</v>
      </c>
      <c r="AV35134" s="25">
        <v>2.1473039989854801</v>
      </c>
      <c r="AZ35134" s="26">
        <v>0</v>
      </c>
      <c r="BA35134" s="26">
        <v>0</v>
      </c>
      <c r="BB35134" s="26">
        <v>0.82604397350358705</v>
      </c>
      <c r="BC35134" s="26">
        <v>0</v>
      </c>
      <c r="BD35134" s="26">
        <v>0.82604397350358705</v>
      </c>
      <c r="BE35134" s="14">
        <v>0</v>
      </c>
      <c r="BF35134" s="14">
        <v>1</v>
      </c>
      <c r="BH35134" s="27">
        <v>1.8211130648654781</v>
      </c>
    </row>
    <row r="35135" spans="1:60" x14ac:dyDescent="0.25">
      <c r="A35135" t="s">
        <v>35</v>
      </c>
      <c r="B35135" s="2">
        <v>43650.166666666664</v>
      </c>
      <c r="C35135" s="1">
        <v>43649</v>
      </c>
      <c r="D35135">
        <v>22</v>
      </c>
      <c r="E35135" s="2">
        <v>43649.916666666664</v>
      </c>
      <c r="F35135" s="8" t="s">
        <v>388</v>
      </c>
      <c r="G35135" s="10" t="s">
        <v>389</v>
      </c>
      <c r="J35135" s="14">
        <v>0</v>
      </c>
      <c r="K35135" s="14">
        <v>-3</v>
      </c>
      <c r="P35135" s="14">
        <v>0</v>
      </c>
      <c r="Q35135" s="14">
        <v>-3</v>
      </c>
      <c r="X35135" s="14">
        <v>0</v>
      </c>
      <c r="AP35135" s="14">
        <v>0</v>
      </c>
      <c r="AS35135" s="14">
        <v>-3</v>
      </c>
      <c r="AT35135" s="25">
        <v>2.2220272274151598</v>
      </c>
      <c r="AU35135" s="25">
        <v>0.90920866216470453</v>
      </c>
      <c r="AV35135" s="25">
        <v>2.1473039989854805</v>
      </c>
      <c r="AZ35135" s="26">
        <v>0</v>
      </c>
      <c r="BA35135" s="26">
        <v>0</v>
      </c>
      <c r="BB35135" s="26">
        <v>2.4701417130273211</v>
      </c>
      <c r="BC35135" s="26">
        <v>0</v>
      </c>
      <c r="BD35135" s="26">
        <v>2.4701417130273211</v>
      </c>
      <c r="BE35135" s="14">
        <v>0</v>
      </c>
      <c r="BF35135" s="14">
        <v>3</v>
      </c>
      <c r="BH35135" s="27">
        <v>1.8152412744580977</v>
      </c>
    </row>
    <row r="35136" spans="1:60" x14ac:dyDescent="0.25">
      <c r="A35136" t="s">
        <v>35</v>
      </c>
      <c r="B35136" s="2">
        <v>43650.208333333336</v>
      </c>
      <c r="C35136" s="1">
        <v>43649</v>
      </c>
      <c r="D35136">
        <v>23</v>
      </c>
      <c r="E35136" s="2">
        <v>43649.958333333336</v>
      </c>
      <c r="F35136" s="8" t="s">
        <v>388</v>
      </c>
      <c r="G35136" s="10" t="s">
        <v>389</v>
      </c>
      <c r="J35136" s="14">
        <v>0</v>
      </c>
      <c r="K35136" s="14">
        <v>-2</v>
      </c>
      <c r="P35136" s="14">
        <v>0</v>
      </c>
      <c r="Q35136" s="14">
        <v>-2</v>
      </c>
      <c r="X35136" s="14">
        <v>0</v>
      </c>
      <c r="AP35136" s="14">
        <v>0</v>
      </c>
      <c r="AS35136" s="14">
        <v>-2</v>
      </c>
      <c r="AT35136" s="25">
        <v>2.2221004193315346</v>
      </c>
      <c r="AU35136" s="25">
        <v>0.90956129082496906</v>
      </c>
      <c r="AV35136" s="25">
        <v>2.1473039989854805</v>
      </c>
      <c r="AZ35136" s="26">
        <v>0</v>
      </c>
      <c r="BA35136" s="26">
        <v>0</v>
      </c>
      <c r="BB35136" s="26">
        <v>1.6486528458885439</v>
      </c>
      <c r="BC35136" s="26">
        <v>0</v>
      </c>
      <c r="BD35136" s="26">
        <v>1.6486528458885439</v>
      </c>
      <c r="BE35136" s="14">
        <v>0</v>
      </c>
      <c r="BF35136" s="14">
        <v>2</v>
      </c>
      <c r="BH35136" s="27">
        <v>1.8173265185514007</v>
      </c>
    </row>
    <row r="35137" spans="1:60" x14ac:dyDescent="0.25">
      <c r="A35137" t="s">
        <v>35</v>
      </c>
      <c r="B35137" s="2">
        <v>43650.25</v>
      </c>
      <c r="C35137" s="1">
        <v>43649</v>
      </c>
      <c r="D35137">
        <v>24</v>
      </c>
      <c r="E35137" s="2">
        <v>43650</v>
      </c>
      <c r="F35137" s="8" t="s">
        <v>388</v>
      </c>
      <c r="G35137" s="10" t="s">
        <v>389</v>
      </c>
      <c r="J35137" s="14">
        <v>0</v>
      </c>
      <c r="K35137" s="14">
        <v>-2</v>
      </c>
      <c r="P35137" s="14">
        <v>0</v>
      </c>
      <c r="Q35137" s="14">
        <v>-2</v>
      </c>
      <c r="X35137" s="14">
        <v>0</v>
      </c>
      <c r="AP35137" s="14">
        <v>0</v>
      </c>
      <c r="AS35137" s="14">
        <v>-2</v>
      </c>
      <c r="AT35137" s="25">
        <v>2.2209586529916847</v>
      </c>
      <c r="AU35137" s="25">
        <v>0.91029884149630791</v>
      </c>
      <c r="AV35137" s="25">
        <v>2.1473039989854805</v>
      </c>
      <c r="AZ35137" s="26">
        <v>0</v>
      </c>
      <c r="BA35137" s="26">
        <v>0</v>
      </c>
      <c r="BB35137" s="26">
        <v>1.6446865194796072</v>
      </c>
      <c r="BC35137" s="26">
        <v>0</v>
      </c>
      <c r="BD35137" s="26">
        <v>1.6446865194796072</v>
      </c>
      <c r="BE35137" s="14">
        <v>0</v>
      </c>
      <c r="BF35137" s="14">
        <v>2</v>
      </c>
      <c r="BH35137" s="27">
        <v>1.8129543972875659</v>
      </c>
    </row>
    <row r="35138" spans="1:60" x14ac:dyDescent="0.25">
      <c r="A35138" t="s">
        <v>35</v>
      </c>
      <c r="B35138" s="2">
        <v>43650.291666666664</v>
      </c>
      <c r="C35138" s="1">
        <v>43650</v>
      </c>
      <c r="D35138">
        <v>1</v>
      </c>
      <c r="E35138" s="2">
        <v>43650.041666666664</v>
      </c>
      <c r="F35138" s="8" t="s">
        <v>388</v>
      </c>
      <c r="G35138" s="10" t="s">
        <v>389</v>
      </c>
      <c r="J35138" s="14">
        <v>0</v>
      </c>
      <c r="K35138" s="14">
        <v>-2</v>
      </c>
      <c r="P35138" s="14">
        <v>0</v>
      </c>
      <c r="Q35138" s="14">
        <v>-2</v>
      </c>
      <c r="X35138" s="14">
        <v>0</v>
      </c>
      <c r="AP35138" s="14">
        <v>0</v>
      </c>
      <c r="AS35138" s="14">
        <v>-2</v>
      </c>
      <c r="AT35138" s="25">
        <v>2.2186490474397864</v>
      </c>
      <c r="AU35138" s="25">
        <v>0.91083563998262107</v>
      </c>
      <c r="AV35138" s="25">
        <v>2.1473039989854805</v>
      </c>
      <c r="AZ35138" s="26">
        <v>0</v>
      </c>
      <c r="BA35138" s="26">
        <v>0</v>
      </c>
      <c r="BB35138" s="26">
        <v>1.6397921947467269</v>
      </c>
      <c r="BC35138" s="26">
        <v>0</v>
      </c>
      <c r="BD35138" s="26">
        <v>1.6397921947467269</v>
      </c>
      <c r="BE35138" s="14">
        <v>0</v>
      </c>
      <c r="BF35138" s="14">
        <v>2</v>
      </c>
      <c r="BH35138" s="27">
        <v>1.8075593341912646</v>
      </c>
    </row>
    <row r="35139" spans="1:60" x14ac:dyDescent="0.25">
      <c r="A35139" t="s">
        <v>35</v>
      </c>
      <c r="B35139" s="2">
        <v>43650.333333333336</v>
      </c>
      <c r="C35139" s="1">
        <v>43650</v>
      </c>
      <c r="D35139">
        <v>2</v>
      </c>
      <c r="E35139" s="2">
        <v>43650.083333333336</v>
      </c>
      <c r="F35139" s="8" t="s">
        <v>388</v>
      </c>
      <c r="G35139" s="10" t="s">
        <v>389</v>
      </c>
      <c r="J35139" s="14">
        <v>0</v>
      </c>
      <c r="K35139" s="14">
        <v>-2</v>
      </c>
      <c r="P35139" s="14">
        <v>0</v>
      </c>
      <c r="Q35139" s="14">
        <v>-2</v>
      </c>
      <c r="X35139" s="14">
        <v>0</v>
      </c>
      <c r="AP35139" s="14">
        <v>0</v>
      </c>
      <c r="AS35139" s="14">
        <v>-2</v>
      </c>
      <c r="AT35139" s="25">
        <v>2.2186345771884688</v>
      </c>
      <c r="AU35139" s="25">
        <v>0.91077000938312991</v>
      </c>
      <c r="AV35139" s="25">
        <v>2.1473039989854805</v>
      </c>
      <c r="AZ35139" s="26">
        <v>0</v>
      </c>
      <c r="BA35139" s="26">
        <v>0</v>
      </c>
      <c r="BB35139" s="26">
        <v>1.6442251889170585</v>
      </c>
      <c r="BC35139" s="26">
        <v>0</v>
      </c>
      <c r="BD35139" s="26">
        <v>1.6442251889170585</v>
      </c>
      <c r="BE35139" s="14">
        <v>0</v>
      </c>
      <c r="BF35139" s="14">
        <v>2</v>
      </c>
      <c r="BH35139" s="27">
        <v>1.8124458679951627</v>
      </c>
    </row>
    <row r="35140" spans="1:60" x14ac:dyDescent="0.25">
      <c r="A35140" t="s">
        <v>35</v>
      </c>
      <c r="B35140" s="2">
        <v>43650.375</v>
      </c>
      <c r="C35140" s="1">
        <v>43650</v>
      </c>
      <c r="D35140">
        <v>3</v>
      </c>
      <c r="E35140" s="2">
        <v>43650.125</v>
      </c>
      <c r="F35140" s="8" t="s">
        <v>388</v>
      </c>
      <c r="G35140" s="10" t="s">
        <v>389</v>
      </c>
      <c r="J35140" s="14">
        <v>0</v>
      </c>
      <c r="K35140" s="14">
        <v>-1</v>
      </c>
      <c r="P35140" s="14">
        <v>0</v>
      </c>
      <c r="Q35140" s="14">
        <v>-1</v>
      </c>
      <c r="X35140" s="14">
        <v>0</v>
      </c>
      <c r="AP35140" s="14">
        <v>0</v>
      </c>
      <c r="AS35140" s="14">
        <v>-1</v>
      </c>
      <c r="AT35140" s="25">
        <v>2.2186164494718548</v>
      </c>
      <c r="AU35140" s="25">
        <v>0.91067348523577485</v>
      </c>
      <c r="AV35140" s="25">
        <v>2.1473039989854801</v>
      </c>
      <c r="AZ35140" s="26">
        <v>0</v>
      </c>
      <c r="BA35140" s="26">
        <v>0</v>
      </c>
      <c r="BB35140" s="26">
        <v>0.81987021532134075</v>
      </c>
      <c r="BC35140" s="26">
        <v>0</v>
      </c>
      <c r="BD35140" s="26">
        <v>0.81987021532134075</v>
      </c>
      <c r="BE35140" s="14">
        <v>0</v>
      </c>
      <c r="BF35140" s="14">
        <v>1</v>
      </c>
      <c r="BH35140" s="27">
        <v>1.8075022741017341</v>
      </c>
    </row>
    <row r="35141" spans="1:60" x14ac:dyDescent="0.25">
      <c r="A35141" t="s">
        <v>35</v>
      </c>
      <c r="B35141" s="2">
        <v>43650.416666666664</v>
      </c>
      <c r="C35141" s="1">
        <v>43650</v>
      </c>
      <c r="D35141">
        <v>4</v>
      </c>
      <c r="E35141" s="2">
        <v>43650.166666666664</v>
      </c>
      <c r="F35141" s="8" t="s">
        <v>388</v>
      </c>
      <c r="G35141" s="10" t="s">
        <v>389</v>
      </c>
      <c r="J35141" s="14">
        <v>3</v>
      </c>
      <c r="K35141" s="14">
        <v>3</v>
      </c>
      <c r="P35141" s="14">
        <v>3</v>
      </c>
      <c r="Q35141" s="14">
        <v>3</v>
      </c>
      <c r="X35141" s="14">
        <v>3</v>
      </c>
      <c r="AP35141" s="14">
        <v>3</v>
      </c>
      <c r="AS35141" s="14">
        <v>3</v>
      </c>
      <c r="AT35141" s="25">
        <v>2.2188837153360765</v>
      </c>
      <c r="AU35141" s="25">
        <v>0.91093266533520056</v>
      </c>
      <c r="AV35141" s="25">
        <v>2.1473039989854801</v>
      </c>
      <c r="AZ35141" s="26">
        <v>1.8814886494409964E-2</v>
      </c>
      <c r="BA35141" s="26">
        <v>1.8814886494409964E-2</v>
      </c>
      <c r="BB35141" s="26">
        <v>0</v>
      </c>
      <c r="BC35141" s="26">
        <v>1.8814886494409964E-2</v>
      </c>
      <c r="BD35141" s="26">
        <v>0</v>
      </c>
      <c r="BE35141" s="14">
        <v>3</v>
      </c>
      <c r="BF35141" s="14">
        <v>0</v>
      </c>
      <c r="BG35141" s="27">
        <v>1.3826558354435364E-2</v>
      </c>
    </row>
    <row r="35142" spans="1:60" x14ac:dyDescent="0.25">
      <c r="A35142" t="s">
        <v>35</v>
      </c>
      <c r="B35142" s="2">
        <v>43650.458333333336</v>
      </c>
      <c r="C35142" s="1">
        <v>43650</v>
      </c>
      <c r="D35142">
        <v>5</v>
      </c>
      <c r="E35142" s="2">
        <v>43650.208333333336</v>
      </c>
      <c r="F35142" s="8" t="s">
        <v>388</v>
      </c>
      <c r="G35142" s="10" t="s">
        <v>389</v>
      </c>
      <c r="J35142" s="14">
        <v>1</v>
      </c>
      <c r="K35142" s="14">
        <v>1</v>
      </c>
      <c r="P35142" s="14">
        <v>1</v>
      </c>
      <c r="Q35142" s="14">
        <v>1</v>
      </c>
      <c r="X35142" s="14">
        <v>1</v>
      </c>
      <c r="AP35142" s="14">
        <v>1</v>
      </c>
      <c r="AS35142" s="14">
        <v>1</v>
      </c>
      <c r="AT35142" s="25">
        <v>2.2180751222405304</v>
      </c>
      <c r="AU35142" s="25">
        <v>0.91113188113655352</v>
      </c>
      <c r="AV35142" s="25">
        <v>2.1473039989854805</v>
      </c>
      <c r="AZ35142" s="26">
        <v>6.2716288314699871E-3</v>
      </c>
      <c r="BA35142" s="26">
        <v>6.2716288314699871E-3</v>
      </c>
      <c r="BB35142" s="26">
        <v>0</v>
      </c>
      <c r="BC35142" s="26">
        <v>6.2716288314699871E-3</v>
      </c>
      <c r="BD35142" s="26">
        <v>0</v>
      </c>
      <c r="BE35142" s="14">
        <v>1</v>
      </c>
      <c r="BF35142" s="14">
        <v>0</v>
      </c>
      <c r="BG35142" s="27">
        <v>1.3826558354435362E-2</v>
      </c>
    </row>
    <row r="35143" spans="1:60" x14ac:dyDescent="0.25">
      <c r="A35143" t="s">
        <v>35</v>
      </c>
      <c r="B35143" s="2">
        <v>43650.5</v>
      </c>
      <c r="C35143" s="1">
        <v>43650</v>
      </c>
      <c r="D35143">
        <v>6</v>
      </c>
      <c r="E35143" s="2">
        <v>43650.25</v>
      </c>
      <c r="F35143" s="8" t="s">
        <v>388</v>
      </c>
      <c r="G35143" s="10" t="s">
        <v>389</v>
      </c>
      <c r="J35143" s="14">
        <v>0</v>
      </c>
      <c r="K35143" s="14">
        <v>-2</v>
      </c>
      <c r="P35143" s="14">
        <v>0</v>
      </c>
      <c r="Q35143" s="14">
        <v>-2</v>
      </c>
      <c r="X35143" s="14">
        <v>0</v>
      </c>
      <c r="AP35143" s="14">
        <v>0</v>
      </c>
      <c r="AS35143" s="14">
        <v>-2</v>
      </c>
      <c r="AT35143" s="25">
        <v>2.2182805087678923</v>
      </c>
      <c r="AU35143" s="25">
        <v>0.91178715364845198</v>
      </c>
      <c r="AV35143" s="25">
        <v>2.1473039989854805</v>
      </c>
      <c r="AZ35143" s="26">
        <v>0</v>
      </c>
      <c r="BA35143" s="26">
        <v>0</v>
      </c>
      <c r="BB35143" s="26">
        <v>1.6409997240223544</v>
      </c>
      <c r="BC35143" s="26">
        <v>0</v>
      </c>
      <c r="BD35143" s="26">
        <v>1.6409997240223544</v>
      </c>
      <c r="BE35143" s="14">
        <v>0</v>
      </c>
      <c r="BF35143" s="14">
        <v>2</v>
      </c>
      <c r="BH35143" s="27">
        <v>1.8088904057870814</v>
      </c>
    </row>
    <row r="35144" spans="1:60" x14ac:dyDescent="0.25">
      <c r="A35144" t="s">
        <v>35</v>
      </c>
      <c r="B35144" s="2">
        <v>43650.541666666664</v>
      </c>
      <c r="C35144" s="1">
        <v>43650</v>
      </c>
      <c r="D35144">
        <v>7</v>
      </c>
      <c r="E35144" s="2">
        <v>43650.291666666664</v>
      </c>
      <c r="F35144" s="8" t="s">
        <v>388</v>
      </c>
      <c r="G35144" s="10" t="s">
        <v>389</v>
      </c>
      <c r="J35144" s="14">
        <v>0</v>
      </c>
      <c r="K35144" s="14">
        <v>-2</v>
      </c>
      <c r="P35144" s="14">
        <v>0</v>
      </c>
      <c r="Q35144" s="14">
        <v>-2</v>
      </c>
      <c r="X35144" s="14">
        <v>0</v>
      </c>
      <c r="AP35144" s="14">
        <v>0</v>
      </c>
      <c r="AS35144" s="14">
        <v>-2</v>
      </c>
      <c r="AT35144" s="25">
        <v>2.2195580193273687</v>
      </c>
      <c r="AU35144" s="25">
        <v>0.91176784076940387</v>
      </c>
      <c r="AV35144" s="25">
        <v>2.1473039989854805</v>
      </c>
      <c r="AZ35144" s="26">
        <v>0</v>
      </c>
      <c r="BA35144" s="26">
        <v>0</v>
      </c>
      <c r="BB35144" s="26">
        <v>1.6479537977365524</v>
      </c>
      <c r="BC35144" s="26">
        <v>0</v>
      </c>
      <c r="BD35144" s="26">
        <v>1.6479537977365524</v>
      </c>
      <c r="BE35144" s="14">
        <v>0</v>
      </c>
      <c r="BF35144" s="14">
        <v>2</v>
      </c>
      <c r="BH35144" s="27">
        <v>1.8165559507829789</v>
      </c>
    </row>
    <row r="35145" spans="1:60" x14ac:dyDescent="0.25">
      <c r="A35145" t="s">
        <v>35</v>
      </c>
      <c r="B35145" s="2">
        <v>43650.583333333336</v>
      </c>
      <c r="C35145" s="1">
        <v>43650</v>
      </c>
      <c r="D35145">
        <v>8</v>
      </c>
      <c r="E35145" s="2">
        <v>43650.333333333336</v>
      </c>
      <c r="F35145" s="8" t="s">
        <v>388</v>
      </c>
      <c r="G35145" s="10" t="s">
        <v>389</v>
      </c>
      <c r="J35145" s="14">
        <v>0</v>
      </c>
      <c r="K35145" s="14">
        <v>0</v>
      </c>
      <c r="P35145" s="14">
        <v>0</v>
      </c>
      <c r="Q35145" s="14">
        <v>0</v>
      </c>
      <c r="X35145" s="14">
        <v>0</v>
      </c>
      <c r="AP35145" s="14">
        <v>0</v>
      </c>
      <c r="AS35145" s="14">
        <v>0</v>
      </c>
      <c r="AT35145" s="25">
        <v>2.22244928266521</v>
      </c>
      <c r="AU35145" s="25">
        <v>0.9117631943335589</v>
      </c>
      <c r="AV35145" s="25">
        <v>2.1473039989854805</v>
      </c>
      <c r="AZ35145" s="26">
        <v>0</v>
      </c>
      <c r="BA35145" s="26">
        <v>0</v>
      </c>
      <c r="BB35145" s="26">
        <v>0</v>
      </c>
      <c r="BE35145" s="14">
        <v>0</v>
      </c>
      <c r="BF35145" s="14">
        <v>0</v>
      </c>
    </row>
    <row r="35146" spans="1:60" x14ac:dyDescent="0.25">
      <c r="A35146" t="s">
        <v>35</v>
      </c>
      <c r="B35146" s="2">
        <v>43650.625</v>
      </c>
      <c r="C35146" s="1">
        <v>43650</v>
      </c>
      <c r="D35146">
        <v>9</v>
      </c>
      <c r="E35146" s="2">
        <v>43650.375</v>
      </c>
      <c r="F35146" s="8" t="s">
        <v>388</v>
      </c>
      <c r="G35146" s="10" t="s">
        <v>389</v>
      </c>
      <c r="J35146" s="14">
        <v>0</v>
      </c>
      <c r="K35146" s="14">
        <v>-3</v>
      </c>
      <c r="P35146" s="14">
        <v>0</v>
      </c>
      <c r="Q35146" s="14">
        <v>-3</v>
      </c>
      <c r="X35146" s="14">
        <v>0</v>
      </c>
      <c r="AP35146" s="14">
        <v>0</v>
      </c>
      <c r="AS35146" s="14">
        <v>-3</v>
      </c>
      <c r="AT35146" s="25">
        <v>2.2244601278621974</v>
      </c>
      <c r="AU35146" s="25">
        <v>0.91168502695918952</v>
      </c>
      <c r="AV35146" s="25">
        <v>2.1473039989854805</v>
      </c>
      <c r="AZ35146" s="26">
        <v>0</v>
      </c>
      <c r="BA35146" s="26">
        <v>0</v>
      </c>
      <c r="BB35146" s="26">
        <v>2.4907936124336745</v>
      </c>
      <c r="BC35146" s="26">
        <v>0</v>
      </c>
      <c r="BD35146" s="26">
        <v>2.4907936124336745</v>
      </c>
      <c r="BE35146" s="14">
        <v>0</v>
      </c>
      <c r="BF35146" s="14">
        <v>3</v>
      </c>
      <c r="BH35146" s="27">
        <v>1.8304178046145092</v>
      </c>
    </row>
    <row r="35147" spans="1:60" x14ac:dyDescent="0.25">
      <c r="A35147" t="s">
        <v>35</v>
      </c>
      <c r="B35147" s="2">
        <v>43650.666666666664</v>
      </c>
      <c r="C35147" s="1">
        <v>43650</v>
      </c>
      <c r="D35147">
        <v>10</v>
      </c>
      <c r="E35147" s="2">
        <v>43650.416666666664</v>
      </c>
      <c r="F35147" s="8" t="s">
        <v>388</v>
      </c>
      <c r="G35147" s="10" t="s">
        <v>389</v>
      </c>
      <c r="J35147" s="14">
        <v>0</v>
      </c>
      <c r="K35147" s="14">
        <v>-2</v>
      </c>
      <c r="P35147" s="14">
        <v>0</v>
      </c>
      <c r="Q35147" s="14">
        <v>-2</v>
      </c>
      <c r="X35147" s="14">
        <v>0</v>
      </c>
      <c r="AP35147" s="14">
        <v>0</v>
      </c>
      <c r="AS35147" s="14">
        <v>-2</v>
      </c>
      <c r="AT35147" s="25">
        <v>2.2251004226452094</v>
      </c>
      <c r="AU35147" s="25">
        <v>0.91079269932011508</v>
      </c>
      <c r="AV35147" s="25">
        <v>2.1473039989854805</v>
      </c>
      <c r="AZ35147" s="26">
        <v>0</v>
      </c>
      <c r="BA35147" s="26">
        <v>0</v>
      </c>
      <c r="BB35147" s="26">
        <v>1.6594991981196718</v>
      </c>
      <c r="BC35147" s="26">
        <v>0</v>
      </c>
      <c r="BD35147" s="26">
        <v>1.6594991981196718</v>
      </c>
      <c r="BE35147" s="14">
        <v>0</v>
      </c>
      <c r="BF35147" s="14">
        <v>2</v>
      </c>
      <c r="BH35147" s="27">
        <v>1.8292825610792953</v>
      </c>
    </row>
    <row r="35148" spans="1:60" x14ac:dyDescent="0.25">
      <c r="A35148" t="s">
        <v>35</v>
      </c>
      <c r="B35148" s="2">
        <v>43650.708333333336</v>
      </c>
      <c r="C35148" s="1">
        <v>43650</v>
      </c>
      <c r="D35148">
        <v>11</v>
      </c>
      <c r="E35148" s="2">
        <v>43650.458333333336</v>
      </c>
      <c r="F35148" s="8" t="s">
        <v>388</v>
      </c>
      <c r="G35148" s="10" t="s">
        <v>389</v>
      </c>
      <c r="J35148" s="14">
        <v>0</v>
      </c>
      <c r="K35148" s="14">
        <v>-2</v>
      </c>
      <c r="P35148" s="14">
        <v>0</v>
      </c>
      <c r="Q35148" s="14">
        <v>-2</v>
      </c>
      <c r="X35148" s="14">
        <v>0</v>
      </c>
      <c r="AP35148" s="14">
        <v>0</v>
      </c>
      <c r="AS35148" s="14">
        <v>-2</v>
      </c>
      <c r="AT35148" s="25">
        <v>2.2245238239233336</v>
      </c>
      <c r="AU35148" s="25">
        <v>0.91002137528472382</v>
      </c>
      <c r="AV35148" s="25">
        <v>2.147303998985481</v>
      </c>
      <c r="AZ35148" s="26">
        <v>0</v>
      </c>
      <c r="BA35148" s="26">
        <v>0</v>
      </c>
      <c r="BB35148" s="26">
        <v>1.6611114420333883</v>
      </c>
      <c r="BC35148" s="26">
        <v>0</v>
      </c>
      <c r="BD35148" s="26">
        <v>1.6611114420333883</v>
      </c>
      <c r="BE35148" s="14">
        <v>0</v>
      </c>
      <c r="BF35148" s="14">
        <v>2</v>
      </c>
      <c r="BH35148" s="27">
        <v>1.8310597536678241</v>
      </c>
    </row>
    <row r="35149" spans="1:60" x14ac:dyDescent="0.25">
      <c r="A35149" t="s">
        <v>35</v>
      </c>
      <c r="B35149" s="2">
        <v>43650.75</v>
      </c>
      <c r="C35149" s="1">
        <v>43650</v>
      </c>
      <c r="D35149">
        <v>12</v>
      </c>
      <c r="E35149" s="2">
        <v>43650.5</v>
      </c>
      <c r="F35149" s="8" t="s">
        <v>388</v>
      </c>
      <c r="G35149" s="10" t="s">
        <v>389</v>
      </c>
      <c r="J35149" s="14">
        <v>0</v>
      </c>
      <c r="K35149" s="14">
        <v>-2</v>
      </c>
      <c r="P35149" s="14">
        <v>0</v>
      </c>
      <c r="Q35149" s="14">
        <v>-2</v>
      </c>
      <c r="X35149" s="14">
        <v>0</v>
      </c>
      <c r="AP35149" s="14">
        <v>0</v>
      </c>
      <c r="AS35149" s="14">
        <v>-2</v>
      </c>
      <c r="AT35149" s="25">
        <v>2.2231342474284985</v>
      </c>
      <c r="AU35149" s="25">
        <v>0.90933418361571672</v>
      </c>
      <c r="AV35149" s="25">
        <v>2.1473039989854801</v>
      </c>
      <c r="AZ35149" s="26">
        <v>0</v>
      </c>
      <c r="BA35149" s="26">
        <v>0</v>
      </c>
      <c r="BB35149" s="26">
        <v>1.6634658598940759</v>
      </c>
      <c r="BC35149" s="26">
        <v>0</v>
      </c>
      <c r="BD35149" s="26">
        <v>1.6634658598940759</v>
      </c>
      <c r="BE35149" s="14">
        <v>0</v>
      </c>
      <c r="BF35149" s="14">
        <v>2</v>
      </c>
      <c r="BH35149" s="27">
        <v>1.8336550520198387</v>
      </c>
    </row>
    <row r="35150" spans="1:60" x14ac:dyDescent="0.25">
      <c r="A35150" t="s">
        <v>35</v>
      </c>
      <c r="B35150" s="2">
        <v>43650.791666666664</v>
      </c>
      <c r="C35150" s="1">
        <v>43650</v>
      </c>
      <c r="D35150">
        <v>13</v>
      </c>
      <c r="E35150" s="2">
        <v>43650.541666666664</v>
      </c>
      <c r="F35150" s="8" t="s">
        <v>388</v>
      </c>
      <c r="G35150" s="10" t="s">
        <v>389</v>
      </c>
      <c r="J35150" s="14">
        <v>0</v>
      </c>
      <c r="K35150" s="14">
        <v>-2</v>
      </c>
      <c r="P35150" s="14">
        <v>0</v>
      </c>
      <c r="Q35150" s="14">
        <v>-2</v>
      </c>
      <c r="X35150" s="14">
        <v>0</v>
      </c>
      <c r="AP35150" s="14">
        <v>0</v>
      </c>
      <c r="AS35150" s="14">
        <v>-2</v>
      </c>
      <c r="AT35150" s="25">
        <v>2.2224790381175281</v>
      </c>
      <c r="AU35150" s="25">
        <v>0.90909615259985632</v>
      </c>
      <c r="AV35150" s="25">
        <v>2.1473039989854801</v>
      </c>
      <c r="AZ35150" s="26">
        <v>0</v>
      </c>
      <c r="BA35150" s="26">
        <v>0</v>
      </c>
      <c r="BB35150" s="26">
        <v>1.6563047020283708</v>
      </c>
      <c r="BC35150" s="26">
        <v>0</v>
      </c>
      <c r="BD35150" s="26">
        <v>1.6563047020283708</v>
      </c>
      <c r="BE35150" s="14">
        <v>0</v>
      </c>
      <c r="BF35150" s="14">
        <v>2</v>
      </c>
      <c r="BH35150" s="27">
        <v>1.8257612360928934</v>
      </c>
    </row>
    <row r="35151" spans="1:60" x14ac:dyDescent="0.25">
      <c r="A35151" t="s">
        <v>35</v>
      </c>
      <c r="B35151" s="2">
        <v>43650.833333333336</v>
      </c>
      <c r="C35151" s="1">
        <v>43650</v>
      </c>
      <c r="D35151">
        <v>14</v>
      </c>
      <c r="E35151" s="2">
        <v>43650.583333333336</v>
      </c>
      <c r="F35151" s="8" t="s">
        <v>388</v>
      </c>
      <c r="G35151" s="10" t="s">
        <v>389</v>
      </c>
      <c r="J35151" s="14">
        <v>0</v>
      </c>
      <c r="K35151" s="14">
        <v>-2</v>
      </c>
      <c r="P35151" s="14">
        <v>0</v>
      </c>
      <c r="Q35151" s="14">
        <v>-2</v>
      </c>
      <c r="X35151" s="14">
        <v>0</v>
      </c>
      <c r="AP35151" s="14">
        <v>0</v>
      </c>
      <c r="AS35151" s="14">
        <v>-2</v>
      </c>
      <c r="AT35151" s="25">
        <v>2.2217260582638283</v>
      </c>
      <c r="AU35151" s="25">
        <v>0.90906858819969183</v>
      </c>
      <c r="AV35151" s="25">
        <v>2.1473039989854801</v>
      </c>
      <c r="AZ35151" s="26">
        <v>0</v>
      </c>
      <c r="BA35151" s="26">
        <v>0</v>
      </c>
      <c r="BB35151" s="26">
        <v>1.6361076824581471</v>
      </c>
      <c r="BC35151" s="26">
        <v>0</v>
      </c>
      <c r="BD35151" s="26">
        <v>1.6361076824581471</v>
      </c>
      <c r="BE35151" s="14">
        <v>0</v>
      </c>
      <c r="BF35151" s="14">
        <v>2</v>
      </c>
      <c r="BH35151" s="27">
        <v>1.8034978594504401</v>
      </c>
    </row>
    <row r="35152" spans="1:60" x14ac:dyDescent="0.25">
      <c r="A35152" t="s">
        <v>35</v>
      </c>
      <c r="B35152" s="2">
        <v>43650.875</v>
      </c>
      <c r="C35152" s="1">
        <v>43650</v>
      </c>
      <c r="D35152">
        <v>15</v>
      </c>
      <c r="E35152" s="2">
        <v>43650.625</v>
      </c>
      <c r="F35152" s="8" t="s">
        <v>388</v>
      </c>
      <c r="G35152" s="10" t="s">
        <v>389</v>
      </c>
      <c r="J35152" s="14">
        <v>14</v>
      </c>
      <c r="K35152" s="14">
        <v>14</v>
      </c>
      <c r="P35152" s="14">
        <v>14</v>
      </c>
      <c r="Q35152" s="14">
        <v>14</v>
      </c>
      <c r="X35152" s="14">
        <v>14</v>
      </c>
      <c r="AP35152" s="14">
        <v>14</v>
      </c>
      <c r="AS35152" s="14">
        <v>14</v>
      </c>
      <c r="AT35152" s="25">
        <v>2.221408338707334</v>
      </c>
      <c r="AU35152" s="25">
        <v>0.90882850027633644</v>
      </c>
      <c r="AV35152" s="25">
        <v>2.1473039989854805</v>
      </c>
      <c r="AZ35152" s="26">
        <v>8.7802803640579768E-2</v>
      </c>
      <c r="BA35152" s="26">
        <v>8.7802803640579768E-2</v>
      </c>
      <c r="BB35152" s="26">
        <v>0</v>
      </c>
      <c r="BC35152" s="26">
        <v>8.7802803640579755E-2</v>
      </c>
      <c r="BD35152" s="26">
        <v>1.3877787807814457E-17</v>
      </c>
      <c r="BE35152" s="14">
        <v>14</v>
      </c>
      <c r="BF35152" s="14">
        <v>0</v>
      </c>
      <c r="BG35152" s="27">
        <v>1.3826558354435355E-2</v>
      </c>
    </row>
    <row r="35153" spans="1:60" x14ac:dyDescent="0.25">
      <c r="A35153" t="s">
        <v>35</v>
      </c>
      <c r="B35153" s="2">
        <v>43650.916666666664</v>
      </c>
      <c r="C35153" s="1">
        <v>43650</v>
      </c>
      <c r="D35153">
        <v>16</v>
      </c>
      <c r="E35153" s="2">
        <v>43650.666666666664</v>
      </c>
      <c r="F35153" s="8" t="s">
        <v>388</v>
      </c>
      <c r="G35153" s="10" t="s">
        <v>389</v>
      </c>
      <c r="J35153" s="14">
        <v>4</v>
      </c>
      <c r="K35153" s="14">
        <v>3</v>
      </c>
      <c r="P35153" s="14">
        <v>4</v>
      </c>
      <c r="Q35153" s="14">
        <v>3</v>
      </c>
      <c r="X35153" s="14">
        <v>4</v>
      </c>
      <c r="AP35153" s="14">
        <v>4</v>
      </c>
      <c r="AS35153" s="14">
        <v>3</v>
      </c>
      <c r="AT35153" s="25">
        <v>2.2204616845744281</v>
      </c>
      <c r="AU35153" s="25">
        <v>0.9083377991091629</v>
      </c>
      <c r="AV35153" s="25">
        <v>2.1473039989854805</v>
      </c>
      <c r="AZ35153" s="26">
        <v>2.5086515325879934E-2</v>
      </c>
      <c r="BA35153" s="26">
        <v>2.5086515325879934E-2</v>
      </c>
      <c r="BB35153" s="26">
        <v>0</v>
      </c>
      <c r="BC35153" s="26">
        <v>1.881488649440995E-2</v>
      </c>
      <c r="BD35153" s="26">
        <v>6.2716288314699845E-3</v>
      </c>
      <c r="BE35153" s="14">
        <v>4</v>
      </c>
      <c r="BF35153" s="14">
        <v>1</v>
      </c>
      <c r="BG35153" s="27">
        <v>1.3826558354435354E-2</v>
      </c>
      <c r="BH35153" s="27">
        <v>1.3826558354435355E-2</v>
      </c>
    </row>
    <row r="35154" spans="1:60" x14ac:dyDescent="0.25">
      <c r="A35154" t="s">
        <v>35</v>
      </c>
      <c r="B35154" s="2">
        <v>43650.958333333336</v>
      </c>
      <c r="C35154" s="1">
        <v>43650</v>
      </c>
      <c r="D35154">
        <v>17</v>
      </c>
      <c r="E35154" s="2">
        <v>43650.708333333336</v>
      </c>
      <c r="F35154" s="8" t="s">
        <v>388</v>
      </c>
      <c r="G35154" s="10" t="s">
        <v>389</v>
      </c>
      <c r="J35154" s="14">
        <v>25</v>
      </c>
      <c r="K35154" s="14">
        <v>24</v>
      </c>
      <c r="P35154" s="14">
        <v>25</v>
      </c>
      <c r="Q35154" s="14">
        <v>24</v>
      </c>
      <c r="X35154" s="14">
        <v>25</v>
      </c>
      <c r="AP35154" s="14">
        <v>25</v>
      </c>
      <c r="AS35154" s="14">
        <v>24</v>
      </c>
      <c r="AT35154" s="25">
        <v>2.2197145346902625</v>
      </c>
      <c r="AU35154" s="25">
        <v>0.90784691220827618</v>
      </c>
      <c r="AV35154" s="25">
        <v>2.147303998985481</v>
      </c>
      <c r="AZ35154" s="26">
        <v>0.15679072078674969</v>
      </c>
      <c r="BA35154" s="26">
        <v>0.15679072078674969</v>
      </c>
      <c r="BB35154" s="26">
        <v>0</v>
      </c>
      <c r="BC35154" s="26">
        <v>0.15051909195527971</v>
      </c>
      <c r="BD35154" s="26">
        <v>6.2716288314699775E-3</v>
      </c>
      <c r="BE35154" s="14">
        <v>25</v>
      </c>
      <c r="BF35154" s="14">
        <v>1</v>
      </c>
      <c r="BG35154" s="27">
        <v>1.3826558354435362E-2</v>
      </c>
      <c r="BH35154" s="27">
        <v>1.3826558354435341E-2</v>
      </c>
    </row>
    <row r="35155" spans="1:60" x14ac:dyDescent="0.25">
      <c r="A35155" t="s">
        <v>35</v>
      </c>
      <c r="B35155" s="2">
        <v>43651</v>
      </c>
      <c r="C35155" s="1">
        <v>43650</v>
      </c>
      <c r="D35155">
        <v>18</v>
      </c>
      <c r="E35155" s="2">
        <v>43650.75</v>
      </c>
      <c r="F35155" s="8" t="s">
        <v>388</v>
      </c>
      <c r="G35155" s="10" t="s">
        <v>389</v>
      </c>
      <c r="J35155" s="14">
        <v>71</v>
      </c>
      <c r="K35155" s="14">
        <v>71</v>
      </c>
      <c r="P35155" s="14">
        <v>71</v>
      </c>
      <c r="Q35155" s="14">
        <v>71</v>
      </c>
      <c r="X35155" s="14">
        <v>71</v>
      </c>
      <c r="AP35155" s="14">
        <v>71</v>
      </c>
      <c r="AS35155" s="14">
        <v>71</v>
      </c>
      <c r="AT35155" s="25">
        <v>2.2183836977230302</v>
      </c>
      <c r="AU35155" s="25">
        <v>0.90801706951756345</v>
      </c>
      <c r="AV35155" s="25">
        <v>2.1473039989854801</v>
      </c>
      <c r="AZ35155" s="26">
        <v>0.44528564703436896</v>
      </c>
      <c r="BA35155" s="26">
        <v>0.44528564703436896</v>
      </c>
      <c r="BB35155" s="26">
        <v>0</v>
      </c>
      <c r="BC35155" s="26">
        <v>0.44528564703436896</v>
      </c>
      <c r="BD35155" s="26">
        <v>0</v>
      </c>
      <c r="BE35155" s="14">
        <v>71</v>
      </c>
      <c r="BF35155" s="14">
        <v>0</v>
      </c>
      <c r="BG35155" s="27">
        <v>1.3826558354435357E-2</v>
      </c>
    </row>
    <row r="35156" spans="1:60" x14ac:dyDescent="0.25">
      <c r="A35156" t="s">
        <v>35</v>
      </c>
      <c r="B35156" s="2">
        <v>43651.041666666664</v>
      </c>
      <c r="C35156" s="1">
        <v>43650</v>
      </c>
      <c r="D35156">
        <v>19</v>
      </c>
      <c r="E35156" s="2">
        <v>43650.791666666664</v>
      </c>
      <c r="F35156" s="8" t="s">
        <v>388</v>
      </c>
      <c r="G35156" s="10" t="s">
        <v>389</v>
      </c>
      <c r="J35156" s="14">
        <v>13</v>
      </c>
      <c r="K35156" s="14">
        <v>13</v>
      </c>
      <c r="P35156" s="14">
        <v>13</v>
      </c>
      <c r="Q35156" s="14">
        <v>13</v>
      </c>
      <c r="X35156" s="14">
        <v>13</v>
      </c>
      <c r="AP35156" s="14">
        <v>13</v>
      </c>
      <c r="AS35156" s="14">
        <v>13</v>
      </c>
      <c r="AT35156" s="25">
        <v>2.2178885489370828</v>
      </c>
      <c r="AU35156" s="25">
        <v>0.9086840275862953</v>
      </c>
      <c r="AV35156" s="25">
        <v>2.1473039989854801</v>
      </c>
      <c r="AZ35156" s="26">
        <v>8.1531174809109833E-2</v>
      </c>
      <c r="BA35156" s="26">
        <v>8.1531174809109833E-2</v>
      </c>
      <c r="BB35156" s="26">
        <v>0</v>
      </c>
      <c r="BC35156" s="26">
        <v>8.1531174809109833E-2</v>
      </c>
      <c r="BD35156" s="26">
        <v>0</v>
      </c>
      <c r="BE35156" s="14">
        <v>13</v>
      </c>
      <c r="BF35156" s="14">
        <v>0</v>
      </c>
      <c r="BG35156" s="27">
        <v>1.3826558354435362E-2</v>
      </c>
    </row>
    <row r="35157" spans="1:60" x14ac:dyDescent="0.25">
      <c r="A35157" t="s">
        <v>35</v>
      </c>
      <c r="B35157" s="2">
        <v>43651.083333333336</v>
      </c>
      <c r="C35157" s="1">
        <v>43650</v>
      </c>
      <c r="D35157">
        <v>20</v>
      </c>
      <c r="E35157" s="2">
        <v>43650.833333333336</v>
      </c>
      <c r="F35157" s="8" t="s">
        <v>388</v>
      </c>
      <c r="G35157" s="10" t="s">
        <v>389</v>
      </c>
      <c r="J35157" s="14">
        <v>16</v>
      </c>
      <c r="K35157" s="14">
        <v>16</v>
      </c>
      <c r="P35157" s="14">
        <v>16</v>
      </c>
      <c r="Q35157" s="14">
        <v>16</v>
      </c>
      <c r="X35157" s="14">
        <v>16</v>
      </c>
      <c r="AP35157" s="14">
        <v>16</v>
      </c>
      <c r="AS35157" s="14">
        <v>16</v>
      </c>
      <c r="AT35157" s="25">
        <v>2.2186149594956386</v>
      </c>
      <c r="AU35157" s="25">
        <v>0.90848208981994694</v>
      </c>
      <c r="AV35157" s="25">
        <v>2.1473039989854805</v>
      </c>
      <c r="AZ35157" s="26">
        <v>0.10034606130351979</v>
      </c>
      <c r="BA35157" s="26">
        <v>0.10034606130351979</v>
      </c>
      <c r="BB35157" s="26">
        <v>0</v>
      </c>
      <c r="BC35157" s="26">
        <v>0.10034606130351979</v>
      </c>
      <c r="BD35157" s="26">
        <v>0</v>
      </c>
      <c r="BE35157" s="14">
        <v>16</v>
      </c>
      <c r="BF35157" s="14">
        <v>0</v>
      </c>
      <c r="BG35157" s="27">
        <v>1.3826558354435362E-2</v>
      </c>
    </row>
    <row r="35158" spans="1:60" x14ac:dyDescent="0.25">
      <c r="A35158" t="s">
        <v>35</v>
      </c>
      <c r="B35158" s="2">
        <v>43651.125</v>
      </c>
      <c r="C35158" s="1">
        <v>43650</v>
      </c>
      <c r="D35158">
        <v>21</v>
      </c>
      <c r="E35158" s="2">
        <v>43650.875</v>
      </c>
      <c r="F35158" s="8" t="s">
        <v>388</v>
      </c>
      <c r="G35158" s="10" t="s">
        <v>389</v>
      </c>
      <c r="J35158" s="14">
        <v>61</v>
      </c>
      <c r="K35158" s="14">
        <v>61</v>
      </c>
      <c r="P35158" s="14">
        <v>61</v>
      </c>
      <c r="Q35158" s="14">
        <v>61</v>
      </c>
      <c r="X35158" s="14">
        <v>61</v>
      </c>
      <c r="AP35158" s="14">
        <v>61</v>
      </c>
      <c r="AS35158" s="14">
        <v>61</v>
      </c>
      <c r="AT35158" s="25">
        <v>2.2187230314114621</v>
      </c>
      <c r="AU35158" s="25">
        <v>0.90880502069968527</v>
      </c>
      <c r="AV35158" s="25">
        <v>2.1473039989854801</v>
      </c>
      <c r="AZ35158" s="26">
        <v>0.38256935871966918</v>
      </c>
      <c r="BA35158" s="26">
        <v>0.38256935871966918</v>
      </c>
      <c r="BB35158" s="26">
        <v>0</v>
      </c>
      <c r="BC35158" s="26">
        <v>0.38256935871966918</v>
      </c>
      <c r="BD35158" s="26">
        <v>0</v>
      </c>
      <c r="BE35158" s="14">
        <v>61</v>
      </c>
      <c r="BF35158" s="14">
        <v>0</v>
      </c>
      <c r="BG35158" s="27">
        <v>1.382655835443536E-2</v>
      </c>
    </row>
    <row r="35159" spans="1:60" x14ac:dyDescent="0.25">
      <c r="A35159" t="s">
        <v>35</v>
      </c>
      <c r="B35159" s="2">
        <v>43651.166666666664</v>
      </c>
      <c r="C35159" s="1">
        <v>43650</v>
      </c>
      <c r="D35159">
        <v>22</v>
      </c>
      <c r="E35159" s="2">
        <v>43650.916666666664</v>
      </c>
      <c r="F35159" s="8" t="s">
        <v>388</v>
      </c>
      <c r="G35159" s="10" t="s">
        <v>389</v>
      </c>
      <c r="J35159" s="14">
        <v>69</v>
      </c>
      <c r="K35159" s="14">
        <v>69</v>
      </c>
      <c r="P35159" s="14">
        <v>69</v>
      </c>
      <c r="Q35159" s="14">
        <v>69</v>
      </c>
      <c r="X35159" s="14">
        <v>69</v>
      </c>
      <c r="AP35159" s="14">
        <v>69</v>
      </c>
      <c r="AS35159" s="14">
        <v>69</v>
      </c>
      <c r="AT35159" s="25">
        <v>2.2187409910089957</v>
      </c>
      <c r="AU35159" s="25">
        <v>0.90863618920558142</v>
      </c>
      <c r="AV35159" s="25">
        <v>2.147303998985481</v>
      </c>
      <c r="AZ35159" s="26">
        <v>0.43274238937142911</v>
      </c>
      <c r="BA35159" s="26">
        <v>0.43274238937142911</v>
      </c>
      <c r="BB35159" s="26">
        <v>0</v>
      </c>
      <c r="BC35159" s="26">
        <v>0.43274238937142917</v>
      </c>
      <c r="BD35159" s="26">
        <v>-5.5511151231257827E-17</v>
      </c>
      <c r="BE35159" s="14">
        <v>69</v>
      </c>
      <c r="BF35159" s="14">
        <v>0</v>
      </c>
      <c r="BG35159" s="27">
        <v>1.3826558354435362E-2</v>
      </c>
    </row>
    <row r="35160" spans="1:60" x14ac:dyDescent="0.25">
      <c r="A35160" t="s">
        <v>35</v>
      </c>
      <c r="B35160" s="2">
        <v>43651.208333333336</v>
      </c>
      <c r="C35160" s="1">
        <v>43650</v>
      </c>
      <c r="D35160">
        <v>23</v>
      </c>
      <c r="E35160" s="2">
        <v>43650.958333333336</v>
      </c>
      <c r="F35160" s="8" t="s">
        <v>388</v>
      </c>
      <c r="G35160" s="10" t="s">
        <v>389</v>
      </c>
      <c r="J35160" s="14">
        <v>80</v>
      </c>
      <c r="K35160" s="14">
        <v>80</v>
      </c>
      <c r="P35160" s="14">
        <v>80</v>
      </c>
      <c r="Q35160" s="14">
        <v>80</v>
      </c>
      <c r="X35160" s="14">
        <v>80</v>
      </c>
      <c r="AP35160" s="14">
        <v>80</v>
      </c>
      <c r="AS35160" s="14">
        <v>80</v>
      </c>
      <c r="AT35160" s="25">
        <v>2.2177791744952904</v>
      </c>
      <c r="AU35160" s="25">
        <v>0.90879396225239639</v>
      </c>
      <c r="AV35160" s="25">
        <v>2.1473039989854805</v>
      </c>
      <c r="AZ35160" s="26">
        <v>0.50173030651759876</v>
      </c>
      <c r="BA35160" s="26">
        <v>0.50173030651759876</v>
      </c>
      <c r="BB35160" s="26">
        <v>0</v>
      </c>
      <c r="BC35160" s="26">
        <v>0.50173030651759887</v>
      </c>
      <c r="BD35160" s="26">
        <v>-1.1102230246251565E-16</v>
      </c>
      <c r="BE35160" s="14">
        <v>80</v>
      </c>
      <c r="BF35160" s="14">
        <v>0</v>
      </c>
      <c r="BG35160" s="27">
        <v>1.3826558354435357E-2</v>
      </c>
    </row>
    <row r="35161" spans="1:60" x14ac:dyDescent="0.25">
      <c r="A35161" t="s">
        <v>35</v>
      </c>
      <c r="B35161" s="2">
        <v>43651.25</v>
      </c>
      <c r="C35161" s="1">
        <v>43650</v>
      </c>
      <c r="D35161">
        <v>24</v>
      </c>
      <c r="E35161" s="2">
        <v>43651</v>
      </c>
      <c r="F35161" s="8" t="s">
        <v>388</v>
      </c>
      <c r="G35161" s="10" t="s">
        <v>389</v>
      </c>
      <c r="J35161" s="14">
        <v>68</v>
      </c>
      <c r="K35161" s="14">
        <v>68</v>
      </c>
      <c r="P35161" s="14">
        <v>68</v>
      </c>
      <c r="Q35161" s="14">
        <v>68</v>
      </c>
      <c r="X35161" s="14">
        <v>68</v>
      </c>
      <c r="AP35161" s="14">
        <v>68</v>
      </c>
      <c r="AS35161" s="14">
        <v>68</v>
      </c>
      <c r="AT35161" s="25">
        <v>2.2167597721703589</v>
      </c>
      <c r="AU35161" s="25">
        <v>0.90917121121570688</v>
      </c>
      <c r="AV35161" s="25">
        <v>2.1473039989854805</v>
      </c>
      <c r="AZ35161" s="26">
        <v>0.42647076053995886</v>
      </c>
      <c r="BA35161" s="26">
        <v>0.42647076053995886</v>
      </c>
      <c r="BB35161" s="26">
        <v>0</v>
      </c>
      <c r="BC35161" s="26">
        <v>0.42647076053995892</v>
      </c>
      <c r="BD35161" s="26">
        <v>-5.5511151231257827E-17</v>
      </c>
      <c r="BE35161" s="14">
        <v>68</v>
      </c>
      <c r="BF35161" s="14">
        <v>0</v>
      </c>
      <c r="BG35161" s="27">
        <v>1.3826558354435354E-2</v>
      </c>
    </row>
    <row r="35162" spans="1:60" x14ac:dyDescent="0.25">
      <c r="A35162" t="s">
        <v>35</v>
      </c>
      <c r="B35162" s="2">
        <v>43651.291666666664</v>
      </c>
      <c r="C35162" s="1">
        <v>43651</v>
      </c>
      <c r="D35162">
        <v>1</v>
      </c>
      <c r="E35162" s="2">
        <v>43651.041666666664</v>
      </c>
      <c r="F35162" s="8" t="s">
        <v>388</v>
      </c>
      <c r="G35162" s="10" t="s">
        <v>389</v>
      </c>
      <c r="J35162" s="14">
        <v>68</v>
      </c>
      <c r="K35162" s="14">
        <v>68</v>
      </c>
      <c r="P35162" s="14">
        <v>68</v>
      </c>
      <c r="Q35162" s="14">
        <v>68</v>
      </c>
      <c r="X35162" s="14">
        <v>68</v>
      </c>
      <c r="AP35162" s="14">
        <v>68</v>
      </c>
      <c r="AS35162" s="14">
        <v>68</v>
      </c>
      <c r="AT35162" s="25">
        <v>2.2164739994609231</v>
      </c>
      <c r="AU35162" s="25">
        <v>0.9093779534525902</v>
      </c>
      <c r="AV35162" s="25">
        <v>2.1473039989854805</v>
      </c>
      <c r="AZ35162" s="26">
        <v>0.42647076053995908</v>
      </c>
      <c r="BA35162" s="26">
        <v>0.42647076053995908</v>
      </c>
      <c r="BB35162" s="26">
        <v>0</v>
      </c>
      <c r="BC35162" s="26">
        <v>0.42647076053995908</v>
      </c>
      <c r="BD35162" s="26">
        <v>0</v>
      </c>
      <c r="BE35162" s="14">
        <v>68</v>
      </c>
      <c r="BF35162" s="14">
        <v>0</v>
      </c>
      <c r="BG35162" s="27">
        <v>1.382655835443536E-2</v>
      </c>
    </row>
    <row r="35163" spans="1:60" x14ac:dyDescent="0.25">
      <c r="A35163" t="s">
        <v>35</v>
      </c>
      <c r="B35163" s="2">
        <v>43651.333333333336</v>
      </c>
      <c r="C35163" s="1">
        <v>43651</v>
      </c>
      <c r="D35163">
        <v>2</v>
      </c>
      <c r="E35163" s="2">
        <v>43651.083333333336</v>
      </c>
      <c r="F35163" s="8" t="s">
        <v>388</v>
      </c>
      <c r="G35163" s="10" t="s">
        <v>389</v>
      </c>
      <c r="J35163" s="14">
        <v>79</v>
      </c>
      <c r="K35163" s="14">
        <v>79</v>
      </c>
      <c r="P35163" s="14">
        <v>79</v>
      </c>
      <c r="Q35163" s="14">
        <v>79</v>
      </c>
      <c r="X35163" s="14">
        <v>79</v>
      </c>
      <c r="AP35163" s="14">
        <v>79</v>
      </c>
      <c r="AS35163" s="14">
        <v>79</v>
      </c>
      <c r="AT35163" s="25">
        <v>2.2169709590122695</v>
      </c>
      <c r="AU35163" s="25">
        <v>0.90937974274897704</v>
      </c>
      <c r="AV35163" s="25">
        <v>2.1473039989854801</v>
      </c>
      <c r="AZ35163" s="26">
        <v>0.49545867768612895</v>
      </c>
      <c r="BA35163" s="26">
        <v>0.49545867768612895</v>
      </c>
      <c r="BB35163" s="26">
        <v>0</v>
      </c>
      <c r="BC35163" s="26">
        <v>0.495458677686129</v>
      </c>
      <c r="BD35163" s="26">
        <v>-5.5511151231257827E-17</v>
      </c>
      <c r="BE35163" s="14">
        <v>79</v>
      </c>
      <c r="BF35163" s="14">
        <v>0</v>
      </c>
      <c r="BG35163" s="27">
        <v>1.382655835443536E-2</v>
      </c>
    </row>
    <row r="35164" spans="1:60" x14ac:dyDescent="0.25">
      <c r="A35164" t="s">
        <v>35</v>
      </c>
      <c r="B35164" s="2">
        <v>43651.375</v>
      </c>
      <c r="C35164" s="1">
        <v>43651</v>
      </c>
      <c r="D35164">
        <v>3</v>
      </c>
      <c r="E35164" s="2">
        <v>43651.125</v>
      </c>
      <c r="F35164" s="8" t="s">
        <v>388</v>
      </c>
      <c r="G35164" s="10" t="s">
        <v>389</v>
      </c>
      <c r="J35164" s="14">
        <v>62</v>
      </c>
      <c r="K35164" s="14">
        <v>62</v>
      </c>
      <c r="P35164" s="14">
        <v>62</v>
      </c>
      <c r="Q35164" s="14">
        <v>62</v>
      </c>
      <c r="X35164" s="14">
        <v>62</v>
      </c>
      <c r="AP35164" s="14">
        <v>62</v>
      </c>
      <c r="AS35164" s="14">
        <v>62</v>
      </c>
      <c r="AT35164" s="25">
        <v>2.2169536270059429</v>
      </c>
      <c r="AU35164" s="25">
        <v>0.90994875578373258</v>
      </c>
      <c r="AV35164" s="25">
        <v>2.1473039989854805</v>
      </c>
      <c r="AZ35164" s="26">
        <v>0.38884098755113916</v>
      </c>
      <c r="BA35164" s="26">
        <v>0.38884098755113916</v>
      </c>
      <c r="BB35164" s="26">
        <v>0</v>
      </c>
      <c r="BC35164" s="26">
        <v>0.38884098755113916</v>
      </c>
      <c r="BD35164" s="26">
        <v>0</v>
      </c>
      <c r="BE35164" s="14">
        <v>62</v>
      </c>
      <c r="BF35164" s="14">
        <v>0</v>
      </c>
      <c r="BG35164" s="27">
        <v>1.382655835443536E-2</v>
      </c>
    </row>
    <row r="35165" spans="1:60" x14ac:dyDescent="0.25">
      <c r="A35165" t="s">
        <v>35</v>
      </c>
      <c r="B35165" s="2">
        <v>43651.416666666664</v>
      </c>
      <c r="C35165" s="1">
        <v>43651</v>
      </c>
      <c r="D35165">
        <v>4</v>
      </c>
      <c r="E35165" s="2">
        <v>43651.166666666664</v>
      </c>
      <c r="F35165" s="8" t="s">
        <v>388</v>
      </c>
      <c r="G35165" s="10" t="s">
        <v>389</v>
      </c>
      <c r="J35165" s="14">
        <v>53</v>
      </c>
      <c r="K35165" s="14">
        <v>53</v>
      </c>
      <c r="P35165" s="14">
        <v>53</v>
      </c>
      <c r="Q35165" s="14">
        <v>53</v>
      </c>
      <c r="X35165" s="14">
        <v>53</v>
      </c>
      <c r="AP35165" s="14">
        <v>53</v>
      </c>
      <c r="AS35165" s="14">
        <v>53</v>
      </c>
      <c r="AT35165" s="25">
        <v>2.2170692313589853</v>
      </c>
      <c r="AU35165" s="25">
        <v>0.91015790934266094</v>
      </c>
      <c r="AV35165" s="25">
        <v>2.1473039989854805</v>
      </c>
      <c r="AZ35165" s="26">
        <v>0.33239632806790936</v>
      </c>
      <c r="BA35165" s="26">
        <v>0.33239632806790936</v>
      </c>
      <c r="BB35165" s="26">
        <v>0</v>
      </c>
      <c r="BC35165" s="26">
        <v>0.33239632806790936</v>
      </c>
      <c r="BD35165" s="26">
        <v>0</v>
      </c>
      <c r="BE35165" s="14">
        <v>53</v>
      </c>
      <c r="BF35165" s="14">
        <v>0</v>
      </c>
      <c r="BG35165" s="27">
        <v>1.3826558354435366E-2</v>
      </c>
    </row>
    <row r="35166" spans="1:60" x14ac:dyDescent="0.25">
      <c r="A35166" t="s">
        <v>35</v>
      </c>
      <c r="B35166" s="2">
        <v>43651.458333333336</v>
      </c>
      <c r="C35166" s="1">
        <v>43651</v>
      </c>
      <c r="D35166">
        <v>5</v>
      </c>
      <c r="E35166" s="2">
        <v>43651.208333333336</v>
      </c>
      <c r="F35166" s="8" t="s">
        <v>388</v>
      </c>
      <c r="G35166" s="10" t="s">
        <v>389</v>
      </c>
      <c r="J35166" s="14">
        <v>58</v>
      </c>
      <c r="K35166" s="14">
        <v>58</v>
      </c>
      <c r="P35166" s="14">
        <v>58</v>
      </c>
      <c r="Q35166" s="14">
        <v>58</v>
      </c>
      <c r="X35166" s="14">
        <v>58</v>
      </c>
      <c r="AP35166" s="14">
        <v>58</v>
      </c>
      <c r="AS35166" s="14">
        <v>58</v>
      </c>
      <c r="AT35166" s="25">
        <v>2.2166444422678322</v>
      </c>
      <c r="AU35166" s="25">
        <v>0.91010009174540063</v>
      </c>
      <c r="AV35166" s="25">
        <v>2.1473039989854801</v>
      </c>
      <c r="AZ35166" s="26">
        <v>0.36375447222525925</v>
      </c>
      <c r="BA35166" s="26">
        <v>0.36375447222525925</v>
      </c>
      <c r="BB35166" s="26">
        <v>0</v>
      </c>
      <c r="BC35166" s="26">
        <v>0.36375447222525925</v>
      </c>
      <c r="BD35166" s="26">
        <v>0</v>
      </c>
      <c r="BE35166" s="14">
        <v>58</v>
      </c>
      <c r="BF35166" s="14">
        <v>0</v>
      </c>
      <c r="BG35166" s="27">
        <v>1.3826558354435362E-2</v>
      </c>
    </row>
    <row r="35167" spans="1:60" x14ac:dyDescent="0.25">
      <c r="A35167" t="s">
        <v>35</v>
      </c>
      <c r="B35167" s="2">
        <v>43651.5</v>
      </c>
      <c r="C35167" s="1">
        <v>43651</v>
      </c>
      <c r="D35167">
        <v>6</v>
      </c>
      <c r="E35167" s="2">
        <v>43651.25</v>
      </c>
      <c r="F35167" s="8" t="s">
        <v>388</v>
      </c>
      <c r="G35167" s="10" t="s">
        <v>389</v>
      </c>
      <c r="J35167" s="14">
        <v>45</v>
      </c>
      <c r="K35167" s="14">
        <v>45</v>
      </c>
      <c r="P35167" s="14">
        <v>45</v>
      </c>
      <c r="Q35167" s="14">
        <v>45</v>
      </c>
      <c r="X35167" s="14">
        <v>45</v>
      </c>
      <c r="AP35167" s="14">
        <v>45</v>
      </c>
      <c r="AS35167" s="14">
        <v>45</v>
      </c>
      <c r="AT35167" s="25">
        <v>2.2191054075514995</v>
      </c>
      <c r="AU35167" s="25">
        <v>0.91050930025902066</v>
      </c>
      <c r="AV35167" s="25">
        <v>2.1473039989854805</v>
      </c>
      <c r="AZ35167" s="26">
        <v>0.28222329741614932</v>
      </c>
      <c r="BA35167" s="26">
        <v>0.28222329741614932</v>
      </c>
      <c r="BB35167" s="26">
        <v>0</v>
      </c>
      <c r="BC35167" s="26">
        <v>0.28222329741614932</v>
      </c>
      <c r="BD35167" s="26">
        <v>0</v>
      </c>
      <c r="BE35167" s="14">
        <v>45</v>
      </c>
      <c r="BF35167" s="14">
        <v>0</v>
      </c>
      <c r="BG35167" s="27">
        <v>1.3826558354435357E-2</v>
      </c>
    </row>
    <row r="35168" spans="1:60" x14ac:dyDescent="0.25">
      <c r="A35168" t="s">
        <v>35</v>
      </c>
      <c r="B35168" s="2">
        <v>43651.541666666664</v>
      </c>
      <c r="C35168" s="1">
        <v>43651</v>
      </c>
      <c r="D35168">
        <v>7</v>
      </c>
      <c r="E35168" s="2">
        <v>43651.291666666664</v>
      </c>
      <c r="F35168" s="8" t="s">
        <v>388</v>
      </c>
      <c r="G35168" s="10" t="s">
        <v>389</v>
      </c>
      <c r="J35168" s="14">
        <v>40</v>
      </c>
      <c r="K35168" s="14">
        <v>40</v>
      </c>
      <c r="P35168" s="14">
        <v>40</v>
      </c>
      <c r="Q35168" s="14">
        <v>40</v>
      </c>
      <c r="X35168" s="14">
        <v>40</v>
      </c>
      <c r="AP35168" s="14">
        <v>40</v>
      </c>
      <c r="AS35168" s="14">
        <v>40</v>
      </c>
      <c r="AT35168" s="25">
        <v>2.2212490864910639</v>
      </c>
      <c r="AU35168" s="25">
        <v>0.91027981758218035</v>
      </c>
      <c r="AV35168" s="25">
        <v>2.1473039989854805</v>
      </c>
      <c r="AZ35168" s="26">
        <v>0.25086515325879949</v>
      </c>
      <c r="BA35168" s="26">
        <v>0.25086515325879949</v>
      </c>
      <c r="BB35168" s="26">
        <v>0</v>
      </c>
      <c r="BC35168" s="26">
        <v>0.25086515325879949</v>
      </c>
      <c r="BD35168" s="26">
        <v>0</v>
      </c>
      <c r="BE35168" s="14">
        <v>40</v>
      </c>
      <c r="BF35168" s="14">
        <v>0</v>
      </c>
      <c r="BG35168" s="27">
        <v>1.3826558354435364E-2</v>
      </c>
    </row>
    <row r="35169" spans="1:59" x14ac:dyDescent="0.25">
      <c r="A35169" t="s">
        <v>35</v>
      </c>
      <c r="B35169" s="2">
        <v>43651.583333333336</v>
      </c>
      <c r="C35169" s="1">
        <v>43651</v>
      </c>
      <c r="D35169">
        <v>8</v>
      </c>
      <c r="E35169" s="2">
        <v>43651.333333333336</v>
      </c>
      <c r="F35169" s="8" t="s">
        <v>388</v>
      </c>
      <c r="G35169" s="10" t="s">
        <v>389</v>
      </c>
      <c r="J35169" s="14">
        <v>49</v>
      </c>
      <c r="K35169" s="14">
        <v>49</v>
      </c>
      <c r="P35169" s="14">
        <v>49</v>
      </c>
      <c r="Q35169" s="14">
        <v>49</v>
      </c>
      <c r="X35169" s="14">
        <v>49</v>
      </c>
      <c r="AP35169" s="14">
        <v>49</v>
      </c>
      <c r="AS35169" s="14">
        <v>49</v>
      </c>
      <c r="AT35169" s="25">
        <v>2.2209742350400301</v>
      </c>
      <c r="AU35169" s="25">
        <v>0.9106687026352619</v>
      </c>
      <c r="AV35169" s="25">
        <v>2.1473039989854805</v>
      </c>
      <c r="AZ35169" s="26">
        <v>0.30730981274202934</v>
      </c>
      <c r="BA35169" s="26">
        <v>0.30730981274202934</v>
      </c>
      <c r="BB35169" s="26">
        <v>0</v>
      </c>
      <c r="BC35169" s="26">
        <v>0.30730981274202934</v>
      </c>
      <c r="BD35169" s="26">
        <v>0</v>
      </c>
      <c r="BE35169" s="14">
        <v>49</v>
      </c>
      <c r="BF35169" s="14">
        <v>0</v>
      </c>
      <c r="BG35169" s="27">
        <v>1.3826558354435362E-2</v>
      </c>
    </row>
    <row r="35170" spans="1:59" x14ac:dyDescent="0.25">
      <c r="A35170" t="s">
        <v>35</v>
      </c>
      <c r="B35170" s="2">
        <v>43651.625</v>
      </c>
      <c r="C35170" s="1">
        <v>43651</v>
      </c>
      <c r="D35170">
        <v>9</v>
      </c>
      <c r="E35170" s="2">
        <v>43651.375</v>
      </c>
      <c r="F35170" s="8" t="s">
        <v>388</v>
      </c>
      <c r="G35170" s="10" t="s">
        <v>389</v>
      </c>
      <c r="J35170" s="14">
        <v>39</v>
      </c>
      <c r="K35170" s="14">
        <v>39</v>
      </c>
      <c r="P35170" s="14">
        <v>39</v>
      </c>
      <c r="Q35170" s="14">
        <v>39</v>
      </c>
      <c r="X35170" s="14">
        <v>39</v>
      </c>
      <c r="AP35170" s="14">
        <v>39</v>
      </c>
      <c r="AS35170" s="14">
        <v>39</v>
      </c>
      <c r="AT35170" s="25">
        <v>2.2212149912651289</v>
      </c>
      <c r="AU35170" s="25">
        <v>0.91023255581807194</v>
      </c>
      <c r="AV35170" s="25">
        <v>2.1473039989854805</v>
      </c>
      <c r="AZ35170" s="26">
        <v>0.24459352442732951</v>
      </c>
      <c r="BA35170" s="26">
        <v>0.24459352442732951</v>
      </c>
      <c r="BB35170" s="26">
        <v>0</v>
      </c>
      <c r="BC35170" s="26">
        <v>0.24459352442732954</v>
      </c>
      <c r="BD35170" s="26">
        <v>-2.7755575615628914E-17</v>
      </c>
      <c r="BE35170" s="14">
        <v>39</v>
      </c>
      <c r="BF35170" s="14">
        <v>0</v>
      </c>
      <c r="BG35170" s="27">
        <v>1.3826558354435362E-2</v>
      </c>
    </row>
    <row r="35171" spans="1:59" x14ac:dyDescent="0.25">
      <c r="A35171" t="s">
        <v>35</v>
      </c>
      <c r="B35171" s="2">
        <v>43651.666666666664</v>
      </c>
      <c r="C35171" s="1">
        <v>43651</v>
      </c>
      <c r="D35171">
        <v>10</v>
      </c>
      <c r="E35171" s="2">
        <v>43651.416666666664</v>
      </c>
      <c r="F35171" s="8" t="s">
        <v>388</v>
      </c>
      <c r="G35171" s="10" t="s">
        <v>389</v>
      </c>
      <c r="J35171" s="14">
        <v>15</v>
      </c>
      <c r="K35171" s="14">
        <v>15</v>
      </c>
      <c r="P35171" s="14">
        <v>15</v>
      </c>
      <c r="Q35171" s="14">
        <v>15</v>
      </c>
      <c r="X35171" s="14">
        <v>15</v>
      </c>
      <c r="AP35171" s="14">
        <v>15</v>
      </c>
      <c r="AS35171" s="14">
        <v>15</v>
      </c>
      <c r="AT35171" s="25">
        <v>2.2219943395448087</v>
      </c>
      <c r="AU35171" s="25">
        <v>0.90929279651381423</v>
      </c>
      <c r="AV35171" s="25">
        <v>2.1473039989854805</v>
      </c>
      <c r="AZ35171" s="26">
        <v>9.407443247204976E-2</v>
      </c>
      <c r="BA35171" s="26">
        <v>9.407443247204976E-2</v>
      </c>
      <c r="BB35171" s="26">
        <v>0</v>
      </c>
      <c r="BC35171" s="26">
        <v>9.4074432472049774E-2</v>
      </c>
      <c r="BD35171" s="26">
        <v>-1.3877787807814457E-17</v>
      </c>
      <c r="BE35171" s="14">
        <v>15</v>
      </c>
      <c r="BF35171" s="14">
        <v>0</v>
      </c>
      <c r="BG35171" s="27">
        <v>1.3826558354435355E-2</v>
      </c>
    </row>
    <row r="35172" spans="1:59" x14ac:dyDescent="0.25">
      <c r="A35172" t="s">
        <v>35</v>
      </c>
      <c r="B35172" s="2">
        <v>43651.708333333336</v>
      </c>
      <c r="C35172" s="1">
        <v>43651</v>
      </c>
      <c r="D35172">
        <v>11</v>
      </c>
      <c r="E35172" s="2">
        <v>43651.458333333336</v>
      </c>
      <c r="F35172" s="8" t="s">
        <v>388</v>
      </c>
      <c r="G35172" s="10" t="s">
        <v>389</v>
      </c>
      <c r="J35172" s="14">
        <v>8</v>
      </c>
      <c r="K35172" s="14">
        <v>8</v>
      </c>
      <c r="P35172" s="14">
        <v>8</v>
      </c>
      <c r="Q35172" s="14">
        <v>8</v>
      </c>
      <c r="X35172" s="14">
        <v>8</v>
      </c>
      <c r="AP35172" s="14">
        <v>8</v>
      </c>
      <c r="AS35172" s="14">
        <v>8</v>
      </c>
      <c r="AT35172" s="25">
        <v>2.2213006933900541</v>
      </c>
      <c r="AU35172" s="25">
        <v>0.90840961095870409</v>
      </c>
      <c r="AV35172" s="25">
        <v>2.1473039989854805</v>
      </c>
      <c r="AZ35172" s="26">
        <v>5.0173030651759896E-2</v>
      </c>
      <c r="BA35172" s="26">
        <v>5.0173030651759896E-2</v>
      </c>
      <c r="BB35172" s="26">
        <v>0</v>
      </c>
      <c r="BC35172" s="26">
        <v>5.0173030651759896E-2</v>
      </c>
      <c r="BD35172" s="26">
        <v>0</v>
      </c>
      <c r="BE35172" s="14">
        <v>8</v>
      </c>
      <c r="BF35172" s="14">
        <v>0</v>
      </c>
      <c r="BG35172" s="27">
        <v>1.3826558354435362E-2</v>
      </c>
    </row>
    <row r="35173" spans="1:59" x14ac:dyDescent="0.25">
      <c r="A35173" t="s">
        <v>35</v>
      </c>
      <c r="B35173" s="2">
        <v>43651.75</v>
      </c>
      <c r="C35173" s="1">
        <v>43651</v>
      </c>
      <c r="D35173">
        <v>12</v>
      </c>
      <c r="E35173" s="2">
        <v>43651.5</v>
      </c>
      <c r="F35173" s="8" t="s">
        <v>388</v>
      </c>
      <c r="G35173" s="10" t="s">
        <v>389</v>
      </c>
      <c r="J35173" s="14">
        <v>14</v>
      </c>
      <c r="K35173" s="14">
        <v>14</v>
      </c>
      <c r="P35173" s="14">
        <v>14</v>
      </c>
      <c r="Q35173" s="14">
        <v>14</v>
      </c>
      <c r="X35173" s="14">
        <v>14</v>
      </c>
      <c r="AP35173" s="14">
        <v>14</v>
      </c>
      <c r="AS35173" s="14">
        <v>14</v>
      </c>
      <c r="AT35173" s="25">
        <v>2.2205452924556801</v>
      </c>
      <c r="AU35173" s="25">
        <v>0.90819904152343012</v>
      </c>
      <c r="AV35173" s="25">
        <v>2.1471829273818015</v>
      </c>
      <c r="AZ35173" s="26">
        <v>8.7802803640579782E-2</v>
      </c>
      <c r="BA35173" s="26">
        <v>8.7802803640579782E-2</v>
      </c>
      <c r="BB35173" s="26">
        <v>0</v>
      </c>
      <c r="BC35173" s="26">
        <v>8.7802803640579782E-2</v>
      </c>
      <c r="BD35173" s="26">
        <v>0</v>
      </c>
      <c r="BE35173" s="14">
        <v>14</v>
      </c>
      <c r="BF35173" s="14">
        <v>0</v>
      </c>
      <c r="BG35173" s="27">
        <v>1.3826558354435357E-2</v>
      </c>
    </row>
    <row r="35174" spans="1:59" x14ac:dyDescent="0.25">
      <c r="A35174" t="s">
        <v>35</v>
      </c>
      <c r="B35174" s="2">
        <v>43651.791666666664</v>
      </c>
      <c r="C35174" s="1">
        <v>43651</v>
      </c>
      <c r="D35174">
        <v>13</v>
      </c>
      <c r="E35174" s="2">
        <v>43651.541666666664</v>
      </c>
      <c r="F35174" s="8" t="s">
        <v>388</v>
      </c>
      <c r="G35174" s="10" t="s">
        <v>389</v>
      </c>
      <c r="J35174" s="14">
        <v>7</v>
      </c>
      <c r="K35174" s="14">
        <v>7</v>
      </c>
      <c r="P35174" s="14">
        <v>7</v>
      </c>
      <c r="Q35174" s="14">
        <v>7</v>
      </c>
      <c r="X35174" s="14">
        <v>7</v>
      </c>
      <c r="AP35174" s="14">
        <v>7</v>
      </c>
      <c r="AS35174" s="14">
        <v>7</v>
      </c>
      <c r="AT35174" s="25">
        <v>2.2202512920079531</v>
      </c>
      <c r="AU35174" s="25">
        <v>0.90807861455048511</v>
      </c>
      <c r="AV35174" s="25">
        <v>2.1461539722331153</v>
      </c>
      <c r="AZ35174" s="26">
        <v>4.3901401820289898E-2</v>
      </c>
      <c r="BA35174" s="26">
        <v>4.3901401820289898E-2</v>
      </c>
      <c r="BB35174" s="26">
        <v>0</v>
      </c>
      <c r="BC35174" s="26">
        <v>4.3901401820289898E-2</v>
      </c>
      <c r="BD35174" s="26">
        <v>0</v>
      </c>
      <c r="BE35174" s="14">
        <v>7</v>
      </c>
      <c r="BF35174" s="14">
        <v>0</v>
      </c>
      <c r="BG35174" s="27">
        <v>1.3826558354435359E-2</v>
      </c>
    </row>
    <row r="35175" spans="1:59" x14ac:dyDescent="0.25">
      <c r="A35175" t="s">
        <v>35</v>
      </c>
      <c r="B35175" s="2">
        <v>43651.833333333336</v>
      </c>
      <c r="C35175" s="1">
        <v>43651</v>
      </c>
      <c r="D35175">
        <v>14</v>
      </c>
      <c r="E35175" s="2">
        <v>43651.583333333336</v>
      </c>
      <c r="F35175" s="8" t="s">
        <v>388</v>
      </c>
      <c r="G35175" s="10" t="s">
        <v>389</v>
      </c>
      <c r="J35175" s="14">
        <v>6</v>
      </c>
      <c r="K35175" s="14">
        <v>6</v>
      </c>
      <c r="P35175" s="14">
        <v>6</v>
      </c>
      <c r="Q35175" s="14">
        <v>6</v>
      </c>
      <c r="X35175" s="14">
        <v>6</v>
      </c>
      <c r="AP35175" s="14">
        <v>6</v>
      </c>
      <c r="AS35175" s="14">
        <v>6</v>
      </c>
      <c r="AT35175" s="25">
        <v>2.2197957345120609</v>
      </c>
      <c r="AU35175" s="25">
        <v>0.90779736709342251</v>
      </c>
      <c r="AV35175" s="25">
        <v>2.145528243198854</v>
      </c>
      <c r="AZ35175" s="26">
        <v>3.7629772988819907E-2</v>
      </c>
      <c r="BA35175" s="26">
        <v>3.7629772988819907E-2</v>
      </c>
      <c r="BB35175" s="26">
        <v>0</v>
      </c>
      <c r="BC35175" s="26">
        <v>3.7629772988819914E-2</v>
      </c>
      <c r="BD35175" s="26">
        <v>-6.9388939039072284E-18</v>
      </c>
      <c r="BE35175" s="14">
        <v>6</v>
      </c>
      <c r="BF35175" s="14">
        <v>0</v>
      </c>
      <c r="BG35175" s="27">
        <v>1.3826558354435355E-2</v>
      </c>
    </row>
    <row r="35176" spans="1:59" x14ac:dyDescent="0.25">
      <c r="A35176" t="s">
        <v>35</v>
      </c>
      <c r="B35176" s="2">
        <v>43651.875</v>
      </c>
      <c r="C35176" s="1">
        <v>43651</v>
      </c>
      <c r="D35176">
        <v>15</v>
      </c>
      <c r="E35176" s="2">
        <v>43651.625</v>
      </c>
      <c r="F35176" s="8" t="s">
        <v>388</v>
      </c>
      <c r="G35176" s="10" t="s">
        <v>389</v>
      </c>
      <c r="J35176" s="14">
        <v>6</v>
      </c>
      <c r="K35176" s="14">
        <v>6</v>
      </c>
      <c r="P35176" s="14">
        <v>6</v>
      </c>
      <c r="Q35176" s="14">
        <v>6</v>
      </c>
      <c r="X35176" s="14">
        <v>6</v>
      </c>
      <c r="AP35176" s="14">
        <v>6</v>
      </c>
      <c r="AS35176" s="14">
        <v>6</v>
      </c>
      <c r="AT35176" s="25">
        <v>2.2192540336370672</v>
      </c>
      <c r="AU35176" s="25">
        <v>0.90760747303585743</v>
      </c>
      <c r="AV35176" s="25">
        <v>2.1455412460492691</v>
      </c>
      <c r="AZ35176" s="26">
        <v>3.7629772988819907E-2</v>
      </c>
      <c r="BA35176" s="26">
        <v>3.7629772988819907E-2</v>
      </c>
      <c r="BB35176" s="26">
        <v>0</v>
      </c>
      <c r="BC35176" s="26">
        <v>3.7629772988819914E-2</v>
      </c>
      <c r="BD35176" s="26">
        <v>-6.9388939039072284E-18</v>
      </c>
      <c r="BE35176" s="14">
        <v>6</v>
      </c>
      <c r="BF35176" s="14">
        <v>0</v>
      </c>
      <c r="BG35176" s="27">
        <v>1.3826558354435355E-2</v>
      </c>
    </row>
    <row r="35177" spans="1:59" x14ac:dyDescent="0.25">
      <c r="A35177" t="s">
        <v>35</v>
      </c>
      <c r="B35177" s="2">
        <v>43651.916666666664</v>
      </c>
      <c r="C35177" s="1">
        <v>43651</v>
      </c>
      <c r="D35177">
        <v>16</v>
      </c>
      <c r="E35177" s="2">
        <v>43651.666666666664</v>
      </c>
      <c r="F35177" s="8" t="s">
        <v>388</v>
      </c>
      <c r="G35177" s="10" t="s">
        <v>389</v>
      </c>
      <c r="J35177" s="14">
        <v>6</v>
      </c>
      <c r="K35177" s="14">
        <v>6</v>
      </c>
      <c r="P35177" s="14">
        <v>6</v>
      </c>
      <c r="Q35177" s="14">
        <v>6</v>
      </c>
      <c r="X35177" s="14">
        <v>6</v>
      </c>
      <c r="AP35177" s="14">
        <v>6</v>
      </c>
      <c r="AS35177" s="14">
        <v>6</v>
      </c>
      <c r="AT35177" s="25">
        <v>2.2191541132230461</v>
      </c>
      <c r="AU35177" s="25">
        <v>0.90744265947238356</v>
      </c>
      <c r="AV35177" s="25">
        <v>2.1456335406676543</v>
      </c>
      <c r="AZ35177" s="26">
        <v>3.7629772988819934E-2</v>
      </c>
      <c r="BA35177" s="26">
        <v>3.7629772988819934E-2</v>
      </c>
      <c r="BB35177" s="26">
        <v>0</v>
      </c>
      <c r="BC35177" s="26">
        <v>3.7629772988819934E-2</v>
      </c>
      <c r="BD35177" s="26">
        <v>0</v>
      </c>
      <c r="BE35177" s="14">
        <v>6</v>
      </c>
      <c r="BF35177" s="14">
        <v>0</v>
      </c>
      <c r="BG35177" s="27">
        <v>1.3826558354435366E-2</v>
      </c>
    </row>
    <row r="35178" spans="1:59" x14ac:dyDescent="0.25">
      <c r="A35178" t="s">
        <v>35</v>
      </c>
      <c r="B35178" s="2">
        <v>43651.958333333336</v>
      </c>
      <c r="C35178" s="1">
        <v>43651</v>
      </c>
      <c r="D35178">
        <v>17</v>
      </c>
      <c r="E35178" s="2">
        <v>43651.708333333336</v>
      </c>
      <c r="F35178" s="8" t="s">
        <v>388</v>
      </c>
      <c r="G35178" s="10" t="s">
        <v>389</v>
      </c>
      <c r="J35178" s="14">
        <v>6</v>
      </c>
      <c r="K35178" s="14">
        <v>6</v>
      </c>
      <c r="P35178" s="14">
        <v>6</v>
      </c>
      <c r="Q35178" s="14">
        <v>6</v>
      </c>
      <c r="X35178" s="14">
        <v>6</v>
      </c>
      <c r="AP35178" s="14">
        <v>6</v>
      </c>
      <c r="AS35178" s="14">
        <v>6</v>
      </c>
      <c r="AT35178" s="25">
        <v>2.219603373949206</v>
      </c>
      <c r="AU35178" s="25">
        <v>0.90714815789687797</v>
      </c>
      <c r="AV35178" s="25">
        <v>2.1455958263154296</v>
      </c>
      <c r="AZ35178" s="26">
        <v>3.7629772988819921E-2</v>
      </c>
      <c r="BA35178" s="26">
        <v>3.7629772988819921E-2</v>
      </c>
      <c r="BB35178" s="26">
        <v>0</v>
      </c>
      <c r="BC35178" s="26">
        <v>3.7629772988819921E-2</v>
      </c>
      <c r="BD35178" s="26">
        <v>0</v>
      </c>
      <c r="BE35178" s="14">
        <v>6</v>
      </c>
      <c r="BF35178" s="14">
        <v>0</v>
      </c>
      <c r="BG35178" s="27">
        <v>1.382655835443536E-2</v>
      </c>
    </row>
    <row r="35179" spans="1:59" x14ac:dyDescent="0.25">
      <c r="A35179" t="s">
        <v>35</v>
      </c>
      <c r="B35179" s="2">
        <v>43652</v>
      </c>
      <c r="C35179" s="1">
        <v>43651</v>
      </c>
      <c r="D35179">
        <v>18</v>
      </c>
      <c r="E35179" s="2">
        <v>43651.75</v>
      </c>
      <c r="F35179" s="8" t="s">
        <v>388</v>
      </c>
      <c r="G35179" s="10" t="s">
        <v>389</v>
      </c>
      <c r="J35179" s="14">
        <v>3</v>
      </c>
      <c r="K35179" s="14">
        <v>3</v>
      </c>
      <c r="P35179" s="14">
        <v>3</v>
      </c>
      <c r="Q35179" s="14">
        <v>3</v>
      </c>
      <c r="X35179" s="14">
        <v>3</v>
      </c>
      <c r="AP35179" s="14">
        <v>3</v>
      </c>
      <c r="AS35179" s="14">
        <v>3</v>
      </c>
      <c r="AT35179" s="25">
        <v>2.2204514188430546</v>
      </c>
      <c r="AU35179" s="25">
        <v>0.90684162573336513</v>
      </c>
      <c r="AV35179" s="25">
        <v>2.1462371603861095</v>
      </c>
      <c r="AZ35179" s="26">
        <v>1.8814886494409964E-2</v>
      </c>
      <c r="BA35179" s="26">
        <v>1.8814886494409964E-2</v>
      </c>
      <c r="BB35179" s="26">
        <v>0</v>
      </c>
      <c r="BC35179" s="26">
        <v>1.8814886494409964E-2</v>
      </c>
      <c r="BD35179" s="26">
        <v>0</v>
      </c>
      <c r="BE35179" s="14">
        <v>3</v>
      </c>
      <c r="BF35179" s="14">
        <v>0</v>
      </c>
      <c r="BG35179" s="27">
        <v>1.3826558354435364E-2</v>
      </c>
    </row>
    <row r="35180" spans="1:59" x14ac:dyDescent="0.25">
      <c r="A35180" t="s">
        <v>35</v>
      </c>
      <c r="B35180" s="2">
        <v>43652.041666666664</v>
      </c>
      <c r="C35180" s="1">
        <v>43651</v>
      </c>
      <c r="D35180">
        <v>19</v>
      </c>
      <c r="E35180" s="2">
        <v>43651.791666666664</v>
      </c>
      <c r="F35180" s="8" t="s">
        <v>388</v>
      </c>
      <c r="G35180" s="10" t="s">
        <v>389</v>
      </c>
      <c r="J35180" s="14">
        <v>8</v>
      </c>
      <c r="K35180" s="14">
        <v>8</v>
      </c>
      <c r="P35180" s="14">
        <v>8</v>
      </c>
      <c r="Q35180" s="14">
        <v>8</v>
      </c>
      <c r="X35180" s="14">
        <v>8</v>
      </c>
      <c r="AP35180" s="14">
        <v>8</v>
      </c>
      <c r="AS35180" s="14">
        <v>8</v>
      </c>
      <c r="AT35180" s="25">
        <v>2.2213664903685308</v>
      </c>
      <c r="AU35180" s="25">
        <v>0.90728948418044852</v>
      </c>
      <c r="AV35180" s="25">
        <v>2.1471835314115091</v>
      </c>
      <c r="AZ35180" s="26">
        <v>5.0173030651759896E-2</v>
      </c>
      <c r="BA35180" s="26">
        <v>5.0173030651759896E-2</v>
      </c>
      <c r="BB35180" s="26">
        <v>0</v>
      </c>
      <c r="BC35180" s="26">
        <v>5.0173030651759896E-2</v>
      </c>
      <c r="BD35180" s="26">
        <v>0</v>
      </c>
      <c r="BE35180" s="14">
        <v>8</v>
      </c>
      <c r="BF35180" s="14">
        <v>0</v>
      </c>
      <c r="BG35180" s="27">
        <v>1.3826558354435362E-2</v>
      </c>
    </row>
    <row r="35181" spans="1:59" x14ac:dyDescent="0.25">
      <c r="A35181" t="s">
        <v>35</v>
      </c>
      <c r="B35181" s="2">
        <v>43652.083333333336</v>
      </c>
      <c r="C35181" s="1">
        <v>43651</v>
      </c>
      <c r="D35181">
        <v>20</v>
      </c>
      <c r="E35181" s="2">
        <v>43651.833333333336</v>
      </c>
      <c r="F35181" s="8" t="s">
        <v>388</v>
      </c>
      <c r="G35181" s="10" t="s">
        <v>389</v>
      </c>
      <c r="J35181" s="14">
        <v>15</v>
      </c>
      <c r="K35181" s="14">
        <v>15</v>
      </c>
      <c r="P35181" s="14">
        <v>15</v>
      </c>
      <c r="Q35181" s="14">
        <v>15</v>
      </c>
      <c r="X35181" s="14">
        <v>15</v>
      </c>
      <c r="AP35181" s="14">
        <v>15</v>
      </c>
      <c r="AS35181" s="14">
        <v>15</v>
      </c>
      <c r="AT35181" s="25">
        <v>2.2208486638840954</v>
      </c>
      <c r="AU35181" s="25">
        <v>0.90725543958604238</v>
      </c>
      <c r="AV35181" s="25">
        <v>2.1473039989854801</v>
      </c>
      <c r="AZ35181" s="26">
        <v>9.4074432472049774E-2</v>
      </c>
      <c r="BA35181" s="26">
        <v>9.4074432472049774E-2</v>
      </c>
      <c r="BB35181" s="26">
        <v>0</v>
      </c>
      <c r="BC35181" s="26">
        <v>9.4074432472049774E-2</v>
      </c>
      <c r="BD35181" s="26">
        <v>0</v>
      </c>
      <c r="BE35181" s="14">
        <v>15</v>
      </c>
      <c r="BF35181" s="14">
        <v>0</v>
      </c>
      <c r="BG35181" s="27">
        <v>1.3826558354435357E-2</v>
      </c>
    </row>
    <row r="35182" spans="1:59" x14ac:dyDescent="0.25">
      <c r="A35182" t="s">
        <v>35</v>
      </c>
      <c r="B35182" s="2">
        <v>43652.125</v>
      </c>
      <c r="C35182" s="1">
        <v>43651</v>
      </c>
      <c r="D35182">
        <v>21</v>
      </c>
      <c r="E35182" s="2">
        <v>43651.875</v>
      </c>
      <c r="F35182" s="8" t="s">
        <v>388</v>
      </c>
      <c r="G35182" s="10" t="s">
        <v>389</v>
      </c>
      <c r="J35182" s="14">
        <v>17</v>
      </c>
      <c r="K35182" s="14">
        <v>17</v>
      </c>
      <c r="P35182" s="14">
        <v>17</v>
      </c>
      <c r="Q35182" s="14">
        <v>17</v>
      </c>
      <c r="X35182" s="14">
        <v>17</v>
      </c>
      <c r="AP35182" s="14">
        <v>17</v>
      </c>
      <c r="AS35182" s="14">
        <v>17</v>
      </c>
      <c r="AT35182" s="25">
        <v>2.2190661144224633</v>
      </c>
      <c r="AU35182" s="25">
        <v>0.9073049934738171</v>
      </c>
      <c r="AV35182" s="25">
        <v>2.1473039989854805</v>
      </c>
      <c r="AZ35182" s="26">
        <v>0.10661769013498977</v>
      </c>
      <c r="BA35182" s="26">
        <v>0.10661769013498977</v>
      </c>
      <c r="BB35182" s="26">
        <v>0</v>
      </c>
      <c r="BC35182" s="26">
        <v>0.10661769013498977</v>
      </c>
      <c r="BD35182" s="26">
        <v>0</v>
      </c>
      <c r="BE35182" s="14">
        <v>17</v>
      </c>
      <c r="BF35182" s="14">
        <v>0</v>
      </c>
      <c r="BG35182" s="27">
        <v>1.382655835443536E-2</v>
      </c>
    </row>
    <row r="35183" spans="1:59" x14ac:dyDescent="0.25">
      <c r="A35183" t="s">
        <v>35</v>
      </c>
      <c r="B35183" s="2">
        <v>43652.166666666664</v>
      </c>
      <c r="C35183" s="1">
        <v>43651</v>
      </c>
      <c r="D35183">
        <v>22</v>
      </c>
      <c r="E35183" s="2">
        <v>43651.916666666664</v>
      </c>
      <c r="F35183" s="8" t="s">
        <v>388</v>
      </c>
      <c r="G35183" s="10" t="s">
        <v>389</v>
      </c>
      <c r="J35183" s="14">
        <v>23</v>
      </c>
      <c r="K35183" s="14">
        <v>23</v>
      </c>
      <c r="P35183" s="14">
        <v>23</v>
      </c>
      <c r="Q35183" s="14">
        <v>23</v>
      </c>
      <c r="X35183" s="14">
        <v>23</v>
      </c>
      <c r="AP35183" s="14">
        <v>23</v>
      </c>
      <c r="AS35183" s="14">
        <v>23</v>
      </c>
      <c r="AT35183" s="25">
        <v>2.2172635682401265</v>
      </c>
      <c r="AU35183" s="25">
        <v>0.90714757167915783</v>
      </c>
      <c r="AV35183" s="25">
        <v>2.1473039989854805</v>
      </c>
      <c r="AZ35183" s="26">
        <v>0.14424746312380965</v>
      </c>
      <c r="BA35183" s="26">
        <v>0.14424746312380965</v>
      </c>
      <c r="BB35183" s="26">
        <v>0</v>
      </c>
      <c r="BC35183" s="26">
        <v>0.14424746312380968</v>
      </c>
      <c r="BD35183" s="26">
        <v>-2.7755575615628914E-17</v>
      </c>
      <c r="BE35183" s="14">
        <v>23</v>
      </c>
      <c r="BF35183" s="14">
        <v>0</v>
      </c>
      <c r="BG35183" s="27">
        <v>1.3826558354435357E-2</v>
      </c>
    </row>
    <row r="35184" spans="1:59" x14ac:dyDescent="0.25">
      <c r="A35184" t="s">
        <v>35</v>
      </c>
      <c r="B35184" s="2">
        <v>43652.208333333336</v>
      </c>
      <c r="C35184" s="1">
        <v>43651</v>
      </c>
      <c r="D35184">
        <v>23</v>
      </c>
      <c r="E35184" s="2">
        <v>43651.958333333336</v>
      </c>
      <c r="F35184" s="8" t="s">
        <v>388</v>
      </c>
      <c r="G35184" s="10" t="s">
        <v>389</v>
      </c>
      <c r="J35184" s="14">
        <v>28</v>
      </c>
      <c r="K35184" s="14">
        <v>28</v>
      </c>
      <c r="P35184" s="14">
        <v>28</v>
      </c>
      <c r="Q35184" s="14">
        <v>28</v>
      </c>
      <c r="X35184" s="14">
        <v>28</v>
      </c>
      <c r="AP35184" s="14">
        <v>28</v>
      </c>
      <c r="AS35184" s="14">
        <v>28</v>
      </c>
      <c r="AT35184" s="25">
        <v>2.217293059277663</v>
      </c>
      <c r="AU35184" s="25">
        <v>0.90717987426995705</v>
      </c>
      <c r="AV35184" s="25">
        <v>2.1473039989854805</v>
      </c>
      <c r="AZ35184" s="26">
        <v>0.17560560728115962</v>
      </c>
      <c r="BA35184" s="26">
        <v>0.17560560728115962</v>
      </c>
      <c r="BB35184" s="26">
        <v>0</v>
      </c>
      <c r="BC35184" s="26">
        <v>0.17560560728115962</v>
      </c>
      <c r="BD35184" s="26">
        <v>0</v>
      </c>
      <c r="BE35184" s="14">
        <v>28</v>
      </c>
      <c r="BF35184" s="14">
        <v>0</v>
      </c>
      <c r="BG35184" s="27">
        <v>1.382655835443536E-2</v>
      </c>
    </row>
    <row r="35185" spans="1:60" x14ac:dyDescent="0.25">
      <c r="A35185" t="s">
        <v>35</v>
      </c>
      <c r="B35185" s="2">
        <v>43652.25</v>
      </c>
      <c r="C35185" s="1">
        <v>43651</v>
      </c>
      <c r="D35185">
        <v>24</v>
      </c>
      <c r="E35185" s="2">
        <v>43652</v>
      </c>
      <c r="F35185" s="8" t="s">
        <v>388</v>
      </c>
      <c r="G35185" s="10" t="s">
        <v>389</v>
      </c>
      <c r="J35185" s="14">
        <v>21</v>
      </c>
      <c r="K35185" s="14">
        <v>21</v>
      </c>
      <c r="P35185" s="14">
        <v>21</v>
      </c>
      <c r="Q35185" s="14">
        <v>21</v>
      </c>
      <c r="X35185" s="14">
        <v>21</v>
      </c>
      <c r="AP35185" s="14">
        <v>21</v>
      </c>
      <c r="AS35185" s="14">
        <v>21</v>
      </c>
      <c r="AT35185" s="25">
        <v>2.2157643606960788</v>
      </c>
      <c r="AU35185" s="25">
        <v>0.90785141686497872</v>
      </c>
      <c r="AV35185" s="25">
        <v>2.1473039989854805</v>
      </c>
      <c r="AZ35185" s="26">
        <v>0.13170420546086969</v>
      </c>
      <c r="BA35185" s="26">
        <v>0.13170420546086969</v>
      </c>
      <c r="BB35185" s="26">
        <v>0</v>
      </c>
      <c r="BC35185" s="26">
        <v>0.13170420546086969</v>
      </c>
      <c r="BD35185" s="26">
        <v>0</v>
      </c>
      <c r="BE35185" s="14">
        <v>21</v>
      </c>
      <c r="BF35185" s="14">
        <v>0</v>
      </c>
      <c r="BG35185" s="27">
        <v>1.382655835443536E-2</v>
      </c>
    </row>
    <row r="35186" spans="1:60" x14ac:dyDescent="0.25">
      <c r="A35186" t="s">
        <v>35</v>
      </c>
      <c r="B35186" s="2">
        <v>43652.291666666664</v>
      </c>
      <c r="C35186" s="1">
        <v>43652</v>
      </c>
      <c r="D35186">
        <v>1</v>
      </c>
      <c r="E35186" s="2">
        <v>43652.041666666664</v>
      </c>
      <c r="F35186" s="8" t="s">
        <v>388</v>
      </c>
      <c r="G35186" s="10" t="s">
        <v>389</v>
      </c>
      <c r="J35186" s="14">
        <v>21</v>
      </c>
      <c r="K35186" s="14">
        <v>21</v>
      </c>
      <c r="P35186" s="14">
        <v>21</v>
      </c>
      <c r="Q35186" s="14">
        <v>21</v>
      </c>
      <c r="X35186" s="14">
        <v>21</v>
      </c>
      <c r="AP35186" s="14">
        <v>21</v>
      </c>
      <c r="AS35186" s="14">
        <v>21</v>
      </c>
      <c r="AT35186" s="25">
        <v>2.2158134775436884</v>
      </c>
      <c r="AU35186" s="25">
        <v>0.90842838432374118</v>
      </c>
      <c r="AV35186" s="25">
        <v>2.1473039989854805</v>
      </c>
      <c r="AZ35186" s="26">
        <v>0.13170420546086975</v>
      </c>
      <c r="BA35186" s="26">
        <v>0.13170420546086975</v>
      </c>
      <c r="BB35186" s="26">
        <v>0</v>
      </c>
      <c r="BC35186" s="26">
        <v>0.13170420546086975</v>
      </c>
      <c r="BD35186" s="26">
        <v>0</v>
      </c>
      <c r="BE35186" s="14">
        <v>21</v>
      </c>
      <c r="BF35186" s="14">
        <v>0</v>
      </c>
      <c r="BG35186" s="27">
        <v>1.3826558354435366E-2</v>
      </c>
    </row>
    <row r="35187" spans="1:60" x14ac:dyDescent="0.25">
      <c r="A35187" t="s">
        <v>35</v>
      </c>
      <c r="B35187" s="2">
        <v>43652.333333333336</v>
      </c>
      <c r="C35187" s="1">
        <v>43652</v>
      </c>
      <c r="D35187">
        <v>2</v>
      </c>
      <c r="E35187" s="2">
        <v>43652.083333333336</v>
      </c>
      <c r="F35187" s="8" t="s">
        <v>388</v>
      </c>
      <c r="G35187" s="10" t="s">
        <v>389</v>
      </c>
      <c r="J35187" s="14">
        <v>5</v>
      </c>
      <c r="K35187" s="14">
        <v>5</v>
      </c>
      <c r="P35187" s="14">
        <v>5</v>
      </c>
      <c r="Q35187" s="14">
        <v>5</v>
      </c>
      <c r="X35187" s="14">
        <v>5</v>
      </c>
      <c r="AP35187" s="14">
        <v>5</v>
      </c>
      <c r="AS35187" s="14">
        <v>5</v>
      </c>
      <c r="AT35187" s="25">
        <v>2.2165177151116775</v>
      </c>
      <c r="AU35187" s="25">
        <v>0.90858728778342879</v>
      </c>
      <c r="AV35187" s="25">
        <v>2.1473039989854801</v>
      </c>
      <c r="AZ35187" s="26">
        <v>3.1358144157349936E-2</v>
      </c>
      <c r="BA35187" s="26">
        <v>3.1358144157349936E-2</v>
      </c>
      <c r="BB35187" s="26">
        <v>0</v>
      </c>
      <c r="BC35187" s="26">
        <v>3.1358144157349936E-2</v>
      </c>
      <c r="BD35187" s="26">
        <v>0</v>
      </c>
      <c r="BE35187" s="14">
        <v>5</v>
      </c>
      <c r="BF35187" s="14">
        <v>0</v>
      </c>
      <c r="BG35187" s="27">
        <v>1.3826558354435364E-2</v>
      </c>
    </row>
    <row r="35188" spans="1:60" x14ac:dyDescent="0.25">
      <c r="A35188" t="s">
        <v>35</v>
      </c>
      <c r="B35188" s="2">
        <v>43652.375</v>
      </c>
      <c r="C35188" s="1">
        <v>43652</v>
      </c>
      <c r="D35188">
        <v>3</v>
      </c>
      <c r="E35188" s="2">
        <v>43652.125</v>
      </c>
      <c r="F35188" s="8" t="s">
        <v>388</v>
      </c>
      <c r="G35188" s="10" t="s">
        <v>389</v>
      </c>
      <c r="J35188" s="14">
        <v>3</v>
      </c>
      <c r="K35188" s="14">
        <v>3</v>
      </c>
      <c r="P35188" s="14">
        <v>3</v>
      </c>
      <c r="Q35188" s="14">
        <v>3</v>
      </c>
      <c r="X35188" s="14">
        <v>3</v>
      </c>
      <c r="AP35188" s="14">
        <v>3</v>
      </c>
      <c r="AS35188" s="14">
        <v>3</v>
      </c>
      <c r="AT35188" s="25">
        <v>2.2167560605727603</v>
      </c>
      <c r="AU35188" s="25">
        <v>0.90841599956392538</v>
      </c>
      <c r="AV35188" s="25">
        <v>2.1473039989854805</v>
      </c>
      <c r="AZ35188" s="26">
        <v>1.8814886494409964E-2</v>
      </c>
      <c r="BA35188" s="26">
        <v>1.8814886494409964E-2</v>
      </c>
      <c r="BB35188" s="26">
        <v>0</v>
      </c>
      <c r="BC35188" s="26">
        <v>1.8814886494409964E-2</v>
      </c>
      <c r="BD35188" s="26">
        <v>0</v>
      </c>
      <c r="BE35188" s="14">
        <v>3</v>
      </c>
      <c r="BF35188" s="14">
        <v>0</v>
      </c>
      <c r="BG35188" s="27">
        <v>1.3826558354435364E-2</v>
      </c>
    </row>
    <row r="35189" spans="1:60" x14ac:dyDescent="0.25">
      <c r="A35189" t="s">
        <v>35</v>
      </c>
      <c r="B35189" s="2">
        <v>43652.416666666664</v>
      </c>
      <c r="C35189" s="1">
        <v>43652</v>
      </c>
      <c r="D35189">
        <v>4</v>
      </c>
      <c r="E35189" s="2">
        <v>43652.166666666664</v>
      </c>
      <c r="F35189" s="8" t="s">
        <v>388</v>
      </c>
      <c r="G35189" s="10" t="s">
        <v>389</v>
      </c>
      <c r="J35189" s="14">
        <v>0</v>
      </c>
      <c r="K35189" s="14">
        <v>-1</v>
      </c>
      <c r="P35189" s="14">
        <v>0</v>
      </c>
      <c r="Q35189" s="14">
        <v>-1</v>
      </c>
      <c r="X35189" s="14">
        <v>0</v>
      </c>
      <c r="AP35189" s="14">
        <v>0</v>
      </c>
      <c r="AS35189" s="14">
        <v>-1</v>
      </c>
      <c r="AT35189" s="25">
        <v>2.2163936931400627</v>
      </c>
      <c r="AU35189" s="25">
        <v>0.90805114933685427</v>
      </c>
      <c r="AV35189" s="25">
        <v>2.1473039989854805</v>
      </c>
      <c r="AZ35189" s="26">
        <v>0</v>
      </c>
      <c r="BA35189" s="26">
        <v>0</v>
      </c>
      <c r="BB35189" s="26">
        <v>0.75958737962024203</v>
      </c>
      <c r="BC35189" s="26">
        <v>0</v>
      </c>
      <c r="BD35189" s="26">
        <v>0.75958737962024203</v>
      </c>
      <c r="BE35189" s="14">
        <v>0</v>
      </c>
      <c r="BF35189" s="14">
        <v>1</v>
      </c>
      <c r="BH35189" s="27">
        <v>1.6746015288583778</v>
      </c>
    </row>
    <row r="35190" spans="1:60" x14ac:dyDescent="0.25">
      <c r="A35190" t="s">
        <v>35</v>
      </c>
      <c r="B35190" s="2">
        <v>43652.458333333336</v>
      </c>
      <c r="C35190" s="1">
        <v>43652</v>
      </c>
      <c r="D35190">
        <v>5</v>
      </c>
      <c r="E35190" s="2">
        <v>43652.208333333336</v>
      </c>
      <c r="F35190" s="8" t="s">
        <v>388</v>
      </c>
      <c r="G35190" s="10" t="s">
        <v>389</v>
      </c>
      <c r="J35190" s="14">
        <v>9</v>
      </c>
      <c r="K35190" s="14">
        <v>9</v>
      </c>
      <c r="P35190" s="14">
        <v>9</v>
      </c>
      <c r="Q35190" s="14">
        <v>9</v>
      </c>
      <c r="X35190" s="14">
        <v>9</v>
      </c>
      <c r="AP35190" s="14">
        <v>9</v>
      </c>
      <c r="AS35190" s="14">
        <v>9</v>
      </c>
      <c r="AT35190" s="25">
        <v>2.2165288730196901</v>
      </c>
      <c r="AU35190" s="25">
        <v>0.90882042100885185</v>
      </c>
      <c r="AV35190" s="25">
        <v>2.1473039989854805</v>
      </c>
      <c r="AZ35190" s="26">
        <v>5.6444659483229867E-2</v>
      </c>
      <c r="BA35190" s="26">
        <v>5.6444659483229867E-2</v>
      </c>
      <c r="BB35190" s="26">
        <v>0</v>
      </c>
      <c r="BC35190" s="26">
        <v>5.6444659483229867E-2</v>
      </c>
      <c r="BD35190" s="26">
        <v>0</v>
      </c>
      <c r="BE35190" s="14">
        <v>9</v>
      </c>
      <c r="BF35190" s="14">
        <v>0</v>
      </c>
      <c r="BG35190" s="27">
        <v>1.3826558354435359E-2</v>
      </c>
    </row>
    <row r="35191" spans="1:60" x14ac:dyDescent="0.25">
      <c r="A35191" t="s">
        <v>35</v>
      </c>
      <c r="B35191" s="2">
        <v>43652.5</v>
      </c>
      <c r="C35191" s="1">
        <v>43652</v>
      </c>
      <c r="D35191">
        <v>6</v>
      </c>
      <c r="E35191" s="2">
        <v>43652.25</v>
      </c>
      <c r="F35191" s="8" t="s">
        <v>388</v>
      </c>
      <c r="G35191" s="10" t="s">
        <v>389</v>
      </c>
      <c r="J35191" s="14">
        <v>30</v>
      </c>
      <c r="K35191" s="14">
        <v>30</v>
      </c>
      <c r="P35191" s="14">
        <v>30</v>
      </c>
      <c r="Q35191" s="14">
        <v>30</v>
      </c>
      <c r="X35191" s="14">
        <v>30</v>
      </c>
      <c r="AP35191" s="14">
        <v>30</v>
      </c>
      <c r="AS35191" s="14">
        <v>30</v>
      </c>
      <c r="AT35191" s="25">
        <v>2.2202664835999073</v>
      </c>
      <c r="AU35191" s="25">
        <v>0.9091561144089918</v>
      </c>
      <c r="AV35191" s="25">
        <v>2.1473039989854805</v>
      </c>
      <c r="AZ35191" s="26">
        <v>0.18814886494409963</v>
      </c>
      <c r="BA35191" s="26">
        <v>0.18814886494409963</v>
      </c>
      <c r="BB35191" s="26">
        <v>0</v>
      </c>
      <c r="BC35191" s="26">
        <v>0.18814886494409966</v>
      </c>
      <c r="BD35191" s="26">
        <v>-2.7755575615628914E-17</v>
      </c>
      <c r="BE35191" s="14">
        <v>30</v>
      </c>
      <c r="BF35191" s="14">
        <v>0</v>
      </c>
      <c r="BG35191" s="27">
        <v>1.3826558354435364E-2</v>
      </c>
    </row>
    <row r="35192" spans="1:60" x14ac:dyDescent="0.25">
      <c r="A35192" t="s">
        <v>35</v>
      </c>
      <c r="B35192" s="2">
        <v>43652.541666666664</v>
      </c>
      <c r="C35192" s="1">
        <v>43652</v>
      </c>
      <c r="D35192">
        <v>7</v>
      </c>
      <c r="E35192" s="2">
        <v>43652.291666666664</v>
      </c>
      <c r="F35192" s="8" t="s">
        <v>388</v>
      </c>
      <c r="G35192" s="10" t="s">
        <v>389</v>
      </c>
      <c r="J35192" s="14">
        <v>27</v>
      </c>
      <c r="K35192" s="14">
        <v>27</v>
      </c>
      <c r="P35192" s="14">
        <v>27</v>
      </c>
      <c r="Q35192" s="14">
        <v>27</v>
      </c>
      <c r="X35192" s="14">
        <v>27</v>
      </c>
      <c r="AP35192" s="14">
        <v>27</v>
      </c>
      <c r="AS35192" s="14">
        <v>27</v>
      </c>
      <c r="AT35192" s="25">
        <v>2.2236845200208384</v>
      </c>
      <c r="AU35192" s="25">
        <v>0.90959718980528781</v>
      </c>
      <c r="AV35192" s="25">
        <v>2.1473039989854805</v>
      </c>
      <c r="AZ35192" s="26">
        <v>0.16933397844968961</v>
      </c>
      <c r="BA35192" s="26">
        <v>0.16933397844968961</v>
      </c>
      <c r="BB35192" s="26">
        <v>0</v>
      </c>
      <c r="BC35192" s="26">
        <v>0.16933397844968961</v>
      </c>
      <c r="BD35192" s="26">
        <v>0</v>
      </c>
      <c r="BE35192" s="14">
        <v>27</v>
      </c>
      <c r="BF35192" s="14">
        <v>0</v>
      </c>
      <c r="BG35192" s="27">
        <v>1.3826558354435359E-2</v>
      </c>
    </row>
    <row r="35193" spans="1:60" x14ac:dyDescent="0.25">
      <c r="A35193" t="s">
        <v>35</v>
      </c>
      <c r="B35193" s="2">
        <v>43652.583333333336</v>
      </c>
      <c r="C35193" s="1">
        <v>43652</v>
      </c>
      <c r="D35193">
        <v>8</v>
      </c>
      <c r="E35193" s="2">
        <v>43652.333333333336</v>
      </c>
      <c r="F35193" s="8" t="s">
        <v>388</v>
      </c>
      <c r="G35193" s="10" t="s">
        <v>389</v>
      </c>
      <c r="J35193" s="14">
        <v>11</v>
      </c>
      <c r="K35193" s="14">
        <v>11</v>
      </c>
      <c r="P35193" s="14">
        <v>11</v>
      </c>
      <c r="Q35193" s="14">
        <v>11</v>
      </c>
      <c r="X35193" s="14">
        <v>11</v>
      </c>
      <c r="AP35193" s="14">
        <v>11</v>
      </c>
      <c r="AS35193" s="14">
        <v>11</v>
      </c>
      <c r="AT35193" s="25">
        <v>2.2230243192938417</v>
      </c>
      <c r="AU35193" s="25">
        <v>0.90981151973681496</v>
      </c>
      <c r="AV35193" s="25">
        <v>2.1473039989854805</v>
      </c>
      <c r="AZ35193" s="26">
        <v>6.8987917146169864E-2</v>
      </c>
      <c r="BA35193" s="26">
        <v>6.8987917146169864E-2</v>
      </c>
      <c r="BB35193" s="26">
        <v>0</v>
      </c>
      <c r="BC35193" s="26">
        <v>6.8987917146169864E-2</v>
      </c>
      <c r="BD35193" s="26">
        <v>0</v>
      </c>
      <c r="BE35193" s="14">
        <v>11</v>
      </c>
      <c r="BF35193" s="14">
        <v>0</v>
      </c>
      <c r="BG35193" s="27">
        <v>1.3826558354435364E-2</v>
      </c>
    </row>
    <row r="35194" spans="1:60" x14ac:dyDescent="0.25">
      <c r="A35194" t="s">
        <v>35</v>
      </c>
      <c r="B35194" s="2">
        <v>43652.625</v>
      </c>
      <c r="C35194" s="1">
        <v>43652</v>
      </c>
      <c r="D35194">
        <v>9</v>
      </c>
      <c r="E35194" s="2">
        <v>43652.375</v>
      </c>
      <c r="F35194" s="8" t="s">
        <v>388</v>
      </c>
      <c r="G35194" s="10" t="s">
        <v>389</v>
      </c>
      <c r="J35194" s="14">
        <v>0</v>
      </c>
      <c r="K35194" s="14">
        <v>-3</v>
      </c>
      <c r="P35194" s="14">
        <v>0</v>
      </c>
      <c r="Q35194" s="14">
        <v>-3</v>
      </c>
      <c r="X35194" s="14">
        <v>0</v>
      </c>
      <c r="AP35194" s="14">
        <v>0</v>
      </c>
      <c r="AS35194" s="14">
        <v>-3</v>
      </c>
      <c r="AT35194" s="25">
        <v>2.2219665602186272</v>
      </c>
      <c r="AU35194" s="25">
        <v>0.90931953360940909</v>
      </c>
      <c r="AV35194" s="25">
        <v>2.1473039989854805</v>
      </c>
      <c r="AZ35194" s="26">
        <v>0</v>
      </c>
      <c r="BA35194" s="26">
        <v>0</v>
      </c>
      <c r="BB35194" s="26">
        <v>2.2695335930775373</v>
      </c>
      <c r="BC35194" s="26">
        <v>0</v>
      </c>
      <c r="BD35194" s="26">
        <v>2.2695335930775373</v>
      </c>
      <c r="BE35194" s="14">
        <v>0</v>
      </c>
      <c r="BF35194" s="14">
        <v>3</v>
      </c>
      <c r="BH35194" s="27">
        <v>1.6678197166568667</v>
      </c>
    </row>
    <row r="35195" spans="1:60" x14ac:dyDescent="0.25">
      <c r="A35195" t="s">
        <v>35</v>
      </c>
      <c r="B35195" s="2">
        <v>43652.666666666664</v>
      </c>
      <c r="C35195" s="1">
        <v>43652</v>
      </c>
      <c r="D35195">
        <v>10</v>
      </c>
      <c r="E35195" s="2">
        <v>43652.416666666664</v>
      </c>
      <c r="F35195" s="8" t="s">
        <v>388</v>
      </c>
      <c r="G35195" s="10" t="s">
        <v>389</v>
      </c>
      <c r="J35195" s="14">
        <v>0</v>
      </c>
      <c r="K35195" s="14">
        <v>-2</v>
      </c>
      <c r="P35195" s="14">
        <v>0</v>
      </c>
      <c r="Q35195" s="14">
        <v>-2</v>
      </c>
      <c r="X35195" s="14">
        <v>0</v>
      </c>
      <c r="AP35195" s="14">
        <v>0</v>
      </c>
      <c r="AS35195" s="14">
        <v>-2</v>
      </c>
      <c r="AT35195" s="25">
        <v>2.2214228251503405</v>
      </c>
      <c r="AU35195" s="25">
        <v>0.90856755050837745</v>
      </c>
      <c r="AV35195" s="25">
        <v>2.1473039989854805</v>
      </c>
      <c r="AZ35195" s="26">
        <v>0</v>
      </c>
      <c r="BA35195" s="26">
        <v>0</v>
      </c>
      <c r="BB35195" s="26">
        <v>1.5189858091794646</v>
      </c>
      <c r="BC35195" s="26">
        <v>0</v>
      </c>
      <c r="BD35195" s="26">
        <v>1.5189858091794646</v>
      </c>
      <c r="BE35195" s="14">
        <v>0</v>
      </c>
      <c r="BF35195" s="14">
        <v>2</v>
      </c>
      <c r="BH35195" s="27">
        <v>1.6743932473166157</v>
      </c>
    </row>
    <row r="35196" spans="1:60" x14ac:dyDescent="0.25">
      <c r="A35196" t="s">
        <v>35</v>
      </c>
      <c r="B35196" s="2">
        <v>43652.708333333336</v>
      </c>
      <c r="C35196" s="1">
        <v>43652</v>
      </c>
      <c r="D35196">
        <v>11</v>
      </c>
      <c r="E35196" s="2">
        <v>43652.458333333336</v>
      </c>
      <c r="F35196" s="8" t="s">
        <v>388</v>
      </c>
      <c r="G35196" s="10" t="s">
        <v>389</v>
      </c>
      <c r="J35196" s="14">
        <v>26</v>
      </c>
      <c r="K35196" s="14">
        <v>26</v>
      </c>
      <c r="P35196" s="14">
        <v>26</v>
      </c>
      <c r="Q35196" s="14">
        <v>26</v>
      </c>
      <c r="X35196" s="14">
        <v>26</v>
      </c>
      <c r="AP35196" s="14">
        <v>26</v>
      </c>
      <c r="AS35196" s="14">
        <v>26</v>
      </c>
      <c r="AT35196" s="25">
        <v>2.221990672273205</v>
      </c>
      <c r="AU35196" s="25">
        <v>0.90810239267342241</v>
      </c>
      <c r="AV35196" s="25">
        <v>2.1473039989854805</v>
      </c>
      <c r="AZ35196" s="26">
        <v>0.16306234961821972</v>
      </c>
      <c r="BA35196" s="26">
        <v>0.16306234961821972</v>
      </c>
      <c r="BB35196" s="26">
        <v>0</v>
      </c>
      <c r="BC35196" s="26">
        <v>0.16306234961821975</v>
      </c>
      <c r="BD35196" s="26">
        <v>-2.7755575615628914E-17</v>
      </c>
      <c r="BE35196" s="14">
        <v>26</v>
      </c>
      <c r="BF35196" s="14">
        <v>0</v>
      </c>
      <c r="BG35196" s="27">
        <v>1.3826558354435366E-2</v>
      </c>
    </row>
    <row r="35197" spans="1:60" x14ac:dyDescent="0.25">
      <c r="A35197" t="s">
        <v>35</v>
      </c>
      <c r="B35197" s="2">
        <v>43652.75</v>
      </c>
      <c r="C35197" s="1">
        <v>43652</v>
      </c>
      <c r="D35197">
        <v>12</v>
      </c>
      <c r="E35197" s="2">
        <v>43652.5</v>
      </c>
      <c r="F35197" s="8" t="s">
        <v>388</v>
      </c>
      <c r="G35197" s="10" t="s">
        <v>389</v>
      </c>
      <c r="J35197" s="14">
        <v>35</v>
      </c>
      <c r="K35197" s="14">
        <v>35</v>
      </c>
      <c r="P35197" s="14">
        <v>35</v>
      </c>
      <c r="Q35197" s="14">
        <v>35</v>
      </c>
      <c r="X35197" s="14">
        <v>35</v>
      </c>
      <c r="AP35197" s="14">
        <v>35</v>
      </c>
      <c r="AS35197" s="14">
        <v>35</v>
      </c>
      <c r="AT35197" s="25">
        <v>2.2210364149951554</v>
      </c>
      <c r="AU35197" s="25">
        <v>0.90742464360038599</v>
      </c>
      <c r="AV35197" s="25">
        <v>2.1473039989854805</v>
      </c>
      <c r="AZ35197" s="26">
        <v>0.21950700910144941</v>
      </c>
      <c r="BA35197" s="26">
        <v>0.21950700910144941</v>
      </c>
      <c r="BB35197" s="26">
        <v>0</v>
      </c>
      <c r="BC35197" s="26">
        <v>0.21950700910144944</v>
      </c>
      <c r="BD35197" s="26">
        <v>-2.7755575615628914E-17</v>
      </c>
      <c r="BE35197" s="14">
        <v>35</v>
      </c>
      <c r="BF35197" s="14">
        <v>0</v>
      </c>
      <c r="BG35197" s="27">
        <v>1.3826558354435354E-2</v>
      </c>
    </row>
    <row r="35198" spans="1:60" x14ac:dyDescent="0.25">
      <c r="A35198" t="s">
        <v>35</v>
      </c>
      <c r="B35198" s="2">
        <v>43652.791666666664</v>
      </c>
      <c r="C35198" s="1">
        <v>43652</v>
      </c>
      <c r="D35198">
        <v>13</v>
      </c>
      <c r="E35198" s="2">
        <v>43652.541666666664</v>
      </c>
      <c r="F35198" s="8" t="s">
        <v>388</v>
      </c>
      <c r="G35198" s="10" t="s">
        <v>389</v>
      </c>
      <c r="J35198" s="14">
        <v>36</v>
      </c>
      <c r="K35198" s="14">
        <v>36</v>
      </c>
      <c r="P35198" s="14">
        <v>36</v>
      </c>
      <c r="Q35198" s="14">
        <v>36</v>
      </c>
      <c r="X35198" s="14">
        <v>36</v>
      </c>
      <c r="AP35198" s="14">
        <v>36</v>
      </c>
      <c r="AS35198" s="14">
        <v>36</v>
      </c>
      <c r="AT35198" s="25">
        <v>2.219831050999638</v>
      </c>
      <c r="AU35198" s="25">
        <v>0.90684095193638781</v>
      </c>
      <c r="AV35198" s="25">
        <v>2.1473039989854805</v>
      </c>
      <c r="AZ35198" s="26">
        <v>0.22577863793291947</v>
      </c>
      <c r="BA35198" s="26">
        <v>0.22577863793291947</v>
      </c>
      <c r="BB35198" s="26">
        <v>0</v>
      </c>
      <c r="BC35198" s="26">
        <v>0.22577863793291947</v>
      </c>
      <c r="BD35198" s="26">
        <v>0</v>
      </c>
      <c r="BE35198" s="14">
        <v>36</v>
      </c>
      <c r="BF35198" s="14">
        <v>0</v>
      </c>
      <c r="BG35198" s="27">
        <v>1.3826558354435359E-2</v>
      </c>
    </row>
    <row r="35199" spans="1:60" x14ac:dyDescent="0.25">
      <c r="A35199" t="s">
        <v>35</v>
      </c>
      <c r="B35199" s="2">
        <v>43652.833333333336</v>
      </c>
      <c r="C35199" s="1">
        <v>43652</v>
      </c>
      <c r="D35199">
        <v>14</v>
      </c>
      <c r="E35199" s="2">
        <v>43652.583333333336</v>
      </c>
      <c r="F35199" s="8" t="s">
        <v>388</v>
      </c>
      <c r="G35199" s="10" t="s">
        <v>389</v>
      </c>
      <c r="J35199" s="14">
        <v>21</v>
      </c>
      <c r="K35199" s="14">
        <v>21</v>
      </c>
      <c r="P35199" s="14">
        <v>21</v>
      </c>
      <c r="Q35199" s="14">
        <v>21</v>
      </c>
      <c r="X35199" s="14">
        <v>21</v>
      </c>
      <c r="AP35199" s="14">
        <v>21</v>
      </c>
      <c r="AS35199" s="14">
        <v>21</v>
      </c>
      <c r="AT35199" s="25">
        <v>2.2192530811670035</v>
      </c>
      <c r="AU35199" s="25">
        <v>0.90686778858866912</v>
      </c>
      <c r="AV35199" s="25">
        <v>2.1469657552620731</v>
      </c>
      <c r="AZ35199" s="26">
        <v>0.13170420546086969</v>
      </c>
      <c r="BA35199" s="26">
        <v>0.13170420546086969</v>
      </c>
      <c r="BB35199" s="26">
        <v>0</v>
      </c>
      <c r="BC35199" s="26">
        <v>0.13170420546086969</v>
      </c>
      <c r="BD35199" s="26">
        <v>0</v>
      </c>
      <c r="BE35199" s="14">
        <v>21</v>
      </c>
      <c r="BF35199" s="14">
        <v>0</v>
      </c>
      <c r="BG35199" s="27">
        <v>1.382655835443536E-2</v>
      </c>
    </row>
    <row r="35200" spans="1:60" x14ac:dyDescent="0.25">
      <c r="A35200" t="s">
        <v>35</v>
      </c>
      <c r="B35200" s="2">
        <v>43652.875</v>
      </c>
      <c r="C35200" s="1">
        <v>43652</v>
      </c>
      <c r="D35200">
        <v>15</v>
      </c>
      <c r="E35200" s="2">
        <v>43652.625</v>
      </c>
      <c r="F35200" s="8" t="s">
        <v>388</v>
      </c>
      <c r="G35200" s="10" t="s">
        <v>389</v>
      </c>
      <c r="J35200" s="14">
        <v>39</v>
      </c>
      <c r="K35200" s="14">
        <v>39</v>
      </c>
      <c r="P35200" s="14">
        <v>39</v>
      </c>
      <c r="Q35200" s="14">
        <v>39</v>
      </c>
      <c r="X35200" s="14">
        <v>39</v>
      </c>
      <c r="AP35200" s="14">
        <v>39</v>
      </c>
      <c r="AS35200" s="14">
        <v>39</v>
      </c>
      <c r="AT35200" s="25">
        <v>2.2185850754380136</v>
      </c>
      <c r="AU35200" s="25">
        <v>0.90639106857361607</v>
      </c>
      <c r="AV35200" s="25">
        <v>2.1449985678005214</v>
      </c>
      <c r="AZ35200" s="26">
        <v>0.24459352442732948</v>
      </c>
      <c r="BA35200" s="26">
        <v>0.24459352442732948</v>
      </c>
      <c r="BB35200" s="26">
        <v>0</v>
      </c>
      <c r="BC35200" s="26">
        <v>0.24459352442732948</v>
      </c>
      <c r="BD35200" s="26">
        <v>0</v>
      </c>
      <c r="BE35200" s="14">
        <v>39</v>
      </c>
      <c r="BF35200" s="14">
        <v>0</v>
      </c>
      <c r="BG35200" s="27">
        <v>1.3826558354435362E-2</v>
      </c>
    </row>
    <row r="35201" spans="1:59" x14ac:dyDescent="0.25">
      <c r="A35201" t="s">
        <v>35</v>
      </c>
      <c r="B35201" s="2">
        <v>43652.916666666664</v>
      </c>
      <c r="C35201" s="1">
        <v>43652</v>
      </c>
      <c r="D35201">
        <v>16</v>
      </c>
      <c r="E35201" s="2">
        <v>43652.666666666664</v>
      </c>
      <c r="F35201" s="8" t="s">
        <v>388</v>
      </c>
      <c r="G35201" s="10" t="s">
        <v>389</v>
      </c>
      <c r="J35201" s="14">
        <v>51</v>
      </c>
      <c r="K35201" s="14">
        <v>51</v>
      </c>
      <c r="P35201" s="14">
        <v>51</v>
      </c>
      <c r="Q35201" s="14">
        <v>51</v>
      </c>
      <c r="X35201" s="14">
        <v>51</v>
      </c>
      <c r="AP35201" s="14">
        <v>51</v>
      </c>
      <c r="AS35201" s="14">
        <v>51</v>
      </c>
      <c r="AT35201" s="25">
        <v>2.2182285855610391</v>
      </c>
      <c r="AU35201" s="25">
        <v>0.9061104722510297</v>
      </c>
      <c r="AV35201" s="25">
        <v>2.1451465353864254</v>
      </c>
      <c r="AZ35201" s="26">
        <v>0.31985307040496924</v>
      </c>
      <c r="BA35201" s="26">
        <v>0.31985307040496924</v>
      </c>
      <c r="BB35201" s="26">
        <v>0</v>
      </c>
      <c r="BC35201" s="26">
        <v>0.31985307040496924</v>
      </c>
      <c r="BD35201" s="26">
        <v>0</v>
      </c>
      <c r="BE35201" s="14">
        <v>51</v>
      </c>
      <c r="BF35201" s="14">
        <v>0</v>
      </c>
      <c r="BG35201" s="27">
        <v>1.3826558354435359E-2</v>
      </c>
    </row>
    <row r="35202" spans="1:59" x14ac:dyDescent="0.25">
      <c r="A35202" t="s">
        <v>35</v>
      </c>
      <c r="B35202" s="2">
        <v>43652.958333333336</v>
      </c>
      <c r="C35202" s="1">
        <v>43652</v>
      </c>
      <c r="D35202">
        <v>17</v>
      </c>
      <c r="E35202" s="2">
        <v>43652.708333333336</v>
      </c>
      <c r="F35202" s="8" t="s">
        <v>388</v>
      </c>
      <c r="G35202" s="10" t="s">
        <v>389</v>
      </c>
      <c r="J35202" s="14">
        <v>29</v>
      </c>
      <c r="K35202" s="14">
        <v>29</v>
      </c>
      <c r="P35202" s="14">
        <v>29</v>
      </c>
      <c r="Q35202" s="14">
        <v>29</v>
      </c>
      <c r="X35202" s="14">
        <v>29</v>
      </c>
      <c r="AP35202" s="14">
        <v>29</v>
      </c>
      <c r="AS35202" s="14">
        <v>29</v>
      </c>
      <c r="AT35202" s="25">
        <v>2.2179985471175767</v>
      </c>
      <c r="AU35202" s="25">
        <v>0.90570316759381875</v>
      </c>
      <c r="AV35202" s="25">
        <v>2.1453967823720514</v>
      </c>
      <c r="AZ35202" s="26">
        <v>0.18187723611262963</v>
      </c>
      <c r="BA35202" s="26">
        <v>0.18187723611262963</v>
      </c>
      <c r="BB35202" s="26">
        <v>0</v>
      </c>
      <c r="BC35202" s="26">
        <v>0.18187723611262965</v>
      </c>
      <c r="BD35202" s="26">
        <v>-2.7755575615628914E-17</v>
      </c>
      <c r="BE35202" s="14">
        <v>29</v>
      </c>
      <c r="BF35202" s="14">
        <v>0</v>
      </c>
      <c r="BG35202" s="27">
        <v>1.3826558354435362E-2</v>
      </c>
    </row>
    <row r="35203" spans="1:59" x14ac:dyDescent="0.25">
      <c r="A35203" t="s">
        <v>35</v>
      </c>
      <c r="B35203" s="2">
        <v>43653</v>
      </c>
      <c r="C35203" s="1">
        <v>43652</v>
      </c>
      <c r="D35203">
        <v>18</v>
      </c>
      <c r="E35203" s="2">
        <v>43652.75</v>
      </c>
      <c r="F35203" s="8" t="s">
        <v>388</v>
      </c>
      <c r="G35203" s="10" t="s">
        <v>389</v>
      </c>
      <c r="J35203" s="14">
        <v>55</v>
      </c>
      <c r="K35203" s="14">
        <v>55</v>
      </c>
      <c r="P35203" s="14">
        <v>55</v>
      </c>
      <c r="Q35203" s="14">
        <v>55</v>
      </c>
      <c r="X35203" s="14">
        <v>55</v>
      </c>
      <c r="AP35203" s="14">
        <v>55</v>
      </c>
      <c r="AS35203" s="14">
        <v>55</v>
      </c>
      <c r="AT35203" s="25">
        <v>2.2174641305325484</v>
      </c>
      <c r="AU35203" s="25">
        <v>0.90567182167250004</v>
      </c>
      <c r="AV35203" s="25">
        <v>2.1456615723570933</v>
      </c>
      <c r="AZ35203" s="26">
        <v>0.34493958573084943</v>
      </c>
      <c r="BA35203" s="26">
        <v>0.34493958573084943</v>
      </c>
      <c r="BB35203" s="26">
        <v>0</v>
      </c>
      <c r="BC35203" s="26">
        <v>0.34493958573084949</v>
      </c>
      <c r="BD35203" s="26">
        <v>-5.5511151231257827E-17</v>
      </c>
      <c r="BE35203" s="14">
        <v>55</v>
      </c>
      <c r="BF35203" s="14">
        <v>0</v>
      </c>
      <c r="BG35203" s="27">
        <v>1.3826558354435369E-2</v>
      </c>
    </row>
    <row r="35204" spans="1:59" x14ac:dyDescent="0.25">
      <c r="A35204" t="s">
        <v>35</v>
      </c>
      <c r="B35204" s="2">
        <v>43653.041666666664</v>
      </c>
      <c r="C35204" s="1">
        <v>43652</v>
      </c>
      <c r="D35204">
        <v>19</v>
      </c>
      <c r="E35204" s="2">
        <v>43652.791666666664</v>
      </c>
      <c r="F35204" s="8" t="s">
        <v>388</v>
      </c>
      <c r="G35204" s="10" t="s">
        <v>389</v>
      </c>
      <c r="J35204" s="14">
        <v>29</v>
      </c>
      <c r="K35204" s="14">
        <v>29</v>
      </c>
      <c r="P35204" s="14">
        <v>29</v>
      </c>
      <c r="Q35204" s="14">
        <v>29</v>
      </c>
      <c r="X35204" s="14">
        <v>29</v>
      </c>
      <c r="AP35204" s="14">
        <v>29</v>
      </c>
      <c r="AS35204" s="14">
        <v>29</v>
      </c>
      <c r="AT35204" s="25">
        <v>2.2174605239645326</v>
      </c>
      <c r="AU35204" s="25">
        <v>0.90604483205680364</v>
      </c>
      <c r="AV35204" s="25">
        <v>2.1472002437234821</v>
      </c>
      <c r="AZ35204" s="26">
        <v>0.18187723611262951</v>
      </c>
      <c r="BA35204" s="26">
        <v>0.18187723611262951</v>
      </c>
      <c r="BB35204" s="26">
        <v>0</v>
      </c>
      <c r="BC35204" s="26">
        <v>0.18187723611262954</v>
      </c>
      <c r="BD35204" s="26">
        <v>-2.7755575615628914E-17</v>
      </c>
      <c r="BE35204" s="14">
        <v>29</v>
      </c>
      <c r="BF35204" s="14">
        <v>0</v>
      </c>
      <c r="BG35204" s="27">
        <v>1.3826558354435354E-2</v>
      </c>
    </row>
    <row r="35205" spans="1:59" x14ac:dyDescent="0.25">
      <c r="A35205" t="s">
        <v>35</v>
      </c>
      <c r="B35205" s="2">
        <v>43653.083333333336</v>
      </c>
      <c r="C35205" s="1">
        <v>43652</v>
      </c>
      <c r="D35205">
        <v>20</v>
      </c>
      <c r="E35205" s="2">
        <v>43652.833333333336</v>
      </c>
      <c r="F35205" s="8" t="s">
        <v>388</v>
      </c>
      <c r="G35205" s="10" t="s">
        <v>389</v>
      </c>
      <c r="J35205" s="14">
        <v>90</v>
      </c>
      <c r="K35205" s="14">
        <v>90</v>
      </c>
      <c r="P35205" s="14">
        <v>90</v>
      </c>
      <c r="Q35205" s="14">
        <v>90</v>
      </c>
      <c r="X35205" s="14">
        <v>90</v>
      </c>
      <c r="AP35205" s="14">
        <v>90</v>
      </c>
      <c r="AS35205" s="14">
        <v>90</v>
      </c>
      <c r="AT35205" s="25">
        <v>2.2181105520918361</v>
      </c>
      <c r="AU35205" s="25">
        <v>0.90550985859952626</v>
      </c>
      <c r="AV35205" s="25">
        <v>2.1473039989854801</v>
      </c>
      <c r="AZ35205" s="26">
        <v>0.56444659483229909</v>
      </c>
      <c r="BA35205" s="26">
        <v>0.56444659483229909</v>
      </c>
      <c r="BB35205" s="26">
        <v>0</v>
      </c>
      <c r="BC35205" s="26">
        <v>0.56444659483229898</v>
      </c>
      <c r="BD35205" s="26">
        <v>1.1102230246251565E-16</v>
      </c>
      <c r="BE35205" s="14">
        <v>90</v>
      </c>
      <c r="BF35205" s="14">
        <v>0</v>
      </c>
      <c r="BG35205" s="27">
        <v>1.3826558354435367E-2</v>
      </c>
    </row>
    <row r="35206" spans="1:59" x14ac:dyDescent="0.25">
      <c r="A35206" t="s">
        <v>35</v>
      </c>
      <c r="B35206" s="2">
        <v>43653.125</v>
      </c>
      <c r="C35206" s="1">
        <v>43652</v>
      </c>
      <c r="D35206">
        <v>21</v>
      </c>
      <c r="E35206" s="2">
        <v>43652.875</v>
      </c>
      <c r="F35206" s="8" t="s">
        <v>388</v>
      </c>
      <c r="G35206" s="10" t="s">
        <v>389</v>
      </c>
      <c r="J35206" s="14">
        <v>162</v>
      </c>
      <c r="K35206" s="14">
        <v>162</v>
      </c>
      <c r="P35206" s="14">
        <v>162</v>
      </c>
      <c r="Q35206" s="14">
        <v>162</v>
      </c>
      <c r="X35206" s="14">
        <v>162</v>
      </c>
      <c r="AP35206" s="14">
        <v>162</v>
      </c>
      <c r="AS35206" s="14">
        <v>162</v>
      </c>
      <c r="AT35206" s="25">
        <v>2.2174914672746846</v>
      </c>
      <c r="AU35206" s="25">
        <v>0.9052365200935899</v>
      </c>
      <c r="AV35206" s="25">
        <v>2.1473039989854805</v>
      </c>
      <c r="AZ35206" s="26">
        <v>1.0160038706981376</v>
      </c>
      <c r="BA35206" s="26">
        <v>1.0160038706981376</v>
      </c>
      <c r="BB35206" s="26">
        <v>0</v>
      </c>
      <c r="BC35206" s="26">
        <v>1.0160038706981376</v>
      </c>
      <c r="BD35206" s="26">
        <v>0</v>
      </c>
      <c r="BE35206" s="14">
        <v>162</v>
      </c>
      <c r="BF35206" s="14">
        <v>0</v>
      </c>
      <c r="BG35206" s="27">
        <v>1.3826558354435357E-2</v>
      </c>
    </row>
    <row r="35207" spans="1:59" x14ac:dyDescent="0.25">
      <c r="A35207" t="s">
        <v>35</v>
      </c>
      <c r="B35207" s="2">
        <v>43653.166666666664</v>
      </c>
      <c r="C35207" s="1">
        <v>43652</v>
      </c>
      <c r="D35207">
        <v>22</v>
      </c>
      <c r="E35207" s="2">
        <v>43652.916666666664</v>
      </c>
      <c r="F35207" s="8" t="s">
        <v>388</v>
      </c>
      <c r="G35207" s="10" t="s">
        <v>389</v>
      </c>
      <c r="J35207" s="14">
        <v>79</v>
      </c>
      <c r="K35207" s="14">
        <v>79</v>
      </c>
      <c r="P35207" s="14">
        <v>79</v>
      </c>
      <c r="Q35207" s="14">
        <v>79</v>
      </c>
      <c r="X35207" s="14">
        <v>79</v>
      </c>
      <c r="AP35207" s="14">
        <v>79</v>
      </c>
      <c r="AS35207" s="14">
        <v>79</v>
      </c>
      <c r="AT35207" s="25">
        <v>2.2178152568871421</v>
      </c>
      <c r="AU35207" s="25">
        <v>0.9057522175485011</v>
      </c>
      <c r="AV35207" s="25">
        <v>2.1473039989854805</v>
      </c>
      <c r="AZ35207" s="26">
        <v>0.49545867768612883</v>
      </c>
      <c r="BA35207" s="26">
        <v>0.49545867768612883</v>
      </c>
      <c r="BB35207" s="26">
        <v>0</v>
      </c>
      <c r="BC35207" s="26">
        <v>0.49545867768612883</v>
      </c>
      <c r="BD35207" s="26">
        <v>0</v>
      </c>
      <c r="BE35207" s="14">
        <v>79</v>
      </c>
      <c r="BF35207" s="14">
        <v>0</v>
      </c>
      <c r="BG35207" s="27">
        <v>1.3826558354435359E-2</v>
      </c>
    </row>
    <row r="35208" spans="1:59" x14ac:dyDescent="0.25">
      <c r="A35208" t="s">
        <v>35</v>
      </c>
      <c r="B35208" s="2">
        <v>43653.208333333336</v>
      </c>
      <c r="C35208" s="1">
        <v>43652</v>
      </c>
      <c r="D35208">
        <v>23</v>
      </c>
      <c r="E35208" s="2">
        <v>43652.958333333336</v>
      </c>
      <c r="F35208" s="8" t="s">
        <v>388</v>
      </c>
      <c r="G35208" s="10" t="s">
        <v>389</v>
      </c>
      <c r="J35208" s="14">
        <v>107</v>
      </c>
      <c r="K35208" s="14">
        <v>107</v>
      </c>
      <c r="P35208" s="14">
        <v>107</v>
      </c>
      <c r="Q35208" s="14">
        <v>107</v>
      </c>
      <c r="X35208" s="14">
        <v>107</v>
      </c>
      <c r="AP35208" s="14">
        <v>107</v>
      </c>
      <c r="AS35208" s="14">
        <v>107</v>
      </c>
      <c r="AT35208" s="25">
        <v>2.2145213963229571</v>
      </c>
      <c r="AU35208" s="25">
        <v>0.90599090769722268</v>
      </c>
      <c r="AV35208" s="25">
        <v>2.1473039989854805</v>
      </c>
      <c r="AZ35208" s="26">
        <v>0.67106428496728843</v>
      </c>
      <c r="BA35208" s="26">
        <v>0.67106428496728843</v>
      </c>
      <c r="BB35208" s="26">
        <v>0</v>
      </c>
      <c r="BC35208" s="26">
        <v>0.67106428496728843</v>
      </c>
      <c r="BD35208" s="26">
        <v>0</v>
      </c>
      <c r="BE35208" s="14">
        <v>107</v>
      </c>
      <c r="BF35208" s="14">
        <v>0</v>
      </c>
      <c r="BG35208" s="27">
        <v>1.3826558354435359E-2</v>
      </c>
    </row>
    <row r="35209" spans="1:59" x14ac:dyDescent="0.25">
      <c r="A35209" t="s">
        <v>35</v>
      </c>
      <c r="B35209" s="2">
        <v>43653.25</v>
      </c>
      <c r="C35209" s="1">
        <v>43652</v>
      </c>
      <c r="D35209">
        <v>24</v>
      </c>
      <c r="E35209" s="2">
        <v>43653</v>
      </c>
      <c r="F35209" s="8" t="s">
        <v>388</v>
      </c>
      <c r="G35209" s="10" t="s">
        <v>389</v>
      </c>
      <c r="J35209" s="14">
        <v>86</v>
      </c>
      <c r="K35209" s="14">
        <v>86</v>
      </c>
      <c r="P35209" s="14">
        <v>86</v>
      </c>
      <c r="Q35209" s="14">
        <v>86</v>
      </c>
      <c r="X35209" s="14">
        <v>86</v>
      </c>
      <c r="AP35209" s="14">
        <v>86</v>
      </c>
      <c r="AS35209" s="14">
        <v>86</v>
      </c>
      <c r="AT35209" s="25">
        <v>2.2133706884954991</v>
      </c>
      <c r="AU35209" s="25">
        <v>0.90647817652295215</v>
      </c>
      <c r="AV35209" s="25">
        <v>2.1473039989854805</v>
      </c>
      <c r="AZ35209" s="26">
        <v>0.53936007950641895</v>
      </c>
      <c r="BA35209" s="26">
        <v>0.53936007950641895</v>
      </c>
      <c r="BB35209" s="26">
        <v>0</v>
      </c>
      <c r="BC35209" s="26">
        <v>0.53936007950641895</v>
      </c>
      <c r="BD35209" s="26">
        <v>0</v>
      </c>
      <c r="BE35209" s="14">
        <v>86</v>
      </c>
      <c r="BF35209" s="14">
        <v>0</v>
      </c>
      <c r="BG35209" s="27">
        <v>1.3826558354435364E-2</v>
      </c>
    </row>
    <row r="35210" spans="1:59" x14ac:dyDescent="0.25">
      <c r="A35210" t="s">
        <v>35</v>
      </c>
      <c r="B35210" s="2">
        <v>43653.291666666664</v>
      </c>
      <c r="C35210" s="1">
        <v>43653</v>
      </c>
      <c r="D35210">
        <v>1</v>
      </c>
      <c r="E35210" s="2">
        <v>43653.041666666664</v>
      </c>
      <c r="F35210" s="8" t="s">
        <v>388</v>
      </c>
      <c r="G35210" s="10" t="s">
        <v>389</v>
      </c>
      <c r="J35210" s="14">
        <v>86</v>
      </c>
      <c r="K35210" s="14">
        <v>86</v>
      </c>
      <c r="P35210" s="14">
        <v>86</v>
      </c>
      <c r="Q35210" s="14">
        <v>86</v>
      </c>
      <c r="X35210" s="14">
        <v>86</v>
      </c>
      <c r="AP35210" s="14">
        <v>86</v>
      </c>
      <c r="AS35210" s="14">
        <v>86</v>
      </c>
      <c r="AT35210" s="25">
        <v>2.2135583365702969</v>
      </c>
      <c r="AU35210" s="25">
        <v>0.90630175362428922</v>
      </c>
      <c r="AV35210" s="25">
        <v>2.1473039989854801</v>
      </c>
      <c r="AZ35210" s="26">
        <v>0.53936007950641873</v>
      </c>
      <c r="BA35210" s="26">
        <v>0.53936007950641873</v>
      </c>
      <c r="BB35210" s="26">
        <v>0</v>
      </c>
      <c r="BC35210" s="26">
        <v>0.53936007950641873</v>
      </c>
      <c r="BD35210" s="26">
        <v>0</v>
      </c>
      <c r="BE35210" s="14">
        <v>86</v>
      </c>
      <c r="BF35210" s="14">
        <v>0</v>
      </c>
      <c r="BG35210" s="27">
        <v>1.3826558354435359E-2</v>
      </c>
    </row>
    <row r="35211" spans="1:59" x14ac:dyDescent="0.25">
      <c r="A35211" t="s">
        <v>35</v>
      </c>
      <c r="B35211" s="2">
        <v>43653.333333333336</v>
      </c>
      <c r="C35211" s="1">
        <v>43653</v>
      </c>
      <c r="D35211">
        <v>2</v>
      </c>
      <c r="E35211" s="2">
        <v>43653.083333333336</v>
      </c>
      <c r="F35211" s="8" t="s">
        <v>388</v>
      </c>
      <c r="G35211" s="10" t="s">
        <v>389</v>
      </c>
      <c r="J35211" s="14">
        <v>141</v>
      </c>
      <c r="K35211" s="14">
        <v>141</v>
      </c>
      <c r="P35211" s="14">
        <v>141</v>
      </c>
      <c r="Q35211" s="14">
        <v>141</v>
      </c>
      <c r="X35211" s="14">
        <v>141</v>
      </c>
      <c r="AP35211" s="14">
        <v>141</v>
      </c>
      <c r="AS35211" s="14">
        <v>141</v>
      </c>
      <c r="AT35211" s="25">
        <v>2.2140195211456213</v>
      </c>
      <c r="AU35211" s="25">
        <v>0.90585155551166896</v>
      </c>
      <c r="AV35211" s="25">
        <v>2.1473039989854805</v>
      </c>
      <c r="AZ35211" s="26">
        <v>0.88429966523726811</v>
      </c>
      <c r="BA35211" s="26">
        <v>0.88429966523726811</v>
      </c>
      <c r="BB35211" s="26">
        <v>0</v>
      </c>
      <c r="BC35211" s="26">
        <v>0.88429966523726811</v>
      </c>
      <c r="BD35211" s="26">
        <v>0</v>
      </c>
      <c r="BE35211" s="14">
        <v>141</v>
      </c>
      <c r="BF35211" s="14">
        <v>0</v>
      </c>
      <c r="BG35211" s="27">
        <v>1.3826558354435362E-2</v>
      </c>
    </row>
    <row r="35212" spans="1:59" x14ac:dyDescent="0.25">
      <c r="A35212" t="s">
        <v>35</v>
      </c>
      <c r="B35212" s="2">
        <v>43653.375</v>
      </c>
      <c r="C35212" s="1">
        <v>43653</v>
      </c>
      <c r="D35212">
        <v>3</v>
      </c>
      <c r="E35212" s="2">
        <v>43653.125</v>
      </c>
      <c r="F35212" s="8" t="s">
        <v>388</v>
      </c>
      <c r="G35212" s="10" t="s">
        <v>389</v>
      </c>
      <c r="J35212" s="14">
        <v>74</v>
      </c>
      <c r="K35212" s="14">
        <v>74</v>
      </c>
      <c r="P35212" s="14">
        <v>74</v>
      </c>
      <c r="Q35212" s="14">
        <v>74</v>
      </c>
      <c r="X35212" s="14">
        <v>74</v>
      </c>
      <c r="AP35212" s="14">
        <v>74</v>
      </c>
      <c r="AS35212" s="14">
        <v>74</v>
      </c>
      <c r="AT35212" s="25">
        <v>2.2150412546094089</v>
      </c>
      <c r="AU35212" s="25">
        <v>0.90597930960339634</v>
      </c>
      <c r="AV35212" s="25">
        <v>2.1473039989854805</v>
      </c>
      <c r="AZ35212" s="26">
        <v>0.46410053352877889</v>
      </c>
      <c r="BA35212" s="26">
        <v>0.46410053352877889</v>
      </c>
      <c r="BB35212" s="26">
        <v>0</v>
      </c>
      <c r="BC35212" s="26">
        <v>0.46410053352877889</v>
      </c>
      <c r="BD35212" s="26">
        <v>0</v>
      </c>
      <c r="BE35212" s="14">
        <v>74</v>
      </c>
      <c r="BF35212" s="14">
        <v>0</v>
      </c>
      <c r="BG35212" s="27">
        <v>1.3826558354435359E-2</v>
      </c>
    </row>
    <row r="35213" spans="1:59" x14ac:dyDescent="0.25">
      <c r="A35213" t="s">
        <v>35</v>
      </c>
      <c r="B35213" s="2">
        <v>43653.416666666664</v>
      </c>
      <c r="C35213" s="1">
        <v>43653</v>
      </c>
      <c r="D35213">
        <v>4</v>
      </c>
      <c r="E35213" s="2">
        <v>43653.166666666664</v>
      </c>
      <c r="F35213" s="8" t="s">
        <v>388</v>
      </c>
      <c r="G35213" s="10" t="s">
        <v>389</v>
      </c>
      <c r="J35213" s="14">
        <v>61</v>
      </c>
      <c r="K35213" s="14">
        <v>61</v>
      </c>
      <c r="P35213" s="14">
        <v>61</v>
      </c>
      <c r="Q35213" s="14">
        <v>61</v>
      </c>
      <c r="X35213" s="14">
        <v>61</v>
      </c>
      <c r="AP35213" s="14">
        <v>61</v>
      </c>
      <c r="AS35213" s="14">
        <v>61</v>
      </c>
      <c r="AT35213" s="25">
        <v>2.2153451786266776</v>
      </c>
      <c r="AU35213" s="25">
        <v>0.90566396223470869</v>
      </c>
      <c r="AV35213" s="25">
        <v>2.1473039989854801</v>
      </c>
      <c r="AZ35213" s="26">
        <v>0.38256935871966924</v>
      </c>
      <c r="BA35213" s="26">
        <v>0.38256935871966924</v>
      </c>
      <c r="BB35213" s="26">
        <v>0</v>
      </c>
      <c r="BC35213" s="26">
        <v>0.38256935871966929</v>
      </c>
      <c r="BD35213" s="26">
        <v>-5.5511151231257827E-17</v>
      </c>
      <c r="BE35213" s="14">
        <v>61</v>
      </c>
      <c r="BF35213" s="14">
        <v>0</v>
      </c>
      <c r="BG35213" s="27">
        <v>1.3826558354435362E-2</v>
      </c>
    </row>
    <row r="35214" spans="1:59" x14ac:dyDescent="0.25">
      <c r="A35214" t="s">
        <v>35</v>
      </c>
      <c r="B35214" s="2">
        <v>43653.458333333336</v>
      </c>
      <c r="C35214" s="1">
        <v>43653</v>
      </c>
      <c r="D35214">
        <v>5</v>
      </c>
      <c r="E35214" s="2">
        <v>43653.208333333336</v>
      </c>
      <c r="F35214" s="8" t="s">
        <v>388</v>
      </c>
      <c r="G35214" s="10" t="s">
        <v>389</v>
      </c>
      <c r="J35214" s="14">
        <v>54</v>
      </c>
      <c r="K35214" s="14">
        <v>54</v>
      </c>
      <c r="P35214" s="14">
        <v>54</v>
      </c>
      <c r="Q35214" s="14">
        <v>54</v>
      </c>
      <c r="X35214" s="14">
        <v>54</v>
      </c>
      <c r="AP35214" s="14">
        <v>54</v>
      </c>
      <c r="AS35214" s="14">
        <v>54</v>
      </c>
      <c r="AT35214" s="25">
        <v>2.2155896593070037</v>
      </c>
      <c r="AU35214" s="25">
        <v>0.90642667791224774</v>
      </c>
      <c r="AV35214" s="25">
        <v>2.1473039989854805</v>
      </c>
      <c r="AZ35214" s="26">
        <v>0.33866795689937929</v>
      </c>
      <c r="BA35214" s="26">
        <v>0.33866795689937929</v>
      </c>
      <c r="BB35214" s="26">
        <v>0</v>
      </c>
      <c r="BC35214" s="26">
        <v>0.33866795689937929</v>
      </c>
      <c r="BD35214" s="26">
        <v>0</v>
      </c>
      <c r="BE35214" s="14">
        <v>54</v>
      </c>
      <c r="BF35214" s="14">
        <v>0</v>
      </c>
      <c r="BG35214" s="27">
        <v>1.3826558354435362E-2</v>
      </c>
    </row>
    <row r="35215" spans="1:59" x14ac:dyDescent="0.25">
      <c r="A35215" t="s">
        <v>35</v>
      </c>
      <c r="B35215" s="2">
        <v>43653.5</v>
      </c>
      <c r="C35215" s="1">
        <v>43653</v>
      </c>
      <c r="D35215">
        <v>6</v>
      </c>
      <c r="E35215" s="2">
        <v>43653.25</v>
      </c>
      <c r="F35215" s="8" t="s">
        <v>388</v>
      </c>
      <c r="G35215" s="10" t="s">
        <v>389</v>
      </c>
      <c r="J35215" s="14">
        <v>131</v>
      </c>
      <c r="K35215" s="14">
        <v>131</v>
      </c>
      <c r="P35215" s="14">
        <v>131</v>
      </c>
      <c r="Q35215" s="14">
        <v>131</v>
      </c>
      <c r="X35215" s="14">
        <v>131</v>
      </c>
      <c r="AP35215" s="14">
        <v>131</v>
      </c>
      <c r="AS35215" s="14">
        <v>131</v>
      </c>
      <c r="AT35215" s="25">
        <v>2.2154276961262886</v>
      </c>
      <c r="AU35215" s="25">
        <v>0.90761865360034588</v>
      </c>
      <c r="AV35215" s="25">
        <v>2.1473039989854805</v>
      </c>
      <c r="AZ35215" s="26">
        <v>0.82158337692256833</v>
      </c>
      <c r="BA35215" s="26">
        <v>0.82158337692256833</v>
      </c>
      <c r="BB35215" s="26">
        <v>0</v>
      </c>
      <c r="BC35215" s="26">
        <v>0.82158337692256844</v>
      </c>
      <c r="BD35215" s="26">
        <v>-1.1102230246251565E-16</v>
      </c>
      <c r="BE35215" s="14">
        <v>131</v>
      </c>
      <c r="BF35215" s="14">
        <v>0</v>
      </c>
      <c r="BG35215" s="27">
        <v>1.3826558354435364E-2</v>
      </c>
    </row>
    <row r="35216" spans="1:59" x14ac:dyDescent="0.25">
      <c r="A35216" t="s">
        <v>35</v>
      </c>
      <c r="B35216" s="2">
        <v>43653.541666666664</v>
      </c>
      <c r="C35216" s="1">
        <v>43653</v>
      </c>
      <c r="D35216">
        <v>7</v>
      </c>
      <c r="E35216" s="2">
        <v>43653.291666666664</v>
      </c>
      <c r="F35216" s="8" t="s">
        <v>388</v>
      </c>
      <c r="G35216" s="10" t="s">
        <v>389</v>
      </c>
      <c r="J35216" s="14">
        <v>34</v>
      </c>
      <c r="K35216" s="14">
        <v>34</v>
      </c>
      <c r="P35216" s="14">
        <v>34</v>
      </c>
      <c r="Q35216" s="14">
        <v>34</v>
      </c>
      <c r="X35216" s="14">
        <v>34</v>
      </c>
      <c r="AP35216" s="14">
        <v>34</v>
      </c>
      <c r="AS35216" s="14">
        <v>34</v>
      </c>
      <c r="AT35216" s="25">
        <v>2.217127693467841</v>
      </c>
      <c r="AU35216" s="25">
        <v>0.90856634372293243</v>
      </c>
      <c r="AV35216" s="25">
        <v>2.1473039989854805</v>
      </c>
      <c r="AZ35216" s="26">
        <v>0.21323538026997957</v>
      </c>
      <c r="BA35216" s="26">
        <v>0.21323538026997957</v>
      </c>
      <c r="BB35216" s="26">
        <v>0</v>
      </c>
      <c r="BC35216" s="26">
        <v>0.2132353802699796</v>
      </c>
      <c r="BD35216" s="26">
        <v>-2.7755575615628914E-17</v>
      </c>
      <c r="BE35216" s="14">
        <v>34</v>
      </c>
      <c r="BF35216" s="14">
        <v>0</v>
      </c>
      <c r="BG35216" s="27">
        <v>1.3826558354435362E-2</v>
      </c>
    </row>
    <row r="35217" spans="1:60" x14ac:dyDescent="0.25">
      <c r="A35217" t="s">
        <v>35</v>
      </c>
      <c r="B35217" s="2">
        <v>43653.583333333336</v>
      </c>
      <c r="C35217" s="1">
        <v>43653</v>
      </c>
      <c r="D35217">
        <v>8</v>
      </c>
      <c r="E35217" s="2">
        <v>43653.333333333336</v>
      </c>
      <c r="F35217" s="8" t="s">
        <v>388</v>
      </c>
      <c r="G35217" s="10" t="s">
        <v>389</v>
      </c>
      <c r="J35217" s="14">
        <v>21</v>
      </c>
      <c r="K35217" s="14">
        <v>21</v>
      </c>
      <c r="P35217" s="14">
        <v>21</v>
      </c>
      <c r="Q35217" s="14">
        <v>21</v>
      </c>
      <c r="X35217" s="14">
        <v>21</v>
      </c>
      <c r="AP35217" s="14">
        <v>21</v>
      </c>
      <c r="AS35217" s="14">
        <v>21</v>
      </c>
      <c r="AT35217" s="25">
        <v>2.2185372755177375</v>
      </c>
      <c r="AU35217" s="25">
        <v>0.90859808503045347</v>
      </c>
      <c r="AV35217" s="25">
        <v>2.1473039989854805</v>
      </c>
      <c r="AZ35217" s="26">
        <v>0.13170420546086972</v>
      </c>
      <c r="BA35217" s="26">
        <v>0.13170420546086972</v>
      </c>
      <c r="BB35217" s="26">
        <v>0</v>
      </c>
      <c r="BC35217" s="26">
        <v>0.13170420546086972</v>
      </c>
      <c r="BD35217" s="26">
        <v>0</v>
      </c>
      <c r="BE35217" s="14">
        <v>21</v>
      </c>
      <c r="BF35217" s="14">
        <v>0</v>
      </c>
      <c r="BG35217" s="27">
        <v>1.3826558354435362E-2</v>
      </c>
    </row>
    <row r="35218" spans="1:60" x14ac:dyDescent="0.25">
      <c r="A35218" t="s">
        <v>35</v>
      </c>
      <c r="B35218" s="2">
        <v>43653.625</v>
      </c>
      <c r="C35218" s="1">
        <v>43653</v>
      </c>
      <c r="D35218">
        <v>9</v>
      </c>
      <c r="E35218" s="2">
        <v>43653.375</v>
      </c>
      <c r="F35218" s="8" t="s">
        <v>388</v>
      </c>
      <c r="G35218" s="10" t="s">
        <v>389</v>
      </c>
      <c r="J35218" s="14">
        <v>27</v>
      </c>
      <c r="K35218" s="14">
        <v>27</v>
      </c>
      <c r="P35218" s="14">
        <v>27</v>
      </c>
      <c r="Q35218" s="14">
        <v>27</v>
      </c>
      <c r="X35218" s="14">
        <v>27</v>
      </c>
      <c r="AP35218" s="14">
        <v>27</v>
      </c>
      <c r="AS35218" s="14">
        <v>27</v>
      </c>
      <c r="AT35218" s="25">
        <v>2.2205832537820389</v>
      </c>
      <c r="AU35218" s="25">
        <v>0.90835975403164215</v>
      </c>
      <c r="AV35218" s="25">
        <v>2.1473039989854805</v>
      </c>
      <c r="AZ35218" s="26">
        <v>0.16933397844968964</v>
      </c>
      <c r="BA35218" s="26">
        <v>0.16933397844968964</v>
      </c>
      <c r="BB35218" s="26">
        <v>0</v>
      </c>
      <c r="BC35218" s="26">
        <v>0.16933397844968964</v>
      </c>
      <c r="BD35218" s="26">
        <v>0</v>
      </c>
      <c r="BE35218" s="14">
        <v>27</v>
      </c>
      <c r="BF35218" s="14">
        <v>0</v>
      </c>
      <c r="BG35218" s="27">
        <v>1.3826558354435362E-2</v>
      </c>
    </row>
    <row r="35219" spans="1:60" x14ac:dyDescent="0.25">
      <c r="A35219" t="s">
        <v>35</v>
      </c>
      <c r="B35219" s="2">
        <v>43653.666666666664</v>
      </c>
      <c r="C35219" s="1">
        <v>43653</v>
      </c>
      <c r="D35219">
        <v>10</v>
      </c>
      <c r="E35219" s="2">
        <v>43653.416666666664</v>
      </c>
      <c r="F35219" s="8" t="s">
        <v>388</v>
      </c>
      <c r="G35219" s="10" t="s">
        <v>389</v>
      </c>
      <c r="J35219" s="14">
        <v>9</v>
      </c>
      <c r="K35219" s="14">
        <v>9</v>
      </c>
      <c r="P35219" s="14">
        <v>9</v>
      </c>
      <c r="Q35219" s="14">
        <v>9</v>
      </c>
      <c r="X35219" s="14">
        <v>9</v>
      </c>
      <c r="AP35219" s="14">
        <v>9</v>
      </c>
      <c r="AS35219" s="14">
        <v>9</v>
      </c>
      <c r="AT35219" s="25">
        <v>2.2212545129569494</v>
      </c>
      <c r="AU35219" s="25">
        <v>0.90801745938113076</v>
      </c>
      <c r="AV35219" s="25">
        <v>2.1473039989854805</v>
      </c>
      <c r="AZ35219" s="26">
        <v>5.6444659483229853E-2</v>
      </c>
      <c r="BA35219" s="26">
        <v>5.6444659483229853E-2</v>
      </c>
      <c r="BB35219" s="26">
        <v>0</v>
      </c>
      <c r="BC35219" s="26">
        <v>5.6444659483229853E-2</v>
      </c>
      <c r="BD35219" s="26">
        <v>0</v>
      </c>
      <c r="BE35219" s="14">
        <v>9</v>
      </c>
      <c r="BF35219" s="14">
        <v>0</v>
      </c>
      <c r="BG35219" s="27">
        <v>1.3826558354435355E-2</v>
      </c>
    </row>
    <row r="35220" spans="1:60" x14ac:dyDescent="0.25">
      <c r="A35220" t="s">
        <v>35</v>
      </c>
      <c r="B35220" s="2">
        <v>43653.708333333336</v>
      </c>
      <c r="C35220" s="1">
        <v>43653</v>
      </c>
      <c r="D35220">
        <v>11</v>
      </c>
      <c r="E35220" s="2">
        <v>43653.458333333336</v>
      </c>
      <c r="F35220" s="8" t="s">
        <v>388</v>
      </c>
      <c r="G35220" s="10" t="s">
        <v>389</v>
      </c>
      <c r="J35220" s="14">
        <v>0</v>
      </c>
      <c r="K35220" s="14">
        <v>-2</v>
      </c>
      <c r="P35220" s="14">
        <v>0</v>
      </c>
      <c r="Q35220" s="14">
        <v>-2</v>
      </c>
      <c r="X35220" s="14">
        <v>0</v>
      </c>
      <c r="AP35220" s="14">
        <v>0</v>
      </c>
      <c r="AS35220" s="14">
        <v>-2</v>
      </c>
      <c r="AT35220" s="25">
        <v>2.2217874211916961</v>
      </c>
      <c r="AU35220" s="25">
        <v>0.90748422209113211</v>
      </c>
      <c r="AV35220" s="25">
        <v>2.1473039989854805</v>
      </c>
      <c r="AZ35220" s="26">
        <v>0</v>
      </c>
      <c r="BA35220" s="26">
        <v>0</v>
      </c>
      <c r="BB35220" s="26">
        <v>1.4784084141830456</v>
      </c>
      <c r="BC35220" s="26">
        <v>0</v>
      </c>
      <c r="BD35220" s="26">
        <v>1.4784084141830456</v>
      </c>
      <c r="BE35220" s="14">
        <v>0</v>
      </c>
      <c r="BF35220" s="14">
        <v>2</v>
      </c>
      <c r="BH35220" s="27">
        <v>1.6296643790381129</v>
      </c>
    </row>
    <row r="35221" spans="1:60" x14ac:dyDescent="0.25">
      <c r="A35221" t="s">
        <v>35</v>
      </c>
      <c r="B35221" s="2">
        <v>43653.75</v>
      </c>
      <c r="C35221" s="1">
        <v>43653</v>
      </c>
      <c r="D35221">
        <v>12</v>
      </c>
      <c r="E35221" s="2">
        <v>43653.5</v>
      </c>
      <c r="F35221" s="8" t="s">
        <v>388</v>
      </c>
      <c r="G35221" s="10" t="s">
        <v>389</v>
      </c>
      <c r="J35221" s="14">
        <v>0</v>
      </c>
      <c r="K35221" s="14">
        <v>-2</v>
      </c>
      <c r="P35221" s="14">
        <v>0</v>
      </c>
      <c r="Q35221" s="14">
        <v>-2</v>
      </c>
      <c r="X35221" s="14">
        <v>0</v>
      </c>
      <c r="AP35221" s="14">
        <v>0</v>
      </c>
      <c r="AS35221" s="14">
        <v>-2</v>
      </c>
      <c r="AT35221" s="25">
        <v>2.2211352362377594</v>
      </c>
      <c r="AU35221" s="25">
        <v>0.90688799021278643</v>
      </c>
      <c r="AV35221" s="25">
        <v>2.1473039989854805</v>
      </c>
      <c r="AZ35221" s="26">
        <v>0</v>
      </c>
      <c r="BA35221" s="26">
        <v>0</v>
      </c>
      <c r="BB35221" s="26">
        <v>1.4589394740879404</v>
      </c>
      <c r="BC35221" s="26">
        <v>0</v>
      </c>
      <c r="BD35221" s="26">
        <v>1.4589394740879404</v>
      </c>
      <c r="BE35221" s="14">
        <v>0</v>
      </c>
      <c r="BF35221" s="14">
        <v>2</v>
      </c>
      <c r="BH35221" s="27">
        <v>1.6082035716818774</v>
      </c>
    </row>
    <row r="35222" spans="1:60" x14ac:dyDescent="0.25">
      <c r="A35222" t="s">
        <v>35</v>
      </c>
      <c r="B35222" s="2">
        <v>43653.791666666664</v>
      </c>
      <c r="C35222" s="1">
        <v>43653</v>
      </c>
      <c r="D35222">
        <v>13</v>
      </c>
      <c r="E35222" s="2">
        <v>43653.541666666664</v>
      </c>
      <c r="F35222" s="8" t="s">
        <v>388</v>
      </c>
      <c r="G35222" s="10" t="s">
        <v>389</v>
      </c>
      <c r="J35222" s="14">
        <v>0</v>
      </c>
      <c r="K35222" s="14">
        <v>-1</v>
      </c>
      <c r="P35222" s="14">
        <v>0</v>
      </c>
      <c r="Q35222" s="14">
        <v>-1</v>
      </c>
      <c r="X35222" s="14">
        <v>0</v>
      </c>
      <c r="AP35222" s="14">
        <v>0</v>
      </c>
      <c r="AS35222" s="14">
        <v>-1</v>
      </c>
      <c r="AT35222" s="25">
        <v>2.2200997504938473</v>
      </c>
      <c r="AU35222" s="25">
        <v>0.90669979816130997</v>
      </c>
      <c r="AV35222" s="25">
        <v>2.1472076924851242</v>
      </c>
      <c r="AZ35222" s="26">
        <v>0</v>
      </c>
      <c r="BA35222" s="26">
        <v>0</v>
      </c>
      <c r="BB35222" s="26">
        <v>0.72900323727739313</v>
      </c>
      <c r="BC35222" s="26">
        <v>0</v>
      </c>
      <c r="BD35222" s="26">
        <v>0.72900323727739313</v>
      </c>
      <c r="BE35222" s="14">
        <v>0</v>
      </c>
      <c r="BF35222" s="14">
        <v>1</v>
      </c>
      <c r="BH35222" s="27">
        <v>1.6071751169664865</v>
      </c>
    </row>
    <row r="35223" spans="1:60" x14ac:dyDescent="0.25">
      <c r="A35223" t="s">
        <v>35</v>
      </c>
      <c r="B35223" s="2">
        <v>43653.833333333336</v>
      </c>
      <c r="C35223" s="1">
        <v>43653</v>
      </c>
      <c r="D35223">
        <v>14</v>
      </c>
      <c r="E35223" s="2">
        <v>43653.583333333336</v>
      </c>
      <c r="F35223" s="8" t="s">
        <v>388</v>
      </c>
      <c r="G35223" s="10" t="s">
        <v>389</v>
      </c>
      <c r="J35223" s="14">
        <v>1</v>
      </c>
      <c r="K35223" s="14">
        <v>0</v>
      </c>
      <c r="P35223" s="14">
        <v>1</v>
      </c>
      <c r="Q35223" s="14">
        <v>0</v>
      </c>
      <c r="X35223" s="14">
        <v>1</v>
      </c>
      <c r="AP35223" s="14">
        <v>1</v>
      </c>
      <c r="AS35223" s="14">
        <v>0</v>
      </c>
      <c r="AT35223" s="25">
        <v>2.2197985310271053</v>
      </c>
      <c r="AU35223" s="25">
        <v>0.90639853825939298</v>
      </c>
      <c r="AV35223" s="25">
        <v>2.1458422256854486</v>
      </c>
      <c r="AZ35223" s="26">
        <v>6.2716288314699897E-3</v>
      </c>
      <c r="BA35223" s="26">
        <v>6.2716288314699897E-3</v>
      </c>
      <c r="BB35223" s="26">
        <v>0</v>
      </c>
      <c r="BC35223" s="26">
        <v>0</v>
      </c>
      <c r="BD35223" s="26">
        <v>6.2716288314699897E-3</v>
      </c>
      <c r="BE35223" s="14">
        <v>1</v>
      </c>
      <c r="BF35223" s="14">
        <v>1</v>
      </c>
      <c r="BG35223" s="27">
        <v>1.3826558354435369E-2</v>
      </c>
      <c r="BH35223" s="27">
        <v>1.3826558354435369E-2</v>
      </c>
    </row>
    <row r="35224" spans="1:60" x14ac:dyDescent="0.25">
      <c r="A35224" t="s">
        <v>35</v>
      </c>
      <c r="B35224" s="2">
        <v>43653.875</v>
      </c>
      <c r="C35224" s="1">
        <v>43653</v>
      </c>
      <c r="D35224">
        <v>15</v>
      </c>
      <c r="E35224" s="2">
        <v>43653.625</v>
      </c>
      <c r="F35224" s="8" t="s">
        <v>388</v>
      </c>
      <c r="G35224" s="10" t="s">
        <v>389</v>
      </c>
      <c r="J35224" s="14">
        <v>7</v>
      </c>
      <c r="K35224" s="14">
        <v>7</v>
      </c>
      <c r="P35224" s="14">
        <v>7</v>
      </c>
      <c r="Q35224" s="14">
        <v>7</v>
      </c>
      <c r="X35224" s="14">
        <v>7</v>
      </c>
      <c r="AP35224" s="14">
        <v>7</v>
      </c>
      <c r="AS35224" s="14">
        <v>7</v>
      </c>
      <c r="AT35224" s="25">
        <v>2.2196874307178076</v>
      </c>
      <c r="AU35224" s="25">
        <v>0.90628709276492325</v>
      </c>
      <c r="AV35224" s="25">
        <v>2.1456308088236478</v>
      </c>
      <c r="AZ35224" s="26">
        <v>4.3901401820289912E-2</v>
      </c>
      <c r="BA35224" s="26">
        <v>4.3901401820289912E-2</v>
      </c>
      <c r="BB35224" s="26">
        <v>0</v>
      </c>
      <c r="BC35224" s="26">
        <v>4.3901401820289912E-2</v>
      </c>
      <c r="BD35224" s="26">
        <v>0</v>
      </c>
      <c r="BE35224" s="14">
        <v>7</v>
      </c>
      <c r="BF35224" s="14">
        <v>0</v>
      </c>
      <c r="BG35224" s="27">
        <v>1.3826558354435364E-2</v>
      </c>
    </row>
    <row r="35225" spans="1:60" x14ac:dyDescent="0.25">
      <c r="A35225" t="s">
        <v>35</v>
      </c>
      <c r="B35225" s="2">
        <v>43653.916666666664</v>
      </c>
      <c r="C35225" s="1">
        <v>43653</v>
      </c>
      <c r="D35225">
        <v>16</v>
      </c>
      <c r="E35225" s="2">
        <v>43653.666666666664</v>
      </c>
      <c r="F35225" s="8" t="s">
        <v>388</v>
      </c>
      <c r="G35225" s="10" t="s">
        <v>389</v>
      </c>
      <c r="J35225" s="14">
        <v>21</v>
      </c>
      <c r="K35225" s="14">
        <v>21</v>
      </c>
      <c r="P35225" s="14">
        <v>21</v>
      </c>
      <c r="Q35225" s="14">
        <v>21</v>
      </c>
      <c r="X35225" s="14">
        <v>21</v>
      </c>
      <c r="AP35225" s="14">
        <v>21</v>
      </c>
      <c r="AS35225" s="14">
        <v>21</v>
      </c>
      <c r="AT35225" s="25">
        <v>2.2189906258987557</v>
      </c>
      <c r="AU35225" s="25">
        <v>0.90570890550789007</v>
      </c>
      <c r="AV35225" s="25">
        <v>2.1457035019995807</v>
      </c>
      <c r="AZ35225" s="26">
        <v>0.13170420546086972</v>
      </c>
      <c r="BA35225" s="26">
        <v>0.13170420546086972</v>
      </c>
      <c r="BB35225" s="26">
        <v>0</v>
      </c>
      <c r="BC35225" s="26">
        <v>0.13170420546086972</v>
      </c>
      <c r="BD35225" s="26">
        <v>0</v>
      </c>
      <c r="BE35225" s="14">
        <v>21</v>
      </c>
      <c r="BF35225" s="14">
        <v>0</v>
      </c>
      <c r="BG35225" s="27">
        <v>1.3826558354435362E-2</v>
      </c>
    </row>
    <row r="35226" spans="1:60" x14ac:dyDescent="0.25">
      <c r="A35226" t="s">
        <v>35</v>
      </c>
      <c r="B35226" s="2">
        <v>43653.958333333336</v>
      </c>
      <c r="C35226" s="1">
        <v>43653</v>
      </c>
      <c r="D35226">
        <v>17</v>
      </c>
      <c r="E35226" s="2">
        <v>43653.708333333336</v>
      </c>
      <c r="F35226" s="8" t="s">
        <v>388</v>
      </c>
      <c r="G35226" s="10" t="s">
        <v>389</v>
      </c>
      <c r="J35226" s="14">
        <v>19</v>
      </c>
      <c r="K35226" s="14">
        <v>19</v>
      </c>
      <c r="P35226" s="14">
        <v>19</v>
      </c>
      <c r="Q35226" s="14">
        <v>19</v>
      </c>
      <c r="X35226" s="14">
        <v>19</v>
      </c>
      <c r="AP35226" s="14">
        <v>19</v>
      </c>
      <c r="AS35226" s="14">
        <v>19</v>
      </c>
      <c r="AT35226" s="25">
        <v>2.2182674605314721</v>
      </c>
      <c r="AU35226" s="25">
        <v>0.90556503274645006</v>
      </c>
      <c r="AV35226" s="25">
        <v>2.1458257723652259</v>
      </c>
      <c r="AZ35226" s="26">
        <v>0.11916094779792971</v>
      </c>
      <c r="BA35226" s="26">
        <v>0.11916094779792971</v>
      </c>
      <c r="BB35226" s="26">
        <v>0</v>
      </c>
      <c r="BC35226" s="26">
        <v>0.11916094779792973</v>
      </c>
      <c r="BD35226" s="26">
        <v>-1.3877787807814457E-17</v>
      </c>
      <c r="BE35226" s="14">
        <v>19</v>
      </c>
      <c r="BF35226" s="14">
        <v>0</v>
      </c>
      <c r="BG35226" s="27">
        <v>1.3826558354435359E-2</v>
      </c>
    </row>
    <row r="35227" spans="1:60" x14ac:dyDescent="0.25">
      <c r="A35227" t="s">
        <v>35</v>
      </c>
      <c r="B35227" s="2">
        <v>43654</v>
      </c>
      <c r="C35227" s="1">
        <v>43653</v>
      </c>
      <c r="D35227">
        <v>18</v>
      </c>
      <c r="E35227" s="2">
        <v>43653.75</v>
      </c>
      <c r="F35227" s="8" t="s">
        <v>388</v>
      </c>
      <c r="G35227" s="10" t="s">
        <v>389</v>
      </c>
      <c r="J35227" s="14">
        <v>0</v>
      </c>
      <c r="K35227" s="14">
        <v>-2</v>
      </c>
      <c r="P35227" s="14">
        <v>0</v>
      </c>
      <c r="Q35227" s="14">
        <v>-2</v>
      </c>
      <c r="X35227" s="14">
        <v>0</v>
      </c>
      <c r="AP35227" s="14">
        <v>0</v>
      </c>
      <c r="AS35227" s="14">
        <v>-2</v>
      </c>
      <c r="AT35227" s="25">
        <v>2.2179718815475846</v>
      </c>
      <c r="AU35227" s="25">
        <v>0.90564601669037281</v>
      </c>
      <c r="AV35227" s="25">
        <v>2.1457275859073985</v>
      </c>
      <c r="AZ35227" s="26">
        <v>0</v>
      </c>
      <c r="BA35227" s="26">
        <v>0</v>
      </c>
      <c r="BB35227" s="26">
        <v>1.4067576689689743</v>
      </c>
      <c r="BC35227" s="26">
        <v>0</v>
      </c>
      <c r="BD35227" s="26">
        <v>1.4067576689689743</v>
      </c>
      <c r="BE35227" s="14">
        <v>0</v>
      </c>
      <c r="BF35227" s="14">
        <v>2</v>
      </c>
      <c r="BH35227" s="27">
        <v>1.55068304608119</v>
      </c>
    </row>
    <row r="35228" spans="1:60" x14ac:dyDescent="0.25">
      <c r="A35228" t="s">
        <v>35</v>
      </c>
      <c r="B35228" s="2">
        <v>43654.041666666664</v>
      </c>
      <c r="C35228" s="1">
        <v>43653</v>
      </c>
      <c r="D35228">
        <v>19</v>
      </c>
      <c r="E35228" s="2">
        <v>43653.791666666664</v>
      </c>
      <c r="F35228" s="8" t="s">
        <v>388</v>
      </c>
      <c r="G35228" s="10" t="s">
        <v>389</v>
      </c>
      <c r="J35228" s="14">
        <v>1</v>
      </c>
      <c r="K35228" s="14">
        <v>1</v>
      </c>
      <c r="P35228" s="14">
        <v>1</v>
      </c>
      <c r="Q35228" s="14">
        <v>1</v>
      </c>
      <c r="X35228" s="14">
        <v>1</v>
      </c>
      <c r="AP35228" s="14">
        <v>1</v>
      </c>
      <c r="AS35228" s="14">
        <v>1</v>
      </c>
      <c r="AT35228" s="25">
        <v>2.2185729578049291</v>
      </c>
      <c r="AU35228" s="25">
        <v>0.90625476774828384</v>
      </c>
      <c r="AV35228" s="25">
        <v>2.1462497555912821</v>
      </c>
      <c r="AZ35228" s="26">
        <v>6.2716288314699871E-3</v>
      </c>
      <c r="BA35228" s="26">
        <v>6.2716288314699871E-3</v>
      </c>
      <c r="BB35228" s="26">
        <v>0</v>
      </c>
      <c r="BC35228" s="26">
        <v>6.2716288314699871E-3</v>
      </c>
      <c r="BD35228" s="26">
        <v>0</v>
      </c>
      <c r="BE35228" s="14">
        <v>1</v>
      </c>
      <c r="BF35228" s="14">
        <v>0</v>
      </c>
      <c r="BG35228" s="27">
        <v>1.3826558354435362E-2</v>
      </c>
    </row>
    <row r="35229" spans="1:60" x14ac:dyDescent="0.25">
      <c r="A35229" t="s">
        <v>35</v>
      </c>
      <c r="B35229" s="2">
        <v>43654.083333333336</v>
      </c>
      <c r="C35229" s="1">
        <v>43653</v>
      </c>
      <c r="D35229">
        <v>20</v>
      </c>
      <c r="E35229" s="2">
        <v>43653.833333333336</v>
      </c>
      <c r="F35229" s="8" t="s">
        <v>388</v>
      </c>
      <c r="G35229" s="10" t="s">
        <v>389</v>
      </c>
      <c r="J35229" s="14">
        <v>2</v>
      </c>
      <c r="K35229" s="14">
        <v>2</v>
      </c>
      <c r="P35229" s="14">
        <v>2</v>
      </c>
      <c r="Q35229" s="14">
        <v>2</v>
      </c>
      <c r="X35229" s="14">
        <v>2</v>
      </c>
      <c r="AP35229" s="14">
        <v>2</v>
      </c>
      <c r="AS35229" s="14">
        <v>2</v>
      </c>
      <c r="AT35229" s="25">
        <v>2.2172107905540859</v>
      </c>
      <c r="AU35229" s="25">
        <v>0.90652260143084584</v>
      </c>
      <c r="AV35229" s="25">
        <v>2.1473039989854805</v>
      </c>
      <c r="AZ35229" s="26">
        <v>1.2543257662939976E-2</v>
      </c>
      <c r="BA35229" s="26">
        <v>1.2543257662939976E-2</v>
      </c>
      <c r="BB35229" s="26">
        <v>0</v>
      </c>
      <c r="BC35229" s="26">
        <v>1.2543257662939978E-2</v>
      </c>
      <c r="BD35229" s="26">
        <v>-1.7347234759768071E-18</v>
      </c>
      <c r="BE35229" s="14">
        <v>2</v>
      </c>
      <c r="BF35229" s="14">
        <v>0</v>
      </c>
      <c r="BG35229" s="27">
        <v>1.3826558354435366E-2</v>
      </c>
    </row>
    <row r="35230" spans="1:60" x14ac:dyDescent="0.25">
      <c r="A35230" t="s">
        <v>35</v>
      </c>
      <c r="B35230" s="2">
        <v>43654.125</v>
      </c>
      <c r="C35230" s="1">
        <v>43653</v>
      </c>
      <c r="D35230">
        <v>21</v>
      </c>
      <c r="E35230" s="2">
        <v>43653.875</v>
      </c>
      <c r="F35230" s="8" t="s">
        <v>388</v>
      </c>
      <c r="G35230" s="10" t="s">
        <v>389</v>
      </c>
      <c r="J35230" s="14">
        <v>28</v>
      </c>
      <c r="K35230" s="14">
        <v>28</v>
      </c>
      <c r="P35230" s="14">
        <v>28</v>
      </c>
      <c r="Q35230" s="14">
        <v>28</v>
      </c>
      <c r="X35230" s="14">
        <v>28</v>
      </c>
      <c r="AP35230" s="14">
        <v>28</v>
      </c>
      <c r="AS35230" s="14">
        <v>28</v>
      </c>
      <c r="AT35230" s="25">
        <v>2.2171508771222359</v>
      </c>
      <c r="AU35230" s="25">
        <v>0.90679882736527506</v>
      </c>
      <c r="AV35230" s="25">
        <v>2.1473039989854805</v>
      </c>
      <c r="AZ35230" s="26">
        <v>0.17560560728115959</v>
      </c>
      <c r="BA35230" s="26">
        <v>0.17560560728115959</v>
      </c>
      <c r="BB35230" s="26">
        <v>0</v>
      </c>
      <c r="BC35230" s="26">
        <v>0.17560560728115959</v>
      </c>
      <c r="BD35230" s="26">
        <v>0</v>
      </c>
      <c r="BE35230" s="14">
        <v>28</v>
      </c>
      <c r="BF35230" s="14">
        <v>0</v>
      </c>
      <c r="BG35230" s="27">
        <v>1.3826558354435359E-2</v>
      </c>
    </row>
    <row r="35231" spans="1:60" x14ac:dyDescent="0.25">
      <c r="A35231" t="s">
        <v>35</v>
      </c>
      <c r="B35231" s="2">
        <v>43654.166666666664</v>
      </c>
      <c r="C35231" s="1">
        <v>43653</v>
      </c>
      <c r="D35231">
        <v>22</v>
      </c>
      <c r="E35231" s="2">
        <v>43653.916666666664</v>
      </c>
      <c r="F35231" s="8" t="s">
        <v>388</v>
      </c>
      <c r="G35231" s="10" t="s">
        <v>389</v>
      </c>
      <c r="J35231" s="14">
        <v>39</v>
      </c>
      <c r="K35231" s="14">
        <v>39</v>
      </c>
      <c r="P35231" s="14">
        <v>39</v>
      </c>
      <c r="Q35231" s="14">
        <v>39</v>
      </c>
      <c r="X35231" s="14">
        <v>39</v>
      </c>
      <c r="AP35231" s="14">
        <v>39</v>
      </c>
      <c r="AS35231" s="14">
        <v>39</v>
      </c>
      <c r="AT35231" s="25">
        <v>2.2179450445042339</v>
      </c>
      <c r="AU35231" s="25">
        <v>0.90692977166843292</v>
      </c>
      <c r="AV35231" s="25">
        <v>2.1473039989854801</v>
      </c>
      <c r="AZ35231" s="26">
        <v>0.24459352442732948</v>
      </c>
      <c r="BA35231" s="26">
        <v>0.24459352442732948</v>
      </c>
      <c r="BB35231" s="26">
        <v>0</v>
      </c>
      <c r="BC35231" s="26">
        <v>0.24459352442732948</v>
      </c>
      <c r="BD35231" s="26">
        <v>0</v>
      </c>
      <c r="BE35231" s="14">
        <v>39</v>
      </c>
      <c r="BF35231" s="14">
        <v>0</v>
      </c>
      <c r="BG35231" s="27">
        <v>1.3826558354435362E-2</v>
      </c>
    </row>
    <row r="35232" spans="1:60" x14ac:dyDescent="0.25">
      <c r="A35232" t="s">
        <v>35</v>
      </c>
      <c r="B35232" s="2">
        <v>43654.208333333336</v>
      </c>
      <c r="C35232" s="1">
        <v>43653</v>
      </c>
      <c r="D35232">
        <v>23</v>
      </c>
      <c r="E35232" s="2">
        <v>43653.958333333336</v>
      </c>
      <c r="F35232" s="8" t="s">
        <v>388</v>
      </c>
      <c r="G35232" s="10" t="s">
        <v>389</v>
      </c>
      <c r="J35232" s="14">
        <v>64</v>
      </c>
      <c r="K35232" s="14">
        <v>64</v>
      </c>
      <c r="P35232" s="14">
        <v>64</v>
      </c>
      <c r="Q35232" s="14">
        <v>64</v>
      </c>
      <c r="X35232" s="14">
        <v>64</v>
      </c>
      <c r="AP35232" s="14">
        <v>64</v>
      </c>
      <c r="AS35232" s="14">
        <v>64</v>
      </c>
      <c r="AT35232" s="25">
        <v>2.215829097922021</v>
      </c>
      <c r="AU35232" s="25">
        <v>0.90676262329441493</v>
      </c>
      <c r="AV35232" s="25">
        <v>2.1473039989854805</v>
      </c>
      <c r="AZ35232" s="26">
        <v>0.40138424521407895</v>
      </c>
      <c r="BA35232" s="26">
        <v>0.40138424521407895</v>
      </c>
      <c r="BB35232" s="26">
        <v>0</v>
      </c>
      <c r="BC35232" s="26">
        <v>0.40138424521407901</v>
      </c>
      <c r="BD35232" s="26">
        <v>-5.5511151231257827E-17</v>
      </c>
      <c r="BE35232" s="14">
        <v>64</v>
      </c>
      <c r="BF35232" s="14">
        <v>0</v>
      </c>
      <c r="BG35232" s="27">
        <v>1.3826558354435354E-2</v>
      </c>
    </row>
    <row r="35233" spans="1:60" x14ac:dyDescent="0.25">
      <c r="A35233" t="s">
        <v>35</v>
      </c>
      <c r="B35233" s="2">
        <v>43654.25</v>
      </c>
      <c r="C35233" s="1">
        <v>43653</v>
      </c>
      <c r="D35233">
        <v>24</v>
      </c>
      <c r="E35233" s="2">
        <v>43654</v>
      </c>
      <c r="F35233" s="8" t="s">
        <v>388</v>
      </c>
      <c r="G35233" s="10" t="s">
        <v>389</v>
      </c>
      <c r="J35233" s="14">
        <v>45</v>
      </c>
      <c r="K35233" s="14">
        <v>45</v>
      </c>
      <c r="P35233" s="14">
        <v>45</v>
      </c>
      <c r="Q35233" s="14">
        <v>45</v>
      </c>
      <c r="X35233" s="14">
        <v>45</v>
      </c>
      <c r="AP35233" s="14">
        <v>45</v>
      </c>
      <c r="AS35233" s="14">
        <v>45</v>
      </c>
      <c r="AT35233" s="25">
        <v>2.2145484496118111</v>
      </c>
      <c r="AU35233" s="25">
        <v>0.90676391985068749</v>
      </c>
      <c r="AV35233" s="25">
        <v>2.1473039989854805</v>
      </c>
      <c r="AZ35233" s="26">
        <v>0.28222329741614932</v>
      </c>
      <c r="BA35233" s="26">
        <v>0.28222329741614932</v>
      </c>
      <c r="BB35233" s="26">
        <v>0</v>
      </c>
      <c r="BC35233" s="26">
        <v>0.28222329741614932</v>
      </c>
      <c r="BD35233" s="26">
        <v>0</v>
      </c>
      <c r="BE35233" s="14">
        <v>45</v>
      </c>
      <c r="BF35233" s="14">
        <v>0</v>
      </c>
      <c r="BG35233" s="27">
        <v>1.3826558354435357E-2</v>
      </c>
    </row>
    <row r="35234" spans="1:60" x14ac:dyDescent="0.25">
      <c r="A35234" t="s">
        <v>35</v>
      </c>
      <c r="B35234" s="2">
        <v>43654.291666666664</v>
      </c>
      <c r="C35234" s="1">
        <v>43654</v>
      </c>
      <c r="D35234">
        <v>1</v>
      </c>
      <c r="E35234" s="2">
        <v>43654.041666666664</v>
      </c>
      <c r="F35234" s="8" t="s">
        <v>388</v>
      </c>
      <c r="G35234" s="10" t="s">
        <v>389</v>
      </c>
      <c r="J35234" s="14">
        <v>45</v>
      </c>
      <c r="K35234" s="14">
        <v>45</v>
      </c>
      <c r="P35234" s="14">
        <v>45</v>
      </c>
      <c r="Q35234" s="14">
        <v>45</v>
      </c>
      <c r="X35234" s="14">
        <v>45</v>
      </c>
      <c r="AP35234" s="14">
        <v>45</v>
      </c>
      <c r="AS35234" s="14">
        <v>45</v>
      </c>
      <c r="AT35234" s="25">
        <v>2.214658078798827</v>
      </c>
      <c r="AU35234" s="25">
        <v>0.90651977041574461</v>
      </c>
      <c r="AV35234" s="25">
        <v>2.1473039989854801</v>
      </c>
      <c r="AZ35234" s="26">
        <v>0.28222329741614943</v>
      </c>
      <c r="BA35234" s="26">
        <v>0.28222329741614943</v>
      </c>
      <c r="BB35234" s="26">
        <v>0</v>
      </c>
      <c r="BC35234" s="26">
        <v>0.28222329741614943</v>
      </c>
      <c r="BD35234" s="26">
        <v>0</v>
      </c>
      <c r="BE35234" s="14">
        <v>45</v>
      </c>
      <c r="BF35234" s="14">
        <v>0</v>
      </c>
      <c r="BG35234" s="27">
        <v>1.3826558354435362E-2</v>
      </c>
    </row>
    <row r="35235" spans="1:60" x14ac:dyDescent="0.25">
      <c r="A35235" t="s">
        <v>35</v>
      </c>
      <c r="B35235" s="2">
        <v>43654.333333333336</v>
      </c>
      <c r="C35235" s="1">
        <v>43654</v>
      </c>
      <c r="D35235">
        <v>2</v>
      </c>
      <c r="E35235" s="2">
        <v>43654.083333333336</v>
      </c>
      <c r="F35235" s="8" t="s">
        <v>388</v>
      </c>
      <c r="G35235" s="10" t="s">
        <v>389</v>
      </c>
      <c r="J35235" s="14">
        <v>4</v>
      </c>
      <c r="K35235" s="14">
        <v>3</v>
      </c>
      <c r="P35235" s="14">
        <v>4</v>
      </c>
      <c r="Q35235" s="14">
        <v>3</v>
      </c>
      <c r="X35235" s="14">
        <v>4</v>
      </c>
      <c r="AP35235" s="14">
        <v>4</v>
      </c>
      <c r="AS35235" s="14">
        <v>3</v>
      </c>
      <c r="AT35235" s="25">
        <v>2.2160686536960346</v>
      </c>
      <c r="AU35235" s="25">
        <v>0.90655403474040319</v>
      </c>
      <c r="AV35235" s="25">
        <v>2.1473039989854801</v>
      </c>
      <c r="AZ35235" s="26">
        <v>2.5086515325879959E-2</v>
      </c>
      <c r="BA35235" s="26">
        <v>2.5086515325879959E-2</v>
      </c>
      <c r="BB35235" s="26">
        <v>0</v>
      </c>
      <c r="BC35235" s="26">
        <v>1.8814886494409967E-2</v>
      </c>
      <c r="BD35235" s="26">
        <v>6.2716288314699914E-3</v>
      </c>
      <c r="BE35235" s="14">
        <v>4</v>
      </c>
      <c r="BF35235" s="14">
        <v>1</v>
      </c>
      <c r="BG35235" s="27">
        <v>1.3826558354435369E-2</v>
      </c>
      <c r="BH35235" s="27">
        <v>1.3826558354435373E-2</v>
      </c>
    </row>
    <row r="35236" spans="1:60" x14ac:dyDescent="0.25">
      <c r="A35236" t="s">
        <v>35</v>
      </c>
      <c r="B35236" s="2">
        <v>43654.375</v>
      </c>
      <c r="C35236" s="1">
        <v>43654</v>
      </c>
      <c r="D35236">
        <v>3</v>
      </c>
      <c r="E35236" s="2">
        <v>43654.125</v>
      </c>
      <c r="F35236" s="8" t="s">
        <v>388</v>
      </c>
      <c r="G35236" s="10" t="s">
        <v>389</v>
      </c>
      <c r="J35236" s="14">
        <v>61</v>
      </c>
      <c r="K35236" s="14">
        <v>61</v>
      </c>
      <c r="P35236" s="14">
        <v>61</v>
      </c>
      <c r="Q35236" s="14">
        <v>61</v>
      </c>
      <c r="X35236" s="14">
        <v>61</v>
      </c>
      <c r="AP35236" s="14">
        <v>61</v>
      </c>
      <c r="AS35236" s="14">
        <v>61</v>
      </c>
      <c r="AT35236" s="25">
        <v>2.2174686333340619</v>
      </c>
      <c r="AU35236" s="25">
        <v>0.9072664180959229</v>
      </c>
      <c r="AV35236" s="25">
        <v>2.1473039989854805</v>
      </c>
      <c r="AZ35236" s="26">
        <v>0.38256935871966913</v>
      </c>
      <c r="BA35236" s="26">
        <v>0.38256935871966913</v>
      </c>
      <c r="BB35236" s="26">
        <v>0</v>
      </c>
      <c r="BC35236" s="26">
        <v>0.38256935871966913</v>
      </c>
      <c r="BD35236" s="26">
        <v>0</v>
      </c>
      <c r="BE35236" s="14">
        <v>61</v>
      </c>
      <c r="BF35236" s="14">
        <v>0</v>
      </c>
      <c r="BG35236" s="27">
        <v>1.3826558354435359E-2</v>
      </c>
    </row>
    <row r="35237" spans="1:60" x14ac:dyDescent="0.25">
      <c r="A35237" t="s">
        <v>35</v>
      </c>
      <c r="B35237" s="2">
        <v>43654.416666666664</v>
      </c>
      <c r="C35237" s="1">
        <v>43654</v>
      </c>
      <c r="D35237">
        <v>4</v>
      </c>
      <c r="E35237" s="2">
        <v>43654.166666666664</v>
      </c>
      <c r="F35237" s="8" t="s">
        <v>388</v>
      </c>
      <c r="G35237" s="10" t="s">
        <v>389</v>
      </c>
      <c r="J35237" s="14">
        <v>111</v>
      </c>
      <c r="K35237" s="14">
        <v>111</v>
      </c>
      <c r="P35237" s="14">
        <v>111</v>
      </c>
      <c r="Q35237" s="14">
        <v>111</v>
      </c>
      <c r="X35237" s="14">
        <v>111</v>
      </c>
      <c r="AP35237" s="14">
        <v>111</v>
      </c>
      <c r="AS35237" s="14">
        <v>111</v>
      </c>
      <c r="AT35237" s="25">
        <v>2.2176072558430739</v>
      </c>
      <c r="AU35237" s="25">
        <v>0.90778263131496262</v>
      </c>
      <c r="AV35237" s="25">
        <v>2.1473039989854805</v>
      </c>
      <c r="AZ35237" s="26">
        <v>0.69615080029316867</v>
      </c>
      <c r="BA35237" s="26">
        <v>0.69615080029316867</v>
      </c>
      <c r="BB35237" s="26">
        <v>0</v>
      </c>
      <c r="BC35237" s="26">
        <v>0.69615080029316867</v>
      </c>
      <c r="BD35237" s="26">
        <v>0</v>
      </c>
      <c r="BE35237" s="14">
        <v>111</v>
      </c>
      <c r="BF35237" s="14">
        <v>0</v>
      </c>
      <c r="BG35237" s="27">
        <v>1.3826558354435364E-2</v>
      </c>
    </row>
    <row r="35238" spans="1:60" x14ac:dyDescent="0.25">
      <c r="A35238" t="s">
        <v>35</v>
      </c>
      <c r="B35238" s="2">
        <v>43654.458333333336</v>
      </c>
      <c r="C35238" s="1">
        <v>43654</v>
      </c>
      <c r="D35238">
        <v>5</v>
      </c>
      <c r="E35238" s="2">
        <v>43654.208333333336</v>
      </c>
      <c r="F35238" s="8" t="s">
        <v>388</v>
      </c>
      <c r="G35238" s="10" t="s">
        <v>389</v>
      </c>
      <c r="J35238" s="14">
        <v>93</v>
      </c>
      <c r="K35238" s="14">
        <v>93</v>
      </c>
      <c r="P35238" s="14">
        <v>93</v>
      </c>
      <c r="Q35238" s="14">
        <v>93</v>
      </c>
      <c r="X35238" s="14">
        <v>93</v>
      </c>
      <c r="AP35238" s="14">
        <v>93</v>
      </c>
      <c r="AS35238" s="14">
        <v>93</v>
      </c>
      <c r="AT35238" s="25">
        <v>2.2191126737078806</v>
      </c>
      <c r="AU35238" s="25">
        <v>0.90832524532196957</v>
      </c>
      <c r="AV35238" s="25">
        <v>2.1473039989854805</v>
      </c>
      <c r="AZ35238" s="26">
        <v>0.58326148132670863</v>
      </c>
      <c r="BA35238" s="26">
        <v>0.58326148132670863</v>
      </c>
      <c r="BB35238" s="26">
        <v>0</v>
      </c>
      <c r="BC35238" s="26">
        <v>0.58326148132670863</v>
      </c>
      <c r="BD35238" s="26">
        <v>0</v>
      </c>
      <c r="BE35238" s="14">
        <v>93</v>
      </c>
      <c r="BF35238" s="14">
        <v>0</v>
      </c>
      <c r="BG35238" s="27">
        <v>1.3826558354435359E-2</v>
      </c>
    </row>
    <row r="35239" spans="1:60" x14ac:dyDescent="0.25">
      <c r="A35239" t="s">
        <v>35</v>
      </c>
      <c r="B35239" s="2">
        <v>43654.5</v>
      </c>
      <c r="C35239" s="1">
        <v>43654</v>
      </c>
      <c r="D35239">
        <v>6</v>
      </c>
      <c r="E35239" s="2">
        <v>43654.25</v>
      </c>
      <c r="F35239" s="8" t="s">
        <v>388</v>
      </c>
      <c r="G35239" s="10" t="s">
        <v>389</v>
      </c>
      <c r="J35239" s="14">
        <v>62</v>
      </c>
      <c r="K35239" s="14">
        <v>62</v>
      </c>
      <c r="P35239" s="14">
        <v>62</v>
      </c>
      <c r="Q35239" s="14">
        <v>62</v>
      </c>
      <c r="X35239" s="14">
        <v>62</v>
      </c>
      <c r="AP35239" s="14">
        <v>62</v>
      </c>
      <c r="AS35239" s="14">
        <v>62</v>
      </c>
      <c r="AT35239" s="25">
        <v>2.2203841030989695</v>
      </c>
      <c r="AU35239" s="25">
        <v>0.90842057633586792</v>
      </c>
      <c r="AV35239" s="25">
        <v>2.1473039989854805</v>
      </c>
      <c r="AZ35239" s="26">
        <v>0.38884098755113922</v>
      </c>
      <c r="BA35239" s="26">
        <v>0.38884098755113922</v>
      </c>
      <c r="BB35239" s="26">
        <v>0</v>
      </c>
      <c r="BC35239" s="26">
        <v>0.38884098755113927</v>
      </c>
      <c r="BD35239" s="26">
        <v>-5.5511151231257827E-17</v>
      </c>
      <c r="BE35239" s="14">
        <v>62</v>
      </c>
      <c r="BF35239" s="14">
        <v>0</v>
      </c>
      <c r="BG35239" s="27">
        <v>1.3826558354435364E-2</v>
      </c>
    </row>
    <row r="35240" spans="1:60" x14ac:dyDescent="0.25">
      <c r="A35240" t="s">
        <v>35</v>
      </c>
      <c r="B35240" s="2">
        <v>43654.541666666664</v>
      </c>
      <c r="C35240" s="1">
        <v>43654</v>
      </c>
      <c r="D35240">
        <v>7</v>
      </c>
      <c r="E35240" s="2">
        <v>43654.291666666664</v>
      </c>
      <c r="F35240" s="8" t="s">
        <v>388</v>
      </c>
      <c r="G35240" s="10" t="s">
        <v>389</v>
      </c>
      <c r="J35240" s="14">
        <v>32</v>
      </c>
      <c r="K35240" s="14">
        <v>32</v>
      </c>
      <c r="P35240" s="14">
        <v>32</v>
      </c>
      <c r="Q35240" s="14">
        <v>32</v>
      </c>
      <c r="X35240" s="14">
        <v>32</v>
      </c>
      <c r="AP35240" s="14">
        <v>32</v>
      </c>
      <c r="AS35240" s="14">
        <v>32</v>
      </c>
      <c r="AT35240" s="25">
        <v>2.221407222192517</v>
      </c>
      <c r="AU35240" s="25">
        <v>0.90803865826198371</v>
      </c>
      <c r="AV35240" s="25">
        <v>2.1473039989854801</v>
      </c>
      <c r="AZ35240" s="26">
        <v>0.20069212260703967</v>
      </c>
      <c r="BA35240" s="26">
        <v>0.20069212260703967</v>
      </c>
      <c r="BB35240" s="26">
        <v>0</v>
      </c>
      <c r="BC35240" s="26">
        <v>0.20069212260703967</v>
      </c>
      <c r="BD35240" s="26">
        <v>0</v>
      </c>
      <c r="BE35240" s="14">
        <v>32</v>
      </c>
      <c r="BF35240" s="14">
        <v>0</v>
      </c>
      <c r="BG35240" s="27">
        <v>1.3826558354435369E-2</v>
      </c>
    </row>
    <row r="35241" spans="1:60" x14ac:dyDescent="0.25">
      <c r="A35241" t="s">
        <v>35</v>
      </c>
      <c r="B35241" s="2">
        <v>43654.583333333336</v>
      </c>
      <c r="C35241" s="1">
        <v>43654</v>
      </c>
      <c r="D35241">
        <v>8</v>
      </c>
      <c r="E35241" s="2">
        <v>43654.333333333336</v>
      </c>
      <c r="F35241" s="8" t="s">
        <v>388</v>
      </c>
      <c r="G35241" s="10" t="s">
        <v>389</v>
      </c>
      <c r="J35241" s="14">
        <v>24</v>
      </c>
      <c r="K35241" s="14">
        <v>24</v>
      </c>
      <c r="P35241" s="14">
        <v>24</v>
      </c>
      <c r="Q35241" s="14">
        <v>24</v>
      </c>
      <c r="X35241" s="14">
        <v>24</v>
      </c>
      <c r="AP35241" s="14">
        <v>24</v>
      </c>
      <c r="AS35241" s="14">
        <v>24</v>
      </c>
      <c r="AT35241" s="25">
        <v>2.2207490662447578</v>
      </c>
      <c r="AU35241" s="25">
        <v>0.90799904044566648</v>
      </c>
      <c r="AV35241" s="25">
        <v>2.1473039989854801</v>
      </c>
      <c r="AZ35241" s="26">
        <v>0.15051909195527968</v>
      </c>
      <c r="BA35241" s="26">
        <v>0.15051909195527968</v>
      </c>
      <c r="BB35241" s="26">
        <v>0</v>
      </c>
      <c r="BC35241" s="26">
        <v>0.15051909195527968</v>
      </c>
      <c r="BD35241" s="26">
        <v>0</v>
      </c>
      <c r="BE35241" s="14">
        <v>24</v>
      </c>
      <c r="BF35241" s="14">
        <v>0</v>
      </c>
      <c r="BG35241" s="27">
        <v>1.382655835443536E-2</v>
      </c>
    </row>
    <row r="35242" spans="1:60" x14ac:dyDescent="0.25">
      <c r="A35242" t="s">
        <v>35</v>
      </c>
      <c r="B35242" s="2">
        <v>43654.625</v>
      </c>
      <c r="C35242" s="1">
        <v>43654</v>
      </c>
      <c r="D35242">
        <v>9</v>
      </c>
      <c r="E35242" s="2">
        <v>43654.375</v>
      </c>
      <c r="F35242" s="8" t="s">
        <v>388</v>
      </c>
      <c r="G35242" s="10" t="s">
        <v>389</v>
      </c>
      <c r="J35242" s="14">
        <v>20</v>
      </c>
      <c r="K35242" s="14">
        <v>20</v>
      </c>
      <c r="P35242" s="14">
        <v>20</v>
      </c>
      <c r="Q35242" s="14">
        <v>20</v>
      </c>
      <c r="X35242" s="14">
        <v>20</v>
      </c>
      <c r="AP35242" s="14">
        <v>20</v>
      </c>
      <c r="AS35242" s="14">
        <v>20</v>
      </c>
      <c r="AT35242" s="25">
        <v>2.2216837290899707</v>
      </c>
      <c r="AU35242" s="25">
        <v>0.90840275150552285</v>
      </c>
      <c r="AV35242" s="25">
        <v>2.1473039989854801</v>
      </c>
      <c r="AZ35242" s="26">
        <v>0.12543257662939969</v>
      </c>
      <c r="BA35242" s="26">
        <v>0.12543257662939969</v>
      </c>
      <c r="BB35242" s="26">
        <v>0</v>
      </c>
      <c r="BC35242" s="26">
        <v>0.12543257662939972</v>
      </c>
      <c r="BD35242" s="26">
        <v>-2.7755575615628914E-17</v>
      </c>
      <c r="BE35242" s="14">
        <v>20</v>
      </c>
      <c r="BF35242" s="14">
        <v>0</v>
      </c>
      <c r="BG35242" s="27">
        <v>1.3826558354435357E-2</v>
      </c>
    </row>
    <row r="35243" spans="1:60" x14ac:dyDescent="0.25">
      <c r="A35243" t="s">
        <v>35</v>
      </c>
      <c r="B35243" s="2">
        <v>43654.666666666664</v>
      </c>
      <c r="C35243" s="1">
        <v>43654</v>
      </c>
      <c r="D35243">
        <v>10</v>
      </c>
      <c r="E35243" s="2">
        <v>43654.416666666664</v>
      </c>
      <c r="F35243" s="8" t="s">
        <v>388</v>
      </c>
      <c r="G35243" s="10" t="s">
        <v>389</v>
      </c>
      <c r="J35243" s="14">
        <v>10</v>
      </c>
      <c r="K35243" s="14">
        <v>10</v>
      </c>
      <c r="P35243" s="14">
        <v>10</v>
      </c>
      <c r="Q35243" s="14">
        <v>10</v>
      </c>
      <c r="X35243" s="14">
        <v>10</v>
      </c>
      <c r="AP35243" s="14">
        <v>10</v>
      </c>
      <c r="AS35243" s="14">
        <v>10</v>
      </c>
      <c r="AT35243" s="25">
        <v>2.2214631472833428</v>
      </c>
      <c r="AU35243" s="25">
        <v>0.90850429000018806</v>
      </c>
      <c r="AV35243" s="25">
        <v>2.1473039989854805</v>
      </c>
      <c r="AZ35243" s="26">
        <v>6.2716288314699872E-2</v>
      </c>
      <c r="BA35243" s="26">
        <v>6.2716288314699872E-2</v>
      </c>
      <c r="BB35243" s="26">
        <v>0</v>
      </c>
      <c r="BC35243" s="26">
        <v>6.2716288314699872E-2</v>
      </c>
      <c r="BD35243" s="26">
        <v>0</v>
      </c>
      <c r="BE35243" s="14">
        <v>10</v>
      </c>
      <c r="BF35243" s="14">
        <v>0</v>
      </c>
      <c r="BG35243" s="27">
        <v>1.3826558354435364E-2</v>
      </c>
    </row>
    <row r="35244" spans="1:60" x14ac:dyDescent="0.25">
      <c r="A35244" t="s">
        <v>35</v>
      </c>
      <c r="B35244" s="2">
        <v>43654.708333333336</v>
      </c>
      <c r="C35244" s="1">
        <v>43654</v>
      </c>
      <c r="D35244">
        <v>11</v>
      </c>
      <c r="E35244" s="2">
        <v>43654.458333333336</v>
      </c>
      <c r="F35244" s="8" t="s">
        <v>388</v>
      </c>
      <c r="G35244" s="10" t="s">
        <v>389</v>
      </c>
      <c r="J35244" s="14">
        <v>3</v>
      </c>
      <c r="K35244" s="14">
        <v>3</v>
      </c>
      <c r="P35244" s="14">
        <v>3</v>
      </c>
      <c r="Q35244" s="14">
        <v>3</v>
      </c>
      <c r="X35244" s="14">
        <v>3</v>
      </c>
      <c r="AP35244" s="14">
        <v>3</v>
      </c>
      <c r="AS35244" s="14">
        <v>3</v>
      </c>
      <c r="AT35244" s="25">
        <v>2.2220769261712019</v>
      </c>
      <c r="AU35244" s="25">
        <v>0.90802045112505458</v>
      </c>
      <c r="AV35244" s="25">
        <v>2.1473039989854805</v>
      </c>
      <c r="AZ35244" s="26">
        <v>1.8814886494409953E-2</v>
      </c>
      <c r="BA35244" s="26">
        <v>1.8814886494409953E-2</v>
      </c>
      <c r="BB35244" s="26">
        <v>0</v>
      </c>
      <c r="BC35244" s="26">
        <v>1.8814886494409957E-2</v>
      </c>
      <c r="BD35244" s="26">
        <v>-3.4694469519536142E-18</v>
      </c>
      <c r="BE35244" s="14">
        <v>3</v>
      </c>
      <c r="BF35244" s="14">
        <v>0</v>
      </c>
      <c r="BG35244" s="27">
        <v>1.3826558354435355E-2</v>
      </c>
    </row>
    <row r="35245" spans="1:60" x14ac:dyDescent="0.25">
      <c r="A35245" t="s">
        <v>35</v>
      </c>
      <c r="B35245" s="2">
        <v>43654.75</v>
      </c>
      <c r="C35245" s="1">
        <v>43654</v>
      </c>
      <c r="D35245">
        <v>12</v>
      </c>
      <c r="E35245" s="2">
        <v>43654.5</v>
      </c>
      <c r="F35245" s="8" t="s">
        <v>388</v>
      </c>
      <c r="G35245" s="10" t="s">
        <v>389</v>
      </c>
      <c r="J35245" s="14">
        <v>0</v>
      </c>
      <c r="K35245" s="14">
        <v>0</v>
      </c>
      <c r="P35245" s="14">
        <v>0</v>
      </c>
      <c r="Q35245" s="14">
        <v>0</v>
      </c>
      <c r="X35245" s="14">
        <v>0</v>
      </c>
      <c r="AP35245" s="14">
        <v>0</v>
      </c>
      <c r="AS35245" s="14">
        <v>0</v>
      </c>
      <c r="AT35245" s="25">
        <v>2.2205209477588017</v>
      </c>
      <c r="AU35245" s="25">
        <v>0.90733783281838409</v>
      </c>
      <c r="AV35245" s="25">
        <v>2.1473039989854805</v>
      </c>
      <c r="AZ35245" s="26">
        <v>0</v>
      </c>
      <c r="BA35245" s="26">
        <v>0</v>
      </c>
      <c r="BB35245" s="26">
        <v>0</v>
      </c>
      <c r="BE35245" s="14">
        <v>0</v>
      </c>
      <c r="BF35245" s="14">
        <v>0</v>
      </c>
    </row>
    <row r="35246" spans="1:60" x14ac:dyDescent="0.25">
      <c r="A35246" t="s">
        <v>35</v>
      </c>
      <c r="B35246" s="2">
        <v>43654.791666666664</v>
      </c>
      <c r="C35246" s="1">
        <v>43654</v>
      </c>
      <c r="D35246">
        <v>13</v>
      </c>
      <c r="E35246" s="2">
        <v>43654.541666666664</v>
      </c>
      <c r="F35246" s="8" t="s">
        <v>388</v>
      </c>
      <c r="G35246" s="10" t="s">
        <v>389</v>
      </c>
      <c r="J35246" s="14">
        <v>1</v>
      </c>
      <c r="K35246" s="14">
        <v>1</v>
      </c>
      <c r="P35246" s="14">
        <v>1</v>
      </c>
      <c r="Q35246" s="14">
        <v>1</v>
      </c>
      <c r="X35246" s="14">
        <v>1</v>
      </c>
      <c r="AP35246" s="14">
        <v>1</v>
      </c>
      <c r="AS35246" s="14">
        <v>1</v>
      </c>
      <c r="AT35246" s="25">
        <v>2.2199009951952893</v>
      </c>
      <c r="AU35246" s="25">
        <v>0.90695093801432303</v>
      </c>
      <c r="AV35246" s="25">
        <v>2.1466983437359066</v>
      </c>
      <c r="AZ35246" s="26">
        <v>6.2716288314699853E-3</v>
      </c>
      <c r="BA35246" s="26">
        <v>6.2716288314699853E-3</v>
      </c>
      <c r="BB35246" s="26">
        <v>0</v>
      </c>
      <c r="BC35246" s="26">
        <v>6.2716288314699853E-3</v>
      </c>
      <c r="BD35246" s="26">
        <v>0</v>
      </c>
      <c r="BE35246" s="14">
        <v>1</v>
      </c>
      <c r="BF35246" s="14">
        <v>0</v>
      </c>
      <c r="BG35246" s="27">
        <v>1.3826558354435357E-2</v>
      </c>
    </row>
    <row r="35247" spans="1:60" x14ac:dyDescent="0.25">
      <c r="A35247" t="s">
        <v>35</v>
      </c>
      <c r="B35247" s="2">
        <v>43654.833333333336</v>
      </c>
      <c r="C35247" s="1">
        <v>43654</v>
      </c>
      <c r="D35247">
        <v>14</v>
      </c>
      <c r="E35247" s="2">
        <v>43654.583333333336</v>
      </c>
      <c r="F35247" s="8" t="s">
        <v>388</v>
      </c>
      <c r="G35247" s="10" t="s">
        <v>389</v>
      </c>
      <c r="J35247" s="14">
        <v>2</v>
      </c>
      <c r="K35247" s="14">
        <v>2</v>
      </c>
      <c r="P35247" s="14">
        <v>2</v>
      </c>
      <c r="Q35247" s="14">
        <v>2</v>
      </c>
      <c r="X35247" s="14">
        <v>2</v>
      </c>
      <c r="AP35247" s="14">
        <v>2</v>
      </c>
      <c r="AS35247" s="14">
        <v>2</v>
      </c>
      <c r="AT35247" s="25">
        <v>2.2194991083445395</v>
      </c>
      <c r="AU35247" s="25">
        <v>0.90665450687042815</v>
      </c>
      <c r="AV35247" s="25">
        <v>2.1457916619237487</v>
      </c>
      <c r="AZ35247" s="26">
        <v>1.2543257662939974E-2</v>
      </c>
      <c r="BA35247" s="26">
        <v>1.2543257662939974E-2</v>
      </c>
      <c r="BB35247" s="26">
        <v>0</v>
      </c>
      <c r="BC35247" s="26">
        <v>1.2543257662939974E-2</v>
      </c>
      <c r="BD35247" s="26">
        <v>0</v>
      </c>
      <c r="BE35247" s="14">
        <v>2</v>
      </c>
      <c r="BF35247" s="14">
        <v>0</v>
      </c>
      <c r="BG35247" s="27">
        <v>1.3826558354435362E-2</v>
      </c>
    </row>
    <row r="35248" spans="1:60" x14ac:dyDescent="0.25">
      <c r="A35248" t="s">
        <v>35</v>
      </c>
      <c r="B35248" s="2">
        <v>43654.875</v>
      </c>
      <c r="C35248" s="1">
        <v>43654</v>
      </c>
      <c r="D35248">
        <v>15</v>
      </c>
      <c r="E35248" s="2">
        <v>43654.625</v>
      </c>
      <c r="F35248" s="8" t="s">
        <v>388</v>
      </c>
      <c r="G35248" s="10" t="s">
        <v>389</v>
      </c>
      <c r="J35248" s="14">
        <v>2</v>
      </c>
      <c r="K35248" s="14">
        <v>2</v>
      </c>
      <c r="P35248" s="14">
        <v>2</v>
      </c>
      <c r="Q35248" s="14">
        <v>2</v>
      </c>
      <c r="X35248" s="14">
        <v>2</v>
      </c>
      <c r="AP35248" s="14">
        <v>2</v>
      </c>
      <c r="AS35248" s="14">
        <v>2</v>
      </c>
      <c r="AT35248" s="25">
        <v>2.2194217102685645</v>
      </c>
      <c r="AU35248" s="25">
        <v>0.90668031961697637</v>
      </c>
      <c r="AV35248" s="25">
        <v>2.1458634718380756</v>
      </c>
      <c r="AZ35248" s="26">
        <v>1.2543257662939979E-2</v>
      </c>
      <c r="BA35248" s="26">
        <v>1.2543257662939979E-2</v>
      </c>
      <c r="BB35248" s="26">
        <v>0</v>
      </c>
      <c r="BC35248" s="26">
        <v>1.2543257662939979E-2</v>
      </c>
      <c r="BD35248" s="26">
        <v>0</v>
      </c>
      <c r="BE35248" s="14">
        <v>2</v>
      </c>
      <c r="BF35248" s="14">
        <v>0</v>
      </c>
      <c r="BG35248" s="27">
        <v>1.3826558354435369E-2</v>
      </c>
    </row>
    <row r="35249" spans="1:60" x14ac:dyDescent="0.25">
      <c r="A35249" t="s">
        <v>35</v>
      </c>
      <c r="B35249" s="2">
        <v>43654.916666666664</v>
      </c>
      <c r="C35249" s="1">
        <v>43654</v>
      </c>
      <c r="D35249">
        <v>16</v>
      </c>
      <c r="E35249" s="2">
        <v>43654.666666666664</v>
      </c>
      <c r="F35249" s="8" t="s">
        <v>388</v>
      </c>
      <c r="G35249" s="10" t="s">
        <v>389</v>
      </c>
      <c r="J35249" s="14">
        <v>5</v>
      </c>
      <c r="K35249" s="14">
        <v>5</v>
      </c>
      <c r="P35249" s="14">
        <v>5</v>
      </c>
      <c r="Q35249" s="14">
        <v>5</v>
      </c>
      <c r="X35249" s="14">
        <v>5</v>
      </c>
      <c r="AP35249" s="14">
        <v>5</v>
      </c>
      <c r="AS35249" s="14">
        <v>5</v>
      </c>
      <c r="AT35249" s="25">
        <v>2.2196513897794219</v>
      </c>
      <c r="AU35249" s="25">
        <v>0.90673469000341089</v>
      </c>
      <c r="AV35249" s="25">
        <v>2.1458708005360863</v>
      </c>
      <c r="AZ35249" s="26">
        <v>3.1358144157349936E-2</v>
      </c>
      <c r="BA35249" s="26">
        <v>3.1358144157349936E-2</v>
      </c>
      <c r="BB35249" s="26">
        <v>0</v>
      </c>
      <c r="BC35249" s="26">
        <v>3.1358144157349943E-2</v>
      </c>
      <c r="BD35249" s="26">
        <v>-6.9388939039072284E-18</v>
      </c>
      <c r="BE35249" s="14">
        <v>5</v>
      </c>
      <c r="BF35249" s="14">
        <v>0</v>
      </c>
      <c r="BG35249" s="27">
        <v>1.3826558354435364E-2</v>
      </c>
    </row>
    <row r="35250" spans="1:60" x14ac:dyDescent="0.25">
      <c r="A35250" t="s">
        <v>35</v>
      </c>
      <c r="B35250" s="2">
        <v>43654.958333333336</v>
      </c>
      <c r="C35250" s="1">
        <v>43654</v>
      </c>
      <c r="D35250">
        <v>17</v>
      </c>
      <c r="E35250" s="2">
        <v>43654.708333333336</v>
      </c>
      <c r="F35250" s="8" t="s">
        <v>388</v>
      </c>
      <c r="G35250" s="10" t="s">
        <v>389</v>
      </c>
      <c r="J35250" s="14">
        <v>11</v>
      </c>
      <c r="K35250" s="14">
        <v>11</v>
      </c>
      <c r="P35250" s="14">
        <v>11</v>
      </c>
      <c r="Q35250" s="14">
        <v>11</v>
      </c>
      <c r="X35250" s="14">
        <v>11</v>
      </c>
      <c r="AP35250" s="14">
        <v>11</v>
      </c>
      <c r="AS35250" s="14">
        <v>11</v>
      </c>
      <c r="AT35250" s="25">
        <v>2.2198576059651063</v>
      </c>
      <c r="AU35250" s="25">
        <v>0.90689403202003538</v>
      </c>
      <c r="AV35250" s="25">
        <v>2.1461522640850763</v>
      </c>
      <c r="AZ35250" s="26">
        <v>6.8987917146169864E-2</v>
      </c>
      <c r="BA35250" s="26">
        <v>6.8987917146169864E-2</v>
      </c>
      <c r="BB35250" s="26">
        <v>0</v>
      </c>
      <c r="BC35250" s="26">
        <v>6.8987917146169864E-2</v>
      </c>
      <c r="BD35250" s="26">
        <v>0</v>
      </c>
      <c r="BE35250" s="14">
        <v>11</v>
      </c>
      <c r="BF35250" s="14">
        <v>0</v>
      </c>
      <c r="BG35250" s="27">
        <v>1.3826558354435364E-2</v>
      </c>
    </row>
    <row r="35251" spans="1:60" x14ac:dyDescent="0.25">
      <c r="A35251" t="s">
        <v>35</v>
      </c>
      <c r="B35251" s="2">
        <v>43655</v>
      </c>
      <c r="C35251" s="1">
        <v>43654</v>
      </c>
      <c r="D35251">
        <v>18</v>
      </c>
      <c r="E35251" s="2">
        <v>43654.75</v>
      </c>
      <c r="F35251" s="8" t="s">
        <v>388</v>
      </c>
      <c r="G35251" s="10" t="s">
        <v>389</v>
      </c>
      <c r="J35251" s="14">
        <v>11</v>
      </c>
      <c r="K35251" s="14">
        <v>11</v>
      </c>
      <c r="P35251" s="14">
        <v>11</v>
      </c>
      <c r="Q35251" s="14">
        <v>11</v>
      </c>
      <c r="X35251" s="14">
        <v>11</v>
      </c>
      <c r="AP35251" s="14">
        <v>11</v>
      </c>
      <c r="AS35251" s="14">
        <v>11</v>
      </c>
      <c r="AT35251" s="25">
        <v>2.2208348041188808</v>
      </c>
      <c r="AU35251" s="25">
        <v>0.90705060242760083</v>
      </c>
      <c r="AV35251" s="25">
        <v>2.1473039989854805</v>
      </c>
      <c r="AZ35251" s="26">
        <v>6.898791714616985E-2</v>
      </c>
      <c r="BA35251" s="26">
        <v>6.898791714616985E-2</v>
      </c>
      <c r="BB35251" s="26">
        <v>0</v>
      </c>
      <c r="BC35251" s="26">
        <v>6.898791714616985E-2</v>
      </c>
      <c r="BD35251" s="26">
        <v>0</v>
      </c>
      <c r="BE35251" s="14">
        <v>11</v>
      </c>
      <c r="BF35251" s="14">
        <v>0</v>
      </c>
      <c r="BG35251" s="27">
        <v>1.3826558354435362E-2</v>
      </c>
    </row>
    <row r="35252" spans="1:60" x14ac:dyDescent="0.25">
      <c r="A35252" t="s">
        <v>35</v>
      </c>
      <c r="B35252" s="2">
        <v>43655.041666666664</v>
      </c>
      <c r="C35252" s="1">
        <v>43654</v>
      </c>
      <c r="D35252">
        <v>19</v>
      </c>
      <c r="E35252" s="2">
        <v>43654.791666666664</v>
      </c>
      <c r="F35252" s="8" t="s">
        <v>388</v>
      </c>
      <c r="G35252" s="10" t="s">
        <v>389</v>
      </c>
      <c r="J35252" s="14">
        <v>11</v>
      </c>
      <c r="K35252" s="14">
        <v>11</v>
      </c>
      <c r="P35252" s="14">
        <v>11</v>
      </c>
      <c r="Q35252" s="14">
        <v>11</v>
      </c>
      <c r="X35252" s="14">
        <v>11</v>
      </c>
      <c r="AP35252" s="14">
        <v>11</v>
      </c>
      <c r="AS35252" s="14">
        <v>11</v>
      </c>
      <c r="AT35252" s="25">
        <v>2.2217657296524207</v>
      </c>
      <c r="AU35252" s="25">
        <v>0.90731661744592973</v>
      </c>
      <c r="AV35252" s="25">
        <v>2.1472194684353072</v>
      </c>
      <c r="AZ35252" s="26">
        <v>6.898791714616985E-2</v>
      </c>
      <c r="BA35252" s="26">
        <v>6.898791714616985E-2</v>
      </c>
      <c r="BB35252" s="26">
        <v>0</v>
      </c>
      <c r="BC35252" s="26">
        <v>6.898791714616985E-2</v>
      </c>
      <c r="BD35252" s="26">
        <v>0</v>
      </c>
      <c r="BE35252" s="14">
        <v>11</v>
      </c>
      <c r="BF35252" s="14">
        <v>0</v>
      </c>
      <c r="BG35252" s="27">
        <v>1.3826558354435362E-2</v>
      </c>
    </row>
    <row r="35253" spans="1:60" x14ac:dyDescent="0.25">
      <c r="A35253" t="s">
        <v>35</v>
      </c>
      <c r="B35253" s="2">
        <v>43655.083333333336</v>
      </c>
      <c r="C35253" s="1">
        <v>43654</v>
      </c>
      <c r="D35253">
        <v>20</v>
      </c>
      <c r="E35253" s="2">
        <v>43654.833333333336</v>
      </c>
      <c r="F35253" s="8" t="s">
        <v>388</v>
      </c>
      <c r="G35253" s="10" t="s">
        <v>389</v>
      </c>
      <c r="J35253" s="14">
        <v>18</v>
      </c>
      <c r="K35253" s="14">
        <v>18</v>
      </c>
      <c r="P35253" s="14">
        <v>18</v>
      </c>
      <c r="Q35253" s="14">
        <v>18</v>
      </c>
      <c r="X35253" s="14">
        <v>18</v>
      </c>
      <c r="AP35253" s="14">
        <v>18</v>
      </c>
      <c r="AS35253" s="14">
        <v>18</v>
      </c>
      <c r="AT35253" s="25">
        <v>2.2215149613192313</v>
      </c>
      <c r="AU35253" s="25">
        <v>0.90707909090977956</v>
      </c>
      <c r="AV35253" s="25">
        <v>2.1471748810898581</v>
      </c>
      <c r="AZ35253" s="26">
        <v>0.11288931896645973</v>
      </c>
      <c r="BA35253" s="26">
        <v>0.11288931896645973</v>
      </c>
      <c r="BB35253" s="26">
        <v>0</v>
      </c>
      <c r="BC35253" s="26">
        <v>0.11288931896645973</v>
      </c>
      <c r="BD35253" s="26">
        <v>0</v>
      </c>
      <c r="BE35253" s="14">
        <v>18</v>
      </c>
      <c r="BF35253" s="14">
        <v>0</v>
      </c>
      <c r="BG35253" s="27">
        <v>1.3826558354435359E-2</v>
      </c>
    </row>
    <row r="35254" spans="1:60" x14ac:dyDescent="0.25">
      <c r="A35254" t="s">
        <v>35</v>
      </c>
      <c r="B35254" s="2">
        <v>43655.125</v>
      </c>
      <c r="C35254" s="1">
        <v>43654</v>
      </c>
      <c r="D35254">
        <v>21</v>
      </c>
      <c r="E35254" s="2">
        <v>43654.875</v>
      </c>
      <c r="F35254" s="8" t="s">
        <v>388</v>
      </c>
      <c r="G35254" s="10" t="s">
        <v>389</v>
      </c>
      <c r="J35254" s="14">
        <v>11</v>
      </c>
      <c r="K35254" s="14">
        <v>11</v>
      </c>
      <c r="P35254" s="14">
        <v>11</v>
      </c>
      <c r="Q35254" s="14">
        <v>11</v>
      </c>
      <c r="X35254" s="14">
        <v>11</v>
      </c>
      <c r="AP35254" s="14">
        <v>11</v>
      </c>
      <c r="AS35254" s="14">
        <v>11</v>
      </c>
      <c r="AT35254" s="25">
        <v>2.2209498733816155</v>
      </c>
      <c r="AU35254" s="25">
        <v>0.90628065983696882</v>
      </c>
      <c r="AV35254" s="25">
        <v>2.147257589914692</v>
      </c>
      <c r="AZ35254" s="26">
        <v>6.8987917146169836E-2</v>
      </c>
      <c r="BA35254" s="26">
        <v>6.8987917146169836E-2</v>
      </c>
      <c r="BB35254" s="26">
        <v>0</v>
      </c>
      <c r="BC35254" s="26">
        <v>6.8987917146169836E-2</v>
      </c>
      <c r="BD35254" s="26">
        <v>0</v>
      </c>
      <c r="BE35254" s="14">
        <v>11</v>
      </c>
      <c r="BF35254" s="14">
        <v>0</v>
      </c>
      <c r="BG35254" s="27">
        <v>1.3826558354435357E-2</v>
      </c>
    </row>
    <row r="35255" spans="1:60" x14ac:dyDescent="0.25">
      <c r="A35255" t="s">
        <v>35</v>
      </c>
      <c r="B35255" s="2">
        <v>43655.166666666664</v>
      </c>
      <c r="C35255" s="1">
        <v>43654</v>
      </c>
      <c r="D35255">
        <v>22</v>
      </c>
      <c r="E35255" s="2">
        <v>43654.916666666664</v>
      </c>
      <c r="F35255" s="8" t="s">
        <v>388</v>
      </c>
      <c r="G35255" s="10" t="s">
        <v>389</v>
      </c>
      <c r="J35255" s="14">
        <v>9</v>
      </c>
      <c r="K35255" s="14">
        <v>9</v>
      </c>
      <c r="P35255" s="14">
        <v>9</v>
      </c>
      <c r="Q35255" s="14">
        <v>9</v>
      </c>
      <c r="X35255" s="14">
        <v>9</v>
      </c>
      <c r="AP35255" s="14">
        <v>9</v>
      </c>
      <c r="AS35255" s="14">
        <v>9</v>
      </c>
      <c r="AT35255" s="25">
        <v>2.2209934244268204</v>
      </c>
      <c r="AU35255" s="25">
        <v>0.90597749041874409</v>
      </c>
      <c r="AV35255" s="25">
        <v>2.1473039989854801</v>
      </c>
      <c r="AZ35255" s="26">
        <v>5.6444659483229853E-2</v>
      </c>
      <c r="BA35255" s="26">
        <v>5.6444659483229853E-2</v>
      </c>
      <c r="BB35255" s="26">
        <v>0</v>
      </c>
      <c r="BC35255" s="26">
        <v>5.6444659483229846E-2</v>
      </c>
      <c r="BD35255" s="26">
        <v>6.9388939039072284E-18</v>
      </c>
      <c r="BE35255" s="14">
        <v>9</v>
      </c>
      <c r="BF35255" s="14">
        <v>0</v>
      </c>
      <c r="BG35255" s="27">
        <v>1.3826558354435355E-2</v>
      </c>
    </row>
    <row r="35256" spans="1:60" x14ac:dyDescent="0.25">
      <c r="A35256" t="s">
        <v>35</v>
      </c>
      <c r="B35256" s="2">
        <v>43655.208333333336</v>
      </c>
      <c r="C35256" s="1">
        <v>43654</v>
      </c>
      <c r="D35256">
        <v>23</v>
      </c>
      <c r="E35256" s="2">
        <v>43654.958333333336</v>
      </c>
      <c r="F35256" s="8" t="s">
        <v>388</v>
      </c>
      <c r="G35256" s="10" t="s">
        <v>389</v>
      </c>
      <c r="J35256" s="14">
        <v>9</v>
      </c>
      <c r="K35256" s="14">
        <v>9</v>
      </c>
      <c r="P35256" s="14">
        <v>9</v>
      </c>
      <c r="Q35256" s="14">
        <v>9</v>
      </c>
      <c r="X35256" s="14">
        <v>9</v>
      </c>
      <c r="AP35256" s="14">
        <v>9</v>
      </c>
      <c r="AS35256" s="14">
        <v>9</v>
      </c>
      <c r="AT35256" s="25">
        <v>2.220686485641953</v>
      </c>
      <c r="AU35256" s="25">
        <v>0.90602039198978768</v>
      </c>
      <c r="AV35256" s="25">
        <v>2.147303998985481</v>
      </c>
      <c r="AZ35256" s="26">
        <v>5.644465948322986E-2</v>
      </c>
      <c r="BA35256" s="26">
        <v>5.644465948322986E-2</v>
      </c>
      <c r="BB35256" s="26">
        <v>0</v>
      </c>
      <c r="BC35256" s="26">
        <v>5.644465948322986E-2</v>
      </c>
      <c r="BD35256" s="26">
        <v>0</v>
      </c>
      <c r="BE35256" s="14">
        <v>9</v>
      </c>
      <c r="BF35256" s="14">
        <v>0</v>
      </c>
      <c r="BG35256" s="27">
        <v>1.3826558354435357E-2</v>
      </c>
    </row>
    <row r="35257" spans="1:60" x14ac:dyDescent="0.25">
      <c r="A35257" t="s">
        <v>35</v>
      </c>
      <c r="B35257" s="2">
        <v>43655.25</v>
      </c>
      <c r="C35257" s="1">
        <v>43654</v>
      </c>
      <c r="D35257">
        <v>24</v>
      </c>
      <c r="E35257" s="2">
        <v>43655</v>
      </c>
      <c r="F35257" s="8" t="s">
        <v>388</v>
      </c>
      <c r="G35257" s="10" t="s">
        <v>389</v>
      </c>
      <c r="J35257" s="14">
        <v>16</v>
      </c>
      <c r="K35257" s="14">
        <v>16</v>
      </c>
      <c r="P35257" s="14">
        <v>16</v>
      </c>
      <c r="Q35257" s="14">
        <v>16</v>
      </c>
      <c r="X35257" s="14">
        <v>16</v>
      </c>
      <c r="AP35257" s="14">
        <v>16</v>
      </c>
      <c r="AS35257" s="14">
        <v>16</v>
      </c>
      <c r="AT35257" s="25">
        <v>2.221347878094067</v>
      </c>
      <c r="AU35257" s="25">
        <v>0.90642884551016589</v>
      </c>
      <c r="AV35257" s="25">
        <v>2.1473039989854805</v>
      </c>
      <c r="AZ35257" s="26">
        <v>0.10034606130351979</v>
      </c>
      <c r="BA35257" s="26">
        <v>0.10034606130351979</v>
      </c>
      <c r="BB35257" s="26">
        <v>0</v>
      </c>
      <c r="BC35257" s="26">
        <v>0.10034606130351979</v>
      </c>
      <c r="BD35257" s="26">
        <v>0</v>
      </c>
      <c r="BE35257" s="14">
        <v>16</v>
      </c>
      <c r="BF35257" s="14">
        <v>0</v>
      </c>
      <c r="BG35257" s="27">
        <v>1.3826558354435362E-2</v>
      </c>
    </row>
    <row r="35258" spans="1:60" x14ac:dyDescent="0.25">
      <c r="A35258" t="s">
        <v>35</v>
      </c>
      <c r="B35258" s="2">
        <v>43655.291666666664</v>
      </c>
      <c r="C35258" s="1">
        <v>43655</v>
      </c>
      <c r="D35258">
        <v>1</v>
      </c>
      <c r="E35258" s="2">
        <v>43655.041666666664</v>
      </c>
      <c r="F35258" s="8" t="s">
        <v>388</v>
      </c>
      <c r="G35258" s="10" t="s">
        <v>389</v>
      </c>
      <c r="J35258" s="14">
        <v>16</v>
      </c>
      <c r="K35258" s="14">
        <v>16</v>
      </c>
      <c r="P35258" s="14">
        <v>16</v>
      </c>
      <c r="Q35258" s="14">
        <v>16</v>
      </c>
      <c r="X35258" s="14">
        <v>16</v>
      </c>
      <c r="AP35258" s="14">
        <v>16</v>
      </c>
      <c r="AS35258" s="14">
        <v>16</v>
      </c>
      <c r="AT35258" s="25">
        <v>2.2208387407566832</v>
      </c>
      <c r="AU35258" s="25">
        <v>0.9067281983872848</v>
      </c>
      <c r="AV35258" s="25">
        <v>2.1473039989854805</v>
      </c>
      <c r="AZ35258" s="26">
        <v>0.10034606130351979</v>
      </c>
      <c r="BA35258" s="26">
        <v>0.10034606130351979</v>
      </c>
      <c r="BB35258" s="26">
        <v>0</v>
      </c>
      <c r="BC35258" s="26">
        <v>0.10034606130351979</v>
      </c>
      <c r="BD35258" s="26">
        <v>0</v>
      </c>
      <c r="BE35258" s="14">
        <v>16</v>
      </c>
      <c r="BF35258" s="14">
        <v>0</v>
      </c>
      <c r="BG35258" s="27">
        <v>1.3826558354435362E-2</v>
      </c>
    </row>
    <row r="35259" spans="1:60" x14ac:dyDescent="0.25">
      <c r="A35259" t="s">
        <v>35</v>
      </c>
      <c r="B35259" s="2">
        <v>43655.333333333336</v>
      </c>
      <c r="C35259" s="1">
        <v>43655</v>
      </c>
      <c r="D35259">
        <v>2</v>
      </c>
      <c r="E35259" s="2">
        <v>43655.083333333336</v>
      </c>
      <c r="F35259" s="8" t="s">
        <v>388</v>
      </c>
      <c r="G35259" s="10" t="s">
        <v>389</v>
      </c>
      <c r="J35259" s="14">
        <v>30</v>
      </c>
      <c r="K35259" s="14">
        <v>30</v>
      </c>
      <c r="P35259" s="14">
        <v>30</v>
      </c>
      <c r="Q35259" s="14">
        <v>30</v>
      </c>
      <c r="X35259" s="14">
        <v>30</v>
      </c>
      <c r="AP35259" s="14">
        <v>30</v>
      </c>
      <c r="AS35259" s="14">
        <v>30</v>
      </c>
      <c r="AT35259" s="25">
        <v>2.2202259789607681</v>
      </c>
      <c r="AU35259" s="25">
        <v>0.90669152434465916</v>
      </c>
      <c r="AV35259" s="25">
        <v>2.1473039989854805</v>
      </c>
      <c r="AZ35259" s="26">
        <v>0.18814886494409955</v>
      </c>
      <c r="BA35259" s="26">
        <v>0.18814886494409955</v>
      </c>
      <c r="BB35259" s="26">
        <v>0</v>
      </c>
      <c r="BC35259" s="26">
        <v>0.18814886494409955</v>
      </c>
      <c r="BD35259" s="26">
        <v>0</v>
      </c>
      <c r="BE35259" s="14">
        <v>30</v>
      </c>
      <c r="BF35259" s="14">
        <v>0</v>
      </c>
      <c r="BG35259" s="27">
        <v>1.3826558354435357E-2</v>
      </c>
    </row>
    <row r="35260" spans="1:60" x14ac:dyDescent="0.25">
      <c r="A35260" t="s">
        <v>35</v>
      </c>
      <c r="B35260" s="2">
        <v>43655.375</v>
      </c>
      <c r="C35260" s="1">
        <v>43655</v>
      </c>
      <c r="D35260">
        <v>3</v>
      </c>
      <c r="E35260" s="2">
        <v>43655.125</v>
      </c>
      <c r="F35260" s="8" t="s">
        <v>388</v>
      </c>
      <c r="G35260" s="10" t="s">
        <v>389</v>
      </c>
      <c r="J35260" s="14">
        <v>55</v>
      </c>
      <c r="K35260" s="14">
        <v>55</v>
      </c>
      <c r="P35260" s="14">
        <v>55</v>
      </c>
      <c r="Q35260" s="14">
        <v>55</v>
      </c>
      <c r="X35260" s="14">
        <v>55</v>
      </c>
      <c r="AP35260" s="14">
        <v>55</v>
      </c>
      <c r="AS35260" s="14">
        <v>55</v>
      </c>
      <c r="AT35260" s="25">
        <v>2.2204139602491906</v>
      </c>
      <c r="AU35260" s="25">
        <v>0.90718334019571312</v>
      </c>
      <c r="AV35260" s="25">
        <v>2.1473039989854805</v>
      </c>
      <c r="AZ35260" s="26">
        <v>0.34493958573084943</v>
      </c>
      <c r="BA35260" s="26">
        <v>0.34493958573084943</v>
      </c>
      <c r="BB35260" s="26">
        <v>0</v>
      </c>
      <c r="BC35260" s="26">
        <v>0.34493958573084943</v>
      </c>
      <c r="BD35260" s="26">
        <v>0</v>
      </c>
      <c r="BE35260" s="14">
        <v>55</v>
      </c>
      <c r="BF35260" s="14">
        <v>0</v>
      </c>
      <c r="BG35260" s="27">
        <v>1.3826558354435369E-2</v>
      </c>
    </row>
    <row r="35261" spans="1:60" x14ac:dyDescent="0.25">
      <c r="A35261" t="s">
        <v>35</v>
      </c>
      <c r="B35261" s="2">
        <v>43655.416666666664</v>
      </c>
      <c r="C35261" s="1">
        <v>43655</v>
      </c>
      <c r="D35261">
        <v>4</v>
      </c>
      <c r="E35261" s="2">
        <v>43655.166666666664</v>
      </c>
      <c r="F35261" s="8" t="s">
        <v>388</v>
      </c>
      <c r="G35261" s="10" t="s">
        <v>389</v>
      </c>
      <c r="J35261" s="14">
        <v>32</v>
      </c>
      <c r="K35261" s="14">
        <v>32</v>
      </c>
      <c r="P35261" s="14">
        <v>32</v>
      </c>
      <c r="Q35261" s="14">
        <v>32</v>
      </c>
      <c r="X35261" s="14">
        <v>32</v>
      </c>
      <c r="AP35261" s="14">
        <v>32</v>
      </c>
      <c r="AS35261" s="14">
        <v>32</v>
      </c>
      <c r="AT35261" s="25">
        <v>2.2195829750428686</v>
      </c>
      <c r="AU35261" s="25">
        <v>0.90721057885859868</v>
      </c>
      <c r="AV35261" s="25">
        <v>2.1473039989854805</v>
      </c>
      <c r="AZ35261" s="26">
        <v>0.20069212260703959</v>
      </c>
      <c r="BA35261" s="26">
        <v>0.20069212260703959</v>
      </c>
      <c r="BB35261" s="26">
        <v>0</v>
      </c>
      <c r="BC35261" s="26">
        <v>0.20069212260703959</v>
      </c>
      <c r="BD35261" s="26">
        <v>0</v>
      </c>
      <c r="BE35261" s="14">
        <v>32</v>
      </c>
      <c r="BF35261" s="14">
        <v>0</v>
      </c>
      <c r="BG35261" s="27">
        <v>1.3826558354435362E-2</v>
      </c>
    </row>
    <row r="35262" spans="1:60" x14ac:dyDescent="0.25">
      <c r="A35262" t="s">
        <v>35</v>
      </c>
      <c r="B35262" s="2">
        <v>43655.458333333336</v>
      </c>
      <c r="C35262" s="1">
        <v>43655</v>
      </c>
      <c r="D35262">
        <v>5</v>
      </c>
      <c r="E35262" s="2">
        <v>43655.208333333336</v>
      </c>
      <c r="F35262" s="8" t="s">
        <v>388</v>
      </c>
      <c r="G35262" s="10" t="s">
        <v>389</v>
      </c>
      <c r="J35262" s="14">
        <v>31</v>
      </c>
      <c r="K35262" s="14">
        <v>31</v>
      </c>
      <c r="P35262" s="14">
        <v>31</v>
      </c>
      <c r="Q35262" s="14">
        <v>31</v>
      </c>
      <c r="X35262" s="14">
        <v>31</v>
      </c>
      <c r="AP35262" s="14">
        <v>31</v>
      </c>
      <c r="AS35262" s="14">
        <v>31</v>
      </c>
      <c r="AT35262" s="25">
        <v>2.2198990693827785</v>
      </c>
      <c r="AU35262" s="25">
        <v>0.9073119728188429</v>
      </c>
      <c r="AV35262" s="25">
        <v>2.1473039989854805</v>
      </c>
      <c r="AZ35262" s="26">
        <v>0.19442049377556958</v>
      </c>
      <c r="BA35262" s="26">
        <v>0.19442049377556958</v>
      </c>
      <c r="BB35262" s="26">
        <v>0</v>
      </c>
      <c r="BC35262" s="26">
        <v>0.19442049377556958</v>
      </c>
      <c r="BD35262" s="26">
        <v>0</v>
      </c>
      <c r="BE35262" s="14">
        <v>31</v>
      </c>
      <c r="BF35262" s="14">
        <v>0</v>
      </c>
      <c r="BG35262" s="27">
        <v>1.382655835443536E-2</v>
      </c>
    </row>
    <row r="35263" spans="1:60" x14ac:dyDescent="0.25">
      <c r="A35263" t="s">
        <v>35</v>
      </c>
      <c r="B35263" s="2">
        <v>43655.5</v>
      </c>
      <c r="C35263" s="1">
        <v>43655</v>
      </c>
      <c r="D35263">
        <v>6</v>
      </c>
      <c r="E35263" s="2">
        <v>43655.25</v>
      </c>
      <c r="F35263" s="8" t="s">
        <v>388</v>
      </c>
      <c r="G35263" s="10" t="s">
        <v>389</v>
      </c>
      <c r="J35263" s="14">
        <v>11</v>
      </c>
      <c r="K35263" s="14">
        <v>11</v>
      </c>
      <c r="P35263" s="14">
        <v>11</v>
      </c>
      <c r="Q35263" s="14">
        <v>11</v>
      </c>
      <c r="X35263" s="14">
        <v>11</v>
      </c>
      <c r="AP35263" s="14">
        <v>11</v>
      </c>
      <c r="AS35263" s="14">
        <v>11</v>
      </c>
      <c r="AT35263" s="25">
        <v>2.2205072433264941</v>
      </c>
      <c r="AU35263" s="25">
        <v>0.90760957358280214</v>
      </c>
      <c r="AV35263" s="25">
        <v>2.1473039989854805</v>
      </c>
      <c r="AZ35263" s="26">
        <v>6.8987917146169864E-2</v>
      </c>
      <c r="BA35263" s="26">
        <v>6.8987917146169864E-2</v>
      </c>
      <c r="BB35263" s="26">
        <v>0</v>
      </c>
      <c r="BC35263" s="26">
        <v>6.8987917146169864E-2</v>
      </c>
      <c r="BD35263" s="26">
        <v>0</v>
      </c>
      <c r="BE35263" s="14">
        <v>11</v>
      </c>
      <c r="BF35263" s="14">
        <v>0</v>
      </c>
      <c r="BG35263" s="27">
        <v>1.3826558354435364E-2</v>
      </c>
    </row>
    <row r="35264" spans="1:60" x14ac:dyDescent="0.25">
      <c r="A35264" t="s">
        <v>35</v>
      </c>
      <c r="B35264" s="2">
        <v>43655.541666666664</v>
      </c>
      <c r="C35264" s="1">
        <v>43655</v>
      </c>
      <c r="D35264">
        <v>7</v>
      </c>
      <c r="E35264" s="2">
        <v>43655.291666666664</v>
      </c>
      <c r="F35264" s="8" t="s">
        <v>388</v>
      </c>
      <c r="G35264" s="10" t="s">
        <v>389</v>
      </c>
      <c r="J35264" s="14">
        <v>0</v>
      </c>
      <c r="K35264" s="14">
        <v>-2</v>
      </c>
      <c r="P35264" s="14">
        <v>0</v>
      </c>
      <c r="Q35264" s="14">
        <v>-2</v>
      </c>
      <c r="X35264" s="14">
        <v>0</v>
      </c>
      <c r="AP35264" s="14">
        <v>0</v>
      </c>
      <c r="AS35264" s="14">
        <v>-2</v>
      </c>
      <c r="AT35264" s="25">
        <v>2.2220887525683044</v>
      </c>
      <c r="AU35264" s="25">
        <v>0.90746308157540345</v>
      </c>
      <c r="AV35264" s="25">
        <v>2.1480453614471799</v>
      </c>
      <c r="AZ35264" s="26">
        <v>0</v>
      </c>
      <c r="BA35264" s="26">
        <v>0</v>
      </c>
      <c r="BB35264" s="26">
        <v>1.3305428877069871</v>
      </c>
      <c r="BC35264" s="26">
        <v>0</v>
      </c>
      <c r="BD35264" s="26">
        <v>1.3305428877069871</v>
      </c>
      <c r="BE35264" s="14">
        <v>0</v>
      </c>
      <c r="BF35264" s="14">
        <v>2</v>
      </c>
      <c r="BH35264" s="27">
        <v>1.4666707305482889</v>
      </c>
    </row>
    <row r="35265" spans="1:60" x14ac:dyDescent="0.25">
      <c r="A35265" t="s">
        <v>35</v>
      </c>
      <c r="B35265" s="2">
        <v>43655.583333333336</v>
      </c>
      <c r="C35265" s="1">
        <v>43655</v>
      </c>
      <c r="D35265">
        <v>8</v>
      </c>
      <c r="E35265" s="2">
        <v>43655.333333333336</v>
      </c>
      <c r="F35265" s="8" t="s">
        <v>388</v>
      </c>
      <c r="G35265" s="10" t="s">
        <v>389</v>
      </c>
      <c r="J35265" s="14">
        <v>0</v>
      </c>
      <c r="K35265" s="14">
        <v>-1</v>
      </c>
      <c r="P35265" s="14">
        <v>0</v>
      </c>
      <c r="Q35265" s="14">
        <v>-1</v>
      </c>
      <c r="X35265" s="14">
        <v>0</v>
      </c>
      <c r="AP35265" s="14">
        <v>0</v>
      </c>
      <c r="AS35265" s="14">
        <v>-1</v>
      </c>
      <c r="AT35265" s="25">
        <v>2.2224545168808367</v>
      </c>
      <c r="AU35265" s="25">
        <v>0.90746376866866585</v>
      </c>
      <c r="AV35265" s="25">
        <v>2.1484551381698189</v>
      </c>
      <c r="AZ35265" s="26">
        <v>0</v>
      </c>
      <c r="BA35265" s="26">
        <v>0</v>
      </c>
      <c r="BB35265" s="26">
        <v>0.62205453397373156</v>
      </c>
      <c r="BC35265" s="26">
        <v>0</v>
      </c>
      <c r="BD35265" s="26">
        <v>0.62205453397373156</v>
      </c>
      <c r="BE35265" s="14">
        <v>0</v>
      </c>
      <c r="BF35265" s="14">
        <v>1</v>
      </c>
      <c r="BH35265" s="27">
        <v>1.3713938666891679</v>
      </c>
    </row>
    <row r="35266" spans="1:60" x14ac:dyDescent="0.25">
      <c r="A35266" t="s">
        <v>35</v>
      </c>
      <c r="B35266" s="2">
        <v>43655.625</v>
      </c>
      <c r="C35266" s="1">
        <v>43655</v>
      </c>
      <c r="D35266">
        <v>9</v>
      </c>
      <c r="E35266" s="2">
        <v>43655.375</v>
      </c>
      <c r="F35266" s="8" t="s">
        <v>388</v>
      </c>
      <c r="G35266" s="10" t="s">
        <v>389</v>
      </c>
      <c r="J35266" s="14">
        <v>0</v>
      </c>
      <c r="K35266" s="14">
        <v>-2</v>
      </c>
      <c r="P35266" s="14">
        <v>0</v>
      </c>
      <c r="Q35266" s="14">
        <v>-2</v>
      </c>
      <c r="X35266" s="14">
        <v>0</v>
      </c>
      <c r="AP35266" s="14">
        <v>0</v>
      </c>
      <c r="AS35266" s="14">
        <v>-2</v>
      </c>
      <c r="AT35266" s="25">
        <v>2.2232002064473617</v>
      </c>
      <c r="AU35266" s="25">
        <v>0.90763359607135186</v>
      </c>
      <c r="AV35266" s="25">
        <v>2.1485366151004532</v>
      </c>
      <c r="AZ35266" s="26">
        <v>0</v>
      </c>
      <c r="BA35266" s="26">
        <v>0</v>
      </c>
      <c r="BB35266" s="26">
        <v>1.2068096870315608</v>
      </c>
      <c r="BC35266" s="26">
        <v>0</v>
      </c>
      <c r="BD35266" s="26">
        <v>1.2068096870315608</v>
      </c>
      <c r="BE35266" s="14">
        <v>0</v>
      </c>
      <c r="BF35266" s="14">
        <v>2</v>
      </c>
      <c r="BH35266" s="27">
        <v>1.3302783861117597</v>
      </c>
    </row>
    <row r="35267" spans="1:60" x14ac:dyDescent="0.25">
      <c r="A35267" t="s">
        <v>35</v>
      </c>
      <c r="B35267" s="2">
        <v>43655.666666666664</v>
      </c>
      <c r="C35267" s="1">
        <v>43655</v>
      </c>
      <c r="D35267">
        <v>10</v>
      </c>
      <c r="E35267" s="2">
        <v>43655.416666666664</v>
      </c>
      <c r="F35267" s="8" t="s">
        <v>388</v>
      </c>
      <c r="G35267" s="10" t="s">
        <v>389</v>
      </c>
      <c r="J35267" s="14">
        <v>0</v>
      </c>
      <c r="K35267" s="14">
        <v>-1</v>
      </c>
      <c r="P35267" s="14">
        <v>0</v>
      </c>
      <c r="Q35267" s="14">
        <v>-1</v>
      </c>
      <c r="X35267" s="14">
        <v>0</v>
      </c>
      <c r="AP35267" s="14">
        <v>0</v>
      </c>
      <c r="AS35267" s="14">
        <v>-1</v>
      </c>
      <c r="AT35267" s="25">
        <v>2.22191443986413</v>
      </c>
      <c r="AU35267" s="25">
        <v>0.907365580213223</v>
      </c>
      <c r="AV35267" s="25">
        <v>2.1473039989854805</v>
      </c>
      <c r="AZ35267" s="26">
        <v>0</v>
      </c>
      <c r="BA35267" s="26">
        <v>0</v>
      </c>
      <c r="BB35267" s="26">
        <v>0.58734301472179606</v>
      </c>
      <c r="BC35267" s="26">
        <v>0</v>
      </c>
      <c r="BD35267" s="26">
        <v>0.58734301472179606</v>
      </c>
      <c r="BE35267" s="14">
        <v>0</v>
      </c>
      <c r="BF35267" s="14">
        <v>1</v>
      </c>
      <c r="BH35267" s="27">
        <v>1.2948681571159659</v>
      </c>
    </row>
    <row r="35268" spans="1:60" x14ac:dyDescent="0.25">
      <c r="A35268" t="s">
        <v>35</v>
      </c>
      <c r="B35268" s="2">
        <v>43655.708333333336</v>
      </c>
      <c r="C35268" s="1">
        <v>43655</v>
      </c>
      <c r="D35268">
        <v>11</v>
      </c>
      <c r="E35268" s="2">
        <v>43655.458333333336</v>
      </c>
      <c r="F35268" s="8" t="s">
        <v>388</v>
      </c>
      <c r="G35268" s="10" t="s">
        <v>389</v>
      </c>
      <c r="J35268" s="14">
        <v>0</v>
      </c>
      <c r="K35268" s="14">
        <v>-2</v>
      </c>
      <c r="P35268" s="14">
        <v>0</v>
      </c>
      <c r="Q35268" s="14">
        <v>-2</v>
      </c>
      <c r="X35268" s="14">
        <v>0</v>
      </c>
      <c r="AP35268" s="14">
        <v>0</v>
      </c>
      <c r="AS35268" s="14">
        <v>-2</v>
      </c>
      <c r="AT35268" s="25">
        <v>2.2216302339109149</v>
      </c>
      <c r="AU35268" s="25">
        <v>0.90693959127999169</v>
      </c>
      <c r="AV35268" s="25">
        <v>2.1471238643629627</v>
      </c>
      <c r="AZ35268" s="26">
        <v>0</v>
      </c>
      <c r="BA35268" s="26">
        <v>0</v>
      </c>
      <c r="BB35268" s="26">
        <v>1.0635559339065326</v>
      </c>
      <c r="BC35268" s="26">
        <v>0</v>
      </c>
      <c r="BD35268" s="26">
        <v>1.0635559339065326</v>
      </c>
      <c r="BE35268" s="14">
        <v>0</v>
      </c>
      <c r="BF35268" s="14">
        <v>2</v>
      </c>
      <c r="BH35268" s="27">
        <v>1.1723683415045099</v>
      </c>
    </row>
    <row r="35269" spans="1:60" x14ac:dyDescent="0.25">
      <c r="A35269" t="s">
        <v>35</v>
      </c>
      <c r="B35269" s="2">
        <v>43655.75</v>
      </c>
      <c r="C35269" s="1">
        <v>43655</v>
      </c>
      <c r="D35269">
        <v>12</v>
      </c>
      <c r="E35269" s="2">
        <v>43655.5</v>
      </c>
      <c r="F35269" s="8" t="s">
        <v>388</v>
      </c>
      <c r="G35269" s="10" t="s">
        <v>389</v>
      </c>
      <c r="J35269" s="14">
        <v>0</v>
      </c>
      <c r="K35269" s="14">
        <v>-2</v>
      </c>
      <c r="P35269" s="14">
        <v>0</v>
      </c>
      <c r="Q35269" s="14">
        <v>-2</v>
      </c>
      <c r="X35269" s="14">
        <v>0</v>
      </c>
      <c r="AP35269" s="14">
        <v>0</v>
      </c>
      <c r="AS35269" s="14">
        <v>-2</v>
      </c>
      <c r="AT35269" s="25">
        <v>2.2204594364685688</v>
      </c>
      <c r="AU35269" s="25">
        <v>0.90578106035293826</v>
      </c>
      <c r="AV35269" s="25">
        <v>2.1460390947408152</v>
      </c>
      <c r="AZ35269" s="26">
        <v>0</v>
      </c>
      <c r="BA35269" s="26">
        <v>0</v>
      </c>
      <c r="BB35269" s="26">
        <v>1.1757017043537545</v>
      </c>
      <c r="BC35269" s="26">
        <v>0</v>
      </c>
      <c r="BD35269" s="26">
        <v>1.1757017043537545</v>
      </c>
      <c r="BE35269" s="14">
        <v>0</v>
      </c>
      <c r="BF35269" s="14">
        <v>2</v>
      </c>
      <c r="BH35269" s="27">
        <v>1.295987745726187</v>
      </c>
    </row>
    <row r="35270" spans="1:60" x14ac:dyDescent="0.25">
      <c r="A35270" t="s">
        <v>35</v>
      </c>
      <c r="B35270" s="2">
        <v>43655.791666666664</v>
      </c>
      <c r="C35270" s="1">
        <v>43655</v>
      </c>
      <c r="D35270">
        <v>13</v>
      </c>
      <c r="E35270" s="2">
        <v>43655.541666666664</v>
      </c>
      <c r="F35270" s="8" t="s">
        <v>388</v>
      </c>
      <c r="G35270" s="10" t="s">
        <v>389</v>
      </c>
      <c r="J35270" s="14">
        <v>0</v>
      </c>
      <c r="K35270" s="14">
        <v>-1</v>
      </c>
      <c r="P35270" s="14">
        <v>0</v>
      </c>
      <c r="Q35270" s="14">
        <v>-1</v>
      </c>
      <c r="X35270" s="14">
        <v>0</v>
      </c>
      <c r="AP35270" s="14">
        <v>0</v>
      </c>
      <c r="AS35270" s="14">
        <v>-1</v>
      </c>
      <c r="AT35270" s="25">
        <v>2.2206000419278604</v>
      </c>
      <c r="AU35270" s="25">
        <v>0.90483887630685145</v>
      </c>
      <c r="AV35270" s="25">
        <v>2.1426001645336479</v>
      </c>
      <c r="AZ35270" s="26">
        <v>0</v>
      </c>
      <c r="BA35270" s="26">
        <v>0</v>
      </c>
      <c r="BB35270" s="26">
        <v>0.59278687198171931</v>
      </c>
      <c r="BC35270" s="26">
        <v>0</v>
      </c>
      <c r="BD35270" s="26">
        <v>0.59278687198171931</v>
      </c>
      <c r="BE35270" s="14">
        <v>0</v>
      </c>
      <c r="BF35270" s="14">
        <v>1</v>
      </c>
      <c r="BH35270" s="27">
        <v>1.306869793708338</v>
      </c>
    </row>
    <row r="35271" spans="1:60" x14ac:dyDescent="0.25">
      <c r="A35271" t="s">
        <v>35</v>
      </c>
      <c r="B35271" s="2">
        <v>43655.833333333336</v>
      </c>
      <c r="C35271" s="1">
        <v>43655</v>
      </c>
      <c r="D35271">
        <v>14</v>
      </c>
      <c r="E35271" s="2">
        <v>43655.583333333336</v>
      </c>
      <c r="F35271" s="8" t="s">
        <v>388</v>
      </c>
      <c r="G35271" s="10" t="s">
        <v>389</v>
      </c>
      <c r="J35271" s="14">
        <v>0</v>
      </c>
      <c r="K35271" s="14">
        <v>-2</v>
      </c>
      <c r="P35271" s="14">
        <v>0</v>
      </c>
      <c r="Q35271" s="14">
        <v>-2</v>
      </c>
      <c r="X35271" s="14">
        <v>0</v>
      </c>
      <c r="AP35271" s="14">
        <v>0</v>
      </c>
      <c r="AS35271" s="14">
        <v>-2</v>
      </c>
      <c r="AT35271" s="25">
        <v>2.2203190713681944</v>
      </c>
      <c r="AU35271" s="25">
        <v>0.90472048317344644</v>
      </c>
      <c r="AV35271" s="25">
        <v>2.1390523676544375</v>
      </c>
      <c r="AZ35271" s="26">
        <v>0</v>
      </c>
      <c r="BA35271" s="26">
        <v>0</v>
      </c>
      <c r="BB35271" s="26">
        <v>1.1851110861872909</v>
      </c>
      <c r="BC35271" s="26">
        <v>0</v>
      </c>
      <c r="BD35271" s="26">
        <v>1.1851110861872909</v>
      </c>
      <c r="BE35271" s="14">
        <v>0</v>
      </c>
      <c r="BF35271" s="14">
        <v>2</v>
      </c>
      <c r="BH35271" s="27">
        <v>1.3063598014151125</v>
      </c>
    </row>
    <row r="35272" spans="1:60" x14ac:dyDescent="0.25">
      <c r="A35272" t="s">
        <v>35</v>
      </c>
      <c r="B35272" s="2">
        <v>43655.875</v>
      </c>
      <c r="C35272" s="1">
        <v>43655</v>
      </c>
      <c r="D35272">
        <v>15</v>
      </c>
      <c r="E35272" s="2">
        <v>43655.625</v>
      </c>
      <c r="F35272" s="8" t="s">
        <v>388</v>
      </c>
      <c r="G35272" s="10" t="s">
        <v>389</v>
      </c>
      <c r="J35272" s="14">
        <v>0</v>
      </c>
      <c r="K35272" s="14">
        <v>-2</v>
      </c>
      <c r="P35272" s="14">
        <v>0</v>
      </c>
      <c r="Q35272" s="14">
        <v>-2</v>
      </c>
      <c r="X35272" s="14">
        <v>0</v>
      </c>
      <c r="AP35272" s="14">
        <v>0</v>
      </c>
      <c r="AS35272" s="14">
        <v>-2</v>
      </c>
      <c r="AT35272" s="25">
        <v>2.2204041540969692</v>
      </c>
      <c r="AU35272" s="25">
        <v>0.90456548907044521</v>
      </c>
      <c r="AV35272" s="25">
        <v>2.1324936625382827</v>
      </c>
      <c r="AZ35272" s="26">
        <v>0</v>
      </c>
      <c r="BA35272" s="26">
        <v>0</v>
      </c>
      <c r="BB35272" s="26">
        <v>1.1958943783373237</v>
      </c>
      <c r="BC35272" s="26">
        <v>0</v>
      </c>
      <c r="BD35272" s="26">
        <v>1.1958943783373237</v>
      </c>
      <c r="BE35272" s="14">
        <v>0</v>
      </c>
      <c r="BF35272" s="14">
        <v>2</v>
      </c>
      <c r="BH35272" s="27">
        <v>1.3182463321850153</v>
      </c>
    </row>
    <row r="35273" spans="1:60" x14ac:dyDescent="0.25">
      <c r="A35273" t="s">
        <v>35</v>
      </c>
      <c r="B35273" s="2">
        <v>43655.916666666664</v>
      </c>
      <c r="C35273" s="1">
        <v>43655</v>
      </c>
      <c r="D35273">
        <v>16</v>
      </c>
      <c r="E35273" s="2">
        <v>43655.666666666664</v>
      </c>
      <c r="F35273" s="8" t="s">
        <v>388</v>
      </c>
      <c r="G35273" s="10" t="s">
        <v>389</v>
      </c>
      <c r="J35273" s="14">
        <v>0</v>
      </c>
      <c r="K35273" s="14">
        <v>-2</v>
      </c>
      <c r="P35273" s="14">
        <v>0</v>
      </c>
      <c r="Q35273" s="14">
        <v>-2</v>
      </c>
      <c r="X35273" s="14">
        <v>0</v>
      </c>
      <c r="AP35273" s="14">
        <v>0</v>
      </c>
      <c r="AS35273" s="14">
        <v>-2</v>
      </c>
      <c r="AT35273" s="25">
        <v>2.2203852148945682</v>
      </c>
      <c r="AU35273" s="25">
        <v>0.90425096800540716</v>
      </c>
      <c r="AV35273" s="25">
        <v>2.1290706132679507</v>
      </c>
      <c r="AZ35273" s="26">
        <v>0</v>
      </c>
      <c r="BA35273" s="26">
        <v>0</v>
      </c>
      <c r="BB35273" s="26">
        <v>1.2230991803938449</v>
      </c>
      <c r="BC35273" s="26">
        <v>0</v>
      </c>
      <c r="BD35273" s="26">
        <v>1.2230991803938449</v>
      </c>
      <c r="BE35273" s="14">
        <v>0</v>
      </c>
      <c r="BF35273" s="14">
        <v>2</v>
      </c>
      <c r="BH35273" s="27">
        <v>1.348234457539939</v>
      </c>
    </row>
    <row r="35274" spans="1:60" x14ac:dyDescent="0.25">
      <c r="A35274" t="s">
        <v>35</v>
      </c>
      <c r="B35274" s="2">
        <v>43655.958333333336</v>
      </c>
      <c r="C35274" s="1">
        <v>43655</v>
      </c>
      <c r="D35274">
        <v>17</v>
      </c>
      <c r="E35274" s="2">
        <v>43655.708333333336</v>
      </c>
      <c r="F35274" s="8" t="s">
        <v>388</v>
      </c>
      <c r="G35274" s="10" t="s">
        <v>389</v>
      </c>
      <c r="J35274" s="14">
        <v>0</v>
      </c>
      <c r="K35274" s="14">
        <v>-2</v>
      </c>
      <c r="P35274" s="14">
        <v>0</v>
      </c>
      <c r="Q35274" s="14">
        <v>-2</v>
      </c>
      <c r="X35274" s="14">
        <v>0</v>
      </c>
      <c r="AP35274" s="14">
        <v>0</v>
      </c>
      <c r="AS35274" s="14">
        <v>-2</v>
      </c>
      <c r="AT35274" s="25">
        <v>2.2201944381306338</v>
      </c>
      <c r="AU35274" s="25">
        <v>0.90367612918369356</v>
      </c>
      <c r="AV35274" s="25">
        <v>2.1291524396017407</v>
      </c>
      <c r="AZ35274" s="26">
        <v>0</v>
      </c>
      <c r="BA35274" s="26">
        <v>0</v>
      </c>
      <c r="BB35274" s="26">
        <v>1.2457355294246779</v>
      </c>
      <c r="BC35274" s="26">
        <v>0</v>
      </c>
      <c r="BD35274" s="26">
        <v>1.2457355294246779</v>
      </c>
      <c r="BE35274" s="14">
        <v>0</v>
      </c>
      <c r="BF35274" s="14">
        <v>2</v>
      </c>
      <c r="BH35274" s="27">
        <v>1.3731867314401165</v>
      </c>
    </row>
    <row r="35275" spans="1:60" x14ac:dyDescent="0.25">
      <c r="A35275" t="s">
        <v>35</v>
      </c>
      <c r="B35275" s="2">
        <v>43656</v>
      </c>
      <c r="C35275" s="1">
        <v>43655</v>
      </c>
      <c r="D35275">
        <v>18</v>
      </c>
      <c r="E35275" s="2">
        <v>43655.75</v>
      </c>
      <c r="F35275" s="8" t="s">
        <v>388</v>
      </c>
      <c r="G35275" s="10" t="s">
        <v>389</v>
      </c>
      <c r="J35275" s="14">
        <v>0</v>
      </c>
      <c r="K35275" s="14">
        <v>-2</v>
      </c>
      <c r="P35275" s="14">
        <v>0</v>
      </c>
      <c r="Q35275" s="14">
        <v>-2</v>
      </c>
      <c r="X35275" s="14">
        <v>0</v>
      </c>
      <c r="AP35275" s="14">
        <v>0</v>
      </c>
      <c r="AS35275" s="14">
        <v>-2</v>
      </c>
      <c r="AT35275" s="25">
        <v>2.2198416619750057</v>
      </c>
      <c r="AU35275" s="25">
        <v>0.90334045456490708</v>
      </c>
      <c r="AV35275" s="25">
        <v>2.1344064304613957</v>
      </c>
      <c r="AZ35275" s="26">
        <v>0</v>
      </c>
      <c r="BA35275" s="26">
        <v>0</v>
      </c>
      <c r="BB35275" s="26">
        <v>1.2551044179992865</v>
      </c>
      <c r="BC35275" s="26">
        <v>0</v>
      </c>
      <c r="BD35275" s="26">
        <v>1.2551044179992865</v>
      </c>
      <c r="BE35275" s="14">
        <v>0</v>
      </c>
      <c r="BF35275" s="14">
        <v>2</v>
      </c>
      <c r="BH35275" s="27">
        <v>1.3835141510047932</v>
      </c>
    </row>
    <row r="35276" spans="1:60" x14ac:dyDescent="0.25">
      <c r="A35276" t="s">
        <v>35</v>
      </c>
      <c r="B35276" s="2">
        <v>43656.041666666664</v>
      </c>
      <c r="C35276" s="1">
        <v>43655</v>
      </c>
      <c r="D35276">
        <v>19</v>
      </c>
      <c r="E35276" s="2">
        <v>43655.791666666664</v>
      </c>
      <c r="F35276" s="8" t="s">
        <v>388</v>
      </c>
      <c r="G35276" s="10" t="s">
        <v>389</v>
      </c>
      <c r="J35276" s="14">
        <v>2</v>
      </c>
      <c r="K35276" s="14">
        <v>2</v>
      </c>
      <c r="P35276" s="14">
        <v>2</v>
      </c>
      <c r="Q35276" s="14">
        <v>2</v>
      </c>
      <c r="X35276" s="14">
        <v>2</v>
      </c>
      <c r="AP35276" s="14">
        <v>2</v>
      </c>
      <c r="AS35276" s="14">
        <v>2</v>
      </c>
      <c r="AT35276" s="25">
        <v>2.2197866593140136</v>
      </c>
      <c r="AU35276" s="25">
        <v>0.90329281634032366</v>
      </c>
      <c r="AV35276" s="25">
        <v>2.1357019812706617</v>
      </c>
      <c r="AZ35276" s="26">
        <v>1.2543257662939969E-2</v>
      </c>
      <c r="BA35276" s="26">
        <v>1.2543257662939969E-2</v>
      </c>
      <c r="BB35276" s="26">
        <v>0</v>
      </c>
      <c r="BC35276" s="26">
        <v>1.2543257662939971E-2</v>
      </c>
      <c r="BD35276" s="26">
        <v>-1.7347234759768071E-18</v>
      </c>
      <c r="BE35276" s="14">
        <v>2</v>
      </c>
      <c r="BF35276" s="14">
        <v>0</v>
      </c>
      <c r="BG35276" s="27">
        <v>1.3826558354435355E-2</v>
      </c>
    </row>
    <row r="35277" spans="1:60" x14ac:dyDescent="0.25">
      <c r="A35277" t="s">
        <v>35</v>
      </c>
      <c r="B35277" s="2">
        <v>43656.083333333336</v>
      </c>
      <c r="C35277" s="1">
        <v>43655</v>
      </c>
      <c r="D35277">
        <v>20</v>
      </c>
      <c r="E35277" s="2">
        <v>43655.833333333336</v>
      </c>
      <c r="F35277" s="8" t="s">
        <v>388</v>
      </c>
      <c r="G35277" s="10" t="s">
        <v>389</v>
      </c>
      <c r="J35277" s="14">
        <v>6</v>
      </c>
      <c r="K35277" s="14">
        <v>6</v>
      </c>
      <c r="P35277" s="14">
        <v>6</v>
      </c>
      <c r="Q35277" s="14">
        <v>6</v>
      </c>
      <c r="X35277" s="14">
        <v>6</v>
      </c>
      <c r="AP35277" s="14">
        <v>6</v>
      </c>
      <c r="AS35277" s="14">
        <v>6</v>
      </c>
      <c r="AT35277" s="25">
        <v>2.2190860004390127</v>
      </c>
      <c r="AU35277" s="25">
        <v>0.90340951565045502</v>
      </c>
      <c r="AV35277" s="25">
        <v>2.1381546592157048</v>
      </c>
      <c r="AZ35277" s="26">
        <v>3.76297729888199E-2</v>
      </c>
      <c r="BA35277" s="26">
        <v>3.76297729888199E-2</v>
      </c>
      <c r="BB35277" s="26">
        <v>0</v>
      </c>
      <c r="BC35277" s="26">
        <v>3.7629772988819907E-2</v>
      </c>
      <c r="BD35277" s="26">
        <v>-6.9388939039072284E-18</v>
      </c>
      <c r="BE35277" s="14">
        <v>6</v>
      </c>
      <c r="BF35277" s="14">
        <v>0</v>
      </c>
      <c r="BG35277" s="27">
        <v>1.3826558354435354E-2</v>
      </c>
    </row>
    <row r="35278" spans="1:60" x14ac:dyDescent="0.25">
      <c r="A35278" t="s">
        <v>35</v>
      </c>
      <c r="B35278" s="2">
        <v>43656.125</v>
      </c>
      <c r="C35278" s="1">
        <v>43655</v>
      </c>
      <c r="D35278">
        <v>21</v>
      </c>
      <c r="E35278" s="2">
        <v>43655.875</v>
      </c>
      <c r="F35278" s="8" t="s">
        <v>388</v>
      </c>
      <c r="G35278" s="10" t="s">
        <v>389</v>
      </c>
      <c r="J35278" s="14">
        <v>44</v>
      </c>
      <c r="K35278" s="14">
        <v>44</v>
      </c>
      <c r="P35278" s="14">
        <v>44</v>
      </c>
      <c r="Q35278" s="14">
        <v>44</v>
      </c>
      <c r="X35278" s="14">
        <v>44</v>
      </c>
      <c r="AP35278" s="14">
        <v>44</v>
      </c>
      <c r="AS35278" s="14">
        <v>44</v>
      </c>
      <c r="AT35278" s="25">
        <v>2.2174639699239882</v>
      </c>
      <c r="AU35278" s="25">
        <v>0.90370127904175213</v>
      </c>
      <c r="AV35278" s="25">
        <v>2.1422097327687895</v>
      </c>
      <c r="AZ35278" s="26">
        <v>0.27595166858467934</v>
      </c>
      <c r="BA35278" s="26">
        <v>0.27595166858467934</v>
      </c>
      <c r="BB35278" s="26">
        <v>0</v>
      </c>
      <c r="BC35278" s="26">
        <v>0.27595166858467934</v>
      </c>
      <c r="BD35278" s="26">
        <v>0</v>
      </c>
      <c r="BE35278" s="14">
        <v>44</v>
      </c>
      <c r="BF35278" s="14">
        <v>0</v>
      </c>
      <c r="BG35278" s="27">
        <v>1.3826558354435357E-2</v>
      </c>
    </row>
    <row r="35279" spans="1:60" x14ac:dyDescent="0.25">
      <c r="A35279" t="s">
        <v>35</v>
      </c>
      <c r="B35279" s="2">
        <v>43656.166666666664</v>
      </c>
      <c r="C35279" s="1">
        <v>43655</v>
      </c>
      <c r="D35279">
        <v>22</v>
      </c>
      <c r="E35279" s="2">
        <v>43655.916666666664</v>
      </c>
      <c r="F35279" s="8" t="s">
        <v>388</v>
      </c>
      <c r="G35279" s="10" t="s">
        <v>389</v>
      </c>
      <c r="J35279" s="14">
        <v>35</v>
      </c>
      <c r="K35279" s="14">
        <v>35</v>
      </c>
      <c r="P35279" s="14">
        <v>35</v>
      </c>
      <c r="Q35279" s="14">
        <v>35</v>
      </c>
      <c r="X35279" s="14">
        <v>35</v>
      </c>
      <c r="AP35279" s="14">
        <v>35</v>
      </c>
      <c r="AS35279" s="14">
        <v>35</v>
      </c>
      <c r="AT35279" s="25">
        <v>2.2133597471032722</v>
      </c>
      <c r="AU35279" s="25">
        <v>0.90293124754402776</v>
      </c>
      <c r="AV35279" s="25">
        <v>2.1457114852441874</v>
      </c>
      <c r="AZ35279" s="26">
        <v>0.21950700910144957</v>
      </c>
      <c r="BA35279" s="26">
        <v>0.21950700910144957</v>
      </c>
      <c r="BB35279" s="26">
        <v>0</v>
      </c>
      <c r="BC35279" s="26">
        <v>0.2195070091014496</v>
      </c>
      <c r="BD35279" s="26">
        <v>-2.7755575615628914E-17</v>
      </c>
      <c r="BE35279" s="14">
        <v>35</v>
      </c>
      <c r="BF35279" s="14">
        <v>0</v>
      </c>
      <c r="BG35279" s="27">
        <v>1.3826558354435364E-2</v>
      </c>
    </row>
    <row r="35280" spans="1:60" x14ac:dyDescent="0.25">
      <c r="A35280" t="s">
        <v>35</v>
      </c>
      <c r="B35280" s="2">
        <v>43656.208333333336</v>
      </c>
      <c r="C35280" s="1">
        <v>43655</v>
      </c>
      <c r="D35280">
        <v>23</v>
      </c>
      <c r="E35280" s="2">
        <v>43655.958333333336</v>
      </c>
      <c r="F35280" s="8" t="s">
        <v>388</v>
      </c>
      <c r="G35280" s="10" t="s">
        <v>389</v>
      </c>
      <c r="J35280" s="14">
        <v>61</v>
      </c>
      <c r="K35280" s="14">
        <v>61</v>
      </c>
      <c r="P35280" s="14">
        <v>61</v>
      </c>
      <c r="Q35280" s="14">
        <v>61</v>
      </c>
      <c r="X35280" s="14">
        <v>61</v>
      </c>
      <c r="AP35280" s="14">
        <v>61</v>
      </c>
      <c r="AS35280" s="14">
        <v>61</v>
      </c>
      <c r="AT35280" s="25">
        <v>2.2156170487894036</v>
      </c>
      <c r="AU35280" s="25">
        <v>0.90500601443961604</v>
      </c>
      <c r="AV35280" s="25">
        <v>2.1473039989854805</v>
      </c>
      <c r="AZ35280" s="26">
        <v>0.38256935871966924</v>
      </c>
      <c r="BA35280" s="26">
        <v>0.38256935871966924</v>
      </c>
      <c r="BB35280" s="26">
        <v>0</v>
      </c>
      <c r="BC35280" s="26">
        <v>0.38256935871966929</v>
      </c>
      <c r="BD35280" s="26">
        <v>-5.5511151231257827E-17</v>
      </c>
      <c r="BE35280" s="14">
        <v>61</v>
      </c>
      <c r="BF35280" s="14">
        <v>0</v>
      </c>
      <c r="BG35280" s="27">
        <v>1.3826558354435362E-2</v>
      </c>
    </row>
    <row r="35281" spans="1:59" x14ac:dyDescent="0.25">
      <c r="A35281" t="s">
        <v>35</v>
      </c>
      <c r="B35281" s="2">
        <v>43656.25</v>
      </c>
      <c r="C35281" s="1">
        <v>43655</v>
      </c>
      <c r="D35281">
        <v>24</v>
      </c>
      <c r="E35281" s="2">
        <v>43656</v>
      </c>
      <c r="F35281" s="8" t="s">
        <v>388</v>
      </c>
      <c r="G35281" s="10" t="s">
        <v>389</v>
      </c>
      <c r="J35281" s="14">
        <v>60</v>
      </c>
      <c r="K35281" s="14">
        <v>60</v>
      </c>
      <c r="P35281" s="14">
        <v>60</v>
      </c>
      <c r="Q35281" s="14">
        <v>60</v>
      </c>
      <c r="X35281" s="14">
        <v>60</v>
      </c>
      <c r="AP35281" s="14">
        <v>60</v>
      </c>
      <c r="AS35281" s="14">
        <v>60</v>
      </c>
      <c r="AT35281" s="25">
        <v>2.2153368929173802</v>
      </c>
      <c r="AU35281" s="25">
        <v>0.90585616017979198</v>
      </c>
      <c r="AV35281" s="25">
        <v>2.1473039989854805</v>
      </c>
      <c r="AZ35281" s="26">
        <v>0.37629772988819926</v>
      </c>
      <c r="BA35281" s="26">
        <v>0.37629772988819926</v>
      </c>
      <c r="BB35281" s="26">
        <v>0</v>
      </c>
      <c r="BC35281" s="26">
        <v>0.37629772988819932</v>
      </c>
      <c r="BD35281" s="26">
        <v>-5.5511151231257827E-17</v>
      </c>
      <c r="BE35281" s="14">
        <v>60</v>
      </c>
      <c r="BF35281" s="14">
        <v>0</v>
      </c>
      <c r="BG35281" s="27">
        <v>1.3826558354435364E-2</v>
      </c>
    </row>
    <row r="35282" spans="1:59" x14ac:dyDescent="0.25">
      <c r="A35282" t="s">
        <v>35</v>
      </c>
      <c r="B35282" s="2">
        <v>43656.291666666664</v>
      </c>
      <c r="C35282" s="1">
        <v>43656</v>
      </c>
      <c r="D35282">
        <v>1</v>
      </c>
      <c r="E35282" s="2">
        <v>43656.041666666664</v>
      </c>
      <c r="F35282" s="8" t="s">
        <v>388</v>
      </c>
      <c r="G35282" s="10" t="s">
        <v>389</v>
      </c>
      <c r="J35282" s="14">
        <v>60</v>
      </c>
      <c r="K35282" s="14">
        <v>60</v>
      </c>
      <c r="P35282" s="14">
        <v>60</v>
      </c>
      <c r="Q35282" s="14">
        <v>60</v>
      </c>
      <c r="X35282" s="14">
        <v>60</v>
      </c>
      <c r="AP35282" s="14">
        <v>60</v>
      </c>
      <c r="AS35282" s="14">
        <v>60</v>
      </c>
      <c r="AT35282" s="25">
        <v>2.215625640172453</v>
      </c>
      <c r="AU35282" s="25">
        <v>0.90597137664109695</v>
      </c>
      <c r="AV35282" s="25">
        <v>2.1473039989854805</v>
      </c>
      <c r="AZ35282" s="26">
        <v>0.37629772988819926</v>
      </c>
      <c r="BA35282" s="26">
        <v>0.37629772988819926</v>
      </c>
      <c r="BB35282" s="26">
        <v>0</v>
      </c>
      <c r="BC35282" s="26">
        <v>0.37629772988819932</v>
      </c>
      <c r="BD35282" s="26">
        <v>-5.5511151231257827E-17</v>
      </c>
      <c r="BE35282" s="14">
        <v>60</v>
      </c>
      <c r="BF35282" s="14">
        <v>0</v>
      </c>
      <c r="BG35282" s="27">
        <v>1.3826558354435364E-2</v>
      </c>
    </row>
    <row r="35283" spans="1:59" x14ac:dyDescent="0.25">
      <c r="A35283" t="s">
        <v>35</v>
      </c>
      <c r="B35283" s="2">
        <v>43656.333333333336</v>
      </c>
      <c r="C35283" s="1">
        <v>43656</v>
      </c>
      <c r="D35283">
        <v>2</v>
      </c>
      <c r="E35283" s="2">
        <v>43656.083333333336</v>
      </c>
      <c r="F35283" s="8" t="s">
        <v>388</v>
      </c>
      <c r="G35283" s="10" t="s">
        <v>389</v>
      </c>
      <c r="J35283" s="14">
        <v>71</v>
      </c>
      <c r="K35283" s="14">
        <v>71</v>
      </c>
      <c r="P35283" s="14">
        <v>71</v>
      </c>
      <c r="Q35283" s="14">
        <v>71</v>
      </c>
      <c r="X35283" s="14">
        <v>71</v>
      </c>
      <c r="AP35283" s="14">
        <v>71</v>
      </c>
      <c r="AS35283" s="14">
        <v>71</v>
      </c>
      <c r="AT35283" s="25">
        <v>2.2155955266370104</v>
      </c>
      <c r="AU35283" s="25">
        <v>0.90624938116971487</v>
      </c>
      <c r="AV35283" s="25">
        <v>2.147303998985481</v>
      </c>
      <c r="AZ35283" s="26">
        <v>0.44528564703436896</v>
      </c>
      <c r="BA35283" s="26">
        <v>0.44528564703436896</v>
      </c>
      <c r="BB35283" s="26">
        <v>0</v>
      </c>
      <c r="BC35283" s="26">
        <v>0.44528564703436896</v>
      </c>
      <c r="BD35283" s="26">
        <v>0</v>
      </c>
      <c r="BE35283" s="14">
        <v>71</v>
      </c>
      <c r="BF35283" s="14">
        <v>0</v>
      </c>
      <c r="BG35283" s="27">
        <v>1.3826558354435357E-2</v>
      </c>
    </row>
    <row r="35284" spans="1:59" x14ac:dyDescent="0.25">
      <c r="A35284" t="s">
        <v>35</v>
      </c>
      <c r="B35284" s="2">
        <v>43656.375</v>
      </c>
      <c r="C35284" s="1">
        <v>43656</v>
      </c>
      <c r="D35284">
        <v>3</v>
      </c>
      <c r="E35284" s="2">
        <v>43656.125</v>
      </c>
      <c r="F35284" s="8" t="s">
        <v>388</v>
      </c>
      <c r="G35284" s="10" t="s">
        <v>389</v>
      </c>
      <c r="J35284" s="14">
        <v>71</v>
      </c>
      <c r="K35284" s="14">
        <v>71</v>
      </c>
      <c r="P35284" s="14">
        <v>71</v>
      </c>
      <c r="Q35284" s="14">
        <v>71</v>
      </c>
      <c r="X35284" s="14">
        <v>71</v>
      </c>
      <c r="AP35284" s="14">
        <v>71</v>
      </c>
      <c r="AS35284" s="14">
        <v>71</v>
      </c>
      <c r="AT35284" s="25">
        <v>2.2159173647747346</v>
      </c>
      <c r="AU35284" s="25">
        <v>0.9067110328399195</v>
      </c>
      <c r="AV35284" s="25">
        <v>2.1473039989854805</v>
      </c>
      <c r="AZ35284" s="26">
        <v>0.44528564703436907</v>
      </c>
      <c r="BA35284" s="26">
        <v>0.44528564703436907</v>
      </c>
      <c r="BB35284" s="26">
        <v>0</v>
      </c>
      <c r="BC35284" s="26">
        <v>0.44528564703436907</v>
      </c>
      <c r="BD35284" s="26">
        <v>0</v>
      </c>
      <c r="BE35284" s="14">
        <v>71</v>
      </c>
      <c r="BF35284" s="14">
        <v>0</v>
      </c>
      <c r="BG35284" s="27">
        <v>1.3826558354435362E-2</v>
      </c>
    </row>
    <row r="35285" spans="1:59" x14ac:dyDescent="0.25">
      <c r="A35285" t="s">
        <v>35</v>
      </c>
      <c r="B35285" s="2">
        <v>43656.416666666664</v>
      </c>
      <c r="C35285" s="1">
        <v>43656</v>
      </c>
      <c r="D35285">
        <v>4</v>
      </c>
      <c r="E35285" s="2">
        <v>43656.166666666664</v>
      </c>
      <c r="F35285" s="8" t="s">
        <v>388</v>
      </c>
      <c r="G35285" s="10" t="s">
        <v>389</v>
      </c>
      <c r="J35285" s="14">
        <v>77</v>
      </c>
      <c r="K35285" s="14">
        <v>77</v>
      </c>
      <c r="P35285" s="14">
        <v>77</v>
      </c>
      <c r="Q35285" s="14">
        <v>77</v>
      </c>
      <c r="X35285" s="14">
        <v>77</v>
      </c>
      <c r="AP35285" s="14">
        <v>77</v>
      </c>
      <c r="AS35285" s="14">
        <v>77</v>
      </c>
      <c r="AT35285" s="25">
        <v>2.2177724792487621</v>
      </c>
      <c r="AU35285" s="25">
        <v>0.90751178415161005</v>
      </c>
      <c r="AV35285" s="25">
        <v>2.147303998985481</v>
      </c>
      <c r="AZ35285" s="26">
        <v>0.48291542002318899</v>
      </c>
      <c r="BA35285" s="26">
        <v>0.48291542002318899</v>
      </c>
      <c r="BB35285" s="26">
        <v>0</v>
      </c>
      <c r="BC35285" s="26">
        <v>0.48291542002318899</v>
      </c>
      <c r="BD35285" s="26">
        <v>0</v>
      </c>
      <c r="BE35285" s="14">
        <v>77</v>
      </c>
      <c r="BF35285" s="14">
        <v>0</v>
      </c>
      <c r="BG35285" s="27">
        <v>1.3826558354435362E-2</v>
      </c>
    </row>
    <row r="35286" spans="1:59" x14ac:dyDescent="0.25">
      <c r="A35286" t="s">
        <v>35</v>
      </c>
      <c r="B35286" s="2">
        <v>43656.458333333336</v>
      </c>
      <c r="C35286" s="1">
        <v>43656</v>
      </c>
      <c r="D35286">
        <v>5</v>
      </c>
      <c r="E35286" s="2">
        <v>43656.208333333336</v>
      </c>
      <c r="F35286" s="8" t="s">
        <v>388</v>
      </c>
      <c r="G35286" s="10" t="s">
        <v>389</v>
      </c>
      <c r="J35286" s="14">
        <v>90</v>
      </c>
      <c r="K35286" s="14">
        <v>90</v>
      </c>
      <c r="P35286" s="14">
        <v>90</v>
      </c>
      <c r="Q35286" s="14">
        <v>90</v>
      </c>
      <c r="X35286" s="14">
        <v>90</v>
      </c>
      <c r="AP35286" s="14">
        <v>90</v>
      </c>
      <c r="AS35286" s="14">
        <v>90</v>
      </c>
      <c r="AT35286" s="25">
        <v>2.2202059861976564</v>
      </c>
      <c r="AU35286" s="25">
        <v>0.9074897585702133</v>
      </c>
      <c r="AV35286" s="25">
        <v>2.1473039989854805</v>
      </c>
      <c r="AZ35286" s="26">
        <v>0.56444659483229864</v>
      </c>
      <c r="BA35286" s="26">
        <v>0.56444659483229864</v>
      </c>
      <c r="BB35286" s="26">
        <v>0</v>
      </c>
      <c r="BC35286" s="26">
        <v>0.56444659483229864</v>
      </c>
      <c r="BD35286" s="26">
        <v>0</v>
      </c>
      <c r="BE35286" s="14">
        <v>90</v>
      </c>
      <c r="BF35286" s="14">
        <v>0</v>
      </c>
      <c r="BG35286" s="27">
        <v>1.3826558354435357E-2</v>
      </c>
    </row>
    <row r="35287" spans="1:59" x14ac:dyDescent="0.25">
      <c r="A35287" t="s">
        <v>35</v>
      </c>
      <c r="B35287" s="2">
        <v>43656.5</v>
      </c>
      <c r="C35287" s="1">
        <v>43656</v>
      </c>
      <c r="D35287">
        <v>6</v>
      </c>
      <c r="E35287" s="2">
        <v>43656.25</v>
      </c>
      <c r="F35287" s="8" t="s">
        <v>388</v>
      </c>
      <c r="G35287" s="10" t="s">
        <v>389</v>
      </c>
      <c r="J35287" s="14">
        <v>80</v>
      </c>
      <c r="K35287" s="14">
        <v>80</v>
      </c>
      <c r="P35287" s="14">
        <v>80</v>
      </c>
      <c r="Q35287" s="14">
        <v>80</v>
      </c>
      <c r="X35287" s="14">
        <v>80</v>
      </c>
      <c r="AP35287" s="14">
        <v>80</v>
      </c>
      <c r="AS35287" s="14">
        <v>80</v>
      </c>
      <c r="AT35287" s="25">
        <v>2.2221214708560559</v>
      </c>
      <c r="AU35287" s="25">
        <v>0.90716660598541476</v>
      </c>
      <c r="AV35287" s="25">
        <v>2.147303998985481</v>
      </c>
      <c r="AZ35287" s="26">
        <v>0.50173030651759898</v>
      </c>
      <c r="BA35287" s="26">
        <v>0.50173030651759898</v>
      </c>
      <c r="BB35287" s="26">
        <v>0</v>
      </c>
      <c r="BC35287" s="26">
        <v>0.50173030651759898</v>
      </c>
      <c r="BD35287" s="26">
        <v>0</v>
      </c>
      <c r="BE35287" s="14">
        <v>80</v>
      </c>
      <c r="BF35287" s="14">
        <v>0</v>
      </c>
      <c r="BG35287" s="27">
        <v>1.3826558354435364E-2</v>
      </c>
    </row>
    <row r="35288" spans="1:59" x14ac:dyDescent="0.25">
      <c r="A35288" t="s">
        <v>35</v>
      </c>
      <c r="B35288" s="2">
        <v>43656.541666666664</v>
      </c>
      <c r="C35288" s="1">
        <v>43656</v>
      </c>
      <c r="D35288">
        <v>7</v>
      </c>
      <c r="E35288" s="2">
        <v>43656.291666666664</v>
      </c>
      <c r="F35288" s="8" t="s">
        <v>388</v>
      </c>
      <c r="G35288" s="10" t="s">
        <v>389</v>
      </c>
      <c r="J35288" s="14">
        <v>81</v>
      </c>
      <c r="K35288" s="14">
        <v>81</v>
      </c>
      <c r="P35288" s="14">
        <v>81</v>
      </c>
      <c r="Q35288" s="14">
        <v>81</v>
      </c>
      <c r="X35288" s="14">
        <v>81</v>
      </c>
      <c r="AP35288" s="14">
        <v>81</v>
      </c>
      <c r="AS35288" s="14">
        <v>81</v>
      </c>
      <c r="AT35288" s="25">
        <v>2.222268108276392</v>
      </c>
      <c r="AU35288" s="25">
        <v>0.90738185229661528</v>
      </c>
      <c r="AV35288" s="25">
        <v>2.1473039989854805</v>
      </c>
      <c r="AZ35288" s="26">
        <v>0.50800193534906879</v>
      </c>
      <c r="BA35288" s="26">
        <v>0.50800193534906879</v>
      </c>
      <c r="BB35288" s="26">
        <v>0</v>
      </c>
      <c r="BC35288" s="26">
        <v>0.50800193534906879</v>
      </c>
      <c r="BD35288" s="26">
        <v>0</v>
      </c>
      <c r="BE35288" s="14">
        <v>81</v>
      </c>
      <c r="BF35288" s="14">
        <v>0</v>
      </c>
      <c r="BG35288" s="27">
        <v>1.3826558354435357E-2</v>
      </c>
    </row>
    <row r="35289" spans="1:59" x14ac:dyDescent="0.25">
      <c r="A35289" t="s">
        <v>35</v>
      </c>
      <c r="B35289" s="2">
        <v>43656.583333333336</v>
      </c>
      <c r="C35289" s="1">
        <v>43656</v>
      </c>
      <c r="D35289">
        <v>8</v>
      </c>
      <c r="E35289" s="2">
        <v>43656.333333333336</v>
      </c>
      <c r="F35289" s="8" t="s">
        <v>388</v>
      </c>
      <c r="G35289" s="10" t="s">
        <v>389</v>
      </c>
      <c r="J35289" s="14">
        <v>77</v>
      </c>
      <c r="K35289" s="14">
        <v>77</v>
      </c>
      <c r="P35289" s="14">
        <v>77</v>
      </c>
      <c r="Q35289" s="14">
        <v>77</v>
      </c>
      <c r="X35289" s="14">
        <v>77</v>
      </c>
      <c r="AP35289" s="14">
        <v>77</v>
      </c>
      <c r="AS35289" s="14">
        <v>77</v>
      </c>
      <c r="AT35289" s="25">
        <v>2.2224611766326259</v>
      </c>
      <c r="AU35289" s="25">
        <v>0.90740190106644114</v>
      </c>
      <c r="AV35289" s="25">
        <v>2.147303998985481</v>
      </c>
      <c r="AZ35289" s="26">
        <v>0.48291542002318882</v>
      </c>
      <c r="BA35289" s="26">
        <v>0.48291542002318882</v>
      </c>
      <c r="BB35289" s="26">
        <v>0</v>
      </c>
      <c r="BC35289" s="26">
        <v>0.48291542002318888</v>
      </c>
      <c r="BD35289" s="26">
        <v>-5.5511151231257827E-17</v>
      </c>
      <c r="BE35289" s="14">
        <v>77</v>
      </c>
      <c r="BF35289" s="14">
        <v>0</v>
      </c>
      <c r="BG35289" s="27">
        <v>1.3826558354435357E-2</v>
      </c>
    </row>
    <row r="35290" spans="1:59" x14ac:dyDescent="0.25">
      <c r="A35290" t="s">
        <v>35</v>
      </c>
      <c r="B35290" s="2">
        <v>43656.625</v>
      </c>
      <c r="C35290" s="1">
        <v>43656</v>
      </c>
      <c r="D35290">
        <v>9</v>
      </c>
      <c r="E35290" s="2">
        <v>43656.375</v>
      </c>
      <c r="F35290" s="8" t="s">
        <v>388</v>
      </c>
      <c r="G35290" s="10" t="s">
        <v>389</v>
      </c>
      <c r="J35290" s="14">
        <v>42</v>
      </c>
      <c r="K35290" s="14">
        <v>42</v>
      </c>
      <c r="P35290" s="14">
        <v>42</v>
      </c>
      <c r="Q35290" s="14">
        <v>42</v>
      </c>
      <c r="X35290" s="14">
        <v>42</v>
      </c>
      <c r="AP35290" s="14">
        <v>42</v>
      </c>
      <c r="AS35290" s="14">
        <v>42</v>
      </c>
      <c r="AT35290" s="25">
        <v>2.2225392627663658</v>
      </c>
      <c r="AU35290" s="25">
        <v>0.9079240407637591</v>
      </c>
      <c r="AV35290" s="25">
        <v>2.1471753723766209</v>
      </c>
      <c r="AZ35290" s="26">
        <v>0.26340841092173939</v>
      </c>
      <c r="BA35290" s="26">
        <v>0.26340841092173939</v>
      </c>
      <c r="BB35290" s="26">
        <v>0</v>
      </c>
      <c r="BC35290" s="26">
        <v>0.26340841092173939</v>
      </c>
      <c r="BD35290" s="26">
        <v>0</v>
      </c>
      <c r="BE35290" s="14">
        <v>42</v>
      </c>
      <c r="BF35290" s="14">
        <v>0</v>
      </c>
      <c r="BG35290" s="27">
        <v>1.382655835443536E-2</v>
      </c>
    </row>
    <row r="35291" spans="1:59" x14ac:dyDescent="0.25">
      <c r="A35291" t="s">
        <v>35</v>
      </c>
      <c r="B35291" s="2">
        <v>43656.666666666664</v>
      </c>
      <c r="C35291" s="1">
        <v>43656</v>
      </c>
      <c r="D35291">
        <v>10</v>
      </c>
      <c r="E35291" s="2">
        <v>43656.416666666664</v>
      </c>
      <c r="F35291" s="8" t="s">
        <v>388</v>
      </c>
      <c r="G35291" s="10" t="s">
        <v>389</v>
      </c>
      <c r="J35291" s="14">
        <v>18</v>
      </c>
      <c r="K35291" s="14">
        <v>18</v>
      </c>
      <c r="P35291" s="14">
        <v>18</v>
      </c>
      <c r="Q35291" s="14">
        <v>18</v>
      </c>
      <c r="X35291" s="14">
        <v>18</v>
      </c>
      <c r="AP35291" s="14">
        <v>18</v>
      </c>
      <c r="AS35291" s="14">
        <v>18</v>
      </c>
      <c r="AT35291" s="25">
        <v>2.223356833035556</v>
      </c>
      <c r="AU35291" s="25">
        <v>0.90751008854350856</v>
      </c>
      <c r="AV35291" s="25">
        <v>2.1471818776877143</v>
      </c>
      <c r="AZ35291" s="26">
        <v>0.11288931896645976</v>
      </c>
      <c r="BA35291" s="26">
        <v>0.11288931896645976</v>
      </c>
      <c r="BB35291" s="26">
        <v>0</v>
      </c>
      <c r="BC35291" s="26">
        <v>0.11288931896645976</v>
      </c>
      <c r="BD35291" s="26">
        <v>0</v>
      </c>
      <c r="BE35291" s="14">
        <v>18</v>
      </c>
      <c r="BF35291" s="14">
        <v>0</v>
      </c>
      <c r="BG35291" s="27">
        <v>1.3826558354435362E-2</v>
      </c>
    </row>
    <row r="35292" spans="1:59" x14ac:dyDescent="0.25">
      <c r="A35292" t="s">
        <v>35</v>
      </c>
      <c r="B35292" s="2">
        <v>43656.708333333336</v>
      </c>
      <c r="C35292" s="1">
        <v>43656</v>
      </c>
      <c r="D35292">
        <v>11</v>
      </c>
      <c r="E35292" s="2">
        <v>43656.458333333336</v>
      </c>
      <c r="F35292" s="8" t="s">
        <v>388</v>
      </c>
      <c r="G35292" s="10" t="s">
        <v>389</v>
      </c>
      <c r="J35292" s="14">
        <v>17</v>
      </c>
      <c r="K35292" s="14">
        <v>17</v>
      </c>
      <c r="P35292" s="14">
        <v>17</v>
      </c>
      <c r="Q35292" s="14">
        <v>17</v>
      </c>
      <c r="X35292" s="14">
        <v>17</v>
      </c>
      <c r="AP35292" s="14">
        <v>17</v>
      </c>
      <c r="AS35292" s="14">
        <v>17</v>
      </c>
      <c r="AT35292" s="25">
        <v>2.223495022441575</v>
      </c>
      <c r="AU35292" s="25">
        <v>0.90723119075704195</v>
      </c>
      <c r="AV35292" s="25">
        <v>2.1471820538989155</v>
      </c>
      <c r="AZ35292" s="26">
        <v>0.10661769013498974</v>
      </c>
      <c r="BA35292" s="26">
        <v>0.10661769013498974</v>
      </c>
      <c r="BB35292" s="26">
        <v>0</v>
      </c>
      <c r="BC35292" s="26">
        <v>0.10661769013498973</v>
      </c>
      <c r="BD35292" s="26">
        <v>1.3877787807814457E-17</v>
      </c>
      <c r="BE35292" s="14">
        <v>17</v>
      </c>
      <c r="BF35292" s="14">
        <v>0</v>
      </c>
      <c r="BG35292" s="27">
        <v>1.3826558354435357E-2</v>
      </c>
    </row>
    <row r="35293" spans="1:59" x14ac:dyDescent="0.25">
      <c r="A35293" t="s">
        <v>35</v>
      </c>
      <c r="B35293" s="2">
        <v>43656.75</v>
      </c>
      <c r="C35293" s="1">
        <v>43656</v>
      </c>
      <c r="D35293">
        <v>12</v>
      </c>
      <c r="E35293" s="2">
        <v>43656.5</v>
      </c>
      <c r="F35293" s="8" t="s">
        <v>388</v>
      </c>
      <c r="G35293" s="10" t="s">
        <v>389</v>
      </c>
      <c r="J35293" s="14">
        <v>19</v>
      </c>
      <c r="K35293" s="14">
        <v>19</v>
      </c>
      <c r="P35293" s="14">
        <v>19</v>
      </c>
      <c r="Q35293" s="14">
        <v>19</v>
      </c>
      <c r="X35293" s="14">
        <v>19</v>
      </c>
      <c r="AP35293" s="14">
        <v>19</v>
      </c>
      <c r="AS35293" s="14">
        <v>19</v>
      </c>
      <c r="AT35293" s="25">
        <v>2.2230418203159408</v>
      </c>
      <c r="AU35293" s="25">
        <v>0.90682280619667832</v>
      </c>
      <c r="AV35293" s="25">
        <v>2.1463259591029091</v>
      </c>
      <c r="AZ35293" s="26">
        <v>0.11916094779792977</v>
      </c>
      <c r="BA35293" s="26">
        <v>0.11916094779792977</v>
      </c>
      <c r="BB35293" s="26">
        <v>0</v>
      </c>
      <c r="BC35293" s="26">
        <v>0.11916094779792978</v>
      </c>
      <c r="BD35293" s="26">
        <v>-1.3877787807814457E-17</v>
      </c>
      <c r="BE35293" s="14">
        <v>19</v>
      </c>
      <c r="BF35293" s="14">
        <v>0</v>
      </c>
      <c r="BG35293" s="27">
        <v>1.3826558354435364E-2</v>
      </c>
    </row>
    <row r="35294" spans="1:59" x14ac:dyDescent="0.25">
      <c r="A35294" t="s">
        <v>35</v>
      </c>
      <c r="B35294" s="2">
        <v>43656.791666666664</v>
      </c>
      <c r="C35294" s="1">
        <v>43656</v>
      </c>
      <c r="D35294">
        <v>13</v>
      </c>
      <c r="E35294" s="2">
        <v>43656.541666666664</v>
      </c>
      <c r="F35294" s="8" t="s">
        <v>388</v>
      </c>
      <c r="G35294" s="10" t="s">
        <v>389</v>
      </c>
      <c r="J35294" s="14">
        <v>22</v>
      </c>
      <c r="K35294" s="14">
        <v>22</v>
      </c>
      <c r="P35294" s="14">
        <v>22</v>
      </c>
      <c r="Q35294" s="14">
        <v>22</v>
      </c>
      <c r="X35294" s="14">
        <v>22</v>
      </c>
      <c r="AP35294" s="14">
        <v>22</v>
      </c>
      <c r="AS35294" s="14">
        <v>22</v>
      </c>
      <c r="AT35294" s="25">
        <v>2.2231389495917915</v>
      </c>
      <c r="AU35294" s="25">
        <v>0.90614384806996295</v>
      </c>
      <c r="AV35294" s="25">
        <v>2.1431627964631295</v>
      </c>
      <c r="AZ35294" s="26">
        <v>0.13797583429233976</v>
      </c>
      <c r="BA35294" s="26">
        <v>0.13797583429233976</v>
      </c>
      <c r="BB35294" s="26">
        <v>0</v>
      </c>
      <c r="BC35294" s="26">
        <v>0.13797583429233976</v>
      </c>
      <c r="BD35294" s="26">
        <v>0</v>
      </c>
      <c r="BE35294" s="14">
        <v>22</v>
      </c>
      <c r="BF35294" s="14">
        <v>0</v>
      </c>
      <c r="BG35294" s="27">
        <v>1.3826558354435367E-2</v>
      </c>
    </row>
    <row r="35295" spans="1:59" x14ac:dyDescent="0.25">
      <c r="A35295" t="s">
        <v>35</v>
      </c>
      <c r="B35295" s="2">
        <v>43656.833333333336</v>
      </c>
      <c r="C35295" s="1">
        <v>43656</v>
      </c>
      <c r="D35295">
        <v>14</v>
      </c>
      <c r="E35295" s="2">
        <v>43656.583333333336</v>
      </c>
      <c r="F35295" s="8" t="s">
        <v>388</v>
      </c>
      <c r="G35295" s="10" t="s">
        <v>389</v>
      </c>
      <c r="J35295" s="14">
        <v>34</v>
      </c>
      <c r="K35295" s="14">
        <v>34</v>
      </c>
      <c r="P35295" s="14">
        <v>34</v>
      </c>
      <c r="Q35295" s="14">
        <v>34</v>
      </c>
      <c r="X35295" s="14">
        <v>34</v>
      </c>
      <c r="AP35295" s="14">
        <v>34</v>
      </c>
      <c r="AS35295" s="14">
        <v>34</v>
      </c>
      <c r="AT35295" s="25">
        <v>2.223415848427317</v>
      </c>
      <c r="AU35295" s="25">
        <v>0.90609006131639225</v>
      </c>
      <c r="AV35295" s="25">
        <v>2.1406205749638789</v>
      </c>
      <c r="AZ35295" s="26">
        <v>0.21323538026997962</v>
      </c>
      <c r="BA35295" s="26">
        <v>0.21323538026997962</v>
      </c>
      <c r="BB35295" s="26">
        <v>0</v>
      </c>
      <c r="BC35295" s="26">
        <v>0.21323538026997962</v>
      </c>
      <c r="BD35295" s="26">
        <v>0</v>
      </c>
      <c r="BE35295" s="14">
        <v>34</v>
      </c>
      <c r="BF35295" s="14">
        <v>0</v>
      </c>
      <c r="BG35295" s="27">
        <v>1.3826558354435366E-2</v>
      </c>
    </row>
    <row r="35296" spans="1:59" x14ac:dyDescent="0.25">
      <c r="A35296" t="s">
        <v>35</v>
      </c>
      <c r="B35296" s="2">
        <v>43656.875</v>
      </c>
      <c r="C35296" s="1">
        <v>43656</v>
      </c>
      <c r="D35296">
        <v>15</v>
      </c>
      <c r="E35296" s="2">
        <v>43656.625</v>
      </c>
      <c r="F35296" s="8" t="s">
        <v>388</v>
      </c>
      <c r="G35296" s="10" t="s">
        <v>389</v>
      </c>
      <c r="J35296" s="14">
        <v>34</v>
      </c>
      <c r="K35296" s="14">
        <v>34</v>
      </c>
      <c r="P35296" s="14">
        <v>34</v>
      </c>
      <c r="Q35296" s="14">
        <v>34</v>
      </c>
      <c r="X35296" s="14">
        <v>34</v>
      </c>
      <c r="AP35296" s="14">
        <v>34</v>
      </c>
      <c r="AS35296" s="14">
        <v>34</v>
      </c>
      <c r="AT35296" s="25">
        <v>2.2233911207960046</v>
      </c>
      <c r="AU35296" s="25">
        <v>0.90557063351919809</v>
      </c>
      <c r="AV35296" s="25">
        <v>2.1403997840756803</v>
      </c>
      <c r="AZ35296" s="26">
        <v>0.21323538026997954</v>
      </c>
      <c r="BA35296" s="26">
        <v>0.21323538026997954</v>
      </c>
      <c r="BB35296" s="26">
        <v>0</v>
      </c>
      <c r="BC35296" s="26">
        <v>0.21323538026997954</v>
      </c>
      <c r="BD35296" s="26">
        <v>0</v>
      </c>
      <c r="BE35296" s="14">
        <v>34</v>
      </c>
      <c r="BF35296" s="14">
        <v>0</v>
      </c>
      <c r="BG35296" s="27">
        <v>1.382655835443536E-2</v>
      </c>
    </row>
    <row r="35297" spans="1:59" x14ac:dyDescent="0.25">
      <c r="A35297" t="s">
        <v>35</v>
      </c>
      <c r="B35297" s="2">
        <v>43656.916666666664</v>
      </c>
      <c r="C35297" s="1">
        <v>43656</v>
      </c>
      <c r="D35297">
        <v>16</v>
      </c>
      <c r="E35297" s="2">
        <v>43656.666666666664</v>
      </c>
      <c r="F35297" s="8" t="s">
        <v>388</v>
      </c>
      <c r="G35297" s="10" t="s">
        <v>389</v>
      </c>
      <c r="J35297" s="14">
        <v>27</v>
      </c>
      <c r="K35297" s="14">
        <v>27</v>
      </c>
      <c r="P35297" s="14">
        <v>27</v>
      </c>
      <c r="Q35297" s="14">
        <v>27</v>
      </c>
      <c r="X35297" s="14">
        <v>27</v>
      </c>
      <c r="AP35297" s="14">
        <v>27</v>
      </c>
      <c r="AS35297" s="14">
        <v>27</v>
      </c>
      <c r="AT35297" s="25">
        <v>2.2230708596821995</v>
      </c>
      <c r="AU35297" s="25">
        <v>0.9054274057044015</v>
      </c>
      <c r="AV35297" s="25">
        <v>2.1404238390863615</v>
      </c>
      <c r="AZ35297" s="26">
        <v>0.16933397844968967</v>
      </c>
      <c r="BA35297" s="26">
        <v>0.16933397844968967</v>
      </c>
      <c r="BB35297" s="26">
        <v>0</v>
      </c>
      <c r="BC35297" s="26">
        <v>0.16933397844968967</v>
      </c>
      <c r="BD35297" s="26">
        <v>0</v>
      </c>
      <c r="BE35297" s="14">
        <v>27</v>
      </c>
      <c r="BF35297" s="14">
        <v>0</v>
      </c>
      <c r="BG35297" s="27">
        <v>1.3826558354435364E-2</v>
      </c>
    </row>
    <row r="35298" spans="1:59" x14ac:dyDescent="0.25">
      <c r="A35298" t="s">
        <v>35</v>
      </c>
      <c r="B35298" s="2">
        <v>43656.958333333336</v>
      </c>
      <c r="C35298" s="1">
        <v>43656</v>
      </c>
      <c r="D35298">
        <v>17</v>
      </c>
      <c r="E35298" s="2">
        <v>43656.708333333336</v>
      </c>
      <c r="F35298" s="8" t="s">
        <v>388</v>
      </c>
      <c r="G35298" s="10" t="s">
        <v>389</v>
      </c>
      <c r="J35298" s="14">
        <v>72</v>
      </c>
      <c r="K35298" s="14">
        <v>72</v>
      </c>
      <c r="P35298" s="14">
        <v>72</v>
      </c>
      <c r="Q35298" s="14">
        <v>72</v>
      </c>
      <c r="X35298" s="14">
        <v>72</v>
      </c>
      <c r="AP35298" s="14">
        <v>72</v>
      </c>
      <c r="AS35298" s="14">
        <v>72</v>
      </c>
      <c r="AT35298" s="25">
        <v>2.2226982702038747</v>
      </c>
      <c r="AU35298" s="25">
        <v>0.90520704274515196</v>
      </c>
      <c r="AV35298" s="25">
        <v>2.1453805145619556</v>
      </c>
      <c r="AZ35298" s="26">
        <v>0.4515572758658391</v>
      </c>
      <c r="BA35298" s="26">
        <v>0.4515572758658391</v>
      </c>
      <c r="BB35298" s="26">
        <v>0</v>
      </c>
      <c r="BC35298" s="26">
        <v>0.45155727586583916</v>
      </c>
      <c r="BD35298" s="26">
        <v>-5.5511151231257827E-17</v>
      </c>
      <c r="BE35298" s="14">
        <v>72</v>
      </c>
      <c r="BF35298" s="14">
        <v>0</v>
      </c>
      <c r="BG35298" s="27">
        <v>1.3826558354435364E-2</v>
      </c>
    </row>
    <row r="35299" spans="1:59" x14ac:dyDescent="0.25">
      <c r="A35299" t="s">
        <v>35</v>
      </c>
      <c r="B35299" s="2">
        <v>43657</v>
      </c>
      <c r="C35299" s="1">
        <v>43656</v>
      </c>
      <c r="D35299">
        <v>18</v>
      </c>
      <c r="E35299" s="2">
        <v>43656.75</v>
      </c>
      <c r="F35299" s="8" t="s">
        <v>388</v>
      </c>
      <c r="G35299" s="10" t="s">
        <v>389</v>
      </c>
      <c r="J35299" s="14">
        <v>119</v>
      </c>
      <c r="K35299" s="14">
        <v>119</v>
      </c>
      <c r="P35299" s="14">
        <v>119</v>
      </c>
      <c r="Q35299" s="14">
        <v>119</v>
      </c>
      <c r="X35299" s="14">
        <v>119</v>
      </c>
      <c r="AP35299" s="14">
        <v>119</v>
      </c>
      <c r="AS35299" s="14">
        <v>119</v>
      </c>
      <c r="AT35299" s="25">
        <v>2.2222659428702674</v>
      </c>
      <c r="AU35299" s="25">
        <v>0.90496443949537031</v>
      </c>
      <c r="AV35299" s="25">
        <v>2.1469004800603733</v>
      </c>
      <c r="AZ35299" s="26">
        <v>0.74632383094492816</v>
      </c>
      <c r="BA35299" s="26">
        <v>0.74632383094492816</v>
      </c>
      <c r="BB35299" s="26">
        <v>0</v>
      </c>
      <c r="BC35299" s="26">
        <v>0.74632383094492816</v>
      </c>
      <c r="BD35299" s="26">
        <v>0</v>
      </c>
      <c r="BE35299" s="14">
        <v>119</v>
      </c>
      <c r="BF35299" s="14">
        <v>0</v>
      </c>
      <c r="BG35299" s="27">
        <v>1.3826558354435357E-2</v>
      </c>
    </row>
    <row r="35300" spans="1:59" x14ac:dyDescent="0.25">
      <c r="A35300" t="s">
        <v>35</v>
      </c>
      <c r="B35300" s="2">
        <v>43657.041666666664</v>
      </c>
      <c r="C35300" s="1">
        <v>43656</v>
      </c>
      <c r="D35300">
        <v>19</v>
      </c>
      <c r="E35300" s="2">
        <v>43656.791666666664</v>
      </c>
      <c r="F35300" s="8" t="s">
        <v>388</v>
      </c>
      <c r="G35300" s="10" t="s">
        <v>389</v>
      </c>
      <c r="J35300" s="14">
        <v>79</v>
      </c>
      <c r="K35300" s="14">
        <v>79</v>
      </c>
      <c r="P35300" s="14">
        <v>79</v>
      </c>
      <c r="Q35300" s="14">
        <v>79</v>
      </c>
      <c r="X35300" s="14">
        <v>79</v>
      </c>
      <c r="AP35300" s="14">
        <v>79</v>
      </c>
      <c r="AS35300" s="14">
        <v>79</v>
      </c>
      <c r="AT35300" s="25">
        <v>2.2218357491998248</v>
      </c>
      <c r="AU35300" s="25">
        <v>0.90510187336393189</v>
      </c>
      <c r="AV35300" s="25">
        <v>2.1470219238788579</v>
      </c>
      <c r="AZ35300" s="26">
        <v>0.49545867768612883</v>
      </c>
      <c r="BA35300" s="26">
        <v>0.49545867768612883</v>
      </c>
      <c r="BB35300" s="26">
        <v>0</v>
      </c>
      <c r="BC35300" s="26">
        <v>0.49545867768612883</v>
      </c>
      <c r="BD35300" s="26">
        <v>0</v>
      </c>
      <c r="BE35300" s="14">
        <v>79</v>
      </c>
      <c r="BF35300" s="14">
        <v>0</v>
      </c>
      <c r="BG35300" s="27">
        <v>1.3826558354435359E-2</v>
      </c>
    </row>
    <row r="35301" spans="1:59" x14ac:dyDescent="0.25">
      <c r="A35301" t="s">
        <v>35</v>
      </c>
      <c r="B35301" s="2">
        <v>43657.083333333336</v>
      </c>
      <c r="C35301" s="1">
        <v>43656</v>
      </c>
      <c r="D35301">
        <v>20</v>
      </c>
      <c r="E35301" s="2">
        <v>43656.833333333336</v>
      </c>
      <c r="F35301" s="8" t="s">
        <v>388</v>
      </c>
      <c r="G35301" s="10" t="s">
        <v>389</v>
      </c>
      <c r="J35301" s="14">
        <v>54</v>
      </c>
      <c r="K35301" s="14">
        <v>54</v>
      </c>
      <c r="P35301" s="14">
        <v>54</v>
      </c>
      <c r="Q35301" s="14">
        <v>54</v>
      </c>
      <c r="X35301" s="14">
        <v>54</v>
      </c>
      <c r="AP35301" s="14">
        <v>54</v>
      </c>
      <c r="AS35301" s="14">
        <v>54</v>
      </c>
      <c r="AT35301" s="25">
        <v>2.221586445086948</v>
      </c>
      <c r="AU35301" s="25">
        <v>0.90495159960861138</v>
      </c>
      <c r="AV35301" s="25">
        <v>2.1473039989854805</v>
      </c>
      <c r="AZ35301" s="26">
        <v>0.33866795689937929</v>
      </c>
      <c r="BA35301" s="26">
        <v>0.33866795689937929</v>
      </c>
      <c r="BB35301" s="26">
        <v>0</v>
      </c>
      <c r="BC35301" s="26">
        <v>0.33866795689937929</v>
      </c>
      <c r="BD35301" s="26">
        <v>0</v>
      </c>
      <c r="BE35301" s="14">
        <v>54</v>
      </c>
      <c r="BF35301" s="14">
        <v>0</v>
      </c>
      <c r="BG35301" s="27">
        <v>1.3826558354435362E-2</v>
      </c>
    </row>
    <row r="35302" spans="1:59" x14ac:dyDescent="0.25">
      <c r="A35302" t="s">
        <v>35</v>
      </c>
      <c r="B35302" s="2">
        <v>43657.125</v>
      </c>
      <c r="C35302" s="1">
        <v>43656</v>
      </c>
      <c r="D35302">
        <v>21</v>
      </c>
      <c r="E35302" s="2">
        <v>43656.875</v>
      </c>
      <c r="F35302" s="8" t="s">
        <v>388</v>
      </c>
      <c r="G35302" s="10" t="s">
        <v>389</v>
      </c>
      <c r="J35302" s="14">
        <v>72</v>
      </c>
      <c r="K35302" s="14">
        <v>72</v>
      </c>
      <c r="P35302" s="14">
        <v>72</v>
      </c>
      <c r="Q35302" s="14">
        <v>72</v>
      </c>
      <c r="X35302" s="14">
        <v>72</v>
      </c>
      <c r="AP35302" s="14">
        <v>72</v>
      </c>
      <c r="AS35302" s="14">
        <v>72</v>
      </c>
      <c r="AT35302" s="25">
        <v>2.2210249305297336</v>
      </c>
      <c r="AU35302" s="25">
        <v>0.90503239051331796</v>
      </c>
      <c r="AV35302" s="25">
        <v>2.1473039989854805</v>
      </c>
      <c r="AZ35302" s="26">
        <v>0.45155727586583883</v>
      </c>
      <c r="BA35302" s="26">
        <v>0.45155727586583883</v>
      </c>
      <c r="BB35302" s="26">
        <v>0</v>
      </c>
      <c r="BC35302" s="26">
        <v>0.45155727586583883</v>
      </c>
      <c r="BD35302" s="26">
        <v>0</v>
      </c>
      <c r="BE35302" s="14">
        <v>72</v>
      </c>
      <c r="BF35302" s="14">
        <v>0</v>
      </c>
      <c r="BG35302" s="27">
        <v>1.3826558354435355E-2</v>
      </c>
    </row>
    <row r="35303" spans="1:59" x14ac:dyDescent="0.25">
      <c r="A35303" t="s">
        <v>35</v>
      </c>
      <c r="B35303" s="2">
        <v>43657.166666666664</v>
      </c>
      <c r="C35303" s="1">
        <v>43656</v>
      </c>
      <c r="D35303">
        <v>22</v>
      </c>
      <c r="E35303" s="2">
        <v>43656.916666666664</v>
      </c>
      <c r="F35303" s="8" t="s">
        <v>388</v>
      </c>
      <c r="G35303" s="10" t="s">
        <v>389</v>
      </c>
      <c r="J35303" s="14">
        <v>91</v>
      </c>
      <c r="K35303" s="14">
        <v>91</v>
      </c>
      <c r="P35303" s="14">
        <v>91</v>
      </c>
      <c r="Q35303" s="14">
        <v>91</v>
      </c>
      <c r="X35303" s="14">
        <v>91</v>
      </c>
      <c r="AP35303" s="14">
        <v>91</v>
      </c>
      <c r="AS35303" s="14">
        <v>91</v>
      </c>
      <c r="AT35303" s="25">
        <v>2.2189255007670479</v>
      </c>
      <c r="AU35303" s="25">
        <v>0.90438517956366582</v>
      </c>
      <c r="AV35303" s="25">
        <v>2.1473039989854805</v>
      </c>
      <c r="AZ35303" s="26">
        <v>0.57071822366376879</v>
      </c>
      <c r="BA35303" s="26">
        <v>0.57071822366376879</v>
      </c>
      <c r="BB35303" s="26">
        <v>0</v>
      </c>
      <c r="BC35303" s="26">
        <v>0.57071822366376879</v>
      </c>
      <c r="BD35303" s="26">
        <v>0</v>
      </c>
      <c r="BE35303" s="14">
        <v>91</v>
      </c>
      <c r="BF35303" s="14">
        <v>0</v>
      </c>
      <c r="BG35303" s="27">
        <v>1.3826558354435362E-2</v>
      </c>
    </row>
    <row r="35304" spans="1:59" x14ac:dyDescent="0.25">
      <c r="A35304" t="s">
        <v>35</v>
      </c>
      <c r="B35304" s="2">
        <v>43657.208333333336</v>
      </c>
      <c r="C35304" s="1">
        <v>43656</v>
      </c>
      <c r="D35304">
        <v>23</v>
      </c>
      <c r="E35304" s="2">
        <v>43656.958333333336</v>
      </c>
      <c r="F35304" s="8" t="s">
        <v>388</v>
      </c>
      <c r="G35304" s="10" t="s">
        <v>389</v>
      </c>
      <c r="J35304" s="14">
        <v>114</v>
      </c>
      <c r="K35304" s="14">
        <v>114</v>
      </c>
      <c r="P35304" s="14">
        <v>114</v>
      </c>
      <c r="Q35304" s="14">
        <v>114</v>
      </c>
      <c r="X35304" s="14">
        <v>114</v>
      </c>
      <c r="AP35304" s="14">
        <v>114</v>
      </c>
      <c r="AS35304" s="14">
        <v>114</v>
      </c>
      <c r="AT35304" s="25">
        <v>2.2207713857374767</v>
      </c>
      <c r="AU35304" s="25">
        <v>0.90605913873138844</v>
      </c>
      <c r="AV35304" s="25">
        <v>2.147303998985481</v>
      </c>
      <c r="AZ35304" s="26">
        <v>0.71496568678757877</v>
      </c>
      <c r="BA35304" s="26">
        <v>0.71496568678757877</v>
      </c>
      <c r="BB35304" s="26">
        <v>0</v>
      </c>
      <c r="BC35304" s="26">
        <v>0.71496568678757877</v>
      </c>
      <c r="BD35304" s="26">
        <v>0</v>
      </c>
      <c r="BE35304" s="14">
        <v>114</v>
      </c>
      <c r="BF35304" s="14">
        <v>0</v>
      </c>
      <c r="BG35304" s="27">
        <v>1.3826558354435366E-2</v>
      </c>
    </row>
    <row r="35305" spans="1:59" x14ac:dyDescent="0.25">
      <c r="A35305" t="s">
        <v>35</v>
      </c>
      <c r="B35305" s="2">
        <v>43657.25</v>
      </c>
      <c r="C35305" s="1">
        <v>43656</v>
      </c>
      <c r="D35305">
        <v>24</v>
      </c>
      <c r="E35305" s="2">
        <v>43657</v>
      </c>
      <c r="F35305" s="8" t="s">
        <v>388</v>
      </c>
      <c r="G35305" s="10" t="s">
        <v>389</v>
      </c>
      <c r="J35305" s="14">
        <v>128</v>
      </c>
      <c r="K35305" s="14">
        <v>128</v>
      </c>
      <c r="P35305" s="14">
        <v>128</v>
      </c>
      <c r="Q35305" s="14">
        <v>128</v>
      </c>
      <c r="X35305" s="14">
        <v>128</v>
      </c>
      <c r="AP35305" s="14">
        <v>128</v>
      </c>
      <c r="AS35305" s="14">
        <v>128</v>
      </c>
      <c r="AT35305" s="25">
        <v>2.2205171418345242</v>
      </c>
      <c r="AU35305" s="25">
        <v>0.90687279263648313</v>
      </c>
      <c r="AV35305" s="25">
        <v>2.1473039989854805</v>
      </c>
      <c r="AZ35305" s="26">
        <v>0.80276849042815834</v>
      </c>
      <c r="BA35305" s="26">
        <v>0.80276849042815834</v>
      </c>
      <c r="BB35305" s="26">
        <v>0</v>
      </c>
      <c r="BC35305" s="26">
        <v>0.80276849042815834</v>
      </c>
      <c r="BD35305" s="26">
        <v>0</v>
      </c>
      <c r="BE35305" s="14">
        <v>128</v>
      </c>
      <c r="BF35305" s="14">
        <v>0</v>
      </c>
      <c r="BG35305" s="27">
        <v>1.3826558354435362E-2</v>
      </c>
    </row>
    <row r="35306" spans="1:59" x14ac:dyDescent="0.25">
      <c r="A35306" t="s">
        <v>35</v>
      </c>
      <c r="B35306" s="2">
        <v>43657.291666666664</v>
      </c>
      <c r="C35306" s="1">
        <v>43657</v>
      </c>
      <c r="D35306">
        <v>1</v>
      </c>
      <c r="E35306" s="2">
        <v>43657.041666666664</v>
      </c>
      <c r="F35306" s="8" t="s">
        <v>388</v>
      </c>
      <c r="G35306" s="10" t="s">
        <v>389</v>
      </c>
      <c r="J35306" s="14">
        <v>128</v>
      </c>
      <c r="K35306" s="14">
        <v>128</v>
      </c>
      <c r="P35306" s="14">
        <v>128</v>
      </c>
      <c r="Q35306" s="14">
        <v>128</v>
      </c>
      <c r="X35306" s="14">
        <v>128</v>
      </c>
      <c r="AP35306" s="14">
        <v>128</v>
      </c>
      <c r="AS35306" s="14">
        <v>128</v>
      </c>
      <c r="AT35306" s="25">
        <v>2.2202234805934782</v>
      </c>
      <c r="AU35306" s="25">
        <v>0.90726404275670236</v>
      </c>
      <c r="AV35306" s="25">
        <v>2.1473039989854805</v>
      </c>
      <c r="AZ35306" s="26">
        <v>0.80276849042815834</v>
      </c>
      <c r="BA35306" s="26">
        <v>0.80276849042815834</v>
      </c>
      <c r="BB35306" s="26">
        <v>0</v>
      </c>
      <c r="BC35306" s="26">
        <v>0.80276849042815834</v>
      </c>
      <c r="BD35306" s="26">
        <v>0</v>
      </c>
      <c r="BE35306" s="14">
        <v>128</v>
      </c>
      <c r="BF35306" s="14">
        <v>0</v>
      </c>
      <c r="BG35306" s="27">
        <v>1.3826558354435362E-2</v>
      </c>
    </row>
    <row r="35307" spans="1:59" x14ac:dyDescent="0.25">
      <c r="A35307" t="s">
        <v>35</v>
      </c>
      <c r="B35307" s="2">
        <v>43657.333333333336</v>
      </c>
      <c r="C35307" s="1">
        <v>43657</v>
      </c>
      <c r="D35307">
        <v>2</v>
      </c>
      <c r="E35307" s="2">
        <v>43657.083333333336</v>
      </c>
      <c r="F35307" s="8" t="s">
        <v>388</v>
      </c>
      <c r="G35307" s="10" t="s">
        <v>389</v>
      </c>
      <c r="J35307" s="14">
        <v>117</v>
      </c>
      <c r="K35307" s="14">
        <v>117</v>
      </c>
      <c r="P35307" s="14">
        <v>117</v>
      </c>
      <c r="Q35307" s="14">
        <v>117</v>
      </c>
      <c r="X35307" s="14">
        <v>117</v>
      </c>
      <c r="AP35307" s="14">
        <v>117</v>
      </c>
      <c r="AS35307" s="14">
        <v>117</v>
      </c>
      <c r="AT35307" s="25">
        <v>2.220213233903749</v>
      </c>
      <c r="AU35307" s="25">
        <v>0.90763276981180829</v>
      </c>
      <c r="AV35307" s="25">
        <v>2.1473039989854805</v>
      </c>
      <c r="AZ35307" s="26">
        <v>0.73378057328198842</v>
      </c>
      <c r="BA35307" s="26">
        <v>0.73378057328198842</v>
      </c>
      <c r="BB35307" s="26">
        <v>0</v>
      </c>
      <c r="BC35307" s="26">
        <v>0.73378057328198842</v>
      </c>
      <c r="BD35307" s="26">
        <v>0</v>
      </c>
      <c r="BE35307" s="14">
        <v>117</v>
      </c>
      <c r="BF35307" s="14">
        <v>0</v>
      </c>
      <c r="BG35307" s="27">
        <v>1.382655835443536E-2</v>
      </c>
    </row>
    <row r="35308" spans="1:59" x14ac:dyDescent="0.25">
      <c r="A35308" t="s">
        <v>35</v>
      </c>
      <c r="B35308" s="2">
        <v>43657.375</v>
      </c>
      <c r="C35308" s="1">
        <v>43657</v>
      </c>
      <c r="D35308">
        <v>3</v>
      </c>
      <c r="E35308" s="2">
        <v>43657.125</v>
      </c>
      <c r="F35308" s="8" t="s">
        <v>388</v>
      </c>
      <c r="G35308" s="10" t="s">
        <v>389</v>
      </c>
      <c r="J35308" s="14">
        <v>97</v>
      </c>
      <c r="K35308" s="14">
        <v>97</v>
      </c>
      <c r="P35308" s="14">
        <v>97</v>
      </c>
      <c r="Q35308" s="14">
        <v>97</v>
      </c>
      <c r="X35308" s="14">
        <v>97</v>
      </c>
      <c r="AP35308" s="14">
        <v>97</v>
      </c>
      <c r="AS35308" s="14">
        <v>97</v>
      </c>
      <c r="AT35308" s="25">
        <v>2.220671343840384</v>
      </c>
      <c r="AU35308" s="25">
        <v>0.9076398703874744</v>
      </c>
      <c r="AV35308" s="25">
        <v>2.1473039989854801</v>
      </c>
      <c r="AZ35308" s="26">
        <v>0.60834799665258876</v>
      </c>
      <c r="BA35308" s="26">
        <v>0.60834799665258876</v>
      </c>
      <c r="BB35308" s="26">
        <v>0</v>
      </c>
      <c r="BC35308" s="26">
        <v>0.60834799665258876</v>
      </c>
      <c r="BD35308" s="26">
        <v>0</v>
      </c>
      <c r="BE35308" s="14">
        <v>97</v>
      </c>
      <c r="BF35308" s="14">
        <v>0</v>
      </c>
      <c r="BG35308" s="27">
        <v>1.3826558354435362E-2</v>
      </c>
    </row>
    <row r="35309" spans="1:59" x14ac:dyDescent="0.25">
      <c r="A35309" t="s">
        <v>35</v>
      </c>
      <c r="B35309" s="2">
        <v>43657.416666666664</v>
      </c>
      <c r="C35309" s="1">
        <v>43657</v>
      </c>
      <c r="D35309">
        <v>4</v>
      </c>
      <c r="E35309" s="2">
        <v>43657.166666666664</v>
      </c>
      <c r="F35309" s="8" t="s">
        <v>388</v>
      </c>
      <c r="G35309" s="10" t="s">
        <v>389</v>
      </c>
      <c r="J35309" s="14">
        <v>42</v>
      </c>
      <c r="K35309" s="14">
        <v>42</v>
      </c>
      <c r="P35309" s="14">
        <v>42</v>
      </c>
      <c r="Q35309" s="14">
        <v>42</v>
      </c>
      <c r="X35309" s="14">
        <v>42</v>
      </c>
      <c r="AP35309" s="14">
        <v>42</v>
      </c>
      <c r="AS35309" s="14">
        <v>42</v>
      </c>
      <c r="AT35309" s="25">
        <v>2.2224819753512208</v>
      </c>
      <c r="AU35309" s="25">
        <v>0.90823320306542465</v>
      </c>
      <c r="AV35309" s="25">
        <v>2.1473039989854805</v>
      </c>
      <c r="AZ35309" s="26">
        <v>0.26340841092173939</v>
      </c>
      <c r="BA35309" s="26">
        <v>0.26340841092173939</v>
      </c>
      <c r="BB35309" s="26">
        <v>0</v>
      </c>
      <c r="BC35309" s="26">
        <v>0.26340841092173939</v>
      </c>
      <c r="BD35309" s="26">
        <v>0</v>
      </c>
      <c r="BE35309" s="14">
        <v>42</v>
      </c>
      <c r="BF35309" s="14">
        <v>0</v>
      </c>
      <c r="BG35309" s="27">
        <v>1.382655835443536E-2</v>
      </c>
    </row>
    <row r="35310" spans="1:59" x14ac:dyDescent="0.25">
      <c r="A35310" t="s">
        <v>35</v>
      </c>
      <c r="B35310" s="2">
        <v>43657.458333333336</v>
      </c>
      <c r="C35310" s="1">
        <v>43657</v>
      </c>
      <c r="D35310">
        <v>5</v>
      </c>
      <c r="E35310" s="2">
        <v>43657.208333333336</v>
      </c>
      <c r="F35310" s="8" t="s">
        <v>388</v>
      </c>
      <c r="G35310" s="10" t="s">
        <v>389</v>
      </c>
      <c r="J35310" s="14">
        <v>21</v>
      </c>
      <c r="K35310" s="14">
        <v>21</v>
      </c>
      <c r="P35310" s="14">
        <v>21</v>
      </c>
      <c r="Q35310" s="14">
        <v>21</v>
      </c>
      <c r="X35310" s="14">
        <v>21</v>
      </c>
      <c r="AP35310" s="14">
        <v>21</v>
      </c>
      <c r="AS35310" s="14">
        <v>21</v>
      </c>
      <c r="AT35310" s="25">
        <v>2.224332489146494</v>
      </c>
      <c r="AU35310" s="25">
        <v>0.90821726057054319</v>
      </c>
      <c r="AV35310" s="25">
        <v>2.147303998985481</v>
      </c>
      <c r="AZ35310" s="26">
        <v>0.13170420546086972</v>
      </c>
      <c r="BA35310" s="26">
        <v>0.13170420546086972</v>
      </c>
      <c r="BB35310" s="26">
        <v>0</v>
      </c>
      <c r="BC35310" s="26">
        <v>0.13170420546086972</v>
      </c>
      <c r="BD35310" s="26">
        <v>0</v>
      </c>
      <c r="BE35310" s="14">
        <v>21</v>
      </c>
      <c r="BF35310" s="14">
        <v>0</v>
      </c>
      <c r="BG35310" s="27">
        <v>1.3826558354435362E-2</v>
      </c>
    </row>
    <row r="35311" spans="1:59" x14ac:dyDescent="0.25">
      <c r="A35311" t="s">
        <v>35</v>
      </c>
      <c r="B35311" s="2">
        <v>43657.5</v>
      </c>
      <c r="C35311" s="1">
        <v>43657</v>
      </c>
      <c r="D35311">
        <v>6</v>
      </c>
      <c r="E35311" s="2">
        <v>43657.25</v>
      </c>
      <c r="F35311" s="8" t="s">
        <v>388</v>
      </c>
      <c r="G35311" s="10" t="s">
        <v>389</v>
      </c>
      <c r="J35311" s="14">
        <v>23</v>
      </c>
      <c r="K35311" s="14">
        <v>23</v>
      </c>
      <c r="P35311" s="14">
        <v>23</v>
      </c>
      <c r="Q35311" s="14">
        <v>23</v>
      </c>
      <c r="X35311" s="14">
        <v>23</v>
      </c>
      <c r="AP35311" s="14">
        <v>23</v>
      </c>
      <c r="AS35311" s="14">
        <v>23</v>
      </c>
      <c r="AT35311" s="25">
        <v>2.225411322426313</v>
      </c>
      <c r="AU35311" s="25">
        <v>0.90790896453510139</v>
      </c>
      <c r="AV35311" s="25">
        <v>2.1473039989854801</v>
      </c>
      <c r="AZ35311" s="26">
        <v>0.14424746312380965</v>
      </c>
      <c r="BA35311" s="26">
        <v>0.14424746312380965</v>
      </c>
      <c r="BB35311" s="26">
        <v>0</v>
      </c>
      <c r="BC35311" s="26">
        <v>0.14424746312380965</v>
      </c>
      <c r="BD35311" s="26">
        <v>0</v>
      </c>
      <c r="BE35311" s="14">
        <v>23</v>
      </c>
      <c r="BF35311" s="14">
        <v>0</v>
      </c>
      <c r="BG35311" s="27">
        <v>1.3826558354435357E-2</v>
      </c>
    </row>
    <row r="35312" spans="1:59" x14ac:dyDescent="0.25">
      <c r="A35312" t="s">
        <v>35</v>
      </c>
      <c r="B35312" s="2">
        <v>43657.541666666664</v>
      </c>
      <c r="C35312" s="1">
        <v>43657</v>
      </c>
      <c r="D35312">
        <v>7</v>
      </c>
      <c r="E35312" s="2">
        <v>43657.291666666664</v>
      </c>
      <c r="F35312" s="8" t="s">
        <v>388</v>
      </c>
      <c r="G35312" s="10" t="s">
        <v>389</v>
      </c>
      <c r="J35312" s="14">
        <v>23</v>
      </c>
      <c r="K35312" s="14">
        <v>23</v>
      </c>
      <c r="P35312" s="14">
        <v>23</v>
      </c>
      <c r="Q35312" s="14">
        <v>23</v>
      </c>
      <c r="X35312" s="14">
        <v>23</v>
      </c>
      <c r="AP35312" s="14">
        <v>23</v>
      </c>
      <c r="AS35312" s="14">
        <v>23</v>
      </c>
      <c r="AT35312" s="25">
        <v>2.2246403347382864</v>
      </c>
      <c r="AU35312" s="25">
        <v>0.90864902653117396</v>
      </c>
      <c r="AV35312" s="25">
        <v>2.147303998985481</v>
      </c>
      <c r="AZ35312" s="26">
        <v>0.1442474631238097</v>
      </c>
      <c r="BA35312" s="26">
        <v>0.1442474631238097</v>
      </c>
      <c r="BB35312" s="26">
        <v>0</v>
      </c>
      <c r="BC35312" s="26">
        <v>0.1442474631238097</v>
      </c>
      <c r="BD35312" s="26">
        <v>0</v>
      </c>
      <c r="BE35312" s="14">
        <v>23</v>
      </c>
      <c r="BF35312" s="14">
        <v>0</v>
      </c>
      <c r="BG35312" s="27">
        <v>1.382655835443536E-2</v>
      </c>
    </row>
    <row r="35313" spans="1:59" x14ac:dyDescent="0.25">
      <c r="A35313" t="s">
        <v>35</v>
      </c>
      <c r="B35313" s="2">
        <v>43657.583333333336</v>
      </c>
      <c r="C35313" s="1">
        <v>43657</v>
      </c>
      <c r="D35313">
        <v>8</v>
      </c>
      <c r="E35313" s="2">
        <v>43657.333333333336</v>
      </c>
      <c r="F35313" s="8" t="s">
        <v>388</v>
      </c>
      <c r="G35313" s="10" t="s">
        <v>389</v>
      </c>
      <c r="J35313" s="14">
        <v>16</v>
      </c>
      <c r="K35313" s="14">
        <v>16</v>
      </c>
      <c r="P35313" s="14">
        <v>16</v>
      </c>
      <c r="Q35313" s="14">
        <v>16</v>
      </c>
      <c r="X35313" s="14">
        <v>16</v>
      </c>
      <c r="AP35313" s="14">
        <v>16</v>
      </c>
      <c r="AS35313" s="14">
        <v>16</v>
      </c>
      <c r="AT35313" s="25">
        <v>2.2242475539200588</v>
      </c>
      <c r="AU35313" s="25">
        <v>0.90874016256267687</v>
      </c>
      <c r="AV35313" s="25">
        <v>2.1473039989854805</v>
      </c>
      <c r="AZ35313" s="26">
        <v>0.10034606130351977</v>
      </c>
      <c r="BA35313" s="26">
        <v>0.10034606130351977</v>
      </c>
      <c r="BB35313" s="26">
        <v>0</v>
      </c>
      <c r="BC35313" s="26">
        <v>0.10034606130351977</v>
      </c>
      <c r="BD35313" s="26">
        <v>0</v>
      </c>
      <c r="BE35313" s="14">
        <v>16</v>
      </c>
      <c r="BF35313" s="14">
        <v>0</v>
      </c>
      <c r="BG35313" s="27">
        <v>1.3826558354435357E-2</v>
      </c>
    </row>
    <row r="35314" spans="1:59" x14ac:dyDescent="0.25">
      <c r="A35314" t="s">
        <v>35</v>
      </c>
      <c r="B35314" s="2">
        <v>43657.625</v>
      </c>
      <c r="C35314" s="1">
        <v>43657</v>
      </c>
      <c r="D35314">
        <v>9</v>
      </c>
      <c r="E35314" s="2">
        <v>43657.375</v>
      </c>
      <c r="F35314" s="8" t="s">
        <v>388</v>
      </c>
      <c r="G35314" s="10" t="s">
        <v>389</v>
      </c>
      <c r="J35314" s="14">
        <v>27</v>
      </c>
      <c r="K35314" s="14">
        <v>27</v>
      </c>
      <c r="P35314" s="14">
        <v>27</v>
      </c>
      <c r="Q35314" s="14">
        <v>27</v>
      </c>
      <c r="X35314" s="14">
        <v>27</v>
      </c>
      <c r="AP35314" s="14">
        <v>27</v>
      </c>
      <c r="AS35314" s="14">
        <v>27</v>
      </c>
      <c r="AT35314" s="25">
        <v>2.2235833274081593</v>
      </c>
      <c r="AU35314" s="25">
        <v>0.90796369124404219</v>
      </c>
      <c r="AV35314" s="25">
        <v>2.147303998985481</v>
      </c>
      <c r="AZ35314" s="26">
        <v>0.16933397844968959</v>
      </c>
      <c r="BA35314" s="26">
        <v>0.16933397844968959</v>
      </c>
      <c r="BB35314" s="26">
        <v>0</v>
      </c>
      <c r="BC35314" s="26">
        <v>0.16933397844968961</v>
      </c>
      <c r="BD35314" s="26">
        <v>-2.7755575615628914E-17</v>
      </c>
      <c r="BE35314" s="14">
        <v>27</v>
      </c>
      <c r="BF35314" s="14">
        <v>0</v>
      </c>
      <c r="BG35314" s="27">
        <v>1.3826558354435357E-2</v>
      </c>
    </row>
    <row r="35315" spans="1:59" x14ac:dyDescent="0.25">
      <c r="A35315" t="s">
        <v>35</v>
      </c>
      <c r="B35315" s="2">
        <v>43657.666666666664</v>
      </c>
      <c r="C35315" s="1">
        <v>43657</v>
      </c>
      <c r="D35315">
        <v>10</v>
      </c>
      <c r="E35315" s="2">
        <v>43657.416666666664</v>
      </c>
      <c r="F35315" s="8" t="s">
        <v>388</v>
      </c>
      <c r="G35315" s="10" t="s">
        <v>389</v>
      </c>
      <c r="J35315" s="14">
        <v>17</v>
      </c>
      <c r="K35315" s="14">
        <v>17</v>
      </c>
      <c r="P35315" s="14">
        <v>17</v>
      </c>
      <c r="Q35315" s="14">
        <v>17</v>
      </c>
      <c r="X35315" s="14">
        <v>17</v>
      </c>
      <c r="AP35315" s="14">
        <v>17</v>
      </c>
      <c r="AS35315" s="14">
        <v>17</v>
      </c>
      <c r="AT35315" s="25">
        <v>2.2226101142795223</v>
      </c>
      <c r="AU35315" s="25">
        <v>0.90660402119730288</v>
      </c>
      <c r="AV35315" s="25">
        <v>2.1473039989854801</v>
      </c>
      <c r="AZ35315" s="26">
        <v>0.10661769013498974</v>
      </c>
      <c r="BA35315" s="26">
        <v>0.10661769013498974</v>
      </c>
      <c r="BB35315" s="26">
        <v>0</v>
      </c>
      <c r="BC35315" s="26">
        <v>0.10661769013498973</v>
      </c>
      <c r="BD35315" s="26">
        <v>1.3877787807814457E-17</v>
      </c>
      <c r="BE35315" s="14">
        <v>17</v>
      </c>
      <c r="BF35315" s="14">
        <v>0</v>
      </c>
      <c r="BG35315" s="27">
        <v>1.3826558354435357E-2</v>
      </c>
    </row>
    <row r="35316" spans="1:59" x14ac:dyDescent="0.25">
      <c r="A35316" t="s">
        <v>35</v>
      </c>
      <c r="B35316" s="2">
        <v>43657.708333333336</v>
      </c>
      <c r="C35316" s="1">
        <v>43657</v>
      </c>
      <c r="D35316">
        <v>11</v>
      </c>
      <c r="E35316" s="2">
        <v>43657.458333333336</v>
      </c>
      <c r="F35316" s="8" t="s">
        <v>388</v>
      </c>
      <c r="G35316" s="10" t="s">
        <v>389</v>
      </c>
      <c r="J35316" s="14">
        <v>13</v>
      </c>
      <c r="K35316" s="14">
        <v>13</v>
      </c>
      <c r="P35316" s="14">
        <v>13</v>
      </c>
      <c r="Q35316" s="14">
        <v>13</v>
      </c>
      <c r="X35316" s="14">
        <v>13</v>
      </c>
      <c r="AP35316" s="14">
        <v>13</v>
      </c>
      <c r="AS35316" s="14">
        <v>13</v>
      </c>
      <c r="AT35316" s="25">
        <v>2.2223266406755338</v>
      </c>
      <c r="AU35316" s="25">
        <v>0.90569640238955396</v>
      </c>
      <c r="AV35316" s="25">
        <v>2.147303998985481</v>
      </c>
      <c r="AZ35316" s="26">
        <v>8.1531174809109777E-2</v>
      </c>
      <c r="BA35316" s="26">
        <v>8.1531174809109777E-2</v>
      </c>
      <c r="BB35316" s="26">
        <v>0</v>
      </c>
      <c r="BC35316" s="26">
        <v>8.1531174809109791E-2</v>
      </c>
      <c r="BD35316" s="26">
        <v>-1.3877787807814457E-17</v>
      </c>
      <c r="BE35316" s="14">
        <v>13</v>
      </c>
      <c r="BF35316" s="14">
        <v>0</v>
      </c>
      <c r="BG35316" s="27">
        <v>1.3826558354435354E-2</v>
      </c>
    </row>
    <row r="35317" spans="1:59" x14ac:dyDescent="0.25">
      <c r="A35317" t="s">
        <v>35</v>
      </c>
      <c r="B35317" s="2">
        <v>43657.75</v>
      </c>
      <c r="C35317" s="1">
        <v>43657</v>
      </c>
      <c r="D35317">
        <v>12</v>
      </c>
      <c r="E35317" s="2">
        <v>43657.5</v>
      </c>
      <c r="F35317" s="8" t="s">
        <v>388</v>
      </c>
      <c r="G35317" s="10" t="s">
        <v>389</v>
      </c>
      <c r="J35317" s="14">
        <v>9</v>
      </c>
      <c r="K35317" s="14">
        <v>9</v>
      </c>
      <c r="P35317" s="14">
        <v>9</v>
      </c>
      <c r="Q35317" s="14">
        <v>9</v>
      </c>
      <c r="X35317" s="14">
        <v>9</v>
      </c>
      <c r="AP35317" s="14">
        <v>9</v>
      </c>
      <c r="AS35317" s="14">
        <v>9</v>
      </c>
      <c r="AT35317" s="25">
        <v>2.2212460626663986</v>
      </c>
      <c r="AU35317" s="25">
        <v>0.90489507941177494</v>
      </c>
      <c r="AV35317" s="25">
        <v>2.1471978990876548</v>
      </c>
      <c r="AZ35317" s="26">
        <v>5.6444659483229881E-2</v>
      </c>
      <c r="BA35317" s="26">
        <v>5.6444659483229881E-2</v>
      </c>
      <c r="BB35317" s="26">
        <v>0</v>
      </c>
      <c r="BC35317" s="26">
        <v>5.6444659483229881E-2</v>
      </c>
      <c r="BD35317" s="26">
        <v>0</v>
      </c>
      <c r="BE35317" s="14">
        <v>9</v>
      </c>
      <c r="BF35317" s="14">
        <v>0</v>
      </c>
      <c r="BG35317" s="27">
        <v>1.3826558354435362E-2</v>
      </c>
    </row>
    <row r="35318" spans="1:59" x14ac:dyDescent="0.25">
      <c r="A35318" t="s">
        <v>35</v>
      </c>
      <c r="B35318" s="2">
        <v>43657.791666666664</v>
      </c>
      <c r="C35318" s="1">
        <v>43657</v>
      </c>
      <c r="D35318">
        <v>13</v>
      </c>
      <c r="E35318" s="2">
        <v>43657.541666666664</v>
      </c>
      <c r="F35318" s="8" t="s">
        <v>388</v>
      </c>
      <c r="G35318" s="10" t="s">
        <v>389</v>
      </c>
      <c r="J35318" s="14">
        <v>78</v>
      </c>
      <c r="K35318" s="14">
        <v>78</v>
      </c>
      <c r="P35318" s="14">
        <v>78</v>
      </c>
      <c r="Q35318" s="14">
        <v>78</v>
      </c>
      <c r="X35318" s="14">
        <v>78</v>
      </c>
      <c r="AP35318" s="14">
        <v>78</v>
      </c>
      <c r="AS35318" s="14">
        <v>78</v>
      </c>
      <c r="AT35318" s="25">
        <v>2.2203590779411755</v>
      </c>
      <c r="AU35318" s="25">
        <v>0.90433003114209654</v>
      </c>
      <c r="AV35318" s="25">
        <v>2.1452755807087458</v>
      </c>
      <c r="AZ35318" s="26">
        <v>0.48918704885465897</v>
      </c>
      <c r="BA35318" s="26">
        <v>0.48918704885465897</v>
      </c>
      <c r="BB35318" s="26">
        <v>0</v>
      </c>
      <c r="BC35318" s="26">
        <v>0.48918704885465897</v>
      </c>
      <c r="BD35318" s="26">
        <v>0</v>
      </c>
      <c r="BE35318" s="14">
        <v>78</v>
      </c>
      <c r="BF35318" s="14">
        <v>0</v>
      </c>
      <c r="BG35318" s="27">
        <v>1.3826558354435362E-2</v>
      </c>
    </row>
    <row r="35319" spans="1:59" x14ac:dyDescent="0.25">
      <c r="A35319" t="s">
        <v>35</v>
      </c>
      <c r="B35319" s="2">
        <v>43657.833333333336</v>
      </c>
      <c r="C35319" s="1">
        <v>43657</v>
      </c>
      <c r="D35319">
        <v>14</v>
      </c>
      <c r="E35319" s="2">
        <v>43657.583333333336</v>
      </c>
      <c r="F35319" s="8" t="s">
        <v>388</v>
      </c>
      <c r="G35319" s="10" t="s">
        <v>389</v>
      </c>
      <c r="J35319" s="14">
        <v>146</v>
      </c>
      <c r="K35319" s="14">
        <v>146</v>
      </c>
      <c r="P35319" s="14">
        <v>146</v>
      </c>
      <c r="Q35319" s="14">
        <v>146</v>
      </c>
      <c r="X35319" s="14">
        <v>146</v>
      </c>
      <c r="AP35319" s="14">
        <v>146</v>
      </c>
      <c r="AS35319" s="14">
        <v>146</v>
      </c>
      <c r="AT35319" s="25">
        <v>2.2196752372215474</v>
      </c>
      <c r="AU35319" s="25">
        <v>0.90357879259801366</v>
      </c>
      <c r="AV35319" s="25">
        <v>2.1435474914983543</v>
      </c>
      <c r="AZ35319" s="26">
        <v>0.91565780939461816</v>
      </c>
      <c r="BA35319" s="26">
        <v>0.91565780939461816</v>
      </c>
      <c r="BB35319" s="26">
        <v>0</v>
      </c>
      <c r="BC35319" s="26">
        <v>0.91565780939461827</v>
      </c>
      <c r="BD35319" s="26">
        <v>-1.1102230246251565E-16</v>
      </c>
      <c r="BE35319" s="14">
        <v>146</v>
      </c>
      <c r="BF35319" s="14">
        <v>0</v>
      </c>
      <c r="BG35319" s="27">
        <v>1.3826558354435362E-2</v>
      </c>
    </row>
    <row r="35320" spans="1:59" x14ac:dyDescent="0.25">
      <c r="A35320" t="s">
        <v>35</v>
      </c>
      <c r="B35320" s="2">
        <v>43657.875</v>
      </c>
      <c r="C35320" s="1">
        <v>43657</v>
      </c>
      <c r="D35320">
        <v>15</v>
      </c>
      <c r="E35320" s="2">
        <v>43657.625</v>
      </c>
      <c r="F35320" s="8" t="s">
        <v>388</v>
      </c>
      <c r="G35320" s="10" t="s">
        <v>389</v>
      </c>
      <c r="J35320" s="14">
        <v>115</v>
      </c>
      <c r="K35320" s="14">
        <v>115</v>
      </c>
      <c r="P35320" s="14">
        <v>115</v>
      </c>
      <c r="Q35320" s="14">
        <v>115</v>
      </c>
      <c r="X35320" s="14">
        <v>115</v>
      </c>
      <c r="AP35320" s="14">
        <v>115</v>
      </c>
      <c r="AS35320" s="14">
        <v>115</v>
      </c>
      <c r="AT35320" s="25">
        <v>2.2198191705630896</v>
      </c>
      <c r="AU35320" s="25">
        <v>0.90295299230846526</v>
      </c>
      <c r="AV35320" s="25">
        <v>2.1382599117731353</v>
      </c>
      <c r="AZ35320" s="26">
        <v>0.72123731561904847</v>
      </c>
      <c r="BA35320" s="26">
        <v>0.72123731561904847</v>
      </c>
      <c r="BB35320" s="26">
        <v>0</v>
      </c>
      <c r="BC35320" s="26">
        <v>0.72123731561904847</v>
      </c>
      <c r="BD35320" s="26">
        <v>0</v>
      </c>
      <c r="BE35320" s="14">
        <v>115</v>
      </c>
      <c r="BF35320" s="14">
        <v>0</v>
      </c>
      <c r="BG35320" s="27">
        <v>1.382655835443536E-2</v>
      </c>
    </row>
    <row r="35321" spans="1:59" x14ac:dyDescent="0.25">
      <c r="A35321" t="s">
        <v>35</v>
      </c>
      <c r="B35321" s="2">
        <v>43657.916666666664</v>
      </c>
      <c r="C35321" s="1">
        <v>43657</v>
      </c>
      <c r="D35321">
        <v>16</v>
      </c>
      <c r="E35321" s="2">
        <v>43657.666666666664</v>
      </c>
      <c r="F35321" s="8" t="s">
        <v>388</v>
      </c>
      <c r="G35321" s="10" t="s">
        <v>389</v>
      </c>
      <c r="J35321" s="14">
        <v>100</v>
      </c>
      <c r="K35321" s="14">
        <v>100</v>
      </c>
      <c r="P35321" s="14">
        <v>100</v>
      </c>
      <c r="Q35321" s="14">
        <v>100</v>
      </c>
      <c r="X35321" s="14">
        <v>100</v>
      </c>
      <c r="AP35321" s="14">
        <v>100</v>
      </c>
      <c r="AS35321" s="14">
        <v>100</v>
      </c>
      <c r="AT35321" s="25">
        <v>2.2197386487903499</v>
      </c>
      <c r="AU35321" s="25">
        <v>0.90288800474157993</v>
      </c>
      <c r="AV35321" s="25">
        <v>2.1358628753662594</v>
      </c>
      <c r="AZ35321" s="26">
        <v>0.62716288314699853</v>
      </c>
      <c r="BA35321" s="26">
        <v>0.62716288314699853</v>
      </c>
      <c r="BB35321" s="26">
        <v>0</v>
      </c>
      <c r="BC35321" s="26">
        <v>0.62716288314699853</v>
      </c>
      <c r="BD35321" s="26">
        <v>0</v>
      </c>
      <c r="BE35321" s="14">
        <v>100</v>
      </c>
      <c r="BF35321" s="14">
        <v>0</v>
      </c>
      <c r="BG35321" s="27">
        <v>1.3826558354435359E-2</v>
      </c>
    </row>
    <row r="35322" spans="1:59" x14ac:dyDescent="0.25">
      <c r="A35322" t="s">
        <v>35</v>
      </c>
      <c r="B35322" s="2">
        <v>43657.958333333336</v>
      </c>
      <c r="C35322" s="1">
        <v>43657</v>
      </c>
      <c r="D35322">
        <v>17</v>
      </c>
      <c r="E35322" s="2">
        <v>43657.708333333336</v>
      </c>
      <c r="F35322" s="8" t="s">
        <v>388</v>
      </c>
      <c r="G35322" s="10" t="s">
        <v>389</v>
      </c>
      <c r="J35322" s="14">
        <v>107</v>
      </c>
      <c r="K35322" s="14">
        <v>107</v>
      </c>
      <c r="P35322" s="14">
        <v>107</v>
      </c>
      <c r="Q35322" s="14">
        <v>107</v>
      </c>
      <c r="X35322" s="14">
        <v>107</v>
      </c>
      <c r="AP35322" s="14">
        <v>107</v>
      </c>
      <c r="AS35322" s="14">
        <v>107</v>
      </c>
      <c r="AT35322" s="25">
        <v>2.2189735973979881</v>
      </c>
      <c r="AU35322" s="25">
        <v>0.90262928859096547</v>
      </c>
      <c r="AV35322" s="25">
        <v>2.1369335551206721</v>
      </c>
      <c r="AZ35322" s="26">
        <v>0.67106428496728854</v>
      </c>
      <c r="BA35322" s="26">
        <v>0.67106428496728854</v>
      </c>
      <c r="BB35322" s="26">
        <v>0</v>
      </c>
      <c r="BC35322" s="26">
        <v>0.67106428496728854</v>
      </c>
      <c r="BD35322" s="26">
        <v>0</v>
      </c>
      <c r="BE35322" s="14">
        <v>107</v>
      </c>
      <c r="BF35322" s="14">
        <v>0</v>
      </c>
      <c r="BG35322" s="27">
        <v>1.382655835443536E-2</v>
      </c>
    </row>
    <row r="35323" spans="1:59" x14ac:dyDescent="0.25">
      <c r="A35323" t="s">
        <v>35</v>
      </c>
      <c r="B35323" s="2">
        <v>43658</v>
      </c>
      <c r="C35323" s="1">
        <v>43657</v>
      </c>
      <c r="D35323">
        <v>18</v>
      </c>
      <c r="E35323" s="2">
        <v>43657.75</v>
      </c>
      <c r="F35323" s="8" t="s">
        <v>388</v>
      </c>
      <c r="G35323" s="10" t="s">
        <v>389</v>
      </c>
      <c r="J35323" s="14">
        <v>89</v>
      </c>
      <c r="K35323" s="14">
        <v>89</v>
      </c>
      <c r="P35323" s="14">
        <v>89</v>
      </c>
      <c r="Q35323" s="14">
        <v>89</v>
      </c>
      <c r="X35323" s="14">
        <v>89</v>
      </c>
      <c r="AP35323" s="14">
        <v>89</v>
      </c>
      <c r="AS35323" s="14">
        <v>89</v>
      </c>
      <c r="AT35323" s="25">
        <v>2.218294629095213</v>
      </c>
      <c r="AU35323" s="25">
        <v>0.90215206117835145</v>
      </c>
      <c r="AV35323" s="25">
        <v>2.1404385955509997</v>
      </c>
      <c r="AZ35323" s="26">
        <v>0.55817496600082872</v>
      </c>
      <c r="BA35323" s="26">
        <v>0.55817496600082872</v>
      </c>
      <c r="BB35323" s="26">
        <v>0</v>
      </c>
      <c r="BC35323" s="26">
        <v>0.55817496600082872</v>
      </c>
      <c r="BD35323" s="26">
        <v>0</v>
      </c>
      <c r="BE35323" s="14">
        <v>89</v>
      </c>
      <c r="BF35323" s="14">
        <v>0</v>
      </c>
      <c r="BG35323" s="27">
        <v>1.3826558354435359E-2</v>
      </c>
    </row>
    <row r="35324" spans="1:59" x14ac:dyDescent="0.25">
      <c r="A35324" t="s">
        <v>35</v>
      </c>
      <c r="B35324" s="2">
        <v>43658.041666666664</v>
      </c>
      <c r="C35324" s="1">
        <v>43657</v>
      </c>
      <c r="D35324">
        <v>19</v>
      </c>
      <c r="E35324" s="2">
        <v>43657.791666666664</v>
      </c>
      <c r="F35324" s="8" t="s">
        <v>388</v>
      </c>
      <c r="G35324" s="10" t="s">
        <v>389</v>
      </c>
      <c r="J35324" s="14">
        <v>83</v>
      </c>
      <c r="K35324" s="14">
        <v>83</v>
      </c>
      <c r="P35324" s="14">
        <v>83</v>
      </c>
      <c r="Q35324" s="14">
        <v>83</v>
      </c>
      <c r="X35324" s="14">
        <v>83</v>
      </c>
      <c r="AP35324" s="14">
        <v>83</v>
      </c>
      <c r="AS35324" s="14">
        <v>83</v>
      </c>
      <c r="AT35324" s="25">
        <v>2.2180224959340316</v>
      </c>
      <c r="AU35324" s="25">
        <v>0.90305476677535779</v>
      </c>
      <c r="AV35324" s="25">
        <v>2.1420318701046215</v>
      </c>
      <c r="AZ35324" s="26">
        <v>0.52054519301200863</v>
      </c>
      <c r="BA35324" s="26">
        <v>0.52054519301200863</v>
      </c>
      <c r="BB35324" s="26">
        <v>0</v>
      </c>
      <c r="BC35324" s="26">
        <v>0.52054519301200863</v>
      </c>
      <c r="BD35324" s="26">
        <v>0</v>
      </c>
      <c r="BE35324" s="14">
        <v>83</v>
      </c>
      <c r="BF35324" s="14">
        <v>0</v>
      </c>
      <c r="BG35324" s="27">
        <v>1.3826558354435355E-2</v>
      </c>
    </row>
    <row r="35325" spans="1:59" x14ac:dyDescent="0.25">
      <c r="A35325" t="s">
        <v>35</v>
      </c>
      <c r="B35325" s="2">
        <v>43658.083333333336</v>
      </c>
      <c r="C35325" s="1">
        <v>43657</v>
      </c>
      <c r="D35325">
        <v>20</v>
      </c>
      <c r="E35325" s="2">
        <v>43657.833333333336</v>
      </c>
      <c r="F35325" s="8" t="s">
        <v>388</v>
      </c>
      <c r="G35325" s="10" t="s">
        <v>389</v>
      </c>
      <c r="J35325" s="14">
        <v>52</v>
      </c>
      <c r="K35325" s="14">
        <v>52</v>
      </c>
      <c r="P35325" s="14">
        <v>52</v>
      </c>
      <c r="Q35325" s="14">
        <v>52</v>
      </c>
      <c r="X35325" s="14">
        <v>52</v>
      </c>
      <c r="AP35325" s="14">
        <v>52</v>
      </c>
      <c r="AS35325" s="14">
        <v>52</v>
      </c>
      <c r="AT35325" s="25">
        <v>2.2176155274349654</v>
      </c>
      <c r="AU35325" s="25">
        <v>0.90348173543362731</v>
      </c>
      <c r="AV35325" s="25">
        <v>2.1467679087823495</v>
      </c>
      <c r="AZ35325" s="26">
        <v>0.32612469923643933</v>
      </c>
      <c r="BA35325" s="26">
        <v>0.32612469923643933</v>
      </c>
      <c r="BB35325" s="26">
        <v>0</v>
      </c>
      <c r="BC35325" s="26">
        <v>0.32612469923643939</v>
      </c>
      <c r="BD35325" s="26">
        <v>-5.5511151231257827E-17</v>
      </c>
      <c r="BE35325" s="14">
        <v>52</v>
      </c>
      <c r="BF35325" s="14">
        <v>0</v>
      </c>
      <c r="BG35325" s="27">
        <v>1.3826558354435362E-2</v>
      </c>
    </row>
    <row r="35326" spans="1:59" x14ac:dyDescent="0.25">
      <c r="A35326" t="s">
        <v>35</v>
      </c>
      <c r="B35326" s="2">
        <v>43658.125</v>
      </c>
      <c r="C35326" s="1">
        <v>43657</v>
      </c>
      <c r="D35326">
        <v>21</v>
      </c>
      <c r="E35326" s="2">
        <v>43657.875</v>
      </c>
      <c r="F35326" s="8" t="s">
        <v>388</v>
      </c>
      <c r="G35326" s="10" t="s">
        <v>389</v>
      </c>
      <c r="J35326" s="14">
        <v>42</v>
      </c>
      <c r="K35326" s="14">
        <v>42</v>
      </c>
      <c r="P35326" s="14">
        <v>42</v>
      </c>
      <c r="Q35326" s="14">
        <v>42</v>
      </c>
      <c r="X35326" s="14">
        <v>42</v>
      </c>
      <c r="AP35326" s="14">
        <v>42</v>
      </c>
      <c r="AS35326" s="14">
        <v>42</v>
      </c>
      <c r="AT35326" s="25">
        <v>2.2168730068384344</v>
      </c>
      <c r="AU35326" s="25">
        <v>0.90328987590224996</v>
      </c>
      <c r="AV35326" s="25">
        <v>2.1466964778379221</v>
      </c>
      <c r="AZ35326" s="26">
        <v>0.26340841092173944</v>
      </c>
      <c r="BA35326" s="26">
        <v>0.26340841092173944</v>
      </c>
      <c r="BB35326" s="26">
        <v>0</v>
      </c>
      <c r="BC35326" s="26">
        <v>0.26340841092173944</v>
      </c>
      <c r="BD35326" s="26">
        <v>0</v>
      </c>
      <c r="BE35326" s="14">
        <v>42</v>
      </c>
      <c r="BF35326" s="14">
        <v>0</v>
      </c>
      <c r="BG35326" s="27">
        <v>1.3826558354435362E-2</v>
      </c>
    </row>
    <row r="35327" spans="1:59" x14ac:dyDescent="0.25">
      <c r="A35327" t="s">
        <v>35</v>
      </c>
      <c r="B35327" s="2">
        <v>43658.166666666664</v>
      </c>
      <c r="C35327" s="1">
        <v>43657</v>
      </c>
      <c r="D35327">
        <v>22</v>
      </c>
      <c r="E35327" s="2">
        <v>43657.916666666664</v>
      </c>
      <c r="F35327" s="8" t="s">
        <v>388</v>
      </c>
      <c r="G35327" s="10" t="s">
        <v>389</v>
      </c>
      <c r="J35327" s="14">
        <v>38</v>
      </c>
      <c r="K35327" s="14">
        <v>38</v>
      </c>
      <c r="P35327" s="14">
        <v>38</v>
      </c>
      <c r="Q35327" s="14">
        <v>38</v>
      </c>
      <c r="X35327" s="14">
        <v>38</v>
      </c>
      <c r="AP35327" s="14">
        <v>38</v>
      </c>
      <c r="AS35327" s="14">
        <v>38</v>
      </c>
      <c r="AT35327" s="25">
        <v>2.2183079499268064</v>
      </c>
      <c r="AU35327" s="25">
        <v>0.90343658053087883</v>
      </c>
      <c r="AV35327" s="25">
        <v>2.1466992723933975</v>
      </c>
      <c r="AZ35327" s="26">
        <v>0.23832189559585951</v>
      </c>
      <c r="BA35327" s="26">
        <v>0.23832189559585951</v>
      </c>
      <c r="BB35327" s="26">
        <v>0</v>
      </c>
      <c r="BC35327" s="26">
        <v>0.23832189559585951</v>
      </c>
      <c r="BD35327" s="26">
        <v>0</v>
      </c>
      <c r="BE35327" s="14">
        <v>38</v>
      </c>
      <c r="BF35327" s="14">
        <v>0</v>
      </c>
      <c r="BG35327" s="27">
        <v>1.382655835443536E-2</v>
      </c>
    </row>
    <row r="35328" spans="1:59" x14ac:dyDescent="0.25">
      <c r="A35328" t="s">
        <v>35</v>
      </c>
      <c r="B35328" s="2">
        <v>43658.208333333336</v>
      </c>
      <c r="C35328" s="1">
        <v>43657</v>
      </c>
      <c r="D35328">
        <v>23</v>
      </c>
      <c r="E35328" s="2">
        <v>43657.958333333336</v>
      </c>
      <c r="F35328" s="8" t="s">
        <v>388</v>
      </c>
      <c r="G35328" s="10" t="s">
        <v>389</v>
      </c>
      <c r="J35328" s="14">
        <v>29</v>
      </c>
      <c r="K35328" s="14">
        <v>29</v>
      </c>
      <c r="P35328" s="14">
        <v>29</v>
      </c>
      <c r="Q35328" s="14">
        <v>29</v>
      </c>
      <c r="X35328" s="14">
        <v>29</v>
      </c>
      <c r="AP35328" s="14">
        <v>29</v>
      </c>
      <c r="AS35328" s="14">
        <v>29</v>
      </c>
      <c r="AT35328" s="25">
        <v>2.2129797913691776</v>
      </c>
      <c r="AU35328" s="25">
        <v>0.90217076336318425</v>
      </c>
      <c r="AV35328" s="25">
        <v>2.1466419146811746</v>
      </c>
      <c r="AZ35328" s="26">
        <v>0.18187723611262957</v>
      </c>
      <c r="BA35328" s="26">
        <v>0.18187723611262957</v>
      </c>
      <c r="BB35328" s="26">
        <v>0</v>
      </c>
      <c r="BC35328" s="26">
        <v>0.1818772361126296</v>
      </c>
      <c r="BD35328" s="26">
        <v>-2.7755575615628914E-17</v>
      </c>
      <c r="BE35328" s="14">
        <v>29</v>
      </c>
      <c r="BF35328" s="14">
        <v>0</v>
      </c>
      <c r="BG35328" s="27">
        <v>1.3826558354435359E-2</v>
      </c>
    </row>
    <row r="35329" spans="1:59" x14ac:dyDescent="0.25">
      <c r="A35329" t="s">
        <v>35</v>
      </c>
      <c r="B35329" s="2">
        <v>43658.25</v>
      </c>
      <c r="C35329" s="1">
        <v>43657</v>
      </c>
      <c r="D35329">
        <v>24</v>
      </c>
      <c r="E35329" s="2">
        <v>43658</v>
      </c>
      <c r="F35329" s="8" t="s">
        <v>388</v>
      </c>
      <c r="G35329" s="10" t="s">
        <v>389</v>
      </c>
      <c r="J35329" s="14">
        <v>11</v>
      </c>
      <c r="K35329" s="14">
        <v>11</v>
      </c>
      <c r="P35329" s="14">
        <v>11</v>
      </c>
      <c r="Q35329" s="14">
        <v>11</v>
      </c>
      <c r="X35329" s="14">
        <v>11</v>
      </c>
      <c r="AP35329" s="14">
        <v>11</v>
      </c>
      <c r="AS35329" s="14">
        <v>11</v>
      </c>
      <c r="AT35329" s="25">
        <v>2.2153217237746645</v>
      </c>
      <c r="AU35329" s="25">
        <v>0.90553488775036839</v>
      </c>
      <c r="AV35329" s="25">
        <v>2.147303998985481</v>
      </c>
      <c r="AZ35329" s="26">
        <v>6.898791714616985E-2</v>
      </c>
      <c r="BA35329" s="26">
        <v>6.898791714616985E-2</v>
      </c>
      <c r="BB35329" s="26">
        <v>0</v>
      </c>
      <c r="BC35329" s="26">
        <v>6.898791714616985E-2</v>
      </c>
      <c r="BD35329" s="26">
        <v>0</v>
      </c>
      <c r="BE35329" s="14">
        <v>11</v>
      </c>
      <c r="BF35329" s="14">
        <v>0</v>
      </c>
      <c r="BG35329" s="27">
        <v>1.3826558354435362E-2</v>
      </c>
    </row>
    <row r="35330" spans="1:59" x14ac:dyDescent="0.25">
      <c r="A35330" t="s">
        <v>35</v>
      </c>
      <c r="B35330" s="2">
        <v>43658.291666666664</v>
      </c>
      <c r="C35330" s="1">
        <v>43658</v>
      </c>
      <c r="D35330">
        <v>1</v>
      </c>
      <c r="E35330" s="2">
        <v>43658.041666666664</v>
      </c>
      <c r="F35330" s="8" t="s">
        <v>388</v>
      </c>
      <c r="G35330" s="10" t="s">
        <v>389</v>
      </c>
      <c r="J35330" s="14">
        <v>11</v>
      </c>
      <c r="K35330" s="14">
        <v>11</v>
      </c>
      <c r="P35330" s="14">
        <v>11</v>
      </c>
      <c r="Q35330" s="14">
        <v>11</v>
      </c>
      <c r="X35330" s="14">
        <v>11</v>
      </c>
      <c r="AP35330" s="14">
        <v>11</v>
      </c>
      <c r="AS35330" s="14">
        <v>11</v>
      </c>
      <c r="AT35330" s="25">
        <v>2.2152429236374203</v>
      </c>
      <c r="AU35330" s="25">
        <v>0.9061349757705035</v>
      </c>
      <c r="AV35330" s="25">
        <v>2.1473039989854805</v>
      </c>
      <c r="AZ35330" s="26">
        <v>6.8987917146169822E-2</v>
      </c>
      <c r="BA35330" s="26">
        <v>6.8987917146169822E-2</v>
      </c>
      <c r="BB35330" s="26">
        <v>0</v>
      </c>
      <c r="BC35330" s="26">
        <v>6.8987917146169822E-2</v>
      </c>
      <c r="BD35330" s="26">
        <v>0</v>
      </c>
      <c r="BE35330" s="14">
        <v>11</v>
      </c>
      <c r="BF35330" s="14">
        <v>0</v>
      </c>
      <c r="BG35330" s="27">
        <v>1.3826558354435354E-2</v>
      </c>
    </row>
    <row r="35331" spans="1:59" x14ac:dyDescent="0.25">
      <c r="A35331" t="s">
        <v>35</v>
      </c>
      <c r="B35331" s="2">
        <v>43658.333333333336</v>
      </c>
      <c r="C35331" s="1">
        <v>43658</v>
      </c>
      <c r="D35331">
        <v>2</v>
      </c>
      <c r="E35331" s="2">
        <v>43658.083333333336</v>
      </c>
      <c r="F35331" s="8" t="s">
        <v>388</v>
      </c>
      <c r="G35331" s="10" t="s">
        <v>389</v>
      </c>
      <c r="J35331" s="14">
        <v>6</v>
      </c>
      <c r="K35331" s="14">
        <v>6</v>
      </c>
      <c r="P35331" s="14">
        <v>6</v>
      </c>
      <c r="Q35331" s="14">
        <v>6</v>
      </c>
      <c r="X35331" s="14">
        <v>6</v>
      </c>
      <c r="AP35331" s="14">
        <v>6</v>
      </c>
      <c r="AS35331" s="14">
        <v>6</v>
      </c>
      <c r="AT35331" s="25">
        <v>2.2160530724309164</v>
      </c>
      <c r="AU35331" s="25">
        <v>0.90616344537233984</v>
      </c>
      <c r="AV35331" s="25">
        <v>2.1473039989854805</v>
      </c>
      <c r="AZ35331" s="26">
        <v>3.7629772988819928E-2</v>
      </c>
      <c r="BA35331" s="26">
        <v>3.7629772988819928E-2</v>
      </c>
      <c r="BB35331" s="26">
        <v>0</v>
      </c>
      <c r="BC35331" s="26">
        <v>3.7629772988819928E-2</v>
      </c>
      <c r="BD35331" s="26">
        <v>0</v>
      </c>
      <c r="BE35331" s="14">
        <v>6</v>
      </c>
      <c r="BF35331" s="14">
        <v>0</v>
      </c>
      <c r="BG35331" s="27">
        <v>1.3826558354435364E-2</v>
      </c>
    </row>
    <row r="35332" spans="1:59" x14ac:dyDescent="0.25">
      <c r="A35332" t="s">
        <v>35</v>
      </c>
      <c r="B35332" s="2">
        <v>43658.375</v>
      </c>
      <c r="C35332" s="1">
        <v>43658</v>
      </c>
      <c r="D35332">
        <v>3</v>
      </c>
      <c r="E35332" s="2">
        <v>43658.125</v>
      </c>
      <c r="F35332" s="8" t="s">
        <v>388</v>
      </c>
      <c r="G35332" s="10" t="s">
        <v>389</v>
      </c>
      <c r="J35332" s="14">
        <v>10</v>
      </c>
      <c r="K35332" s="14">
        <v>10</v>
      </c>
      <c r="P35332" s="14">
        <v>10</v>
      </c>
      <c r="Q35332" s="14">
        <v>10</v>
      </c>
      <c r="X35332" s="14">
        <v>10</v>
      </c>
      <c r="AP35332" s="14">
        <v>10</v>
      </c>
      <c r="AS35332" s="14">
        <v>10</v>
      </c>
      <c r="AT35332" s="25">
        <v>2.2169346076517371</v>
      </c>
      <c r="AU35332" s="25">
        <v>0.9066862251562342</v>
      </c>
      <c r="AV35332" s="25">
        <v>2.1473039989854805</v>
      </c>
      <c r="AZ35332" s="26">
        <v>6.2716288314699872E-2</v>
      </c>
      <c r="BA35332" s="26">
        <v>6.2716288314699872E-2</v>
      </c>
      <c r="BB35332" s="26">
        <v>0</v>
      </c>
      <c r="BC35332" s="26">
        <v>6.2716288314699886E-2</v>
      </c>
      <c r="BD35332" s="26">
        <v>-1.3877787807814457E-17</v>
      </c>
      <c r="BE35332" s="14">
        <v>10</v>
      </c>
      <c r="BF35332" s="14">
        <v>0</v>
      </c>
      <c r="BG35332" s="27">
        <v>1.3826558354435364E-2</v>
      </c>
    </row>
    <row r="35333" spans="1:59" x14ac:dyDescent="0.25">
      <c r="A35333" t="s">
        <v>35</v>
      </c>
      <c r="B35333" s="2">
        <v>43658.416666666664</v>
      </c>
      <c r="C35333" s="1">
        <v>43658</v>
      </c>
      <c r="D35333">
        <v>4</v>
      </c>
      <c r="E35333" s="2">
        <v>43658.166666666664</v>
      </c>
      <c r="F35333" s="8" t="s">
        <v>388</v>
      </c>
      <c r="G35333" s="10" t="s">
        <v>389</v>
      </c>
      <c r="J35333" s="14">
        <v>36</v>
      </c>
      <c r="K35333" s="14">
        <v>36</v>
      </c>
      <c r="P35333" s="14">
        <v>36</v>
      </c>
      <c r="Q35333" s="14">
        <v>36</v>
      </c>
      <c r="X35333" s="14">
        <v>36</v>
      </c>
      <c r="AP35333" s="14">
        <v>36</v>
      </c>
      <c r="AS35333" s="14">
        <v>36</v>
      </c>
      <c r="AT35333" s="25">
        <v>2.2190876280659428</v>
      </c>
      <c r="AU35333" s="25">
        <v>0.90710341543478135</v>
      </c>
      <c r="AV35333" s="25">
        <v>2.1473039989854805</v>
      </c>
      <c r="AZ35333" s="26">
        <v>0.22577863793291952</v>
      </c>
      <c r="BA35333" s="26">
        <v>0.22577863793291952</v>
      </c>
      <c r="BB35333" s="26">
        <v>0</v>
      </c>
      <c r="BC35333" s="26">
        <v>0.22577863793291952</v>
      </c>
      <c r="BD35333" s="26">
        <v>0</v>
      </c>
      <c r="BE35333" s="14">
        <v>36</v>
      </c>
      <c r="BF35333" s="14">
        <v>0</v>
      </c>
      <c r="BG35333" s="27">
        <v>1.3826558354435362E-2</v>
      </c>
    </row>
    <row r="35334" spans="1:59" x14ac:dyDescent="0.25">
      <c r="A35334" t="s">
        <v>35</v>
      </c>
      <c r="B35334" s="2">
        <v>43658.458333333336</v>
      </c>
      <c r="C35334" s="1">
        <v>43658</v>
      </c>
      <c r="D35334">
        <v>5</v>
      </c>
      <c r="E35334" s="2">
        <v>43658.208333333336</v>
      </c>
      <c r="F35334" s="8" t="s">
        <v>388</v>
      </c>
      <c r="G35334" s="10" t="s">
        <v>389</v>
      </c>
      <c r="J35334" s="14">
        <v>66</v>
      </c>
      <c r="K35334" s="14">
        <v>66</v>
      </c>
      <c r="P35334" s="14">
        <v>66</v>
      </c>
      <c r="Q35334" s="14">
        <v>66</v>
      </c>
      <c r="X35334" s="14">
        <v>66</v>
      </c>
      <c r="AP35334" s="14">
        <v>66</v>
      </c>
      <c r="AS35334" s="14">
        <v>66</v>
      </c>
      <c r="AT35334" s="25">
        <v>2.2207208962525784</v>
      </c>
      <c r="AU35334" s="25">
        <v>0.90694882745718519</v>
      </c>
      <c r="AV35334" s="25">
        <v>2.1473039989854805</v>
      </c>
      <c r="AZ35334" s="26">
        <v>0.41392750287701913</v>
      </c>
      <c r="BA35334" s="26">
        <v>0.41392750287701913</v>
      </c>
      <c r="BB35334" s="26">
        <v>0</v>
      </c>
      <c r="BC35334" s="26">
        <v>0.41392750287701913</v>
      </c>
      <c r="BD35334" s="26">
        <v>0</v>
      </c>
      <c r="BE35334" s="14">
        <v>66</v>
      </c>
      <c r="BF35334" s="14">
        <v>0</v>
      </c>
      <c r="BG35334" s="27">
        <v>1.382655835443536E-2</v>
      </c>
    </row>
    <row r="35335" spans="1:59" x14ac:dyDescent="0.25">
      <c r="A35335" t="s">
        <v>35</v>
      </c>
      <c r="B35335" s="2">
        <v>43658.5</v>
      </c>
      <c r="C35335" s="1">
        <v>43658</v>
      </c>
      <c r="D35335">
        <v>6</v>
      </c>
      <c r="E35335" s="2">
        <v>43658.25</v>
      </c>
      <c r="F35335" s="8" t="s">
        <v>388</v>
      </c>
      <c r="G35335" s="10" t="s">
        <v>389</v>
      </c>
      <c r="J35335" s="14">
        <v>68</v>
      </c>
      <c r="K35335" s="14">
        <v>68</v>
      </c>
      <c r="P35335" s="14">
        <v>68</v>
      </c>
      <c r="Q35335" s="14">
        <v>68</v>
      </c>
      <c r="X35335" s="14">
        <v>68</v>
      </c>
      <c r="AP35335" s="14">
        <v>68</v>
      </c>
      <c r="AS35335" s="14">
        <v>68</v>
      </c>
      <c r="AT35335" s="25">
        <v>2.2212819066053697</v>
      </c>
      <c r="AU35335" s="25">
        <v>0.90754857721088844</v>
      </c>
      <c r="AV35335" s="25">
        <v>2.1473039989854805</v>
      </c>
      <c r="AZ35335" s="26">
        <v>0.42647076053995925</v>
      </c>
      <c r="BA35335" s="26">
        <v>0.42647076053995925</v>
      </c>
      <c r="BB35335" s="26">
        <v>0</v>
      </c>
      <c r="BC35335" s="26">
        <v>0.42647076053995925</v>
      </c>
      <c r="BD35335" s="26">
        <v>0</v>
      </c>
      <c r="BE35335" s="14">
        <v>68</v>
      </c>
      <c r="BF35335" s="14">
        <v>0</v>
      </c>
      <c r="BG35335" s="27">
        <v>1.3826558354435366E-2</v>
      </c>
    </row>
    <row r="35336" spans="1:59" x14ac:dyDescent="0.25">
      <c r="A35336" t="s">
        <v>35</v>
      </c>
      <c r="B35336" s="2">
        <v>43658.541666666664</v>
      </c>
      <c r="C35336" s="1">
        <v>43658</v>
      </c>
      <c r="D35336">
        <v>7</v>
      </c>
      <c r="E35336" s="2">
        <v>43658.291666666664</v>
      </c>
      <c r="F35336" s="8" t="s">
        <v>388</v>
      </c>
      <c r="G35336" s="10" t="s">
        <v>389</v>
      </c>
      <c r="J35336" s="14">
        <v>120</v>
      </c>
      <c r="K35336" s="14">
        <v>120</v>
      </c>
      <c r="P35336" s="14">
        <v>120</v>
      </c>
      <c r="Q35336" s="14">
        <v>120</v>
      </c>
      <c r="X35336" s="14">
        <v>120</v>
      </c>
      <c r="AP35336" s="14">
        <v>120</v>
      </c>
      <c r="AS35336" s="14">
        <v>120</v>
      </c>
      <c r="AT35336" s="25">
        <v>2.2202308942905962</v>
      </c>
      <c r="AU35336" s="25">
        <v>0.90783563430437431</v>
      </c>
      <c r="AV35336" s="25">
        <v>2.1473039989854805</v>
      </c>
      <c r="AZ35336" s="26">
        <v>0.75259545977639841</v>
      </c>
      <c r="BA35336" s="26">
        <v>0.75259545977639841</v>
      </c>
      <c r="BB35336" s="26">
        <v>0</v>
      </c>
      <c r="BC35336" s="26">
        <v>0.75259545977639841</v>
      </c>
      <c r="BD35336" s="26">
        <v>0</v>
      </c>
      <c r="BE35336" s="14">
        <v>120</v>
      </c>
      <c r="BF35336" s="14">
        <v>0</v>
      </c>
      <c r="BG35336" s="27">
        <v>1.3826558354435362E-2</v>
      </c>
    </row>
    <row r="35337" spans="1:59" x14ac:dyDescent="0.25">
      <c r="A35337" t="s">
        <v>35</v>
      </c>
      <c r="B35337" s="2">
        <v>43658.583333333336</v>
      </c>
      <c r="C35337" s="1">
        <v>43658</v>
      </c>
      <c r="D35337">
        <v>8</v>
      </c>
      <c r="E35337" s="2">
        <v>43658.333333333336</v>
      </c>
      <c r="F35337" s="8" t="s">
        <v>388</v>
      </c>
      <c r="G35337" s="10" t="s">
        <v>389</v>
      </c>
      <c r="J35337" s="14">
        <v>128</v>
      </c>
      <c r="K35337" s="14">
        <v>128</v>
      </c>
      <c r="P35337" s="14">
        <v>128</v>
      </c>
      <c r="Q35337" s="14">
        <v>128</v>
      </c>
      <c r="X35337" s="14">
        <v>128</v>
      </c>
      <c r="AP35337" s="14">
        <v>128</v>
      </c>
      <c r="AS35337" s="14">
        <v>128</v>
      </c>
      <c r="AT35337" s="25">
        <v>2.2186614576567987</v>
      </c>
      <c r="AU35337" s="25">
        <v>0.90692230421169873</v>
      </c>
      <c r="AV35337" s="25">
        <v>2.1473039989854805</v>
      </c>
      <c r="AZ35337" s="26">
        <v>0.80276849042815812</v>
      </c>
      <c r="BA35337" s="26">
        <v>0.80276849042815812</v>
      </c>
      <c r="BB35337" s="26">
        <v>0</v>
      </c>
      <c r="BC35337" s="26">
        <v>0.80276849042815812</v>
      </c>
      <c r="BD35337" s="26">
        <v>0</v>
      </c>
      <c r="BE35337" s="14">
        <v>128</v>
      </c>
      <c r="BF35337" s="14">
        <v>0</v>
      </c>
      <c r="BG35337" s="27">
        <v>1.3826558354435357E-2</v>
      </c>
    </row>
    <row r="35338" spans="1:59" x14ac:dyDescent="0.25">
      <c r="A35338" t="s">
        <v>35</v>
      </c>
      <c r="B35338" s="2">
        <v>43658.625</v>
      </c>
      <c r="C35338" s="1">
        <v>43658</v>
      </c>
      <c r="D35338">
        <v>9</v>
      </c>
      <c r="E35338" s="2">
        <v>43658.375</v>
      </c>
      <c r="F35338" s="8" t="s">
        <v>388</v>
      </c>
      <c r="G35338" s="10" t="s">
        <v>389</v>
      </c>
      <c r="J35338" s="14">
        <v>82</v>
      </c>
      <c r="K35338" s="14">
        <v>82</v>
      </c>
      <c r="P35338" s="14">
        <v>82</v>
      </c>
      <c r="Q35338" s="14">
        <v>82</v>
      </c>
      <c r="X35338" s="14">
        <v>82</v>
      </c>
      <c r="AP35338" s="14">
        <v>82</v>
      </c>
      <c r="AS35338" s="14">
        <v>82</v>
      </c>
      <c r="AT35338" s="25">
        <v>2.2187710193166099</v>
      </c>
      <c r="AU35338" s="25">
        <v>0.90659961964614733</v>
      </c>
      <c r="AV35338" s="25">
        <v>2.1473039989854805</v>
      </c>
      <c r="AZ35338" s="26">
        <v>0.51427356418053893</v>
      </c>
      <c r="BA35338" s="26">
        <v>0.51427356418053893</v>
      </c>
      <c r="BB35338" s="26">
        <v>0</v>
      </c>
      <c r="BC35338" s="26">
        <v>0.51427356418053904</v>
      </c>
      <c r="BD35338" s="26">
        <v>-1.1102230246251565E-16</v>
      </c>
      <c r="BE35338" s="14">
        <v>82</v>
      </c>
      <c r="BF35338" s="14">
        <v>0</v>
      </c>
      <c r="BG35338" s="27">
        <v>1.3826558354435362E-2</v>
      </c>
    </row>
    <row r="35339" spans="1:59" x14ac:dyDescent="0.25">
      <c r="A35339" t="s">
        <v>35</v>
      </c>
      <c r="B35339" s="2">
        <v>43658.666666666664</v>
      </c>
      <c r="C35339" s="1">
        <v>43658</v>
      </c>
      <c r="D35339">
        <v>10</v>
      </c>
      <c r="E35339" s="2">
        <v>43658.416666666664</v>
      </c>
      <c r="F35339" s="8" t="s">
        <v>388</v>
      </c>
      <c r="G35339" s="10" t="s">
        <v>389</v>
      </c>
      <c r="J35339" s="14">
        <v>67</v>
      </c>
      <c r="K35339" s="14">
        <v>67</v>
      </c>
      <c r="P35339" s="14">
        <v>67</v>
      </c>
      <c r="Q35339" s="14">
        <v>67</v>
      </c>
      <c r="X35339" s="14">
        <v>67</v>
      </c>
      <c r="AP35339" s="14">
        <v>67</v>
      </c>
      <c r="AS35339" s="14">
        <v>67</v>
      </c>
      <c r="AT35339" s="25">
        <v>2.2190010016492083</v>
      </c>
      <c r="AU35339" s="25">
        <v>0.90610886133861501</v>
      </c>
      <c r="AV35339" s="25">
        <v>2.1473039989854805</v>
      </c>
      <c r="AZ35339" s="26">
        <v>0.4201991317084891</v>
      </c>
      <c r="BA35339" s="26">
        <v>0.4201991317084891</v>
      </c>
      <c r="BB35339" s="26">
        <v>0</v>
      </c>
      <c r="BC35339" s="26">
        <v>0.42019913170848916</v>
      </c>
      <c r="BD35339" s="26">
        <v>-5.5511151231257827E-17</v>
      </c>
      <c r="BE35339" s="14">
        <v>67</v>
      </c>
      <c r="BF35339" s="14">
        <v>0</v>
      </c>
      <c r="BG35339" s="27">
        <v>1.3826558354435362E-2</v>
      </c>
    </row>
    <row r="35340" spans="1:59" x14ac:dyDescent="0.25">
      <c r="A35340" t="s">
        <v>35</v>
      </c>
      <c r="B35340" s="2">
        <v>43658.708333333336</v>
      </c>
      <c r="C35340" s="1">
        <v>43658</v>
      </c>
      <c r="D35340">
        <v>11</v>
      </c>
      <c r="E35340" s="2">
        <v>43658.458333333336</v>
      </c>
      <c r="F35340" s="8" t="s">
        <v>388</v>
      </c>
      <c r="G35340" s="10" t="s">
        <v>389</v>
      </c>
      <c r="J35340" s="14">
        <v>51</v>
      </c>
      <c r="K35340" s="14">
        <v>51</v>
      </c>
      <c r="P35340" s="14">
        <v>51</v>
      </c>
      <c r="Q35340" s="14">
        <v>51</v>
      </c>
      <c r="X35340" s="14">
        <v>51</v>
      </c>
      <c r="AP35340" s="14">
        <v>51</v>
      </c>
      <c r="AS35340" s="14">
        <v>51</v>
      </c>
      <c r="AT35340" s="25">
        <v>2.2195653241054152</v>
      </c>
      <c r="AU35340" s="25">
        <v>0.90546941406914383</v>
      </c>
      <c r="AV35340" s="25">
        <v>2.1472629043455242</v>
      </c>
      <c r="AZ35340" s="26">
        <v>0.31985307040496935</v>
      </c>
      <c r="BA35340" s="26">
        <v>0.31985307040496935</v>
      </c>
      <c r="BB35340" s="26">
        <v>0</v>
      </c>
      <c r="BC35340" s="26">
        <v>0.31985307040496935</v>
      </c>
      <c r="BD35340" s="26">
        <v>0</v>
      </c>
      <c r="BE35340" s="14">
        <v>51</v>
      </c>
      <c r="BF35340" s="14">
        <v>0</v>
      </c>
      <c r="BG35340" s="27">
        <v>1.3826558354435364E-2</v>
      </c>
    </row>
    <row r="35341" spans="1:59" x14ac:dyDescent="0.25">
      <c r="A35341" t="s">
        <v>35</v>
      </c>
      <c r="B35341" s="2">
        <v>43658.75</v>
      </c>
      <c r="C35341" s="1">
        <v>43658</v>
      </c>
      <c r="D35341">
        <v>12</v>
      </c>
      <c r="E35341" s="2">
        <v>43658.5</v>
      </c>
      <c r="F35341" s="8" t="s">
        <v>388</v>
      </c>
      <c r="G35341" s="10" t="s">
        <v>389</v>
      </c>
      <c r="J35341" s="14">
        <v>41</v>
      </c>
      <c r="K35341" s="14">
        <v>41</v>
      </c>
      <c r="P35341" s="14">
        <v>41</v>
      </c>
      <c r="Q35341" s="14">
        <v>41</v>
      </c>
      <c r="X35341" s="14">
        <v>41</v>
      </c>
      <c r="AP35341" s="14">
        <v>41</v>
      </c>
      <c r="AS35341" s="14">
        <v>41</v>
      </c>
      <c r="AT35341" s="25">
        <v>2.2190857720910095</v>
      </c>
      <c r="AU35341" s="25">
        <v>0.90478774686102204</v>
      </c>
      <c r="AV35341" s="25">
        <v>2.147102509204124</v>
      </c>
      <c r="AZ35341" s="26">
        <v>0.25713678209026947</v>
      </c>
      <c r="BA35341" s="26">
        <v>0.25713678209026947</v>
      </c>
      <c r="BB35341" s="26">
        <v>0</v>
      </c>
      <c r="BC35341" s="26">
        <v>0.25713678209026947</v>
      </c>
      <c r="BD35341" s="26">
        <v>0</v>
      </c>
      <c r="BE35341" s="14">
        <v>41</v>
      </c>
      <c r="BF35341" s="14">
        <v>0</v>
      </c>
      <c r="BG35341" s="27">
        <v>1.3826558354435362E-2</v>
      </c>
    </row>
    <row r="35342" spans="1:59" x14ac:dyDescent="0.25">
      <c r="A35342" t="s">
        <v>35</v>
      </c>
      <c r="B35342" s="2">
        <v>43658.791666666664</v>
      </c>
      <c r="C35342" s="1">
        <v>43658</v>
      </c>
      <c r="D35342">
        <v>13</v>
      </c>
      <c r="E35342" s="2">
        <v>43658.541666666664</v>
      </c>
      <c r="F35342" s="8" t="s">
        <v>388</v>
      </c>
      <c r="G35342" s="10" t="s">
        <v>389</v>
      </c>
      <c r="J35342" s="14">
        <v>35</v>
      </c>
      <c r="K35342" s="14">
        <v>35</v>
      </c>
      <c r="P35342" s="14">
        <v>35</v>
      </c>
      <c r="Q35342" s="14">
        <v>35</v>
      </c>
      <c r="X35342" s="14">
        <v>35</v>
      </c>
      <c r="AP35342" s="14">
        <v>35</v>
      </c>
      <c r="AS35342" s="14">
        <v>35</v>
      </c>
      <c r="AT35342" s="25">
        <v>2.2190623204565845</v>
      </c>
      <c r="AU35342" s="25">
        <v>0.9045414868129521</v>
      </c>
      <c r="AV35342" s="25">
        <v>2.1457065864862761</v>
      </c>
      <c r="AZ35342" s="26">
        <v>0.21950700910144957</v>
      </c>
      <c r="BA35342" s="26">
        <v>0.21950700910144957</v>
      </c>
      <c r="BB35342" s="26">
        <v>0</v>
      </c>
      <c r="BC35342" s="26">
        <v>0.2195070091014496</v>
      </c>
      <c r="BD35342" s="26">
        <v>-2.7755575615628914E-17</v>
      </c>
      <c r="BE35342" s="14">
        <v>35</v>
      </c>
      <c r="BF35342" s="14">
        <v>0</v>
      </c>
      <c r="BG35342" s="27">
        <v>1.3826558354435364E-2</v>
      </c>
    </row>
    <row r="35343" spans="1:59" x14ac:dyDescent="0.25">
      <c r="A35343" t="s">
        <v>35</v>
      </c>
      <c r="B35343" s="2">
        <v>43658.833333333336</v>
      </c>
      <c r="C35343" s="1">
        <v>43658</v>
      </c>
      <c r="D35343">
        <v>14</v>
      </c>
      <c r="E35343" s="2">
        <v>43658.583333333336</v>
      </c>
      <c r="F35343" s="8" t="s">
        <v>388</v>
      </c>
      <c r="G35343" s="10" t="s">
        <v>389</v>
      </c>
      <c r="J35343" s="14">
        <v>49</v>
      </c>
      <c r="K35343" s="14">
        <v>49</v>
      </c>
      <c r="P35343" s="14">
        <v>49</v>
      </c>
      <c r="Q35343" s="14">
        <v>49</v>
      </c>
      <c r="X35343" s="14">
        <v>49</v>
      </c>
      <c r="AP35343" s="14">
        <v>49</v>
      </c>
      <c r="AS35343" s="14">
        <v>49</v>
      </c>
      <c r="AT35343" s="25">
        <v>2.219459459020007</v>
      </c>
      <c r="AU35343" s="25">
        <v>0.90442779989753663</v>
      </c>
      <c r="AV35343" s="25">
        <v>2.1454041446438805</v>
      </c>
      <c r="AZ35343" s="26">
        <v>0.30730981274202934</v>
      </c>
      <c r="BA35343" s="26">
        <v>0.30730981274202934</v>
      </c>
      <c r="BB35343" s="26">
        <v>0</v>
      </c>
      <c r="BC35343" s="26">
        <v>0.30730981274202934</v>
      </c>
      <c r="BD35343" s="26">
        <v>0</v>
      </c>
      <c r="BE35343" s="14">
        <v>49</v>
      </c>
      <c r="BF35343" s="14">
        <v>0</v>
      </c>
      <c r="BG35343" s="27">
        <v>1.3826558354435362E-2</v>
      </c>
    </row>
    <row r="35344" spans="1:59" x14ac:dyDescent="0.25">
      <c r="A35344" t="s">
        <v>35</v>
      </c>
      <c r="B35344" s="2">
        <v>43658.875</v>
      </c>
      <c r="C35344" s="1">
        <v>43658</v>
      </c>
      <c r="D35344">
        <v>15</v>
      </c>
      <c r="E35344" s="2">
        <v>43658.625</v>
      </c>
      <c r="F35344" s="8" t="s">
        <v>388</v>
      </c>
      <c r="G35344" s="10" t="s">
        <v>389</v>
      </c>
      <c r="J35344" s="14">
        <v>68</v>
      </c>
      <c r="K35344" s="14">
        <v>68</v>
      </c>
      <c r="P35344" s="14">
        <v>68</v>
      </c>
      <c r="Q35344" s="14">
        <v>68</v>
      </c>
      <c r="X35344" s="14">
        <v>68</v>
      </c>
      <c r="AP35344" s="14">
        <v>68</v>
      </c>
      <c r="AS35344" s="14">
        <v>68</v>
      </c>
      <c r="AT35344" s="25">
        <v>2.219939789232602</v>
      </c>
      <c r="AU35344" s="25">
        <v>0.90402101645212007</v>
      </c>
      <c r="AV35344" s="25">
        <v>2.1396454361557367</v>
      </c>
      <c r="AZ35344" s="26">
        <v>0.42647076053995914</v>
      </c>
      <c r="BA35344" s="26">
        <v>0.42647076053995914</v>
      </c>
      <c r="BB35344" s="26">
        <v>0</v>
      </c>
      <c r="BC35344" s="26">
        <v>0.42647076053995919</v>
      </c>
      <c r="BD35344" s="26">
        <v>-5.5511151231257827E-17</v>
      </c>
      <c r="BE35344" s="14">
        <v>68</v>
      </c>
      <c r="BF35344" s="14">
        <v>0</v>
      </c>
      <c r="BG35344" s="27">
        <v>1.3826558354435362E-2</v>
      </c>
    </row>
    <row r="35345" spans="1:59" x14ac:dyDescent="0.25">
      <c r="A35345" t="s">
        <v>35</v>
      </c>
      <c r="B35345" s="2">
        <v>43658.916666666664</v>
      </c>
      <c r="C35345" s="1">
        <v>43658</v>
      </c>
      <c r="D35345">
        <v>16</v>
      </c>
      <c r="E35345" s="2">
        <v>43658.666666666664</v>
      </c>
      <c r="F35345" s="8" t="s">
        <v>388</v>
      </c>
      <c r="G35345" s="10" t="s">
        <v>389</v>
      </c>
      <c r="J35345" s="14">
        <v>69</v>
      </c>
      <c r="K35345" s="14">
        <v>69</v>
      </c>
      <c r="P35345" s="14">
        <v>69</v>
      </c>
      <c r="Q35345" s="14">
        <v>69</v>
      </c>
      <c r="X35345" s="14">
        <v>69</v>
      </c>
      <c r="AP35345" s="14">
        <v>69</v>
      </c>
      <c r="AS35345" s="14">
        <v>69</v>
      </c>
      <c r="AT35345" s="25">
        <v>2.220131343608124</v>
      </c>
      <c r="AU35345" s="25">
        <v>0.90375824736727139</v>
      </c>
      <c r="AV35345" s="25">
        <v>2.1338345030772237</v>
      </c>
      <c r="AZ35345" s="26">
        <v>0.43274238937142895</v>
      </c>
      <c r="BA35345" s="26">
        <v>0.43274238937142895</v>
      </c>
      <c r="BB35345" s="26">
        <v>0</v>
      </c>
      <c r="BC35345" s="26">
        <v>0.43274238937142895</v>
      </c>
      <c r="BD35345" s="26">
        <v>0</v>
      </c>
      <c r="BE35345" s="14">
        <v>69</v>
      </c>
      <c r="BF35345" s="14">
        <v>0</v>
      </c>
      <c r="BG35345" s="27">
        <v>1.3826558354435357E-2</v>
      </c>
    </row>
    <row r="35346" spans="1:59" x14ac:dyDescent="0.25">
      <c r="A35346" t="s">
        <v>35</v>
      </c>
      <c r="B35346" s="2">
        <v>43658.958333333336</v>
      </c>
      <c r="C35346" s="1">
        <v>43658</v>
      </c>
      <c r="D35346">
        <v>17</v>
      </c>
      <c r="E35346" s="2">
        <v>43658.708333333336</v>
      </c>
      <c r="F35346" s="8" t="s">
        <v>388</v>
      </c>
      <c r="G35346" s="10" t="s">
        <v>389</v>
      </c>
      <c r="J35346" s="14">
        <v>41</v>
      </c>
      <c r="K35346" s="14">
        <v>41</v>
      </c>
      <c r="P35346" s="14">
        <v>41</v>
      </c>
      <c r="Q35346" s="14">
        <v>41</v>
      </c>
      <c r="X35346" s="14">
        <v>41</v>
      </c>
      <c r="AP35346" s="14">
        <v>41</v>
      </c>
      <c r="AS35346" s="14">
        <v>41</v>
      </c>
      <c r="AT35346" s="25">
        <v>2.2197268592452981</v>
      </c>
      <c r="AU35346" s="25">
        <v>0.90372895206307047</v>
      </c>
      <c r="AV35346" s="25">
        <v>2.1348832088493981</v>
      </c>
      <c r="AZ35346" s="26">
        <v>0.25713678209026936</v>
      </c>
      <c r="BA35346" s="26">
        <v>0.25713678209026936</v>
      </c>
      <c r="BB35346" s="26">
        <v>0</v>
      </c>
      <c r="BC35346" s="26">
        <v>0.25713678209026936</v>
      </c>
      <c r="BD35346" s="26">
        <v>0</v>
      </c>
      <c r="BE35346" s="14">
        <v>41</v>
      </c>
      <c r="BF35346" s="14">
        <v>0</v>
      </c>
      <c r="BG35346" s="27">
        <v>1.3826558354435355E-2</v>
      </c>
    </row>
    <row r="35347" spans="1:59" x14ac:dyDescent="0.25">
      <c r="A35347" t="s">
        <v>35</v>
      </c>
      <c r="B35347" s="2">
        <v>43659</v>
      </c>
      <c r="C35347" s="1">
        <v>43658</v>
      </c>
      <c r="D35347">
        <v>18</v>
      </c>
      <c r="E35347" s="2">
        <v>43658.75</v>
      </c>
      <c r="F35347" s="8" t="s">
        <v>388</v>
      </c>
      <c r="G35347" s="10" t="s">
        <v>389</v>
      </c>
      <c r="J35347" s="14">
        <v>23</v>
      </c>
      <c r="K35347" s="14">
        <v>23</v>
      </c>
      <c r="P35347" s="14">
        <v>23</v>
      </c>
      <c r="Q35347" s="14">
        <v>23</v>
      </c>
      <c r="X35347" s="14">
        <v>23</v>
      </c>
      <c r="AP35347" s="14">
        <v>23</v>
      </c>
      <c r="AS35347" s="14">
        <v>23</v>
      </c>
      <c r="AT35347" s="25">
        <v>2.2196671091857145</v>
      </c>
      <c r="AU35347" s="25">
        <v>0.90367674988140867</v>
      </c>
      <c r="AV35347" s="25">
        <v>2.1386356355077107</v>
      </c>
      <c r="AZ35347" s="26">
        <v>0.14424746312380965</v>
      </c>
      <c r="BA35347" s="26">
        <v>0.14424746312380965</v>
      </c>
      <c r="BB35347" s="26">
        <v>0</v>
      </c>
      <c r="BC35347" s="26">
        <v>0.14424746312380968</v>
      </c>
      <c r="BD35347" s="26">
        <v>-2.7755575615628914E-17</v>
      </c>
      <c r="BE35347" s="14">
        <v>23</v>
      </c>
      <c r="BF35347" s="14">
        <v>0</v>
      </c>
      <c r="BG35347" s="27">
        <v>1.3826558354435357E-2</v>
      </c>
    </row>
    <row r="35348" spans="1:59" x14ac:dyDescent="0.25">
      <c r="A35348" t="s">
        <v>35</v>
      </c>
      <c r="B35348" s="2">
        <v>43659.041666666664</v>
      </c>
      <c r="C35348" s="1">
        <v>43658</v>
      </c>
      <c r="D35348">
        <v>19</v>
      </c>
      <c r="E35348" s="2">
        <v>43658.791666666664</v>
      </c>
      <c r="F35348" s="8" t="s">
        <v>388</v>
      </c>
      <c r="G35348" s="10" t="s">
        <v>389</v>
      </c>
      <c r="J35348" s="14">
        <v>28</v>
      </c>
      <c r="K35348" s="14">
        <v>28</v>
      </c>
      <c r="P35348" s="14">
        <v>28</v>
      </c>
      <c r="Q35348" s="14">
        <v>28</v>
      </c>
      <c r="X35348" s="14">
        <v>28</v>
      </c>
      <c r="AP35348" s="14">
        <v>28</v>
      </c>
      <c r="AS35348" s="14">
        <v>28</v>
      </c>
      <c r="AT35348" s="25">
        <v>2.2191162039658732</v>
      </c>
      <c r="AU35348" s="25">
        <v>0.90433252857935198</v>
      </c>
      <c r="AV35348" s="25">
        <v>2.1407141323537635</v>
      </c>
      <c r="AZ35348" s="26">
        <v>0.17560560728115965</v>
      </c>
      <c r="BA35348" s="26">
        <v>0.17560560728115965</v>
      </c>
      <c r="BB35348" s="26">
        <v>0</v>
      </c>
      <c r="BC35348" s="26">
        <v>0.17560560728115965</v>
      </c>
      <c r="BD35348" s="26">
        <v>0</v>
      </c>
      <c r="BE35348" s="14">
        <v>28</v>
      </c>
      <c r="BF35348" s="14">
        <v>0</v>
      </c>
      <c r="BG35348" s="27">
        <v>1.3826558354435364E-2</v>
      </c>
    </row>
    <row r="35349" spans="1:59" x14ac:dyDescent="0.25">
      <c r="A35349" t="s">
        <v>35</v>
      </c>
      <c r="B35349" s="2">
        <v>43659.083333333336</v>
      </c>
      <c r="C35349" s="1">
        <v>43658</v>
      </c>
      <c r="D35349">
        <v>20</v>
      </c>
      <c r="E35349" s="2">
        <v>43658.833333333336</v>
      </c>
      <c r="F35349" s="8" t="s">
        <v>388</v>
      </c>
      <c r="G35349" s="10" t="s">
        <v>389</v>
      </c>
      <c r="J35349" s="14">
        <v>26</v>
      </c>
      <c r="K35349" s="14">
        <v>26</v>
      </c>
      <c r="P35349" s="14">
        <v>26</v>
      </c>
      <c r="Q35349" s="14">
        <v>26</v>
      </c>
      <c r="X35349" s="14">
        <v>26</v>
      </c>
      <c r="AP35349" s="14">
        <v>26</v>
      </c>
      <c r="AS35349" s="14">
        <v>26</v>
      </c>
      <c r="AT35349" s="25">
        <v>2.2181098878537941</v>
      </c>
      <c r="AU35349" s="25">
        <v>0.90485514932031808</v>
      </c>
      <c r="AV35349" s="25">
        <v>2.1461180479490314</v>
      </c>
      <c r="AZ35349" s="26">
        <v>0.16306234961821967</v>
      </c>
      <c r="BA35349" s="26">
        <v>0.16306234961821967</v>
      </c>
      <c r="BB35349" s="26">
        <v>0</v>
      </c>
      <c r="BC35349" s="26">
        <v>0.16306234961821967</v>
      </c>
      <c r="BD35349" s="26">
        <v>0</v>
      </c>
      <c r="BE35349" s="14">
        <v>26</v>
      </c>
      <c r="BF35349" s="14">
        <v>0</v>
      </c>
      <c r="BG35349" s="27">
        <v>1.3826558354435362E-2</v>
      </c>
    </row>
    <row r="35350" spans="1:59" x14ac:dyDescent="0.25">
      <c r="A35350" t="s">
        <v>35</v>
      </c>
      <c r="B35350" s="2">
        <v>43659.125</v>
      </c>
      <c r="C35350" s="1">
        <v>43658</v>
      </c>
      <c r="D35350">
        <v>21</v>
      </c>
      <c r="E35350" s="2">
        <v>43658.875</v>
      </c>
      <c r="F35350" s="8" t="s">
        <v>388</v>
      </c>
      <c r="G35350" s="10" t="s">
        <v>389</v>
      </c>
      <c r="J35350" s="14">
        <v>15</v>
      </c>
      <c r="K35350" s="14">
        <v>15</v>
      </c>
      <c r="P35350" s="14">
        <v>15</v>
      </c>
      <c r="Q35350" s="14">
        <v>15</v>
      </c>
      <c r="X35350" s="14">
        <v>15</v>
      </c>
      <c r="AP35350" s="14">
        <v>15</v>
      </c>
      <c r="AS35350" s="14">
        <v>15</v>
      </c>
      <c r="AT35350" s="25">
        <v>2.2170298189173874</v>
      </c>
      <c r="AU35350" s="25">
        <v>0.90492846810257221</v>
      </c>
      <c r="AV35350" s="25">
        <v>2.1473039989854805</v>
      </c>
      <c r="AZ35350" s="26">
        <v>9.4074432472049815E-2</v>
      </c>
      <c r="BA35350" s="26">
        <v>9.4074432472049815E-2</v>
      </c>
      <c r="BB35350" s="26">
        <v>0</v>
      </c>
      <c r="BC35350" s="26">
        <v>9.4074432472049829E-2</v>
      </c>
      <c r="BD35350" s="26">
        <v>-1.3877787807814457E-17</v>
      </c>
      <c r="BE35350" s="14">
        <v>15</v>
      </c>
      <c r="BF35350" s="14">
        <v>0</v>
      </c>
      <c r="BG35350" s="27">
        <v>1.3826558354435364E-2</v>
      </c>
    </row>
    <row r="35351" spans="1:59" x14ac:dyDescent="0.25">
      <c r="A35351" t="s">
        <v>35</v>
      </c>
      <c r="B35351" s="2">
        <v>43659.166666666664</v>
      </c>
      <c r="C35351" s="1">
        <v>43658</v>
      </c>
      <c r="D35351">
        <v>22</v>
      </c>
      <c r="E35351" s="2">
        <v>43658.916666666664</v>
      </c>
      <c r="F35351" s="8" t="s">
        <v>388</v>
      </c>
      <c r="G35351" s="10" t="s">
        <v>389</v>
      </c>
      <c r="J35351" s="14">
        <v>8</v>
      </c>
      <c r="K35351" s="14">
        <v>8</v>
      </c>
      <c r="P35351" s="14">
        <v>8</v>
      </c>
      <c r="Q35351" s="14">
        <v>8</v>
      </c>
      <c r="X35351" s="14">
        <v>8</v>
      </c>
      <c r="AP35351" s="14">
        <v>8</v>
      </c>
      <c r="AS35351" s="14">
        <v>8</v>
      </c>
      <c r="AT35351" s="25">
        <v>2.2149062633035435</v>
      </c>
      <c r="AU35351" s="25">
        <v>0.90549879527924781</v>
      </c>
      <c r="AV35351" s="25">
        <v>2.1473039989854805</v>
      </c>
      <c r="AZ35351" s="26">
        <v>5.0173030651759903E-2</v>
      </c>
      <c r="BA35351" s="26">
        <v>5.0173030651759903E-2</v>
      </c>
      <c r="BB35351" s="26">
        <v>0</v>
      </c>
      <c r="BC35351" s="26">
        <v>5.017303065175991E-2</v>
      </c>
      <c r="BD35351" s="26">
        <v>-6.9388939039072284E-18</v>
      </c>
      <c r="BE35351" s="14">
        <v>8</v>
      </c>
      <c r="BF35351" s="14">
        <v>0</v>
      </c>
      <c r="BG35351" s="27">
        <v>1.3826558354435366E-2</v>
      </c>
    </row>
    <row r="35352" spans="1:59" x14ac:dyDescent="0.25">
      <c r="A35352" t="s">
        <v>35</v>
      </c>
      <c r="B35352" s="2">
        <v>43659.208333333336</v>
      </c>
      <c r="C35352" s="1">
        <v>43658</v>
      </c>
      <c r="D35352">
        <v>23</v>
      </c>
      <c r="E35352" s="2">
        <v>43658.958333333336</v>
      </c>
      <c r="F35352" s="8" t="s">
        <v>388</v>
      </c>
      <c r="G35352" s="10" t="s">
        <v>389</v>
      </c>
      <c r="J35352" s="14">
        <v>3</v>
      </c>
      <c r="K35352" s="14">
        <v>3</v>
      </c>
      <c r="P35352" s="14">
        <v>3</v>
      </c>
      <c r="Q35352" s="14">
        <v>3</v>
      </c>
      <c r="X35352" s="14">
        <v>3</v>
      </c>
      <c r="AP35352" s="14">
        <v>3</v>
      </c>
      <c r="AS35352" s="14">
        <v>3</v>
      </c>
      <c r="AT35352" s="25">
        <v>2.214603545063762</v>
      </c>
      <c r="AU35352" s="25">
        <v>0.90607261159784125</v>
      </c>
      <c r="AV35352" s="25">
        <v>2.1473039989854801</v>
      </c>
      <c r="AZ35352" s="26">
        <v>1.8814886494409953E-2</v>
      </c>
      <c r="BA35352" s="26">
        <v>1.8814886494409953E-2</v>
      </c>
      <c r="BB35352" s="26">
        <v>0</v>
      </c>
      <c r="BC35352" s="26">
        <v>1.8814886494409957E-2</v>
      </c>
      <c r="BD35352" s="26">
        <v>-3.4694469519536142E-18</v>
      </c>
      <c r="BE35352" s="14">
        <v>3</v>
      </c>
      <c r="BF35352" s="14">
        <v>0</v>
      </c>
      <c r="BG35352" s="27">
        <v>1.3826558354435355E-2</v>
      </c>
    </row>
    <row r="35353" spans="1:59" x14ac:dyDescent="0.25">
      <c r="A35353" t="s">
        <v>35</v>
      </c>
      <c r="B35353" s="2">
        <v>43659.25</v>
      </c>
      <c r="C35353" s="1">
        <v>43658</v>
      </c>
      <c r="D35353">
        <v>24</v>
      </c>
      <c r="E35353" s="2">
        <v>43659</v>
      </c>
      <c r="F35353" s="8" t="s">
        <v>388</v>
      </c>
      <c r="G35353" s="10" t="s">
        <v>389</v>
      </c>
      <c r="J35353" s="14">
        <v>0</v>
      </c>
      <c r="K35353" s="14">
        <v>0</v>
      </c>
      <c r="P35353" s="14">
        <v>0</v>
      </c>
      <c r="Q35353" s="14">
        <v>0</v>
      </c>
      <c r="X35353" s="14">
        <v>0</v>
      </c>
      <c r="AP35353" s="14">
        <v>0</v>
      </c>
      <c r="AS35353" s="14">
        <v>0</v>
      </c>
      <c r="AT35353" s="25">
        <v>2.2152010992831843</v>
      </c>
      <c r="AU35353" s="25">
        <v>0.90628807878603201</v>
      </c>
      <c r="AV35353" s="25">
        <v>2.1473039989854805</v>
      </c>
      <c r="AZ35353" s="26">
        <v>0</v>
      </c>
      <c r="BA35353" s="26">
        <v>0</v>
      </c>
      <c r="BB35353" s="26">
        <v>0</v>
      </c>
      <c r="BE35353" s="14">
        <v>0</v>
      </c>
      <c r="BF35353" s="14">
        <v>0</v>
      </c>
    </row>
    <row r="35354" spans="1:59" x14ac:dyDescent="0.25">
      <c r="A35354" t="s">
        <v>35</v>
      </c>
      <c r="B35354" s="2">
        <v>43659.291666666664</v>
      </c>
      <c r="C35354" s="1">
        <v>43659</v>
      </c>
      <c r="D35354">
        <v>1</v>
      </c>
      <c r="E35354" s="2">
        <v>43659.041666666664</v>
      </c>
      <c r="F35354" s="8" t="s">
        <v>388</v>
      </c>
      <c r="G35354" s="10" t="s">
        <v>389</v>
      </c>
      <c r="J35354" s="14">
        <v>0</v>
      </c>
      <c r="K35354" s="14">
        <v>0</v>
      </c>
      <c r="P35354" s="14">
        <v>0</v>
      </c>
      <c r="Q35354" s="14">
        <v>0</v>
      </c>
      <c r="X35354" s="14">
        <v>0</v>
      </c>
      <c r="AP35354" s="14">
        <v>0</v>
      </c>
      <c r="AS35354" s="14">
        <v>0</v>
      </c>
      <c r="AT35354" s="25">
        <v>2.2158913079320044</v>
      </c>
      <c r="AU35354" s="25">
        <v>0.90572032036670158</v>
      </c>
      <c r="AV35354" s="25">
        <v>2.1473039989854805</v>
      </c>
      <c r="AZ35354" s="26">
        <v>0</v>
      </c>
      <c r="BA35354" s="26">
        <v>0</v>
      </c>
      <c r="BB35354" s="26">
        <v>0</v>
      </c>
      <c r="BE35354" s="14">
        <v>0</v>
      </c>
      <c r="BF35354" s="14">
        <v>0</v>
      </c>
    </row>
    <row r="35355" spans="1:59" x14ac:dyDescent="0.25">
      <c r="A35355" t="s">
        <v>35</v>
      </c>
      <c r="B35355" s="2">
        <v>43659.333333333336</v>
      </c>
      <c r="C35355" s="1">
        <v>43659</v>
      </c>
      <c r="D35355">
        <v>2</v>
      </c>
      <c r="E35355" s="2">
        <v>43659.083333333336</v>
      </c>
      <c r="F35355" s="8" t="s">
        <v>388</v>
      </c>
      <c r="G35355" s="10" t="s">
        <v>389</v>
      </c>
      <c r="J35355" s="14">
        <v>14</v>
      </c>
      <c r="K35355" s="14">
        <v>14</v>
      </c>
      <c r="P35355" s="14">
        <v>14</v>
      </c>
      <c r="Q35355" s="14">
        <v>14</v>
      </c>
      <c r="X35355" s="14">
        <v>14</v>
      </c>
      <c r="AP35355" s="14">
        <v>14</v>
      </c>
      <c r="AS35355" s="14">
        <v>14</v>
      </c>
      <c r="AT35355" s="25">
        <v>2.2167012404782747</v>
      </c>
      <c r="AU35355" s="25">
        <v>0.90549728325792733</v>
      </c>
      <c r="AV35355" s="25">
        <v>2.1473039989854801</v>
      </c>
      <c r="AZ35355" s="26">
        <v>8.7802803640579852E-2</v>
      </c>
      <c r="BA35355" s="26">
        <v>8.7802803640579852E-2</v>
      </c>
      <c r="BB35355" s="26">
        <v>0</v>
      </c>
      <c r="BC35355" s="26">
        <v>8.7802803640579852E-2</v>
      </c>
      <c r="BD35355" s="26">
        <v>0</v>
      </c>
      <c r="BE35355" s="14">
        <v>14</v>
      </c>
      <c r="BF35355" s="14">
        <v>0</v>
      </c>
      <c r="BG35355" s="27">
        <v>1.3826558354435367E-2</v>
      </c>
    </row>
    <row r="35356" spans="1:59" x14ac:dyDescent="0.25">
      <c r="A35356" t="s">
        <v>35</v>
      </c>
      <c r="B35356" s="2">
        <v>43659.375</v>
      </c>
      <c r="C35356" s="1">
        <v>43659</v>
      </c>
      <c r="D35356">
        <v>3</v>
      </c>
      <c r="E35356" s="2">
        <v>43659.125</v>
      </c>
      <c r="F35356" s="8" t="s">
        <v>388</v>
      </c>
      <c r="G35356" s="10" t="s">
        <v>389</v>
      </c>
      <c r="J35356" s="14">
        <v>17</v>
      </c>
      <c r="K35356" s="14">
        <v>17</v>
      </c>
      <c r="P35356" s="14">
        <v>17</v>
      </c>
      <c r="Q35356" s="14">
        <v>17</v>
      </c>
      <c r="X35356" s="14">
        <v>17</v>
      </c>
      <c r="AP35356" s="14">
        <v>17</v>
      </c>
      <c r="AS35356" s="14">
        <v>17</v>
      </c>
      <c r="AT35356" s="25">
        <v>2.217258678115853</v>
      </c>
      <c r="AU35356" s="25">
        <v>0.90553099551807648</v>
      </c>
      <c r="AV35356" s="25">
        <v>2.1473039989854805</v>
      </c>
      <c r="AZ35356" s="26">
        <v>0.10661769013498974</v>
      </c>
      <c r="BA35356" s="26">
        <v>0.10661769013498974</v>
      </c>
      <c r="BB35356" s="26">
        <v>0</v>
      </c>
      <c r="BC35356" s="26">
        <v>0.10661769013498973</v>
      </c>
      <c r="BD35356" s="26">
        <v>1.3877787807814457E-17</v>
      </c>
      <c r="BE35356" s="14">
        <v>17</v>
      </c>
      <c r="BF35356" s="14">
        <v>0</v>
      </c>
      <c r="BG35356" s="27">
        <v>1.3826558354435357E-2</v>
      </c>
    </row>
    <row r="35357" spans="1:59" x14ac:dyDescent="0.25">
      <c r="A35357" t="s">
        <v>35</v>
      </c>
      <c r="B35357" s="2">
        <v>43659.416666666664</v>
      </c>
      <c r="C35357" s="1">
        <v>43659</v>
      </c>
      <c r="D35357">
        <v>4</v>
      </c>
      <c r="E35357" s="2">
        <v>43659.166666666664</v>
      </c>
      <c r="F35357" s="8" t="s">
        <v>388</v>
      </c>
      <c r="G35357" s="10" t="s">
        <v>389</v>
      </c>
      <c r="J35357" s="14">
        <v>22</v>
      </c>
      <c r="K35357" s="14">
        <v>22</v>
      </c>
      <c r="P35357" s="14">
        <v>22</v>
      </c>
      <c r="Q35357" s="14">
        <v>22</v>
      </c>
      <c r="X35357" s="14">
        <v>22</v>
      </c>
      <c r="AP35357" s="14">
        <v>22</v>
      </c>
      <c r="AS35357" s="14">
        <v>22</v>
      </c>
      <c r="AT35357" s="25">
        <v>2.2168913963437147</v>
      </c>
      <c r="AU35357" s="25">
        <v>0.9056424150419129</v>
      </c>
      <c r="AV35357" s="25">
        <v>2.1473039989854805</v>
      </c>
      <c r="AZ35357" s="26">
        <v>0.1379758342923397</v>
      </c>
      <c r="BA35357" s="26">
        <v>0.1379758342923397</v>
      </c>
      <c r="BB35357" s="26">
        <v>0</v>
      </c>
      <c r="BC35357" s="26">
        <v>0.1379758342923397</v>
      </c>
      <c r="BD35357" s="26">
        <v>0</v>
      </c>
      <c r="BE35357" s="14">
        <v>22</v>
      </c>
      <c r="BF35357" s="14">
        <v>0</v>
      </c>
      <c r="BG35357" s="27">
        <v>1.3826558354435362E-2</v>
      </c>
    </row>
    <row r="35358" spans="1:59" x14ac:dyDescent="0.25">
      <c r="A35358" t="s">
        <v>35</v>
      </c>
      <c r="B35358" s="2">
        <v>43659.458333333336</v>
      </c>
      <c r="C35358" s="1">
        <v>43659</v>
      </c>
      <c r="D35358">
        <v>5</v>
      </c>
      <c r="E35358" s="2">
        <v>43659.208333333336</v>
      </c>
      <c r="F35358" s="8" t="s">
        <v>388</v>
      </c>
      <c r="G35358" s="10" t="s">
        <v>389</v>
      </c>
      <c r="J35358" s="14">
        <v>28</v>
      </c>
      <c r="K35358" s="14">
        <v>28</v>
      </c>
      <c r="P35358" s="14">
        <v>28</v>
      </c>
      <c r="Q35358" s="14">
        <v>28</v>
      </c>
      <c r="X35358" s="14">
        <v>28</v>
      </c>
      <c r="AP35358" s="14">
        <v>28</v>
      </c>
      <c r="AS35358" s="14">
        <v>28</v>
      </c>
      <c r="AT35358" s="25">
        <v>2.2162383516767497</v>
      </c>
      <c r="AU35358" s="25">
        <v>0.9061656748966932</v>
      </c>
      <c r="AV35358" s="25">
        <v>2.1473039989854805</v>
      </c>
      <c r="AZ35358" s="26">
        <v>0.17560560728115962</v>
      </c>
      <c r="BA35358" s="26">
        <v>0.17560560728115962</v>
      </c>
      <c r="BB35358" s="26">
        <v>0</v>
      </c>
      <c r="BC35358" s="26">
        <v>0.17560560728115962</v>
      </c>
      <c r="BD35358" s="26">
        <v>0</v>
      </c>
      <c r="BE35358" s="14">
        <v>28</v>
      </c>
      <c r="BF35358" s="14">
        <v>0</v>
      </c>
      <c r="BG35358" s="27">
        <v>1.382655835443536E-2</v>
      </c>
    </row>
    <row r="35359" spans="1:59" x14ac:dyDescent="0.25">
      <c r="A35359" t="s">
        <v>35</v>
      </c>
      <c r="B35359" s="2">
        <v>43659.5</v>
      </c>
      <c r="C35359" s="1">
        <v>43659</v>
      </c>
      <c r="D35359">
        <v>6</v>
      </c>
      <c r="E35359" s="2">
        <v>43659.25</v>
      </c>
      <c r="F35359" s="8" t="s">
        <v>388</v>
      </c>
      <c r="G35359" s="10" t="s">
        <v>389</v>
      </c>
      <c r="J35359" s="14">
        <v>20</v>
      </c>
      <c r="K35359" s="14">
        <v>20</v>
      </c>
      <c r="P35359" s="14">
        <v>20</v>
      </c>
      <c r="Q35359" s="14">
        <v>20</v>
      </c>
      <c r="X35359" s="14">
        <v>20</v>
      </c>
      <c r="AP35359" s="14">
        <v>20</v>
      </c>
      <c r="AS35359" s="14">
        <v>20</v>
      </c>
      <c r="AT35359" s="25">
        <v>2.2162227014962803</v>
      </c>
      <c r="AU35359" s="25">
        <v>0.9072896805064623</v>
      </c>
      <c r="AV35359" s="25">
        <v>2.1473039989854801</v>
      </c>
      <c r="AZ35359" s="26">
        <v>0.12543257662939974</v>
      </c>
      <c r="BA35359" s="26">
        <v>0.12543257662939974</v>
      </c>
      <c r="BB35359" s="26">
        <v>0</v>
      </c>
      <c r="BC35359" s="26">
        <v>0.12543257662939974</v>
      </c>
      <c r="BD35359" s="26">
        <v>0</v>
      </c>
      <c r="BE35359" s="14">
        <v>20</v>
      </c>
      <c r="BF35359" s="14">
        <v>0</v>
      </c>
      <c r="BG35359" s="27">
        <v>1.3826558354435364E-2</v>
      </c>
    </row>
    <row r="35360" spans="1:59" x14ac:dyDescent="0.25">
      <c r="A35360" t="s">
        <v>35</v>
      </c>
      <c r="B35360" s="2">
        <v>43659.541666666664</v>
      </c>
      <c r="C35360" s="1">
        <v>43659</v>
      </c>
      <c r="D35360">
        <v>7</v>
      </c>
      <c r="E35360" s="2">
        <v>43659.291666666664</v>
      </c>
      <c r="F35360" s="8" t="s">
        <v>388</v>
      </c>
      <c r="G35360" s="10" t="s">
        <v>389</v>
      </c>
      <c r="J35360" s="14">
        <v>11</v>
      </c>
      <c r="K35360" s="14">
        <v>11</v>
      </c>
      <c r="P35360" s="14">
        <v>11</v>
      </c>
      <c r="Q35360" s="14">
        <v>11</v>
      </c>
      <c r="X35360" s="14">
        <v>11</v>
      </c>
      <c r="AP35360" s="14">
        <v>11</v>
      </c>
      <c r="AS35360" s="14">
        <v>11</v>
      </c>
      <c r="AT35360" s="25">
        <v>2.2192722295131855</v>
      </c>
      <c r="AU35360" s="25">
        <v>0.90811970421771515</v>
      </c>
      <c r="AV35360" s="25">
        <v>2.1473039989854805</v>
      </c>
      <c r="AZ35360" s="26">
        <v>6.898791714616985E-2</v>
      </c>
      <c r="BA35360" s="26">
        <v>6.898791714616985E-2</v>
      </c>
      <c r="BB35360" s="26">
        <v>0</v>
      </c>
      <c r="BC35360" s="26">
        <v>6.898791714616985E-2</v>
      </c>
      <c r="BD35360" s="26">
        <v>0</v>
      </c>
      <c r="BE35360" s="14">
        <v>11</v>
      </c>
      <c r="BF35360" s="14">
        <v>0</v>
      </c>
      <c r="BG35360" s="27">
        <v>1.3826558354435362E-2</v>
      </c>
    </row>
    <row r="35361" spans="1:59" x14ac:dyDescent="0.25">
      <c r="A35361" t="s">
        <v>35</v>
      </c>
      <c r="B35361" s="2">
        <v>43659.583333333336</v>
      </c>
      <c r="C35361" s="1">
        <v>43659</v>
      </c>
      <c r="D35361">
        <v>8</v>
      </c>
      <c r="E35361" s="2">
        <v>43659.333333333336</v>
      </c>
      <c r="F35361" s="8" t="s">
        <v>388</v>
      </c>
      <c r="G35361" s="10" t="s">
        <v>389</v>
      </c>
      <c r="J35361" s="14">
        <v>16</v>
      </c>
      <c r="K35361" s="14">
        <v>16</v>
      </c>
      <c r="P35361" s="14">
        <v>16</v>
      </c>
      <c r="Q35361" s="14">
        <v>16</v>
      </c>
      <c r="X35361" s="14">
        <v>16</v>
      </c>
      <c r="AP35361" s="14">
        <v>16</v>
      </c>
      <c r="AS35361" s="14">
        <v>16</v>
      </c>
      <c r="AT35361" s="25">
        <v>2.2191696979610005</v>
      </c>
      <c r="AU35361" s="25">
        <v>0.90825461295095211</v>
      </c>
      <c r="AV35361" s="25">
        <v>2.1473039989854805</v>
      </c>
      <c r="AZ35361" s="26">
        <v>0.10034606130351981</v>
      </c>
      <c r="BA35361" s="26">
        <v>0.10034606130351981</v>
      </c>
      <c r="BB35361" s="26">
        <v>0</v>
      </c>
      <c r="BC35361" s="26">
        <v>0.10034606130351982</v>
      </c>
      <c r="BD35361" s="26">
        <v>-1.3877787807814457E-17</v>
      </c>
      <c r="BE35361" s="14">
        <v>16</v>
      </c>
      <c r="BF35361" s="14">
        <v>0</v>
      </c>
      <c r="BG35361" s="27">
        <v>1.3826558354435366E-2</v>
      </c>
    </row>
    <row r="35362" spans="1:59" x14ac:dyDescent="0.25">
      <c r="A35362" t="s">
        <v>35</v>
      </c>
      <c r="B35362" s="2">
        <v>43659.625</v>
      </c>
      <c r="C35362" s="1">
        <v>43659</v>
      </c>
      <c r="D35362">
        <v>9</v>
      </c>
      <c r="E35362" s="2">
        <v>43659.375</v>
      </c>
      <c r="F35362" s="8" t="s">
        <v>388</v>
      </c>
      <c r="G35362" s="10" t="s">
        <v>389</v>
      </c>
      <c r="J35362" s="14">
        <v>47</v>
      </c>
      <c r="K35362" s="14">
        <v>47</v>
      </c>
      <c r="P35362" s="14">
        <v>47</v>
      </c>
      <c r="Q35362" s="14">
        <v>47</v>
      </c>
      <c r="X35362" s="14">
        <v>47</v>
      </c>
      <c r="AP35362" s="14">
        <v>47</v>
      </c>
      <c r="AS35362" s="14">
        <v>47</v>
      </c>
      <c r="AT35362" s="25">
        <v>2.2190097772358044</v>
      </c>
      <c r="AU35362" s="25">
        <v>0.90826310577924319</v>
      </c>
      <c r="AV35362" s="25">
        <v>2.1473039989854805</v>
      </c>
      <c r="AZ35362" s="26">
        <v>0.29476655507908933</v>
      </c>
      <c r="BA35362" s="26">
        <v>0.29476655507908933</v>
      </c>
      <c r="BB35362" s="26">
        <v>0</v>
      </c>
      <c r="BC35362" s="26">
        <v>0.29476655507908933</v>
      </c>
      <c r="BD35362" s="26">
        <v>0</v>
      </c>
      <c r="BE35362" s="14">
        <v>47</v>
      </c>
      <c r="BF35362" s="14">
        <v>0</v>
      </c>
      <c r="BG35362" s="27">
        <v>1.382655835443536E-2</v>
      </c>
    </row>
    <row r="35363" spans="1:59" x14ac:dyDescent="0.25">
      <c r="A35363" t="s">
        <v>35</v>
      </c>
      <c r="B35363" s="2">
        <v>43659.666666666664</v>
      </c>
      <c r="C35363" s="1">
        <v>43659</v>
      </c>
      <c r="D35363">
        <v>10</v>
      </c>
      <c r="E35363" s="2">
        <v>43659.416666666664</v>
      </c>
      <c r="F35363" s="8" t="s">
        <v>388</v>
      </c>
      <c r="G35363" s="10" t="s">
        <v>389</v>
      </c>
      <c r="J35363" s="14">
        <v>37</v>
      </c>
      <c r="K35363" s="14">
        <v>37</v>
      </c>
      <c r="P35363" s="14">
        <v>37</v>
      </c>
      <c r="Q35363" s="14">
        <v>37</v>
      </c>
      <c r="X35363" s="14">
        <v>37</v>
      </c>
      <c r="AP35363" s="14">
        <v>37</v>
      </c>
      <c r="AS35363" s="14">
        <v>37</v>
      </c>
      <c r="AT35363" s="25">
        <v>2.2200438041580997</v>
      </c>
      <c r="AU35363" s="25">
        <v>0.90764172395394271</v>
      </c>
      <c r="AV35363" s="25">
        <v>2.1473039989854805</v>
      </c>
      <c r="AZ35363" s="26">
        <v>0.23205026676438953</v>
      </c>
      <c r="BA35363" s="26">
        <v>0.23205026676438953</v>
      </c>
      <c r="BB35363" s="26">
        <v>0</v>
      </c>
      <c r="BC35363" s="26">
        <v>0.23205026676438956</v>
      </c>
      <c r="BD35363" s="26">
        <v>-2.7755575615628914E-17</v>
      </c>
      <c r="BE35363" s="14">
        <v>37</v>
      </c>
      <c r="BF35363" s="14">
        <v>0</v>
      </c>
      <c r="BG35363" s="27">
        <v>1.3826558354435362E-2</v>
      </c>
    </row>
    <row r="35364" spans="1:59" x14ac:dyDescent="0.25">
      <c r="A35364" t="s">
        <v>35</v>
      </c>
      <c r="B35364" s="2">
        <v>43659.708333333336</v>
      </c>
      <c r="C35364" s="1">
        <v>43659</v>
      </c>
      <c r="D35364">
        <v>11</v>
      </c>
      <c r="E35364" s="2">
        <v>43659.458333333336</v>
      </c>
      <c r="F35364" s="8" t="s">
        <v>388</v>
      </c>
      <c r="G35364" s="10" t="s">
        <v>389</v>
      </c>
      <c r="J35364" s="14">
        <v>30</v>
      </c>
      <c r="K35364" s="14">
        <v>30</v>
      </c>
      <c r="P35364" s="14">
        <v>30</v>
      </c>
      <c r="Q35364" s="14">
        <v>30</v>
      </c>
      <c r="X35364" s="14">
        <v>30</v>
      </c>
      <c r="AP35364" s="14">
        <v>30</v>
      </c>
      <c r="AS35364" s="14">
        <v>30</v>
      </c>
      <c r="AT35364" s="25">
        <v>2.2211646528109643</v>
      </c>
      <c r="AU35364" s="25">
        <v>0.90724404436616168</v>
      </c>
      <c r="AV35364" s="25">
        <v>2.1470995109121711</v>
      </c>
      <c r="AZ35364" s="26">
        <v>0.18814886494409955</v>
      </c>
      <c r="BA35364" s="26">
        <v>0.18814886494409955</v>
      </c>
      <c r="BB35364" s="26">
        <v>0</v>
      </c>
      <c r="BC35364" s="26">
        <v>0.18814886494409955</v>
      </c>
      <c r="BD35364" s="26">
        <v>0</v>
      </c>
      <c r="BE35364" s="14">
        <v>30</v>
      </c>
      <c r="BF35364" s="14">
        <v>0</v>
      </c>
      <c r="BG35364" s="27">
        <v>1.3826558354435357E-2</v>
      </c>
    </row>
    <row r="35365" spans="1:59" x14ac:dyDescent="0.25">
      <c r="A35365" t="s">
        <v>35</v>
      </c>
      <c r="B35365" s="2">
        <v>43659.75</v>
      </c>
      <c r="C35365" s="1">
        <v>43659</v>
      </c>
      <c r="D35365">
        <v>12</v>
      </c>
      <c r="E35365" s="2">
        <v>43659.5</v>
      </c>
      <c r="F35365" s="8" t="s">
        <v>388</v>
      </c>
      <c r="G35365" s="10" t="s">
        <v>389</v>
      </c>
      <c r="J35365" s="14">
        <v>8</v>
      </c>
      <c r="K35365" s="14">
        <v>8</v>
      </c>
      <c r="P35365" s="14">
        <v>8</v>
      </c>
      <c r="Q35365" s="14">
        <v>8</v>
      </c>
      <c r="X35365" s="14">
        <v>8</v>
      </c>
      <c r="AP35365" s="14">
        <v>8</v>
      </c>
      <c r="AS35365" s="14">
        <v>8</v>
      </c>
      <c r="AT35365" s="25">
        <v>2.2207747165660581</v>
      </c>
      <c r="AU35365" s="25">
        <v>0.90661575571785291</v>
      </c>
      <c r="AV35365" s="25">
        <v>2.1462483958536058</v>
      </c>
      <c r="AZ35365" s="26">
        <v>5.0173030651759883E-2</v>
      </c>
      <c r="BA35365" s="26">
        <v>5.0173030651759883E-2</v>
      </c>
      <c r="BB35365" s="26">
        <v>0</v>
      </c>
      <c r="BC35365" s="26">
        <v>5.0173030651759883E-2</v>
      </c>
      <c r="BD35365" s="26">
        <v>0</v>
      </c>
      <c r="BE35365" s="14">
        <v>8</v>
      </c>
      <c r="BF35365" s="14">
        <v>0</v>
      </c>
      <c r="BG35365" s="27">
        <v>1.3826558354435357E-2</v>
      </c>
    </row>
    <row r="35366" spans="1:59" x14ac:dyDescent="0.25">
      <c r="A35366" t="s">
        <v>35</v>
      </c>
      <c r="B35366" s="2">
        <v>43659.791666666664</v>
      </c>
      <c r="C35366" s="1">
        <v>43659</v>
      </c>
      <c r="D35366">
        <v>13</v>
      </c>
      <c r="E35366" s="2">
        <v>43659.541666666664</v>
      </c>
      <c r="F35366" s="8" t="s">
        <v>388</v>
      </c>
      <c r="G35366" s="10" t="s">
        <v>389</v>
      </c>
      <c r="J35366" s="14">
        <v>54</v>
      </c>
      <c r="K35366" s="14">
        <v>54</v>
      </c>
      <c r="P35366" s="14">
        <v>54</v>
      </c>
      <c r="Q35366" s="14">
        <v>54</v>
      </c>
      <c r="X35366" s="14">
        <v>54</v>
      </c>
      <c r="AP35366" s="14">
        <v>54</v>
      </c>
      <c r="AS35366" s="14">
        <v>54</v>
      </c>
      <c r="AT35366" s="25">
        <v>2.2206172160754614</v>
      </c>
      <c r="AU35366" s="25">
        <v>0.90637491568116624</v>
      </c>
      <c r="AV35366" s="25">
        <v>2.1456756806871664</v>
      </c>
      <c r="AZ35366" s="26">
        <v>0.33866795689937934</v>
      </c>
      <c r="BA35366" s="26">
        <v>0.33866795689937934</v>
      </c>
      <c r="BB35366" s="26">
        <v>0</v>
      </c>
      <c r="BC35366" s="26">
        <v>0.33866795689937934</v>
      </c>
      <c r="BD35366" s="26">
        <v>0</v>
      </c>
      <c r="BE35366" s="14">
        <v>54</v>
      </c>
      <c r="BF35366" s="14">
        <v>0</v>
      </c>
      <c r="BG35366" s="27">
        <v>1.3826558354435364E-2</v>
      </c>
    </row>
    <row r="35367" spans="1:59" x14ac:dyDescent="0.25">
      <c r="A35367" t="s">
        <v>35</v>
      </c>
      <c r="B35367" s="2">
        <v>43659.833333333336</v>
      </c>
      <c r="C35367" s="1">
        <v>43659</v>
      </c>
      <c r="D35367">
        <v>14</v>
      </c>
      <c r="E35367" s="2">
        <v>43659.583333333336</v>
      </c>
      <c r="F35367" s="8" t="s">
        <v>388</v>
      </c>
      <c r="G35367" s="10" t="s">
        <v>389</v>
      </c>
      <c r="J35367" s="14">
        <v>9</v>
      </c>
      <c r="K35367" s="14">
        <v>9</v>
      </c>
      <c r="P35367" s="14">
        <v>9</v>
      </c>
      <c r="Q35367" s="14">
        <v>9</v>
      </c>
      <c r="X35367" s="14">
        <v>9</v>
      </c>
      <c r="AP35367" s="14">
        <v>9</v>
      </c>
      <c r="AS35367" s="14">
        <v>9</v>
      </c>
      <c r="AT35367" s="25">
        <v>2.2205476758757277</v>
      </c>
      <c r="AU35367" s="25">
        <v>0.90604878093435737</v>
      </c>
      <c r="AV35367" s="25">
        <v>2.1449099558610256</v>
      </c>
      <c r="AZ35367" s="26">
        <v>5.6444659483229888E-2</v>
      </c>
      <c r="BA35367" s="26">
        <v>5.6444659483229888E-2</v>
      </c>
      <c r="BB35367" s="26">
        <v>0</v>
      </c>
      <c r="BC35367" s="26">
        <v>5.6444659483229895E-2</v>
      </c>
      <c r="BD35367" s="26">
        <v>-6.9388939039072284E-18</v>
      </c>
      <c r="BE35367" s="14">
        <v>9</v>
      </c>
      <c r="BF35367" s="14">
        <v>0</v>
      </c>
      <c r="BG35367" s="27">
        <v>1.3826558354435364E-2</v>
      </c>
    </row>
    <row r="35368" spans="1:59" x14ac:dyDescent="0.25">
      <c r="A35368" t="s">
        <v>35</v>
      </c>
      <c r="B35368" s="2">
        <v>43659.875</v>
      </c>
      <c r="C35368" s="1">
        <v>43659</v>
      </c>
      <c r="D35368">
        <v>15</v>
      </c>
      <c r="E35368" s="2">
        <v>43659.625</v>
      </c>
      <c r="F35368" s="8" t="s">
        <v>388</v>
      </c>
      <c r="G35368" s="10" t="s">
        <v>389</v>
      </c>
      <c r="J35368" s="14">
        <v>12</v>
      </c>
      <c r="K35368" s="14">
        <v>12</v>
      </c>
      <c r="P35368" s="14">
        <v>12</v>
      </c>
      <c r="Q35368" s="14">
        <v>12</v>
      </c>
      <c r="X35368" s="14">
        <v>12</v>
      </c>
      <c r="AP35368" s="14">
        <v>12</v>
      </c>
      <c r="AS35368" s="14">
        <v>12</v>
      </c>
      <c r="AT35368" s="25">
        <v>2.2205300217618857</v>
      </c>
      <c r="AU35368" s="25">
        <v>0.90558673151424351</v>
      </c>
      <c r="AV35368" s="25">
        <v>2.1444603054717466</v>
      </c>
      <c r="AZ35368" s="26">
        <v>7.5259545977639869E-2</v>
      </c>
      <c r="BA35368" s="26">
        <v>7.5259545977639869E-2</v>
      </c>
      <c r="BB35368" s="26">
        <v>0</v>
      </c>
      <c r="BC35368" s="26">
        <v>7.5259545977639869E-2</v>
      </c>
      <c r="BD35368" s="26">
        <v>0</v>
      </c>
      <c r="BE35368" s="14">
        <v>12</v>
      </c>
      <c r="BF35368" s="14">
        <v>0</v>
      </c>
      <c r="BG35368" s="27">
        <v>1.3826558354435366E-2</v>
      </c>
    </row>
    <row r="35369" spans="1:59" x14ac:dyDescent="0.25">
      <c r="A35369" t="s">
        <v>35</v>
      </c>
      <c r="B35369" s="2">
        <v>43659.916666666664</v>
      </c>
      <c r="C35369" s="1">
        <v>43659</v>
      </c>
      <c r="D35369">
        <v>16</v>
      </c>
      <c r="E35369" s="2">
        <v>43659.666666666664</v>
      </c>
      <c r="F35369" s="8" t="s">
        <v>388</v>
      </c>
      <c r="G35369" s="10" t="s">
        <v>389</v>
      </c>
      <c r="J35369" s="14">
        <v>5</v>
      </c>
      <c r="K35369" s="14">
        <v>5</v>
      </c>
      <c r="P35369" s="14">
        <v>5</v>
      </c>
      <c r="Q35369" s="14">
        <v>5</v>
      </c>
      <c r="X35369" s="14">
        <v>5</v>
      </c>
      <c r="AP35369" s="14">
        <v>5</v>
      </c>
      <c r="AS35369" s="14">
        <v>5</v>
      </c>
      <c r="AT35369" s="25">
        <v>2.2202291599925998</v>
      </c>
      <c r="AU35369" s="25">
        <v>0.905069778255154</v>
      </c>
      <c r="AV35369" s="25">
        <v>2.1441323725809744</v>
      </c>
      <c r="AZ35369" s="26">
        <v>3.1358144157349936E-2</v>
      </c>
      <c r="BA35369" s="26">
        <v>3.1358144157349936E-2</v>
      </c>
      <c r="BB35369" s="26">
        <v>0</v>
      </c>
      <c r="BC35369" s="26">
        <v>3.1358144157349936E-2</v>
      </c>
      <c r="BD35369" s="26">
        <v>0</v>
      </c>
      <c r="BE35369" s="14">
        <v>5</v>
      </c>
      <c r="BF35369" s="14">
        <v>0</v>
      </c>
      <c r="BG35369" s="27">
        <v>1.3826558354435364E-2</v>
      </c>
    </row>
    <row r="35370" spans="1:59" x14ac:dyDescent="0.25">
      <c r="A35370" t="s">
        <v>35</v>
      </c>
      <c r="B35370" s="2">
        <v>43659.958333333336</v>
      </c>
      <c r="C35370" s="1">
        <v>43659</v>
      </c>
      <c r="D35370">
        <v>17</v>
      </c>
      <c r="E35370" s="2">
        <v>43659.708333333336</v>
      </c>
      <c r="F35370" s="8" t="s">
        <v>388</v>
      </c>
      <c r="G35370" s="10" t="s">
        <v>389</v>
      </c>
      <c r="J35370" s="14">
        <v>11</v>
      </c>
      <c r="K35370" s="14">
        <v>11</v>
      </c>
      <c r="P35370" s="14">
        <v>11</v>
      </c>
      <c r="Q35370" s="14">
        <v>11</v>
      </c>
      <c r="X35370" s="14">
        <v>11</v>
      </c>
      <c r="AP35370" s="14">
        <v>11</v>
      </c>
      <c r="AS35370" s="14">
        <v>11</v>
      </c>
      <c r="AT35370" s="25">
        <v>2.2197394060170499</v>
      </c>
      <c r="AU35370" s="25">
        <v>0.90454772281980278</v>
      </c>
      <c r="AV35370" s="25">
        <v>2.1441845610546082</v>
      </c>
      <c r="AZ35370" s="26">
        <v>6.8987917146169864E-2</v>
      </c>
      <c r="BA35370" s="26">
        <v>6.8987917146169864E-2</v>
      </c>
      <c r="BB35370" s="26">
        <v>0</v>
      </c>
      <c r="BC35370" s="26">
        <v>6.8987917146169864E-2</v>
      </c>
      <c r="BD35370" s="26">
        <v>0</v>
      </c>
      <c r="BE35370" s="14">
        <v>11</v>
      </c>
      <c r="BF35370" s="14">
        <v>0</v>
      </c>
      <c r="BG35370" s="27">
        <v>1.3826558354435364E-2</v>
      </c>
    </row>
    <row r="35371" spans="1:59" x14ac:dyDescent="0.25">
      <c r="A35371" t="s">
        <v>35</v>
      </c>
      <c r="B35371" s="2">
        <v>43660</v>
      </c>
      <c r="C35371" s="1">
        <v>43659</v>
      </c>
      <c r="D35371">
        <v>18</v>
      </c>
      <c r="E35371" s="2">
        <v>43659.75</v>
      </c>
      <c r="F35371" s="8" t="s">
        <v>388</v>
      </c>
      <c r="G35371" s="10" t="s">
        <v>389</v>
      </c>
      <c r="J35371" s="14">
        <v>24</v>
      </c>
      <c r="K35371" s="14">
        <v>24</v>
      </c>
      <c r="P35371" s="14">
        <v>24</v>
      </c>
      <c r="Q35371" s="14">
        <v>24</v>
      </c>
      <c r="X35371" s="14">
        <v>24</v>
      </c>
      <c r="AP35371" s="14">
        <v>24</v>
      </c>
      <c r="AS35371" s="14">
        <v>24</v>
      </c>
      <c r="AT35371" s="25">
        <v>2.2191341486500873</v>
      </c>
      <c r="AU35371" s="25">
        <v>0.90421892668637105</v>
      </c>
      <c r="AV35371" s="25">
        <v>2.1445510832554135</v>
      </c>
      <c r="AZ35371" s="26">
        <v>0.1505190919552796</v>
      </c>
      <c r="BA35371" s="26">
        <v>0.1505190919552796</v>
      </c>
      <c r="BB35371" s="26">
        <v>0</v>
      </c>
      <c r="BC35371" s="26">
        <v>0.15051909195527963</v>
      </c>
      <c r="BD35371" s="26">
        <v>-2.7755575615628914E-17</v>
      </c>
      <c r="BE35371" s="14">
        <v>24</v>
      </c>
      <c r="BF35371" s="14">
        <v>0</v>
      </c>
      <c r="BG35371" s="27">
        <v>1.3826558354435354E-2</v>
      </c>
    </row>
    <row r="35372" spans="1:59" x14ac:dyDescent="0.25">
      <c r="A35372" t="s">
        <v>35</v>
      </c>
      <c r="B35372" s="2">
        <v>43660.041666666664</v>
      </c>
      <c r="C35372" s="1">
        <v>43659</v>
      </c>
      <c r="D35372">
        <v>19</v>
      </c>
      <c r="E35372" s="2">
        <v>43659.791666666664</v>
      </c>
      <c r="F35372" s="8" t="s">
        <v>388</v>
      </c>
      <c r="G35372" s="10" t="s">
        <v>389</v>
      </c>
      <c r="J35372" s="14">
        <v>47</v>
      </c>
      <c r="K35372" s="14">
        <v>47</v>
      </c>
      <c r="P35372" s="14">
        <v>47</v>
      </c>
      <c r="Q35372" s="14">
        <v>47</v>
      </c>
      <c r="X35372" s="14">
        <v>47</v>
      </c>
      <c r="AP35372" s="14">
        <v>47</v>
      </c>
      <c r="AS35372" s="14">
        <v>47</v>
      </c>
      <c r="AT35372" s="25">
        <v>2.2186184844966692</v>
      </c>
      <c r="AU35372" s="25">
        <v>0.90443550606716239</v>
      </c>
      <c r="AV35372" s="25">
        <v>2.1457433370212824</v>
      </c>
      <c r="AZ35372" s="26">
        <v>0.29476655507908939</v>
      </c>
      <c r="BA35372" s="26">
        <v>0.29476655507908939</v>
      </c>
      <c r="BB35372" s="26">
        <v>0</v>
      </c>
      <c r="BC35372" s="26">
        <v>0.29476655507908944</v>
      </c>
      <c r="BD35372" s="26">
        <v>-5.5511151231257827E-17</v>
      </c>
      <c r="BE35372" s="14">
        <v>47</v>
      </c>
      <c r="BF35372" s="14">
        <v>0</v>
      </c>
      <c r="BG35372" s="27">
        <v>1.3826558354435362E-2</v>
      </c>
    </row>
    <row r="35373" spans="1:59" x14ac:dyDescent="0.25">
      <c r="A35373" t="s">
        <v>35</v>
      </c>
      <c r="B35373" s="2">
        <v>43660.083333333336</v>
      </c>
      <c r="C35373" s="1">
        <v>43659</v>
      </c>
      <c r="D35373">
        <v>20</v>
      </c>
      <c r="E35373" s="2">
        <v>43659.833333333336</v>
      </c>
      <c r="F35373" s="8" t="s">
        <v>388</v>
      </c>
      <c r="G35373" s="10" t="s">
        <v>389</v>
      </c>
      <c r="J35373" s="14">
        <v>51</v>
      </c>
      <c r="K35373" s="14">
        <v>51</v>
      </c>
      <c r="P35373" s="14">
        <v>51</v>
      </c>
      <c r="Q35373" s="14">
        <v>51</v>
      </c>
      <c r="X35373" s="14">
        <v>51</v>
      </c>
      <c r="AP35373" s="14">
        <v>51</v>
      </c>
      <c r="AS35373" s="14">
        <v>51</v>
      </c>
      <c r="AT35373" s="25">
        <v>2.218722453768057</v>
      </c>
      <c r="AU35373" s="25">
        <v>0.90470045987576164</v>
      </c>
      <c r="AV35373" s="25">
        <v>2.1464494415030568</v>
      </c>
      <c r="AZ35373" s="26">
        <v>0.3198530704049693</v>
      </c>
      <c r="BA35373" s="26">
        <v>0.3198530704049693</v>
      </c>
      <c r="BB35373" s="26">
        <v>0</v>
      </c>
      <c r="BC35373" s="26">
        <v>0.3198530704049693</v>
      </c>
      <c r="BD35373" s="26">
        <v>0</v>
      </c>
      <c r="BE35373" s="14">
        <v>51</v>
      </c>
      <c r="BF35373" s="14">
        <v>0</v>
      </c>
      <c r="BG35373" s="27">
        <v>1.382655835443536E-2</v>
      </c>
    </row>
    <row r="35374" spans="1:59" x14ac:dyDescent="0.25">
      <c r="A35374" t="s">
        <v>35</v>
      </c>
      <c r="B35374" s="2">
        <v>43660.125</v>
      </c>
      <c r="C35374" s="1">
        <v>43659</v>
      </c>
      <c r="D35374">
        <v>21</v>
      </c>
      <c r="E35374" s="2">
        <v>43659.875</v>
      </c>
      <c r="F35374" s="8" t="s">
        <v>388</v>
      </c>
      <c r="G35374" s="10" t="s">
        <v>389</v>
      </c>
      <c r="J35374" s="14">
        <v>60</v>
      </c>
      <c r="K35374" s="14">
        <v>60</v>
      </c>
      <c r="P35374" s="14">
        <v>60</v>
      </c>
      <c r="Q35374" s="14">
        <v>60</v>
      </c>
      <c r="X35374" s="14">
        <v>60</v>
      </c>
      <c r="AP35374" s="14">
        <v>60</v>
      </c>
      <c r="AS35374" s="14">
        <v>60</v>
      </c>
      <c r="AT35374" s="25">
        <v>2.219102272767894</v>
      </c>
      <c r="AU35374" s="25">
        <v>0.90459680324904579</v>
      </c>
      <c r="AV35374" s="25">
        <v>2.1472018427765565</v>
      </c>
      <c r="AZ35374" s="26">
        <v>0.37629772988819926</v>
      </c>
      <c r="BA35374" s="26">
        <v>0.37629772988819926</v>
      </c>
      <c r="BB35374" s="26">
        <v>0</v>
      </c>
      <c r="BC35374" s="26">
        <v>0.37629772988819932</v>
      </c>
      <c r="BD35374" s="26">
        <v>-5.5511151231257827E-17</v>
      </c>
      <c r="BE35374" s="14">
        <v>60</v>
      </c>
      <c r="BF35374" s="14">
        <v>0</v>
      </c>
      <c r="BG35374" s="27">
        <v>1.3826558354435364E-2</v>
      </c>
    </row>
    <row r="35375" spans="1:59" x14ac:dyDescent="0.25">
      <c r="A35375" t="s">
        <v>35</v>
      </c>
      <c r="B35375" s="2">
        <v>43660.166666666664</v>
      </c>
      <c r="C35375" s="1">
        <v>43659</v>
      </c>
      <c r="D35375">
        <v>22</v>
      </c>
      <c r="E35375" s="2">
        <v>43659.916666666664</v>
      </c>
      <c r="F35375" s="8" t="s">
        <v>388</v>
      </c>
      <c r="G35375" s="10" t="s">
        <v>389</v>
      </c>
      <c r="J35375" s="14">
        <v>53</v>
      </c>
      <c r="K35375" s="14">
        <v>53</v>
      </c>
      <c r="P35375" s="14">
        <v>53</v>
      </c>
      <c r="Q35375" s="14">
        <v>53</v>
      </c>
      <c r="X35375" s="14">
        <v>53</v>
      </c>
      <c r="AP35375" s="14">
        <v>53</v>
      </c>
      <c r="AS35375" s="14">
        <v>53</v>
      </c>
      <c r="AT35375" s="25">
        <v>2.2160240912948757</v>
      </c>
      <c r="AU35375" s="25">
        <v>0.90505356319313102</v>
      </c>
      <c r="AV35375" s="25">
        <v>2.147303998985481</v>
      </c>
      <c r="AZ35375" s="26">
        <v>0.33239632806790931</v>
      </c>
      <c r="BA35375" s="26">
        <v>0.33239632806790931</v>
      </c>
      <c r="BB35375" s="26">
        <v>0</v>
      </c>
      <c r="BC35375" s="26">
        <v>0.33239632806790931</v>
      </c>
      <c r="BD35375" s="26">
        <v>0</v>
      </c>
      <c r="BE35375" s="14">
        <v>53</v>
      </c>
      <c r="BF35375" s="14">
        <v>0</v>
      </c>
      <c r="BG35375" s="27">
        <v>1.3826558354435362E-2</v>
      </c>
    </row>
    <row r="35376" spans="1:59" x14ac:dyDescent="0.25">
      <c r="A35376" t="s">
        <v>35</v>
      </c>
      <c r="B35376" s="2">
        <v>43660.208333333336</v>
      </c>
      <c r="C35376" s="1">
        <v>43659</v>
      </c>
      <c r="D35376">
        <v>23</v>
      </c>
      <c r="E35376" s="2">
        <v>43659.958333333336</v>
      </c>
      <c r="F35376" s="8" t="s">
        <v>388</v>
      </c>
      <c r="G35376" s="10" t="s">
        <v>389</v>
      </c>
      <c r="J35376" s="14">
        <v>29</v>
      </c>
      <c r="K35376" s="14">
        <v>29</v>
      </c>
      <c r="P35376" s="14">
        <v>29</v>
      </c>
      <c r="Q35376" s="14">
        <v>29</v>
      </c>
      <c r="X35376" s="14">
        <v>29</v>
      </c>
      <c r="AP35376" s="14">
        <v>29</v>
      </c>
      <c r="AS35376" s="14">
        <v>29</v>
      </c>
      <c r="AT35376" s="25">
        <v>2.2148193383882844</v>
      </c>
      <c r="AU35376" s="25">
        <v>0.90593484854286976</v>
      </c>
      <c r="AV35376" s="25">
        <v>2.1473039989854805</v>
      </c>
      <c r="AZ35376" s="26">
        <v>0.18187723611262963</v>
      </c>
      <c r="BA35376" s="26">
        <v>0.18187723611262963</v>
      </c>
      <c r="BB35376" s="26">
        <v>0</v>
      </c>
      <c r="BC35376" s="26">
        <v>0.18187723611262963</v>
      </c>
      <c r="BD35376" s="26">
        <v>0</v>
      </c>
      <c r="BE35376" s="14">
        <v>29</v>
      </c>
      <c r="BF35376" s="14">
        <v>0</v>
      </c>
      <c r="BG35376" s="27">
        <v>1.3826558354435362E-2</v>
      </c>
    </row>
    <row r="35377" spans="1:60" x14ac:dyDescent="0.25">
      <c r="A35377" t="s">
        <v>35</v>
      </c>
      <c r="B35377" s="2">
        <v>43660.25</v>
      </c>
      <c r="C35377" s="1">
        <v>43659</v>
      </c>
      <c r="D35377">
        <v>24</v>
      </c>
      <c r="E35377" s="2">
        <v>43660</v>
      </c>
      <c r="F35377" s="8" t="s">
        <v>388</v>
      </c>
      <c r="G35377" s="10" t="s">
        <v>389</v>
      </c>
      <c r="J35377" s="14">
        <v>27</v>
      </c>
      <c r="K35377" s="14">
        <v>27</v>
      </c>
      <c r="P35377" s="14">
        <v>27</v>
      </c>
      <c r="Q35377" s="14">
        <v>27</v>
      </c>
      <c r="X35377" s="14">
        <v>27</v>
      </c>
      <c r="AP35377" s="14">
        <v>27</v>
      </c>
      <c r="AS35377" s="14">
        <v>27</v>
      </c>
      <c r="AT35377" s="25">
        <v>2.2131223393511057</v>
      </c>
      <c r="AU35377" s="25">
        <v>0.90654794584843656</v>
      </c>
      <c r="AV35377" s="25">
        <v>2.1473039989854805</v>
      </c>
      <c r="AZ35377" s="26">
        <v>0.16933397844968967</v>
      </c>
      <c r="BA35377" s="26">
        <v>0.16933397844968967</v>
      </c>
      <c r="BB35377" s="26">
        <v>0</v>
      </c>
      <c r="BC35377" s="26">
        <v>0.16933397844968967</v>
      </c>
      <c r="BD35377" s="26">
        <v>0</v>
      </c>
      <c r="BE35377" s="14">
        <v>27</v>
      </c>
      <c r="BF35377" s="14">
        <v>0</v>
      </c>
      <c r="BG35377" s="27">
        <v>1.3826558354435364E-2</v>
      </c>
    </row>
    <row r="35378" spans="1:60" x14ac:dyDescent="0.25">
      <c r="A35378" t="s">
        <v>35</v>
      </c>
      <c r="B35378" s="2">
        <v>43660.291666666664</v>
      </c>
      <c r="C35378" s="1">
        <v>43660</v>
      </c>
      <c r="D35378">
        <v>1</v>
      </c>
      <c r="E35378" s="2">
        <v>43660.041666666664</v>
      </c>
      <c r="F35378" s="8" t="s">
        <v>388</v>
      </c>
      <c r="G35378" s="10" t="s">
        <v>389</v>
      </c>
      <c r="J35378" s="14">
        <v>27</v>
      </c>
      <c r="K35378" s="14">
        <v>27</v>
      </c>
      <c r="P35378" s="14">
        <v>27</v>
      </c>
      <c r="Q35378" s="14">
        <v>27</v>
      </c>
      <c r="X35378" s="14">
        <v>27</v>
      </c>
      <c r="AP35378" s="14">
        <v>27</v>
      </c>
      <c r="AS35378" s="14">
        <v>27</v>
      </c>
      <c r="AT35378" s="25">
        <v>2.212647245877021</v>
      </c>
      <c r="AU35378" s="25">
        <v>0.90653641511175032</v>
      </c>
      <c r="AV35378" s="25">
        <v>2.147303998985481</v>
      </c>
      <c r="AZ35378" s="26">
        <v>0.1693339784496897</v>
      </c>
      <c r="BA35378" s="26">
        <v>0.1693339784496897</v>
      </c>
      <c r="BB35378" s="26">
        <v>0</v>
      </c>
      <c r="BC35378" s="26">
        <v>0.16933397844968973</v>
      </c>
      <c r="BD35378" s="26">
        <v>-2.7755575615628914E-17</v>
      </c>
      <c r="BE35378" s="14">
        <v>27</v>
      </c>
      <c r="BF35378" s="14">
        <v>0</v>
      </c>
      <c r="BG35378" s="27">
        <v>1.3826558354435366E-2</v>
      </c>
    </row>
    <row r="35379" spans="1:60" x14ac:dyDescent="0.25">
      <c r="A35379" t="s">
        <v>35</v>
      </c>
      <c r="B35379" s="2">
        <v>43660.333333333336</v>
      </c>
      <c r="C35379" s="1">
        <v>43660</v>
      </c>
      <c r="D35379">
        <v>2</v>
      </c>
      <c r="E35379" s="2">
        <v>43660.083333333336</v>
      </c>
      <c r="F35379" s="8" t="s">
        <v>388</v>
      </c>
      <c r="G35379" s="10" t="s">
        <v>389</v>
      </c>
      <c r="J35379" s="14">
        <v>1</v>
      </c>
      <c r="K35379" s="14">
        <v>0</v>
      </c>
      <c r="P35379" s="14">
        <v>1</v>
      </c>
      <c r="Q35379" s="14">
        <v>0</v>
      </c>
      <c r="X35379" s="14">
        <v>1</v>
      </c>
      <c r="AP35379" s="14">
        <v>1</v>
      </c>
      <c r="AS35379" s="14">
        <v>0</v>
      </c>
      <c r="AT35379" s="25">
        <v>2.2134165199250573</v>
      </c>
      <c r="AU35379" s="25">
        <v>0.90597574827271854</v>
      </c>
      <c r="AV35379" s="25">
        <v>2.1473039989854805</v>
      </c>
      <c r="AZ35379" s="26">
        <v>6.2716288314699879E-3</v>
      </c>
      <c r="BA35379" s="26">
        <v>6.2716288314699879E-3</v>
      </c>
      <c r="BB35379" s="26">
        <v>0</v>
      </c>
      <c r="BC35379" s="26">
        <v>0</v>
      </c>
      <c r="BD35379" s="26">
        <v>6.2716288314699879E-3</v>
      </c>
      <c r="BE35379" s="14">
        <v>1</v>
      </c>
      <c r="BF35379" s="14">
        <v>1</v>
      </c>
      <c r="BG35379" s="27">
        <v>1.3826558354435366E-2</v>
      </c>
      <c r="BH35379" s="27">
        <v>1.3826558354435366E-2</v>
      </c>
    </row>
    <row r="35380" spans="1:60" x14ac:dyDescent="0.25">
      <c r="A35380" t="s">
        <v>35</v>
      </c>
      <c r="B35380" s="2">
        <v>43660.375</v>
      </c>
      <c r="C35380" s="1">
        <v>43660</v>
      </c>
      <c r="D35380">
        <v>3</v>
      </c>
      <c r="E35380" s="2">
        <v>43660.125</v>
      </c>
      <c r="F35380" s="8" t="s">
        <v>388</v>
      </c>
      <c r="G35380" s="10" t="s">
        <v>389</v>
      </c>
      <c r="J35380" s="14">
        <v>22</v>
      </c>
      <c r="K35380" s="14">
        <v>22</v>
      </c>
      <c r="P35380" s="14">
        <v>22</v>
      </c>
      <c r="Q35380" s="14">
        <v>22</v>
      </c>
      <c r="X35380" s="14">
        <v>22</v>
      </c>
      <c r="AP35380" s="14">
        <v>22</v>
      </c>
      <c r="AS35380" s="14">
        <v>22</v>
      </c>
      <c r="AT35380" s="25">
        <v>2.2133203642030708</v>
      </c>
      <c r="AU35380" s="25">
        <v>0.90618266882845488</v>
      </c>
      <c r="AV35380" s="25">
        <v>2.147303998985481</v>
      </c>
      <c r="AZ35380" s="26">
        <v>0.13797583429233973</v>
      </c>
      <c r="BA35380" s="26">
        <v>0.13797583429233973</v>
      </c>
      <c r="BB35380" s="26">
        <v>0</v>
      </c>
      <c r="BC35380" s="26">
        <v>0.13797583429233973</v>
      </c>
      <c r="BD35380" s="26">
        <v>0</v>
      </c>
      <c r="BE35380" s="14">
        <v>22</v>
      </c>
      <c r="BF35380" s="14">
        <v>0</v>
      </c>
      <c r="BG35380" s="27">
        <v>1.3826558354435364E-2</v>
      </c>
    </row>
    <row r="35381" spans="1:60" x14ac:dyDescent="0.25">
      <c r="A35381" t="s">
        <v>35</v>
      </c>
      <c r="B35381" s="2">
        <v>43660.416666666664</v>
      </c>
      <c r="C35381" s="1">
        <v>43660</v>
      </c>
      <c r="D35381">
        <v>4</v>
      </c>
      <c r="E35381" s="2">
        <v>43660.166666666664</v>
      </c>
      <c r="F35381" s="8" t="s">
        <v>388</v>
      </c>
      <c r="G35381" s="10" t="s">
        <v>389</v>
      </c>
      <c r="J35381" s="14">
        <v>9</v>
      </c>
      <c r="K35381" s="14">
        <v>9</v>
      </c>
      <c r="P35381" s="14">
        <v>9</v>
      </c>
      <c r="Q35381" s="14">
        <v>9</v>
      </c>
      <c r="X35381" s="14">
        <v>9</v>
      </c>
      <c r="AP35381" s="14">
        <v>9</v>
      </c>
      <c r="AS35381" s="14">
        <v>9</v>
      </c>
      <c r="AT35381" s="25">
        <v>2.2137827986366139</v>
      </c>
      <c r="AU35381" s="25">
        <v>0.90622556871811122</v>
      </c>
      <c r="AV35381" s="25">
        <v>2.1473039989854805</v>
      </c>
      <c r="AZ35381" s="26">
        <v>5.6444659483229888E-2</v>
      </c>
      <c r="BA35381" s="26">
        <v>5.6444659483229888E-2</v>
      </c>
      <c r="BB35381" s="26">
        <v>0</v>
      </c>
      <c r="BC35381" s="26">
        <v>5.6444659483229895E-2</v>
      </c>
      <c r="BD35381" s="26">
        <v>-6.9388939039072284E-18</v>
      </c>
      <c r="BE35381" s="14">
        <v>9</v>
      </c>
      <c r="BF35381" s="14">
        <v>0</v>
      </c>
      <c r="BG35381" s="27">
        <v>1.3826558354435364E-2</v>
      </c>
    </row>
    <row r="35382" spans="1:60" x14ac:dyDescent="0.25">
      <c r="A35382" t="s">
        <v>35</v>
      </c>
      <c r="B35382" s="2">
        <v>43660.458333333336</v>
      </c>
      <c r="C35382" s="1">
        <v>43660</v>
      </c>
      <c r="D35382">
        <v>5</v>
      </c>
      <c r="E35382" s="2">
        <v>43660.208333333336</v>
      </c>
      <c r="F35382" s="8" t="s">
        <v>388</v>
      </c>
      <c r="G35382" s="10" t="s">
        <v>389</v>
      </c>
      <c r="J35382" s="14">
        <v>8</v>
      </c>
      <c r="K35382" s="14">
        <v>8</v>
      </c>
      <c r="P35382" s="14">
        <v>8</v>
      </c>
      <c r="Q35382" s="14">
        <v>8</v>
      </c>
      <c r="X35382" s="14">
        <v>8</v>
      </c>
      <c r="AP35382" s="14">
        <v>8</v>
      </c>
      <c r="AS35382" s="14">
        <v>8</v>
      </c>
      <c r="AT35382" s="25">
        <v>2.2134118254120203</v>
      </c>
      <c r="AU35382" s="25">
        <v>0.90706829600883399</v>
      </c>
      <c r="AV35382" s="25">
        <v>2.147303998985481</v>
      </c>
      <c r="AZ35382" s="26">
        <v>5.0173030651759896E-2</v>
      </c>
      <c r="BA35382" s="26">
        <v>5.0173030651759896E-2</v>
      </c>
      <c r="BB35382" s="26">
        <v>0</v>
      </c>
      <c r="BC35382" s="26">
        <v>5.0173030651759896E-2</v>
      </c>
      <c r="BD35382" s="26">
        <v>0</v>
      </c>
      <c r="BE35382" s="14">
        <v>8</v>
      </c>
      <c r="BF35382" s="14">
        <v>0</v>
      </c>
      <c r="BG35382" s="27">
        <v>1.3826558354435362E-2</v>
      </c>
    </row>
    <row r="35383" spans="1:60" x14ac:dyDescent="0.25">
      <c r="A35383" t="s">
        <v>35</v>
      </c>
      <c r="B35383" s="2">
        <v>43660.5</v>
      </c>
      <c r="C35383" s="1">
        <v>43660</v>
      </c>
      <c r="D35383">
        <v>6</v>
      </c>
      <c r="E35383" s="2">
        <v>43660.25</v>
      </c>
      <c r="F35383" s="8" t="s">
        <v>388</v>
      </c>
      <c r="G35383" s="10" t="s">
        <v>389</v>
      </c>
      <c r="J35383" s="14">
        <v>11</v>
      </c>
      <c r="K35383" s="14">
        <v>11</v>
      </c>
      <c r="P35383" s="14">
        <v>11</v>
      </c>
      <c r="Q35383" s="14">
        <v>11</v>
      </c>
      <c r="X35383" s="14">
        <v>11</v>
      </c>
      <c r="AP35383" s="14">
        <v>11</v>
      </c>
      <c r="AS35383" s="14">
        <v>11</v>
      </c>
      <c r="AT35383" s="25">
        <v>2.2137041999845763</v>
      </c>
      <c r="AU35383" s="25">
        <v>0.90811183381774163</v>
      </c>
      <c r="AV35383" s="25">
        <v>2.147303998985481</v>
      </c>
      <c r="AZ35383" s="26">
        <v>6.898791714616985E-2</v>
      </c>
      <c r="BA35383" s="26">
        <v>6.898791714616985E-2</v>
      </c>
      <c r="BB35383" s="26">
        <v>0</v>
      </c>
      <c r="BC35383" s="26">
        <v>6.898791714616985E-2</v>
      </c>
      <c r="BD35383" s="26">
        <v>0</v>
      </c>
      <c r="BE35383" s="14">
        <v>11</v>
      </c>
      <c r="BF35383" s="14">
        <v>0</v>
      </c>
      <c r="BG35383" s="27">
        <v>1.3826558354435362E-2</v>
      </c>
    </row>
    <row r="35384" spans="1:60" x14ac:dyDescent="0.25">
      <c r="A35384" t="s">
        <v>35</v>
      </c>
      <c r="B35384" s="2">
        <v>43660.541666666664</v>
      </c>
      <c r="C35384" s="1">
        <v>43660</v>
      </c>
      <c r="D35384">
        <v>7</v>
      </c>
      <c r="E35384" s="2">
        <v>43660.291666666664</v>
      </c>
      <c r="F35384" s="8" t="s">
        <v>388</v>
      </c>
      <c r="G35384" s="10" t="s">
        <v>389</v>
      </c>
      <c r="J35384" s="14">
        <v>9</v>
      </c>
      <c r="K35384" s="14">
        <v>9</v>
      </c>
      <c r="P35384" s="14">
        <v>9</v>
      </c>
      <c r="Q35384" s="14">
        <v>9</v>
      </c>
      <c r="X35384" s="14">
        <v>9</v>
      </c>
      <c r="AP35384" s="14">
        <v>9</v>
      </c>
      <c r="AS35384" s="14">
        <v>9</v>
      </c>
      <c r="AT35384" s="25">
        <v>2.215583943356962</v>
      </c>
      <c r="AU35384" s="25">
        <v>0.90908150658460762</v>
      </c>
      <c r="AV35384" s="25">
        <v>2.1473039989854805</v>
      </c>
      <c r="AZ35384" s="26">
        <v>5.6444659483229902E-2</v>
      </c>
      <c r="BA35384" s="26">
        <v>5.6444659483229902E-2</v>
      </c>
      <c r="BB35384" s="26">
        <v>0</v>
      </c>
      <c r="BC35384" s="26">
        <v>5.6444659483229909E-2</v>
      </c>
      <c r="BD35384" s="26">
        <v>-6.9388939039072284E-18</v>
      </c>
      <c r="BE35384" s="14">
        <v>9</v>
      </c>
      <c r="BF35384" s="14">
        <v>0</v>
      </c>
      <c r="BG35384" s="27">
        <v>1.3826558354435366E-2</v>
      </c>
    </row>
    <row r="35385" spans="1:60" x14ac:dyDescent="0.25">
      <c r="A35385" t="s">
        <v>35</v>
      </c>
      <c r="B35385" s="2">
        <v>43660.583333333336</v>
      </c>
      <c r="C35385" s="1">
        <v>43660</v>
      </c>
      <c r="D35385">
        <v>8</v>
      </c>
      <c r="E35385" s="2">
        <v>43660.333333333336</v>
      </c>
      <c r="F35385" s="8" t="s">
        <v>388</v>
      </c>
      <c r="G35385" s="10" t="s">
        <v>389</v>
      </c>
      <c r="J35385" s="14">
        <v>0</v>
      </c>
      <c r="K35385" s="14">
        <v>-1</v>
      </c>
      <c r="P35385" s="14">
        <v>0</v>
      </c>
      <c r="Q35385" s="14">
        <v>-1</v>
      </c>
      <c r="X35385" s="14">
        <v>0</v>
      </c>
      <c r="AP35385" s="14">
        <v>0</v>
      </c>
      <c r="AS35385" s="14">
        <v>-1</v>
      </c>
      <c r="AT35385" s="25">
        <v>2.2173607728660296</v>
      </c>
      <c r="AU35385" s="25">
        <v>0.90900701561382591</v>
      </c>
      <c r="AV35385" s="25">
        <v>2.1473039989854805</v>
      </c>
      <c r="AZ35385" s="26">
        <v>0</v>
      </c>
      <c r="BA35385" s="26">
        <v>0</v>
      </c>
      <c r="BB35385" s="26">
        <v>0.79065561701200093</v>
      </c>
      <c r="BC35385" s="26">
        <v>0</v>
      </c>
      <c r="BD35385" s="26">
        <v>0.79065561701200093</v>
      </c>
      <c r="BE35385" s="14">
        <v>0</v>
      </c>
      <c r="BF35385" s="14">
        <v>1</v>
      </c>
      <c r="BH35385" s="27">
        <v>1.7430951863769975</v>
      </c>
    </row>
    <row r="35386" spans="1:60" x14ac:dyDescent="0.25">
      <c r="A35386" t="s">
        <v>35</v>
      </c>
      <c r="B35386" s="2">
        <v>43660.625</v>
      </c>
      <c r="C35386" s="1">
        <v>43660</v>
      </c>
      <c r="D35386">
        <v>9</v>
      </c>
      <c r="E35386" s="2">
        <v>43660.375</v>
      </c>
      <c r="F35386" s="8" t="s">
        <v>388</v>
      </c>
      <c r="G35386" s="10" t="s">
        <v>389</v>
      </c>
      <c r="J35386" s="14">
        <v>6</v>
      </c>
      <c r="K35386" s="14">
        <v>6</v>
      </c>
      <c r="P35386" s="14">
        <v>6</v>
      </c>
      <c r="Q35386" s="14">
        <v>6</v>
      </c>
      <c r="X35386" s="14">
        <v>6</v>
      </c>
      <c r="AP35386" s="14">
        <v>6</v>
      </c>
      <c r="AS35386" s="14">
        <v>6</v>
      </c>
      <c r="AT35386" s="25">
        <v>2.2181535376181629</v>
      </c>
      <c r="AU35386" s="25">
        <v>0.90861111800331285</v>
      </c>
      <c r="AV35386" s="25">
        <v>2.147303998985481</v>
      </c>
      <c r="AZ35386" s="26">
        <v>3.7629772988819928E-2</v>
      </c>
      <c r="BA35386" s="26">
        <v>3.7629772988819928E-2</v>
      </c>
      <c r="BB35386" s="26">
        <v>0</v>
      </c>
      <c r="BC35386" s="26">
        <v>3.7629772988819928E-2</v>
      </c>
      <c r="BD35386" s="26">
        <v>0</v>
      </c>
      <c r="BE35386" s="14">
        <v>6</v>
      </c>
      <c r="BF35386" s="14">
        <v>0</v>
      </c>
      <c r="BG35386" s="27">
        <v>1.3826558354435364E-2</v>
      </c>
    </row>
    <row r="35387" spans="1:60" x14ac:dyDescent="0.25">
      <c r="A35387" t="s">
        <v>35</v>
      </c>
      <c r="B35387" s="2">
        <v>43660.666666666664</v>
      </c>
      <c r="C35387" s="1">
        <v>43660</v>
      </c>
      <c r="D35387">
        <v>10</v>
      </c>
      <c r="E35387" s="2">
        <v>43660.416666666664</v>
      </c>
      <c r="F35387" s="8" t="s">
        <v>388</v>
      </c>
      <c r="G35387" s="10" t="s">
        <v>389</v>
      </c>
      <c r="J35387" s="14">
        <v>20</v>
      </c>
      <c r="K35387" s="14">
        <v>20</v>
      </c>
      <c r="P35387" s="14">
        <v>20</v>
      </c>
      <c r="Q35387" s="14">
        <v>20</v>
      </c>
      <c r="X35387" s="14">
        <v>20</v>
      </c>
      <c r="AP35387" s="14">
        <v>20</v>
      </c>
      <c r="AS35387" s="14">
        <v>20</v>
      </c>
      <c r="AT35387" s="25">
        <v>2.2197033661038428</v>
      </c>
      <c r="AU35387" s="25">
        <v>0.90814701694088307</v>
      </c>
      <c r="AV35387" s="25">
        <v>2.1473039989854801</v>
      </c>
      <c r="AZ35387" s="26">
        <v>0.12543257662939974</v>
      </c>
      <c r="BA35387" s="26">
        <v>0.12543257662939974</v>
      </c>
      <c r="BB35387" s="26">
        <v>0</v>
      </c>
      <c r="BC35387" s="26">
        <v>0.12543257662939977</v>
      </c>
      <c r="BD35387" s="26">
        <v>-2.7755575615628914E-17</v>
      </c>
      <c r="BE35387" s="14">
        <v>20</v>
      </c>
      <c r="BF35387" s="14">
        <v>0</v>
      </c>
      <c r="BG35387" s="27">
        <v>1.3826558354435364E-2</v>
      </c>
    </row>
    <row r="35388" spans="1:60" x14ac:dyDescent="0.25">
      <c r="A35388" t="s">
        <v>35</v>
      </c>
      <c r="B35388" s="2">
        <v>43660.708333333336</v>
      </c>
      <c r="C35388" s="1">
        <v>43660</v>
      </c>
      <c r="D35388">
        <v>11</v>
      </c>
      <c r="E35388" s="2">
        <v>43660.458333333336</v>
      </c>
      <c r="F35388" s="8" t="s">
        <v>388</v>
      </c>
      <c r="G35388" s="10" t="s">
        <v>389</v>
      </c>
      <c r="J35388" s="14">
        <v>35</v>
      </c>
      <c r="K35388" s="14">
        <v>35</v>
      </c>
      <c r="P35388" s="14">
        <v>35</v>
      </c>
      <c r="Q35388" s="14">
        <v>35</v>
      </c>
      <c r="X35388" s="14">
        <v>35</v>
      </c>
      <c r="AP35388" s="14">
        <v>35</v>
      </c>
      <c r="AS35388" s="14">
        <v>35</v>
      </c>
      <c r="AT35388" s="25">
        <v>2.2211492694455703</v>
      </c>
      <c r="AU35388" s="25">
        <v>0.90746750456617675</v>
      </c>
      <c r="AV35388" s="25">
        <v>2.1473039989854805</v>
      </c>
      <c r="AZ35388" s="26">
        <v>0.21950700910144957</v>
      </c>
      <c r="BA35388" s="26">
        <v>0.21950700910144957</v>
      </c>
      <c r="BB35388" s="26">
        <v>0</v>
      </c>
      <c r="BC35388" s="26">
        <v>0.2195070091014496</v>
      </c>
      <c r="BD35388" s="26">
        <v>-2.7755575615628914E-17</v>
      </c>
      <c r="BE35388" s="14">
        <v>35</v>
      </c>
      <c r="BF35388" s="14">
        <v>0</v>
      </c>
      <c r="BG35388" s="27">
        <v>1.3826558354435364E-2</v>
      </c>
    </row>
    <row r="35389" spans="1:60" x14ac:dyDescent="0.25">
      <c r="A35389" t="s">
        <v>35</v>
      </c>
      <c r="B35389" s="2">
        <v>43660.75</v>
      </c>
      <c r="C35389" s="1">
        <v>43660</v>
      </c>
      <c r="D35389">
        <v>12</v>
      </c>
      <c r="E35389" s="2">
        <v>43660.5</v>
      </c>
      <c r="F35389" s="8" t="s">
        <v>388</v>
      </c>
      <c r="G35389" s="10" t="s">
        <v>389</v>
      </c>
      <c r="J35389" s="14">
        <v>78</v>
      </c>
      <c r="K35389" s="14">
        <v>78</v>
      </c>
      <c r="P35389" s="14">
        <v>78</v>
      </c>
      <c r="Q35389" s="14">
        <v>78</v>
      </c>
      <c r="X35389" s="14">
        <v>78</v>
      </c>
      <c r="AP35389" s="14">
        <v>78</v>
      </c>
      <c r="AS35389" s="14">
        <v>78</v>
      </c>
      <c r="AT35389" s="25">
        <v>2.2201083914027326</v>
      </c>
      <c r="AU35389" s="25">
        <v>0.90710560186800215</v>
      </c>
      <c r="AV35389" s="25">
        <v>2.1472047228184516</v>
      </c>
      <c r="AZ35389" s="26">
        <v>0.48918704885465902</v>
      </c>
      <c r="BA35389" s="26">
        <v>0.48918704885465902</v>
      </c>
      <c r="BB35389" s="26">
        <v>0</v>
      </c>
      <c r="BC35389" s="26">
        <v>0.48918704885465908</v>
      </c>
      <c r="BD35389" s="26">
        <v>-5.5511151231257827E-17</v>
      </c>
      <c r="BE35389" s="14">
        <v>78</v>
      </c>
      <c r="BF35389" s="14">
        <v>0</v>
      </c>
      <c r="BG35389" s="27">
        <v>1.3826558354435362E-2</v>
      </c>
    </row>
    <row r="35390" spans="1:60" x14ac:dyDescent="0.25">
      <c r="A35390" t="s">
        <v>35</v>
      </c>
      <c r="B35390" s="2">
        <v>43660.791666666664</v>
      </c>
      <c r="C35390" s="1">
        <v>43660</v>
      </c>
      <c r="D35390">
        <v>13</v>
      </c>
      <c r="E35390" s="2">
        <v>43660.541666666664</v>
      </c>
      <c r="F35390" s="8" t="s">
        <v>388</v>
      </c>
      <c r="G35390" s="10" t="s">
        <v>389</v>
      </c>
      <c r="J35390" s="14">
        <v>126</v>
      </c>
      <c r="K35390" s="14">
        <v>126</v>
      </c>
      <c r="P35390" s="14">
        <v>126</v>
      </c>
      <c r="Q35390" s="14">
        <v>126</v>
      </c>
      <c r="X35390" s="14">
        <v>126</v>
      </c>
      <c r="AP35390" s="14">
        <v>126</v>
      </c>
      <c r="AS35390" s="14">
        <v>126</v>
      </c>
      <c r="AT35390" s="25">
        <v>2.2207220106996091</v>
      </c>
      <c r="AU35390" s="25">
        <v>0.90667881042905574</v>
      </c>
      <c r="AV35390" s="25">
        <v>2.1471628006776631</v>
      </c>
      <c r="AZ35390" s="26">
        <v>0.79022523276521817</v>
      </c>
      <c r="BA35390" s="26">
        <v>0.79022523276521817</v>
      </c>
      <c r="BB35390" s="26">
        <v>0</v>
      </c>
      <c r="BC35390" s="26">
        <v>0.79022523276521806</v>
      </c>
      <c r="BD35390" s="26">
        <v>1.1102230246251565E-16</v>
      </c>
      <c r="BE35390" s="14">
        <v>126</v>
      </c>
      <c r="BF35390" s="14">
        <v>0</v>
      </c>
      <c r="BG35390" s="27">
        <v>1.3826558354435359E-2</v>
      </c>
    </row>
    <row r="35391" spans="1:60" x14ac:dyDescent="0.25">
      <c r="A35391" t="s">
        <v>35</v>
      </c>
      <c r="B35391" s="2">
        <v>43660.833333333336</v>
      </c>
      <c r="C35391" s="1">
        <v>43660</v>
      </c>
      <c r="D35391">
        <v>14</v>
      </c>
      <c r="E35391" s="2">
        <v>43660.583333333336</v>
      </c>
      <c r="F35391" s="8" t="s">
        <v>388</v>
      </c>
      <c r="G35391" s="10" t="s">
        <v>389</v>
      </c>
      <c r="J35391" s="14">
        <v>125</v>
      </c>
      <c r="K35391" s="14">
        <v>125</v>
      </c>
      <c r="P35391" s="14">
        <v>125</v>
      </c>
      <c r="Q35391" s="14">
        <v>125</v>
      </c>
      <c r="X35391" s="14">
        <v>125</v>
      </c>
      <c r="AP35391" s="14">
        <v>125</v>
      </c>
      <c r="AS35391" s="14">
        <v>125</v>
      </c>
      <c r="AT35391" s="25">
        <v>2.2212408933871548</v>
      </c>
      <c r="AU35391" s="25">
        <v>0.90643670499496742</v>
      </c>
      <c r="AV35391" s="25">
        <v>2.1470133668070819</v>
      </c>
      <c r="AZ35391" s="26">
        <v>0.78395360393374813</v>
      </c>
      <c r="BA35391" s="26">
        <v>0.78395360393374813</v>
      </c>
      <c r="BB35391" s="26">
        <v>0</v>
      </c>
      <c r="BC35391" s="26">
        <v>0.78395360393374813</v>
      </c>
      <c r="BD35391" s="26">
        <v>0</v>
      </c>
      <c r="BE35391" s="14">
        <v>125</v>
      </c>
      <c r="BF35391" s="14">
        <v>0</v>
      </c>
      <c r="BG35391" s="27">
        <v>1.3826558354435357E-2</v>
      </c>
    </row>
    <row r="35392" spans="1:60" x14ac:dyDescent="0.25">
      <c r="A35392" t="s">
        <v>35</v>
      </c>
      <c r="B35392" s="2">
        <v>43660.875</v>
      </c>
      <c r="C35392" s="1">
        <v>43660</v>
      </c>
      <c r="D35392">
        <v>15</v>
      </c>
      <c r="E35392" s="2">
        <v>43660.625</v>
      </c>
      <c r="F35392" s="8" t="s">
        <v>388</v>
      </c>
      <c r="G35392" s="10" t="s">
        <v>389</v>
      </c>
      <c r="J35392" s="14">
        <v>130</v>
      </c>
      <c r="K35392" s="14">
        <v>130</v>
      </c>
      <c r="P35392" s="14">
        <v>130</v>
      </c>
      <c r="Q35392" s="14">
        <v>130</v>
      </c>
      <c r="X35392" s="14">
        <v>130</v>
      </c>
      <c r="AP35392" s="14">
        <v>130</v>
      </c>
      <c r="AS35392" s="14">
        <v>130</v>
      </c>
      <c r="AT35392" s="25">
        <v>2.2214917233322056</v>
      </c>
      <c r="AU35392" s="25">
        <v>0.9060489579203822</v>
      </c>
      <c r="AV35392" s="25">
        <v>2.146162233544795</v>
      </c>
      <c r="AZ35392" s="26">
        <v>0.81531174809109841</v>
      </c>
      <c r="BA35392" s="26">
        <v>0.81531174809109841</v>
      </c>
      <c r="BB35392" s="26">
        <v>0</v>
      </c>
      <c r="BC35392" s="26">
        <v>0.81531174809109852</v>
      </c>
      <c r="BD35392" s="26">
        <v>-1.1102230246251565E-16</v>
      </c>
      <c r="BE35392" s="14">
        <v>130</v>
      </c>
      <c r="BF35392" s="14">
        <v>0</v>
      </c>
      <c r="BG35392" s="27">
        <v>1.3826558354435364E-2</v>
      </c>
    </row>
    <row r="35393" spans="1:59" x14ac:dyDescent="0.25">
      <c r="A35393" t="s">
        <v>35</v>
      </c>
      <c r="B35393" s="2">
        <v>43660.916666666664</v>
      </c>
      <c r="C35393" s="1">
        <v>43660</v>
      </c>
      <c r="D35393">
        <v>16</v>
      </c>
      <c r="E35393" s="2">
        <v>43660.666666666664</v>
      </c>
      <c r="F35393" s="8" t="s">
        <v>388</v>
      </c>
      <c r="G35393" s="10" t="s">
        <v>389</v>
      </c>
      <c r="J35393" s="14">
        <v>123</v>
      </c>
      <c r="K35393" s="14">
        <v>123</v>
      </c>
      <c r="P35393" s="14">
        <v>123</v>
      </c>
      <c r="Q35393" s="14">
        <v>123</v>
      </c>
      <c r="X35393" s="14">
        <v>123</v>
      </c>
      <c r="AP35393" s="14">
        <v>123</v>
      </c>
      <c r="AS35393" s="14">
        <v>123</v>
      </c>
      <c r="AT35393" s="25">
        <v>2.2212418820669937</v>
      </c>
      <c r="AU35393" s="25">
        <v>0.90580507637772589</v>
      </c>
      <c r="AV35393" s="25">
        <v>2.1462135029211655</v>
      </c>
      <c r="AZ35393" s="26">
        <v>0.77141034627080818</v>
      </c>
      <c r="BA35393" s="26">
        <v>0.77141034627080818</v>
      </c>
      <c r="BB35393" s="26">
        <v>0</v>
      </c>
      <c r="BC35393" s="26">
        <v>0.77141034627080818</v>
      </c>
      <c r="BD35393" s="26">
        <v>0</v>
      </c>
      <c r="BE35393" s="14">
        <v>123</v>
      </c>
      <c r="BF35393" s="14">
        <v>0</v>
      </c>
      <c r="BG35393" s="27">
        <v>1.3826558354435359E-2</v>
      </c>
    </row>
    <row r="35394" spans="1:59" x14ac:dyDescent="0.25">
      <c r="A35394" t="s">
        <v>35</v>
      </c>
      <c r="B35394" s="2">
        <v>43660.958333333336</v>
      </c>
      <c r="C35394" s="1">
        <v>43660</v>
      </c>
      <c r="D35394">
        <v>17</v>
      </c>
      <c r="E35394" s="2">
        <v>43660.708333333336</v>
      </c>
      <c r="F35394" s="8" t="s">
        <v>388</v>
      </c>
      <c r="G35394" s="10" t="s">
        <v>389</v>
      </c>
      <c r="J35394" s="14">
        <v>109</v>
      </c>
      <c r="K35394" s="14">
        <v>109</v>
      </c>
      <c r="P35394" s="14">
        <v>109</v>
      </c>
      <c r="Q35394" s="14">
        <v>109</v>
      </c>
      <c r="X35394" s="14">
        <v>109</v>
      </c>
      <c r="AP35394" s="14">
        <v>109</v>
      </c>
      <c r="AS35394" s="14">
        <v>109</v>
      </c>
      <c r="AT35394" s="25">
        <v>2.2210387989560196</v>
      </c>
      <c r="AU35394" s="25">
        <v>0.90557821551279172</v>
      </c>
      <c r="AV35394" s="25">
        <v>2.1463336962555961</v>
      </c>
      <c r="AZ35394" s="26">
        <v>0.68360754263022838</v>
      </c>
      <c r="BA35394" s="26">
        <v>0.68360754263022838</v>
      </c>
      <c r="BB35394" s="26">
        <v>0</v>
      </c>
      <c r="BC35394" s="26">
        <v>0.68360754263022849</v>
      </c>
      <c r="BD35394" s="26">
        <v>-1.1102230246251565E-16</v>
      </c>
      <c r="BE35394" s="14">
        <v>109</v>
      </c>
      <c r="BF35394" s="14">
        <v>0</v>
      </c>
      <c r="BG35394" s="27">
        <v>1.3826558354435359E-2</v>
      </c>
    </row>
    <row r="35395" spans="1:59" x14ac:dyDescent="0.25">
      <c r="A35395" t="s">
        <v>35</v>
      </c>
      <c r="B35395" s="2">
        <v>43661</v>
      </c>
      <c r="C35395" s="1">
        <v>43660</v>
      </c>
      <c r="D35395">
        <v>18</v>
      </c>
      <c r="E35395" s="2">
        <v>43660.75</v>
      </c>
      <c r="F35395" s="8" t="s">
        <v>388</v>
      </c>
      <c r="G35395" s="10" t="s">
        <v>389</v>
      </c>
      <c r="J35395" s="14">
        <v>95</v>
      </c>
      <c r="K35395" s="14">
        <v>95</v>
      </c>
      <c r="P35395" s="14">
        <v>95</v>
      </c>
      <c r="Q35395" s="14">
        <v>95</v>
      </c>
      <c r="X35395" s="14">
        <v>95</v>
      </c>
      <c r="AP35395" s="14">
        <v>95</v>
      </c>
      <c r="AS35395" s="14">
        <v>95</v>
      </c>
      <c r="AT35395" s="25">
        <v>2.2212645366127286</v>
      </c>
      <c r="AU35395" s="25">
        <v>0.90515750251127047</v>
      </c>
      <c r="AV35395" s="25">
        <v>2.1471538647007278</v>
      </c>
      <c r="AZ35395" s="26">
        <v>0.59580473898964859</v>
      </c>
      <c r="BA35395" s="26">
        <v>0.59580473898964859</v>
      </c>
      <c r="BB35395" s="26">
        <v>0</v>
      </c>
      <c r="BC35395" s="26">
        <v>0.59580473898964859</v>
      </c>
      <c r="BD35395" s="26">
        <v>0</v>
      </c>
      <c r="BE35395" s="14">
        <v>95</v>
      </c>
      <c r="BF35395" s="14">
        <v>0</v>
      </c>
      <c r="BG35395" s="27">
        <v>1.3826558354435357E-2</v>
      </c>
    </row>
    <row r="35396" spans="1:59" x14ac:dyDescent="0.25">
      <c r="A35396" t="s">
        <v>35</v>
      </c>
      <c r="B35396" s="2">
        <v>43661.041666666664</v>
      </c>
      <c r="C35396" s="1">
        <v>43660</v>
      </c>
      <c r="D35396">
        <v>19</v>
      </c>
      <c r="E35396" s="2">
        <v>43660.791666666664</v>
      </c>
      <c r="F35396" s="8" t="s">
        <v>388</v>
      </c>
      <c r="G35396" s="10" t="s">
        <v>389</v>
      </c>
      <c r="J35396" s="14">
        <v>119</v>
      </c>
      <c r="K35396" s="14">
        <v>119</v>
      </c>
      <c r="P35396" s="14">
        <v>119</v>
      </c>
      <c r="Q35396" s="14">
        <v>119</v>
      </c>
      <c r="X35396" s="14">
        <v>119</v>
      </c>
      <c r="AP35396" s="14">
        <v>119</v>
      </c>
      <c r="AS35396" s="14">
        <v>119</v>
      </c>
      <c r="AT35396" s="25">
        <v>2.2216003735271079</v>
      </c>
      <c r="AU35396" s="25">
        <v>0.90506923042349985</v>
      </c>
      <c r="AV35396" s="25">
        <v>2.147188550623889</v>
      </c>
      <c r="AZ35396" s="26">
        <v>0.74632383094492849</v>
      </c>
      <c r="BA35396" s="26">
        <v>0.74632383094492849</v>
      </c>
      <c r="BB35396" s="26">
        <v>0</v>
      </c>
      <c r="BC35396" s="26">
        <v>0.74632383094492849</v>
      </c>
      <c r="BD35396" s="26">
        <v>0</v>
      </c>
      <c r="BE35396" s="14">
        <v>119</v>
      </c>
      <c r="BF35396" s="14">
        <v>0</v>
      </c>
      <c r="BG35396" s="27">
        <v>1.3826558354435362E-2</v>
      </c>
    </row>
    <row r="35397" spans="1:59" x14ac:dyDescent="0.25">
      <c r="A35397" t="s">
        <v>35</v>
      </c>
      <c r="B35397" s="2">
        <v>43661.083333333336</v>
      </c>
      <c r="C35397" s="1">
        <v>43660</v>
      </c>
      <c r="D35397">
        <v>20</v>
      </c>
      <c r="E35397" s="2">
        <v>43660.833333333336</v>
      </c>
      <c r="F35397" s="8" t="s">
        <v>388</v>
      </c>
      <c r="G35397" s="10" t="s">
        <v>389</v>
      </c>
      <c r="J35397" s="14">
        <v>93</v>
      </c>
      <c r="K35397" s="14">
        <v>93</v>
      </c>
      <c r="P35397" s="14">
        <v>93</v>
      </c>
      <c r="Q35397" s="14">
        <v>93</v>
      </c>
      <c r="X35397" s="14">
        <v>93</v>
      </c>
      <c r="AP35397" s="14">
        <v>93</v>
      </c>
      <c r="AS35397" s="14">
        <v>93</v>
      </c>
      <c r="AT35397" s="25">
        <v>2.2210828391981181</v>
      </c>
      <c r="AU35397" s="25">
        <v>0.90525451394440826</v>
      </c>
      <c r="AV35397" s="25">
        <v>2.1471901064492025</v>
      </c>
      <c r="AZ35397" s="26">
        <v>0.58326148132670896</v>
      </c>
      <c r="BA35397" s="26">
        <v>0.58326148132670896</v>
      </c>
      <c r="BB35397" s="26">
        <v>0</v>
      </c>
      <c r="BC35397" s="26">
        <v>0.58326148132670896</v>
      </c>
      <c r="BD35397" s="26">
        <v>0</v>
      </c>
      <c r="BE35397" s="14">
        <v>93</v>
      </c>
      <c r="BF35397" s="14">
        <v>0</v>
      </c>
      <c r="BG35397" s="27">
        <v>1.3826558354435366E-2</v>
      </c>
    </row>
    <row r="35398" spans="1:59" x14ac:dyDescent="0.25">
      <c r="A35398" t="s">
        <v>35</v>
      </c>
      <c r="B35398" s="2">
        <v>43661.125</v>
      </c>
      <c r="C35398" s="1">
        <v>43660</v>
      </c>
      <c r="D35398">
        <v>21</v>
      </c>
      <c r="E35398" s="2">
        <v>43660.875</v>
      </c>
      <c r="F35398" s="8" t="s">
        <v>388</v>
      </c>
      <c r="G35398" s="10" t="s">
        <v>389</v>
      </c>
      <c r="J35398" s="14">
        <v>96</v>
      </c>
      <c r="K35398" s="14">
        <v>96</v>
      </c>
      <c r="P35398" s="14">
        <v>96</v>
      </c>
      <c r="Q35398" s="14">
        <v>96</v>
      </c>
      <c r="X35398" s="14">
        <v>96</v>
      </c>
      <c r="AP35398" s="14">
        <v>96</v>
      </c>
      <c r="AS35398" s="14">
        <v>96</v>
      </c>
      <c r="AT35398" s="25">
        <v>2.219465249230423</v>
      </c>
      <c r="AU35398" s="25">
        <v>0.90533648634105901</v>
      </c>
      <c r="AV35398" s="25">
        <v>2.1471785234011636</v>
      </c>
      <c r="AZ35398" s="26">
        <v>0.6020763678211184</v>
      </c>
      <c r="BA35398" s="26">
        <v>0.6020763678211184</v>
      </c>
      <c r="BB35398" s="26">
        <v>0</v>
      </c>
      <c r="BC35398" s="26">
        <v>0.60207636782111851</v>
      </c>
      <c r="BD35398" s="26">
        <v>-1.1102230246251565E-16</v>
      </c>
      <c r="BE35398" s="14">
        <v>96</v>
      </c>
      <c r="BF35398" s="14">
        <v>0</v>
      </c>
      <c r="BG35398" s="27">
        <v>1.3826558354435354E-2</v>
      </c>
    </row>
    <row r="35399" spans="1:59" x14ac:dyDescent="0.25">
      <c r="A35399" t="s">
        <v>35</v>
      </c>
      <c r="B35399" s="2">
        <v>43661.166666666664</v>
      </c>
      <c r="C35399" s="1">
        <v>43660</v>
      </c>
      <c r="D35399">
        <v>22</v>
      </c>
      <c r="E35399" s="2">
        <v>43660.916666666664</v>
      </c>
      <c r="F35399" s="8" t="s">
        <v>388</v>
      </c>
      <c r="G35399" s="10" t="s">
        <v>389</v>
      </c>
      <c r="J35399" s="14">
        <v>116</v>
      </c>
      <c r="K35399" s="14">
        <v>116</v>
      </c>
      <c r="P35399" s="14">
        <v>116</v>
      </c>
      <c r="Q35399" s="14">
        <v>116</v>
      </c>
      <c r="X35399" s="14">
        <v>116</v>
      </c>
      <c r="AP35399" s="14">
        <v>116</v>
      </c>
      <c r="AS35399" s="14">
        <v>116</v>
      </c>
      <c r="AT35399" s="25">
        <v>2.2180411904436328</v>
      </c>
      <c r="AU35399" s="25">
        <v>0.90574310211180331</v>
      </c>
      <c r="AV35399" s="25">
        <v>2.1472169208636158</v>
      </c>
      <c r="AZ35399" s="26">
        <v>0.72750894445051872</v>
      </c>
      <c r="BA35399" s="26">
        <v>0.72750894445051872</v>
      </c>
      <c r="BB35399" s="26">
        <v>0</v>
      </c>
      <c r="BC35399" s="26">
        <v>0.72750894445051884</v>
      </c>
      <c r="BD35399" s="26">
        <v>-1.1102230246251565E-16</v>
      </c>
      <c r="BE35399" s="14">
        <v>116</v>
      </c>
      <c r="BF35399" s="14">
        <v>0</v>
      </c>
      <c r="BG35399" s="27">
        <v>1.3826558354435367E-2</v>
      </c>
    </row>
    <row r="35400" spans="1:59" x14ac:dyDescent="0.25">
      <c r="A35400" t="s">
        <v>35</v>
      </c>
      <c r="B35400" s="2">
        <v>43661.208333333336</v>
      </c>
      <c r="C35400" s="1">
        <v>43660</v>
      </c>
      <c r="D35400">
        <v>23</v>
      </c>
      <c r="E35400" s="2">
        <v>43660.958333333336</v>
      </c>
      <c r="F35400" s="8" t="s">
        <v>388</v>
      </c>
      <c r="G35400" s="10" t="s">
        <v>389</v>
      </c>
      <c r="J35400" s="14">
        <v>131</v>
      </c>
      <c r="K35400" s="14">
        <v>131</v>
      </c>
      <c r="P35400" s="14">
        <v>131</v>
      </c>
      <c r="Q35400" s="14">
        <v>131</v>
      </c>
      <c r="X35400" s="14">
        <v>131</v>
      </c>
      <c r="AP35400" s="14">
        <v>131</v>
      </c>
      <c r="AS35400" s="14">
        <v>131</v>
      </c>
      <c r="AT35400" s="25">
        <v>2.2160554659234362</v>
      </c>
      <c r="AU35400" s="25">
        <v>0.90714331213197907</v>
      </c>
      <c r="AV35400" s="25">
        <v>2.1473039989854805</v>
      </c>
      <c r="AZ35400" s="26">
        <v>0.82158337692256833</v>
      </c>
      <c r="BA35400" s="26">
        <v>0.82158337692256833</v>
      </c>
      <c r="BB35400" s="26">
        <v>0</v>
      </c>
      <c r="BC35400" s="26">
        <v>0.82158337692256844</v>
      </c>
      <c r="BD35400" s="26">
        <v>-1.1102230246251565E-16</v>
      </c>
      <c r="BE35400" s="14">
        <v>131</v>
      </c>
      <c r="BF35400" s="14">
        <v>0</v>
      </c>
      <c r="BG35400" s="27">
        <v>1.3826558354435364E-2</v>
      </c>
    </row>
    <row r="35401" spans="1:59" x14ac:dyDescent="0.25">
      <c r="A35401" t="s">
        <v>35</v>
      </c>
      <c r="B35401" s="2">
        <v>43661.25</v>
      </c>
      <c r="C35401" s="1">
        <v>43660</v>
      </c>
      <c r="D35401">
        <v>24</v>
      </c>
      <c r="E35401" s="2">
        <v>43661</v>
      </c>
      <c r="F35401" s="8" t="s">
        <v>388</v>
      </c>
      <c r="G35401" s="10" t="s">
        <v>389</v>
      </c>
      <c r="J35401" s="14">
        <v>95</v>
      </c>
      <c r="K35401" s="14">
        <v>95</v>
      </c>
      <c r="P35401" s="14">
        <v>95</v>
      </c>
      <c r="Q35401" s="14">
        <v>95</v>
      </c>
      <c r="X35401" s="14">
        <v>95</v>
      </c>
      <c r="AP35401" s="14">
        <v>95</v>
      </c>
      <c r="AS35401" s="14">
        <v>95</v>
      </c>
      <c r="AT35401" s="25">
        <v>2.2156945676302384</v>
      </c>
      <c r="AU35401" s="25">
        <v>0.90756620289628886</v>
      </c>
      <c r="AV35401" s="25">
        <v>2.1473039989854805</v>
      </c>
      <c r="AZ35401" s="26">
        <v>0.5958047389896487</v>
      </c>
      <c r="BA35401" s="26">
        <v>0.5958047389896487</v>
      </c>
      <c r="BB35401" s="26">
        <v>0</v>
      </c>
      <c r="BC35401" s="26">
        <v>0.5958047389896487</v>
      </c>
      <c r="BD35401" s="26">
        <v>0</v>
      </c>
      <c r="BE35401" s="14">
        <v>95</v>
      </c>
      <c r="BF35401" s="14">
        <v>0</v>
      </c>
      <c r="BG35401" s="27">
        <v>1.3826558354435362E-2</v>
      </c>
    </row>
    <row r="35402" spans="1:59" x14ac:dyDescent="0.25">
      <c r="A35402" t="s">
        <v>35</v>
      </c>
      <c r="B35402" s="2">
        <v>43661.291666666664</v>
      </c>
      <c r="C35402" s="1">
        <v>43661</v>
      </c>
      <c r="D35402">
        <v>1</v>
      </c>
      <c r="E35402" s="2">
        <v>43661.041666666664</v>
      </c>
      <c r="F35402" s="8" t="s">
        <v>388</v>
      </c>
      <c r="G35402" s="10" t="s">
        <v>389</v>
      </c>
      <c r="J35402" s="14">
        <v>95</v>
      </c>
      <c r="K35402" s="14">
        <v>95</v>
      </c>
      <c r="P35402" s="14">
        <v>95</v>
      </c>
      <c r="Q35402" s="14">
        <v>95</v>
      </c>
      <c r="X35402" s="14">
        <v>95</v>
      </c>
      <c r="AP35402" s="14">
        <v>95</v>
      </c>
      <c r="AS35402" s="14">
        <v>95</v>
      </c>
      <c r="AT35402" s="25">
        <v>2.2162359518979908</v>
      </c>
      <c r="AU35402" s="25">
        <v>0.90746879706513162</v>
      </c>
      <c r="AV35402" s="25">
        <v>2.1473039989854805</v>
      </c>
      <c r="AZ35402" s="26">
        <v>0.59580473898964881</v>
      </c>
      <c r="BA35402" s="26">
        <v>0.59580473898964881</v>
      </c>
      <c r="BB35402" s="26">
        <v>0</v>
      </c>
      <c r="BC35402" s="26">
        <v>0.59580473898964881</v>
      </c>
      <c r="BD35402" s="26">
        <v>0</v>
      </c>
      <c r="BE35402" s="14">
        <v>95</v>
      </c>
      <c r="BF35402" s="14">
        <v>0</v>
      </c>
      <c r="BG35402" s="27">
        <v>1.3826558354435364E-2</v>
      </c>
    </row>
    <row r="35403" spans="1:59" x14ac:dyDescent="0.25">
      <c r="A35403" t="s">
        <v>35</v>
      </c>
      <c r="B35403" s="2">
        <v>43661.333333333336</v>
      </c>
      <c r="C35403" s="1">
        <v>43661</v>
      </c>
      <c r="D35403">
        <v>2</v>
      </c>
      <c r="E35403" s="2">
        <v>43661.083333333336</v>
      </c>
      <c r="F35403" s="8" t="s">
        <v>388</v>
      </c>
      <c r="G35403" s="10" t="s">
        <v>389</v>
      </c>
      <c r="J35403" s="14">
        <v>30</v>
      </c>
      <c r="K35403" s="14">
        <v>30</v>
      </c>
      <c r="P35403" s="14">
        <v>30</v>
      </c>
      <c r="Q35403" s="14">
        <v>30</v>
      </c>
      <c r="X35403" s="14">
        <v>30</v>
      </c>
      <c r="AP35403" s="14">
        <v>30</v>
      </c>
      <c r="AS35403" s="14">
        <v>30</v>
      </c>
      <c r="AT35403" s="25">
        <v>2.2166936730409761</v>
      </c>
      <c r="AU35403" s="25">
        <v>0.90745035515835493</v>
      </c>
      <c r="AV35403" s="25">
        <v>2.147303998985481</v>
      </c>
      <c r="AZ35403" s="26">
        <v>0.18814886494409963</v>
      </c>
      <c r="BA35403" s="26">
        <v>0.18814886494409963</v>
      </c>
      <c r="BB35403" s="26">
        <v>0</v>
      </c>
      <c r="BC35403" s="26">
        <v>0.18814886494409966</v>
      </c>
      <c r="BD35403" s="26">
        <v>-2.7755575615628914E-17</v>
      </c>
      <c r="BE35403" s="14">
        <v>30</v>
      </c>
      <c r="BF35403" s="14">
        <v>0</v>
      </c>
      <c r="BG35403" s="27">
        <v>1.3826558354435364E-2</v>
      </c>
    </row>
    <row r="35404" spans="1:59" x14ac:dyDescent="0.25">
      <c r="A35404" t="s">
        <v>35</v>
      </c>
      <c r="B35404" s="2">
        <v>43661.375</v>
      </c>
      <c r="C35404" s="1">
        <v>43661</v>
      </c>
      <c r="D35404">
        <v>3</v>
      </c>
      <c r="E35404" s="2">
        <v>43661.125</v>
      </c>
      <c r="F35404" s="8" t="s">
        <v>388</v>
      </c>
      <c r="G35404" s="10" t="s">
        <v>389</v>
      </c>
      <c r="J35404" s="14">
        <v>5</v>
      </c>
      <c r="K35404" s="14">
        <v>5</v>
      </c>
      <c r="P35404" s="14">
        <v>5</v>
      </c>
      <c r="Q35404" s="14">
        <v>5</v>
      </c>
      <c r="X35404" s="14">
        <v>5</v>
      </c>
      <c r="AP35404" s="14">
        <v>5</v>
      </c>
      <c r="AS35404" s="14">
        <v>5</v>
      </c>
      <c r="AT35404" s="25">
        <v>2.216633644510948</v>
      </c>
      <c r="AU35404" s="25">
        <v>0.90761649487106943</v>
      </c>
      <c r="AV35404" s="25">
        <v>2.1473039989854805</v>
      </c>
      <c r="AZ35404" s="26">
        <v>3.1358144157349936E-2</v>
      </c>
      <c r="BA35404" s="26">
        <v>3.1358144157349936E-2</v>
      </c>
      <c r="BB35404" s="26">
        <v>0</v>
      </c>
      <c r="BC35404" s="26">
        <v>3.1358144157349943E-2</v>
      </c>
      <c r="BD35404" s="26">
        <v>-6.9388939039072284E-18</v>
      </c>
      <c r="BE35404" s="14">
        <v>5</v>
      </c>
      <c r="BF35404" s="14">
        <v>0</v>
      </c>
      <c r="BG35404" s="27">
        <v>1.3826558354435364E-2</v>
      </c>
    </row>
    <row r="35405" spans="1:59" x14ac:dyDescent="0.25">
      <c r="A35405" t="s">
        <v>35</v>
      </c>
      <c r="B35405" s="2">
        <v>43661.416666666664</v>
      </c>
      <c r="C35405" s="1">
        <v>43661</v>
      </c>
      <c r="D35405">
        <v>4</v>
      </c>
      <c r="E35405" s="2">
        <v>43661.166666666664</v>
      </c>
      <c r="F35405" s="8" t="s">
        <v>388</v>
      </c>
      <c r="G35405" s="10" t="s">
        <v>389</v>
      </c>
      <c r="J35405" s="14">
        <v>0</v>
      </c>
      <c r="K35405" s="14">
        <v>0</v>
      </c>
      <c r="P35405" s="14">
        <v>0</v>
      </c>
      <c r="Q35405" s="14">
        <v>0</v>
      </c>
      <c r="X35405" s="14">
        <v>0</v>
      </c>
      <c r="AP35405" s="14">
        <v>0</v>
      </c>
      <c r="AS35405" s="14">
        <v>0</v>
      </c>
      <c r="AT35405" s="25">
        <v>2.2180358995201472</v>
      </c>
      <c r="AU35405" s="25">
        <v>0.90803796029795369</v>
      </c>
      <c r="AV35405" s="25">
        <v>2.147303998985481</v>
      </c>
      <c r="AZ35405" s="26">
        <v>0</v>
      </c>
      <c r="BA35405" s="26">
        <v>0</v>
      </c>
      <c r="BB35405" s="26">
        <v>0</v>
      </c>
      <c r="BE35405" s="14">
        <v>0</v>
      </c>
      <c r="BF35405" s="14">
        <v>0</v>
      </c>
    </row>
    <row r="35406" spans="1:59" x14ac:dyDescent="0.25">
      <c r="A35406" t="s">
        <v>35</v>
      </c>
      <c r="B35406" s="2">
        <v>43661.458333333336</v>
      </c>
      <c r="C35406" s="1">
        <v>43661</v>
      </c>
      <c r="D35406">
        <v>5</v>
      </c>
      <c r="E35406" s="2">
        <v>43661.208333333336</v>
      </c>
      <c r="F35406" s="8" t="s">
        <v>388</v>
      </c>
      <c r="G35406" s="10" t="s">
        <v>389</v>
      </c>
      <c r="J35406" s="14">
        <v>20</v>
      </c>
      <c r="K35406" s="14">
        <v>20</v>
      </c>
      <c r="P35406" s="14">
        <v>20</v>
      </c>
      <c r="Q35406" s="14">
        <v>20</v>
      </c>
      <c r="X35406" s="14">
        <v>20</v>
      </c>
      <c r="AP35406" s="14">
        <v>20</v>
      </c>
      <c r="AS35406" s="14">
        <v>20</v>
      </c>
      <c r="AT35406" s="25">
        <v>2.2181874725799426</v>
      </c>
      <c r="AU35406" s="25">
        <v>0.90810768574400147</v>
      </c>
      <c r="AV35406" s="25">
        <v>2.147303998985481</v>
      </c>
      <c r="AZ35406" s="26">
        <v>0.12543257662939974</v>
      </c>
      <c r="BA35406" s="26">
        <v>0.12543257662939974</v>
      </c>
      <c r="BB35406" s="26">
        <v>0</v>
      </c>
      <c r="BC35406" s="26">
        <v>0.12543257662939977</v>
      </c>
      <c r="BD35406" s="26">
        <v>-2.7755575615628914E-17</v>
      </c>
      <c r="BE35406" s="14">
        <v>20</v>
      </c>
      <c r="BF35406" s="14">
        <v>0</v>
      </c>
      <c r="BG35406" s="27">
        <v>1.3826558354435364E-2</v>
      </c>
    </row>
    <row r="35407" spans="1:59" x14ac:dyDescent="0.25">
      <c r="A35407" t="s">
        <v>35</v>
      </c>
      <c r="B35407" s="2">
        <v>43661.5</v>
      </c>
      <c r="C35407" s="1">
        <v>43661</v>
      </c>
      <c r="D35407">
        <v>6</v>
      </c>
      <c r="E35407" s="2">
        <v>43661.25</v>
      </c>
      <c r="F35407" s="8" t="s">
        <v>388</v>
      </c>
      <c r="G35407" s="10" t="s">
        <v>389</v>
      </c>
      <c r="J35407" s="14">
        <v>58</v>
      </c>
      <c r="K35407" s="14">
        <v>58</v>
      </c>
      <c r="P35407" s="14">
        <v>58</v>
      </c>
      <c r="Q35407" s="14">
        <v>58</v>
      </c>
      <c r="X35407" s="14">
        <v>58</v>
      </c>
      <c r="AP35407" s="14">
        <v>58</v>
      </c>
      <c r="AS35407" s="14">
        <v>58</v>
      </c>
      <c r="AT35407" s="25">
        <v>2.2205608589070147</v>
      </c>
      <c r="AU35407" s="25">
        <v>0.90772760160405586</v>
      </c>
      <c r="AV35407" s="25">
        <v>2.1473039989854805</v>
      </c>
      <c r="AZ35407" s="26">
        <v>0.36375447222525925</v>
      </c>
      <c r="BA35407" s="26">
        <v>0.36375447222525925</v>
      </c>
      <c r="BB35407" s="26">
        <v>0</v>
      </c>
      <c r="BC35407" s="26">
        <v>0.36375447222525925</v>
      </c>
      <c r="BD35407" s="26">
        <v>0</v>
      </c>
      <c r="BE35407" s="14">
        <v>58</v>
      </c>
      <c r="BF35407" s="14">
        <v>0</v>
      </c>
      <c r="BG35407" s="27">
        <v>1.3826558354435362E-2</v>
      </c>
    </row>
    <row r="35408" spans="1:59" x14ac:dyDescent="0.25">
      <c r="A35408" t="s">
        <v>35</v>
      </c>
      <c r="B35408" s="2">
        <v>43661.541666666664</v>
      </c>
      <c r="C35408" s="1">
        <v>43661</v>
      </c>
      <c r="D35408">
        <v>7</v>
      </c>
      <c r="E35408" s="2">
        <v>43661.291666666664</v>
      </c>
      <c r="F35408" s="8" t="s">
        <v>388</v>
      </c>
      <c r="G35408" s="10" t="s">
        <v>389</v>
      </c>
      <c r="J35408" s="14">
        <v>49</v>
      </c>
      <c r="K35408" s="14">
        <v>49</v>
      </c>
      <c r="P35408" s="14">
        <v>49</v>
      </c>
      <c r="Q35408" s="14">
        <v>49</v>
      </c>
      <c r="X35408" s="14">
        <v>49</v>
      </c>
      <c r="AP35408" s="14">
        <v>49</v>
      </c>
      <c r="AS35408" s="14">
        <v>49</v>
      </c>
      <c r="AT35408" s="25">
        <v>2.2227514218948583</v>
      </c>
      <c r="AU35408" s="25">
        <v>0.90783024635371623</v>
      </c>
      <c r="AV35408" s="25">
        <v>2.1473039989854805</v>
      </c>
      <c r="AZ35408" s="26">
        <v>0.30730981274202929</v>
      </c>
      <c r="BA35408" s="26">
        <v>0.30730981274202929</v>
      </c>
      <c r="BB35408" s="26">
        <v>0</v>
      </c>
      <c r="BC35408" s="26">
        <v>0.30730981274202929</v>
      </c>
      <c r="BD35408" s="26">
        <v>0</v>
      </c>
      <c r="BE35408" s="14">
        <v>49</v>
      </c>
      <c r="BF35408" s="14">
        <v>0</v>
      </c>
      <c r="BG35408" s="27">
        <v>1.3826558354435359E-2</v>
      </c>
    </row>
    <row r="35409" spans="1:60" x14ac:dyDescent="0.25">
      <c r="A35409" t="s">
        <v>35</v>
      </c>
      <c r="B35409" s="2">
        <v>43661.583333333336</v>
      </c>
      <c r="C35409" s="1">
        <v>43661</v>
      </c>
      <c r="D35409">
        <v>8</v>
      </c>
      <c r="E35409" s="2">
        <v>43661.333333333336</v>
      </c>
      <c r="F35409" s="8" t="s">
        <v>388</v>
      </c>
      <c r="G35409" s="10" t="s">
        <v>389</v>
      </c>
      <c r="J35409" s="14">
        <v>20</v>
      </c>
      <c r="K35409" s="14">
        <v>20</v>
      </c>
      <c r="P35409" s="14">
        <v>20</v>
      </c>
      <c r="Q35409" s="14">
        <v>20</v>
      </c>
      <c r="X35409" s="14">
        <v>20</v>
      </c>
      <c r="AP35409" s="14">
        <v>20</v>
      </c>
      <c r="AS35409" s="14">
        <v>20</v>
      </c>
      <c r="AT35409" s="25">
        <v>2.2220129940901834</v>
      </c>
      <c r="AU35409" s="25">
        <v>0.90792146004607566</v>
      </c>
      <c r="AV35409" s="25">
        <v>2.1476940574523153</v>
      </c>
      <c r="AZ35409" s="26">
        <v>0.12543257662939977</v>
      </c>
      <c r="BA35409" s="26">
        <v>0.12543257662939977</v>
      </c>
      <c r="BB35409" s="26">
        <v>0</v>
      </c>
      <c r="BC35409" s="26">
        <v>0.1254325766293998</v>
      </c>
      <c r="BD35409" s="26">
        <v>-2.7755575615628914E-17</v>
      </c>
      <c r="BE35409" s="14">
        <v>20</v>
      </c>
      <c r="BF35409" s="14">
        <v>0</v>
      </c>
      <c r="BG35409" s="27">
        <v>1.3826558354435366E-2</v>
      </c>
    </row>
    <row r="35410" spans="1:60" x14ac:dyDescent="0.25">
      <c r="A35410" t="s">
        <v>35</v>
      </c>
      <c r="B35410" s="2">
        <v>43661.625</v>
      </c>
      <c r="C35410" s="1">
        <v>43661</v>
      </c>
      <c r="D35410">
        <v>9</v>
      </c>
      <c r="E35410" s="2">
        <v>43661.375</v>
      </c>
      <c r="F35410" s="8" t="s">
        <v>388</v>
      </c>
      <c r="G35410" s="10" t="s">
        <v>389</v>
      </c>
      <c r="J35410" s="14">
        <v>2</v>
      </c>
      <c r="K35410" s="14">
        <v>1</v>
      </c>
      <c r="P35410" s="14">
        <v>2</v>
      </c>
      <c r="Q35410" s="14">
        <v>1</v>
      </c>
      <c r="X35410" s="14">
        <v>2</v>
      </c>
      <c r="AP35410" s="14">
        <v>2</v>
      </c>
      <c r="AS35410" s="14">
        <v>1</v>
      </c>
      <c r="AT35410" s="25">
        <v>2.2226202776823354</v>
      </c>
      <c r="AU35410" s="25">
        <v>0.90800496127663766</v>
      </c>
      <c r="AV35410" s="25">
        <v>2.1488113768562966</v>
      </c>
      <c r="AZ35410" s="26">
        <v>1.2543257662939979E-2</v>
      </c>
      <c r="BA35410" s="26">
        <v>1.2543257662939979E-2</v>
      </c>
      <c r="BB35410" s="26">
        <v>0</v>
      </c>
      <c r="BC35410" s="26">
        <v>6.2716288314699897E-3</v>
      </c>
      <c r="BD35410" s="26">
        <v>6.2716288314699897E-3</v>
      </c>
      <c r="BE35410" s="14">
        <v>2</v>
      </c>
      <c r="BF35410" s="14">
        <v>1</v>
      </c>
      <c r="BG35410" s="27">
        <v>1.3826558354435369E-2</v>
      </c>
      <c r="BH35410" s="27">
        <v>1.3826558354435369E-2</v>
      </c>
    </row>
    <row r="35411" spans="1:60" x14ac:dyDescent="0.25">
      <c r="A35411" t="s">
        <v>35</v>
      </c>
      <c r="B35411" s="2">
        <v>43661.666666666664</v>
      </c>
      <c r="C35411" s="1">
        <v>43661</v>
      </c>
      <c r="D35411">
        <v>10</v>
      </c>
      <c r="E35411" s="2">
        <v>43661.416666666664</v>
      </c>
      <c r="F35411" s="8" t="s">
        <v>388</v>
      </c>
      <c r="G35411" s="10" t="s">
        <v>389</v>
      </c>
      <c r="J35411" s="14">
        <v>0</v>
      </c>
      <c r="K35411" s="14">
        <v>-2</v>
      </c>
      <c r="P35411" s="14">
        <v>0</v>
      </c>
      <c r="Q35411" s="14">
        <v>-2</v>
      </c>
      <c r="X35411" s="14">
        <v>0</v>
      </c>
      <c r="AP35411" s="14">
        <v>0</v>
      </c>
      <c r="AS35411" s="14">
        <v>-2</v>
      </c>
      <c r="AT35411" s="25">
        <v>2.2224569230080311</v>
      </c>
      <c r="AU35411" s="25">
        <v>0.90790535089343327</v>
      </c>
      <c r="AV35411" s="25">
        <v>2.147296423509117</v>
      </c>
      <c r="AZ35411" s="26">
        <v>0</v>
      </c>
      <c r="BA35411" s="26">
        <v>0</v>
      </c>
      <c r="BB35411" s="26">
        <v>1.6879153858597422</v>
      </c>
      <c r="BC35411" s="26">
        <v>0</v>
      </c>
      <c r="BD35411" s="26">
        <v>1.6879153858597422</v>
      </c>
      <c r="BE35411" s="14">
        <v>0</v>
      </c>
      <c r="BF35411" s="14">
        <v>2</v>
      </c>
      <c r="BH35411" s="27">
        <v>1.8606060089870522</v>
      </c>
    </row>
    <row r="35412" spans="1:60" x14ac:dyDescent="0.25">
      <c r="A35412" t="s">
        <v>35</v>
      </c>
      <c r="B35412" s="2">
        <v>43661.708333333336</v>
      </c>
      <c r="C35412" s="1">
        <v>43661</v>
      </c>
      <c r="D35412">
        <v>11</v>
      </c>
      <c r="E35412" s="2">
        <v>43661.458333333336</v>
      </c>
      <c r="F35412" s="8" t="s">
        <v>388</v>
      </c>
      <c r="G35412" s="10" t="s">
        <v>389</v>
      </c>
      <c r="J35412" s="14">
        <v>1</v>
      </c>
      <c r="K35412" s="14">
        <v>1</v>
      </c>
      <c r="P35412" s="14">
        <v>1</v>
      </c>
      <c r="Q35412" s="14">
        <v>1</v>
      </c>
      <c r="X35412" s="14">
        <v>1</v>
      </c>
      <c r="AP35412" s="14">
        <v>1</v>
      </c>
      <c r="AS35412" s="14">
        <v>1</v>
      </c>
      <c r="AT35412" s="25">
        <v>2.2223132224134821</v>
      </c>
      <c r="AU35412" s="25">
        <v>0.90703829964344629</v>
      </c>
      <c r="AV35412" s="25">
        <v>2.1471806298045455</v>
      </c>
      <c r="AZ35412" s="26">
        <v>6.2716288314699879E-3</v>
      </c>
      <c r="BA35412" s="26">
        <v>6.2716288314699879E-3</v>
      </c>
      <c r="BB35412" s="26">
        <v>0</v>
      </c>
      <c r="BC35412" s="26">
        <v>6.2716288314699888E-3</v>
      </c>
      <c r="BD35412" s="26">
        <v>-8.6736173798840355E-19</v>
      </c>
      <c r="BE35412" s="14">
        <v>1</v>
      </c>
      <c r="BF35412" s="14">
        <v>0</v>
      </c>
      <c r="BG35412" s="27">
        <v>1.3826558354435366E-2</v>
      </c>
    </row>
    <row r="35413" spans="1:60" x14ac:dyDescent="0.25">
      <c r="A35413" t="s">
        <v>35</v>
      </c>
      <c r="B35413" s="2">
        <v>43661.75</v>
      </c>
      <c r="C35413" s="1">
        <v>43661</v>
      </c>
      <c r="D35413">
        <v>12</v>
      </c>
      <c r="E35413" s="2">
        <v>43661.5</v>
      </c>
      <c r="F35413" s="8" t="s">
        <v>388</v>
      </c>
      <c r="G35413" s="10" t="s">
        <v>389</v>
      </c>
      <c r="J35413" s="14">
        <v>2</v>
      </c>
      <c r="K35413" s="14">
        <v>2</v>
      </c>
      <c r="P35413" s="14">
        <v>2</v>
      </c>
      <c r="Q35413" s="14">
        <v>2</v>
      </c>
      <c r="X35413" s="14">
        <v>2</v>
      </c>
      <c r="AP35413" s="14">
        <v>2</v>
      </c>
      <c r="AS35413" s="14">
        <v>2</v>
      </c>
      <c r="AT35413" s="25">
        <v>2.2224248496286063</v>
      </c>
      <c r="AU35413" s="25">
        <v>0.90636030812836699</v>
      </c>
      <c r="AV35413" s="25">
        <v>2.1470635913536533</v>
      </c>
      <c r="AZ35413" s="26">
        <v>1.2543257662939976E-2</v>
      </c>
      <c r="BA35413" s="26">
        <v>1.2543257662939976E-2</v>
      </c>
      <c r="BB35413" s="26">
        <v>0</v>
      </c>
      <c r="BC35413" s="26">
        <v>1.2543257662939978E-2</v>
      </c>
      <c r="BD35413" s="26">
        <v>-1.7347234759768071E-18</v>
      </c>
      <c r="BE35413" s="14">
        <v>2</v>
      </c>
      <c r="BF35413" s="14">
        <v>0</v>
      </c>
      <c r="BG35413" s="27">
        <v>1.3826558354435366E-2</v>
      </c>
    </row>
    <row r="35414" spans="1:60" x14ac:dyDescent="0.25">
      <c r="A35414" t="s">
        <v>35</v>
      </c>
      <c r="B35414" s="2">
        <v>43661.791666666664</v>
      </c>
      <c r="C35414" s="1">
        <v>43661</v>
      </c>
      <c r="D35414">
        <v>13</v>
      </c>
      <c r="E35414" s="2">
        <v>43661.541666666664</v>
      </c>
      <c r="F35414" s="8" t="s">
        <v>388</v>
      </c>
      <c r="G35414" s="10" t="s">
        <v>389</v>
      </c>
      <c r="J35414" s="14">
        <v>5</v>
      </c>
      <c r="K35414" s="14">
        <v>5</v>
      </c>
      <c r="P35414" s="14">
        <v>5</v>
      </c>
      <c r="Q35414" s="14">
        <v>5</v>
      </c>
      <c r="X35414" s="14">
        <v>5</v>
      </c>
      <c r="AP35414" s="14">
        <v>5</v>
      </c>
      <c r="AS35414" s="14">
        <v>5</v>
      </c>
      <c r="AT35414" s="25">
        <v>2.2216864761465347</v>
      </c>
      <c r="AU35414" s="25">
        <v>0.90602469088257453</v>
      </c>
      <c r="AV35414" s="25">
        <v>2.1461588084747358</v>
      </c>
      <c r="AZ35414" s="26">
        <v>3.1358144157349922E-2</v>
      </c>
      <c r="BA35414" s="26">
        <v>3.1358144157349922E-2</v>
      </c>
      <c r="BB35414" s="26">
        <v>0</v>
      </c>
      <c r="BC35414" s="26">
        <v>3.1358144157349922E-2</v>
      </c>
      <c r="BD35414" s="26">
        <v>0</v>
      </c>
      <c r="BE35414" s="14">
        <v>5</v>
      </c>
      <c r="BF35414" s="14">
        <v>0</v>
      </c>
      <c r="BG35414" s="27">
        <v>1.3826558354435357E-2</v>
      </c>
    </row>
    <row r="35415" spans="1:60" x14ac:dyDescent="0.25">
      <c r="A35415" t="s">
        <v>35</v>
      </c>
      <c r="B35415" s="2">
        <v>43661.833333333336</v>
      </c>
      <c r="C35415" s="1">
        <v>43661</v>
      </c>
      <c r="D35415">
        <v>14</v>
      </c>
      <c r="E35415" s="2">
        <v>43661.583333333336</v>
      </c>
      <c r="F35415" s="8" t="s">
        <v>388</v>
      </c>
      <c r="G35415" s="10" t="s">
        <v>389</v>
      </c>
      <c r="J35415" s="14">
        <v>3</v>
      </c>
      <c r="K35415" s="14">
        <v>3</v>
      </c>
      <c r="P35415" s="14">
        <v>3</v>
      </c>
      <c r="Q35415" s="14">
        <v>3</v>
      </c>
      <c r="X35415" s="14">
        <v>3</v>
      </c>
      <c r="AP35415" s="14">
        <v>3</v>
      </c>
      <c r="AS35415" s="14">
        <v>3</v>
      </c>
      <c r="AT35415" s="25">
        <v>2.2214999150676826</v>
      </c>
      <c r="AU35415" s="25">
        <v>0.90603267885851169</v>
      </c>
      <c r="AV35415" s="25">
        <v>2.1454175267463098</v>
      </c>
      <c r="AZ35415" s="26">
        <v>1.8814886494409953E-2</v>
      </c>
      <c r="BA35415" s="26">
        <v>1.8814886494409953E-2</v>
      </c>
      <c r="BB35415" s="26">
        <v>0</v>
      </c>
      <c r="BC35415" s="26">
        <v>1.8814886494409957E-2</v>
      </c>
      <c r="BD35415" s="26">
        <v>-3.4694469519536142E-18</v>
      </c>
      <c r="BE35415" s="14">
        <v>3</v>
      </c>
      <c r="BF35415" s="14">
        <v>0</v>
      </c>
      <c r="BG35415" s="27">
        <v>1.3826558354435355E-2</v>
      </c>
    </row>
    <row r="35416" spans="1:60" x14ac:dyDescent="0.25">
      <c r="A35416" t="s">
        <v>35</v>
      </c>
      <c r="B35416" s="2">
        <v>43661.875</v>
      </c>
      <c r="C35416" s="1">
        <v>43661</v>
      </c>
      <c r="D35416">
        <v>15</v>
      </c>
      <c r="E35416" s="2">
        <v>43661.625</v>
      </c>
      <c r="F35416" s="8" t="s">
        <v>388</v>
      </c>
      <c r="G35416" s="10" t="s">
        <v>389</v>
      </c>
      <c r="J35416" s="14">
        <v>0</v>
      </c>
      <c r="K35416" s="14">
        <v>0</v>
      </c>
      <c r="P35416" s="14">
        <v>0</v>
      </c>
      <c r="Q35416" s="14">
        <v>0</v>
      </c>
      <c r="X35416" s="14">
        <v>0</v>
      </c>
      <c r="AP35416" s="14">
        <v>0</v>
      </c>
      <c r="AS35416" s="14">
        <v>0</v>
      </c>
      <c r="AT35416" s="25">
        <v>2.2214919525429995</v>
      </c>
      <c r="AU35416" s="25">
        <v>0.90539057589697658</v>
      </c>
      <c r="AV35416" s="25">
        <v>2.1449786711227361</v>
      </c>
      <c r="AZ35416" s="26">
        <v>0</v>
      </c>
      <c r="BA35416" s="26">
        <v>0</v>
      </c>
      <c r="BB35416" s="26">
        <v>0</v>
      </c>
      <c r="BE35416" s="14">
        <v>0</v>
      </c>
      <c r="BF35416" s="14">
        <v>0</v>
      </c>
    </row>
    <row r="35417" spans="1:60" x14ac:dyDescent="0.25">
      <c r="A35417" t="s">
        <v>35</v>
      </c>
      <c r="B35417" s="2">
        <v>43661.916666666664</v>
      </c>
      <c r="C35417" s="1">
        <v>43661</v>
      </c>
      <c r="D35417">
        <v>16</v>
      </c>
      <c r="E35417" s="2">
        <v>43661.666666666664</v>
      </c>
      <c r="F35417" s="8" t="s">
        <v>388</v>
      </c>
      <c r="G35417" s="10" t="s">
        <v>389</v>
      </c>
      <c r="J35417" s="14">
        <v>2</v>
      </c>
      <c r="K35417" s="14">
        <v>2</v>
      </c>
      <c r="P35417" s="14">
        <v>2</v>
      </c>
      <c r="Q35417" s="14">
        <v>2</v>
      </c>
      <c r="X35417" s="14">
        <v>2</v>
      </c>
      <c r="AP35417" s="14">
        <v>2</v>
      </c>
      <c r="AS35417" s="14">
        <v>2</v>
      </c>
      <c r="AT35417" s="25">
        <v>2.2214158112679523</v>
      </c>
      <c r="AU35417" s="25">
        <v>0.90501715912205116</v>
      </c>
      <c r="AV35417" s="25">
        <v>2.1444808085596101</v>
      </c>
      <c r="AZ35417" s="26">
        <v>1.2543257662939979E-2</v>
      </c>
      <c r="BA35417" s="26">
        <v>1.2543257662939979E-2</v>
      </c>
      <c r="BB35417" s="26">
        <v>0</v>
      </c>
      <c r="BC35417" s="26">
        <v>1.2543257662939979E-2</v>
      </c>
      <c r="BD35417" s="26">
        <v>0</v>
      </c>
      <c r="BE35417" s="14">
        <v>2</v>
      </c>
      <c r="BF35417" s="14">
        <v>0</v>
      </c>
      <c r="BG35417" s="27">
        <v>1.3826558354435369E-2</v>
      </c>
    </row>
    <row r="35418" spans="1:60" x14ac:dyDescent="0.25">
      <c r="A35418" t="s">
        <v>35</v>
      </c>
      <c r="B35418" s="2">
        <v>43661.958333333336</v>
      </c>
      <c r="C35418" s="1">
        <v>43661</v>
      </c>
      <c r="D35418">
        <v>17</v>
      </c>
      <c r="E35418" s="2">
        <v>43661.708333333336</v>
      </c>
      <c r="F35418" s="8" t="s">
        <v>388</v>
      </c>
      <c r="G35418" s="10" t="s">
        <v>389</v>
      </c>
      <c r="J35418" s="14">
        <v>1</v>
      </c>
      <c r="K35418" s="14">
        <v>0</v>
      </c>
      <c r="P35418" s="14">
        <v>1</v>
      </c>
      <c r="Q35418" s="14">
        <v>0</v>
      </c>
      <c r="X35418" s="14">
        <v>1</v>
      </c>
      <c r="AP35418" s="14">
        <v>1</v>
      </c>
      <c r="AS35418" s="14">
        <v>0</v>
      </c>
      <c r="AT35418" s="25">
        <v>2.2210675776899147</v>
      </c>
      <c r="AU35418" s="25">
        <v>0.90511034245498179</v>
      </c>
      <c r="AV35418" s="25">
        <v>2.1450843644514528</v>
      </c>
      <c r="AZ35418" s="26">
        <v>6.2716288314699879E-3</v>
      </c>
      <c r="BA35418" s="26">
        <v>6.2716288314699879E-3</v>
      </c>
      <c r="BB35418" s="26">
        <v>0</v>
      </c>
      <c r="BC35418" s="26">
        <v>0</v>
      </c>
      <c r="BD35418" s="26">
        <v>6.2716288314699879E-3</v>
      </c>
      <c r="BE35418" s="14">
        <v>1</v>
      </c>
      <c r="BF35418" s="14">
        <v>1</v>
      </c>
      <c r="BG35418" s="27">
        <v>1.3826558354435366E-2</v>
      </c>
      <c r="BH35418" s="27">
        <v>1.3826558354435366E-2</v>
      </c>
    </row>
    <row r="35419" spans="1:60" x14ac:dyDescent="0.25">
      <c r="A35419" t="s">
        <v>35</v>
      </c>
      <c r="B35419" s="2">
        <v>43662</v>
      </c>
      <c r="C35419" s="1">
        <v>43661</v>
      </c>
      <c r="D35419">
        <v>18</v>
      </c>
      <c r="E35419" s="2">
        <v>43661.75</v>
      </c>
      <c r="F35419" s="8" t="s">
        <v>388</v>
      </c>
      <c r="G35419" s="10" t="s">
        <v>389</v>
      </c>
      <c r="J35419" s="14">
        <v>0</v>
      </c>
      <c r="K35419" s="14">
        <v>0</v>
      </c>
      <c r="P35419" s="14">
        <v>0</v>
      </c>
      <c r="Q35419" s="14">
        <v>0</v>
      </c>
      <c r="X35419" s="14">
        <v>0</v>
      </c>
      <c r="AP35419" s="14">
        <v>0</v>
      </c>
      <c r="AS35419" s="14">
        <v>0</v>
      </c>
      <c r="AT35419" s="25">
        <v>2.2210698820835879</v>
      </c>
      <c r="AU35419" s="25">
        <v>0.90496871637688836</v>
      </c>
      <c r="AV35419" s="25">
        <v>2.1453275253154329</v>
      </c>
      <c r="AZ35419" s="26">
        <v>0</v>
      </c>
      <c r="BA35419" s="26">
        <v>0</v>
      </c>
      <c r="BB35419" s="26">
        <v>0</v>
      </c>
      <c r="BE35419" s="14">
        <v>0</v>
      </c>
      <c r="BF35419" s="14">
        <v>0</v>
      </c>
    </row>
    <row r="35420" spans="1:60" x14ac:dyDescent="0.25">
      <c r="A35420" t="s">
        <v>35</v>
      </c>
      <c r="B35420" s="2">
        <v>43662.041666666664</v>
      </c>
      <c r="C35420" s="1">
        <v>43661</v>
      </c>
      <c r="D35420">
        <v>19</v>
      </c>
      <c r="E35420" s="2">
        <v>43661.791666666664</v>
      </c>
      <c r="F35420" s="8" t="s">
        <v>388</v>
      </c>
      <c r="G35420" s="10" t="s">
        <v>389</v>
      </c>
      <c r="J35420" s="14">
        <v>0</v>
      </c>
      <c r="K35420" s="14">
        <v>-1</v>
      </c>
      <c r="P35420" s="14">
        <v>0</v>
      </c>
      <c r="Q35420" s="14">
        <v>-1</v>
      </c>
      <c r="X35420" s="14">
        <v>0</v>
      </c>
      <c r="AP35420" s="14">
        <v>0</v>
      </c>
      <c r="AS35420" s="14">
        <v>-1</v>
      </c>
      <c r="AT35420" s="25">
        <v>2.2210735591993465</v>
      </c>
      <c r="AU35420" s="25">
        <v>0.90522489935334371</v>
      </c>
      <c r="AV35420" s="25">
        <v>2.14692705664091</v>
      </c>
      <c r="AZ35420" s="26">
        <v>0</v>
      </c>
      <c r="BA35420" s="26">
        <v>0</v>
      </c>
      <c r="BB35420" s="26">
        <v>0.81870294892084283</v>
      </c>
      <c r="BC35420" s="26">
        <v>0</v>
      </c>
      <c r="BD35420" s="26">
        <v>0.81870294892084283</v>
      </c>
      <c r="BE35420" s="14">
        <v>0</v>
      </c>
      <c r="BF35420" s="14">
        <v>1</v>
      </c>
      <c r="BH35420" s="27">
        <v>1.8049288952498685</v>
      </c>
    </row>
    <row r="35421" spans="1:60" x14ac:dyDescent="0.25">
      <c r="A35421" t="s">
        <v>35</v>
      </c>
      <c r="B35421" s="2">
        <v>43662.083333333336</v>
      </c>
      <c r="C35421" s="1">
        <v>43661</v>
      </c>
      <c r="D35421">
        <v>20</v>
      </c>
      <c r="E35421" s="2">
        <v>43661.833333333336</v>
      </c>
      <c r="F35421" s="8" t="s">
        <v>388</v>
      </c>
      <c r="G35421" s="10" t="s">
        <v>389</v>
      </c>
      <c r="J35421" s="14">
        <v>2</v>
      </c>
      <c r="K35421" s="14">
        <v>2</v>
      </c>
      <c r="P35421" s="14">
        <v>2</v>
      </c>
      <c r="Q35421" s="14">
        <v>2</v>
      </c>
      <c r="X35421" s="14">
        <v>2</v>
      </c>
      <c r="AP35421" s="14">
        <v>2</v>
      </c>
      <c r="AS35421" s="14">
        <v>2</v>
      </c>
      <c r="AT35421" s="25">
        <v>2.2210850922544121</v>
      </c>
      <c r="AU35421" s="25">
        <v>0.90533479292239105</v>
      </c>
      <c r="AV35421" s="25">
        <v>2.1472614134130996</v>
      </c>
      <c r="AZ35421" s="26">
        <v>1.2543257662939974E-2</v>
      </c>
      <c r="BA35421" s="26">
        <v>1.2543257662939974E-2</v>
      </c>
      <c r="BB35421" s="26">
        <v>0</v>
      </c>
      <c r="BC35421" s="26">
        <v>1.2543257662939974E-2</v>
      </c>
      <c r="BD35421" s="26">
        <v>0</v>
      </c>
      <c r="BE35421" s="14">
        <v>2</v>
      </c>
      <c r="BF35421" s="14">
        <v>0</v>
      </c>
      <c r="BG35421" s="27">
        <v>1.3826558354435362E-2</v>
      </c>
    </row>
    <row r="35422" spans="1:60" x14ac:dyDescent="0.25">
      <c r="A35422" t="s">
        <v>35</v>
      </c>
      <c r="B35422" s="2">
        <v>43662.125</v>
      </c>
      <c r="C35422" s="1">
        <v>43661</v>
      </c>
      <c r="D35422">
        <v>21</v>
      </c>
      <c r="E35422" s="2">
        <v>43661.875</v>
      </c>
      <c r="F35422" s="8" t="s">
        <v>388</v>
      </c>
      <c r="G35422" s="10" t="s">
        <v>389</v>
      </c>
      <c r="J35422" s="14">
        <v>8</v>
      </c>
      <c r="K35422" s="14">
        <v>8</v>
      </c>
      <c r="P35422" s="14">
        <v>8</v>
      </c>
      <c r="Q35422" s="14">
        <v>8</v>
      </c>
      <c r="X35422" s="14">
        <v>8</v>
      </c>
      <c r="AP35422" s="14">
        <v>8</v>
      </c>
      <c r="AS35422" s="14">
        <v>8</v>
      </c>
      <c r="AT35422" s="25">
        <v>2.2201253162946522</v>
      </c>
      <c r="AU35422" s="25">
        <v>0.90504521522839176</v>
      </c>
      <c r="AV35422" s="25">
        <v>2.1473039989854805</v>
      </c>
      <c r="AZ35422" s="26">
        <v>5.0173030651759917E-2</v>
      </c>
      <c r="BA35422" s="26">
        <v>5.0173030651759917E-2</v>
      </c>
      <c r="BB35422" s="26">
        <v>0</v>
      </c>
      <c r="BC35422" s="26">
        <v>5.0173030651759917E-2</v>
      </c>
      <c r="BD35422" s="26">
        <v>0</v>
      </c>
      <c r="BE35422" s="14">
        <v>8</v>
      </c>
      <c r="BF35422" s="14">
        <v>0</v>
      </c>
      <c r="BG35422" s="27">
        <v>1.3826558354435369E-2</v>
      </c>
    </row>
    <row r="35423" spans="1:60" x14ac:dyDescent="0.25">
      <c r="A35423" t="s">
        <v>35</v>
      </c>
      <c r="B35423" s="2">
        <v>43662.166666666664</v>
      </c>
      <c r="C35423" s="1">
        <v>43661</v>
      </c>
      <c r="D35423">
        <v>22</v>
      </c>
      <c r="E35423" s="2">
        <v>43661.916666666664</v>
      </c>
      <c r="F35423" s="8" t="s">
        <v>388</v>
      </c>
      <c r="G35423" s="10" t="s">
        <v>389</v>
      </c>
      <c r="J35423" s="14">
        <v>13</v>
      </c>
      <c r="K35423" s="14">
        <v>13</v>
      </c>
      <c r="P35423" s="14">
        <v>13</v>
      </c>
      <c r="Q35423" s="14">
        <v>13</v>
      </c>
      <c r="X35423" s="14">
        <v>13</v>
      </c>
      <c r="AP35423" s="14">
        <v>13</v>
      </c>
      <c r="AS35423" s="14">
        <v>13</v>
      </c>
      <c r="AT35423" s="25">
        <v>2.2173776370393208</v>
      </c>
      <c r="AU35423" s="25">
        <v>0.90564125172333387</v>
      </c>
      <c r="AV35423" s="25">
        <v>2.1473039989854805</v>
      </c>
      <c r="AZ35423" s="26">
        <v>8.153117480910986E-2</v>
      </c>
      <c r="BA35423" s="26">
        <v>8.153117480910986E-2</v>
      </c>
      <c r="BB35423" s="26">
        <v>0</v>
      </c>
      <c r="BC35423" s="26">
        <v>8.1531174809109874E-2</v>
      </c>
      <c r="BD35423" s="26">
        <v>-1.3877787807814457E-17</v>
      </c>
      <c r="BE35423" s="14">
        <v>13</v>
      </c>
      <c r="BF35423" s="14">
        <v>0</v>
      </c>
      <c r="BG35423" s="27">
        <v>1.3826558354435366E-2</v>
      </c>
    </row>
    <row r="35424" spans="1:60" x14ac:dyDescent="0.25">
      <c r="A35424" t="s">
        <v>35</v>
      </c>
      <c r="B35424" s="2">
        <v>43662.208333333336</v>
      </c>
      <c r="C35424" s="1">
        <v>43661</v>
      </c>
      <c r="D35424">
        <v>23</v>
      </c>
      <c r="E35424" s="2">
        <v>43661.958333333336</v>
      </c>
      <c r="F35424" s="8" t="s">
        <v>388</v>
      </c>
      <c r="G35424" s="10" t="s">
        <v>389</v>
      </c>
      <c r="J35424" s="14">
        <v>35</v>
      </c>
      <c r="K35424" s="14">
        <v>35</v>
      </c>
      <c r="P35424" s="14">
        <v>35</v>
      </c>
      <c r="Q35424" s="14">
        <v>35</v>
      </c>
      <c r="X35424" s="14">
        <v>35</v>
      </c>
      <c r="AP35424" s="14">
        <v>35</v>
      </c>
      <c r="AS35424" s="14">
        <v>35</v>
      </c>
      <c r="AT35424" s="25">
        <v>2.2188335526801666</v>
      </c>
      <c r="AU35424" s="25">
        <v>0.90748091205099413</v>
      </c>
      <c r="AV35424" s="25">
        <v>2.1473039989854805</v>
      </c>
      <c r="AZ35424" s="26">
        <v>0.21950700910144963</v>
      </c>
      <c r="BA35424" s="26">
        <v>0.21950700910144963</v>
      </c>
      <c r="BB35424" s="26">
        <v>0</v>
      </c>
      <c r="BC35424" s="26">
        <v>0.21950700910144966</v>
      </c>
      <c r="BD35424" s="26">
        <v>-2.7755575615628914E-17</v>
      </c>
      <c r="BE35424" s="14">
        <v>35</v>
      </c>
      <c r="BF35424" s="14">
        <v>0</v>
      </c>
      <c r="BG35424" s="27">
        <v>1.3826558354435367E-2</v>
      </c>
    </row>
    <row r="35425" spans="1:60" x14ac:dyDescent="0.25">
      <c r="A35425" t="s">
        <v>35</v>
      </c>
      <c r="B35425" s="2">
        <v>43662.25</v>
      </c>
      <c r="C35425" s="1">
        <v>43661</v>
      </c>
      <c r="D35425">
        <v>24</v>
      </c>
      <c r="E35425" s="2">
        <v>43662</v>
      </c>
      <c r="F35425" s="8" t="s">
        <v>388</v>
      </c>
      <c r="G35425" s="10" t="s">
        <v>389</v>
      </c>
      <c r="J35425" s="14">
        <v>42</v>
      </c>
      <c r="K35425" s="14">
        <v>42</v>
      </c>
      <c r="P35425" s="14">
        <v>42</v>
      </c>
      <c r="Q35425" s="14">
        <v>42</v>
      </c>
      <c r="X35425" s="14">
        <v>42</v>
      </c>
      <c r="AP35425" s="14">
        <v>42</v>
      </c>
      <c r="AS35425" s="14">
        <v>42</v>
      </c>
      <c r="AT35425" s="25">
        <v>2.2185575439938017</v>
      </c>
      <c r="AU35425" s="25">
        <v>0.90801908579648627</v>
      </c>
      <c r="AV35425" s="25">
        <v>2.147303998985481</v>
      </c>
      <c r="AZ35425" s="26">
        <v>0.2634084109217395</v>
      </c>
      <c r="BA35425" s="26">
        <v>0.2634084109217395</v>
      </c>
      <c r="BB35425" s="26">
        <v>0</v>
      </c>
      <c r="BC35425" s="26">
        <v>0.2634084109217395</v>
      </c>
      <c r="BD35425" s="26">
        <v>0</v>
      </c>
      <c r="BE35425" s="14">
        <v>42</v>
      </c>
      <c r="BF35425" s="14">
        <v>0</v>
      </c>
      <c r="BG35425" s="27">
        <v>1.3826558354435366E-2</v>
      </c>
    </row>
    <row r="35426" spans="1:60" x14ac:dyDescent="0.25">
      <c r="A35426" t="s">
        <v>35</v>
      </c>
      <c r="B35426" s="2">
        <v>43662.291666666664</v>
      </c>
      <c r="C35426" s="1">
        <v>43662</v>
      </c>
      <c r="D35426">
        <v>1</v>
      </c>
      <c r="E35426" s="2">
        <v>43662.041666666664</v>
      </c>
      <c r="F35426" s="8" t="s">
        <v>388</v>
      </c>
      <c r="G35426" s="10" t="s">
        <v>389</v>
      </c>
      <c r="J35426" s="14">
        <v>42</v>
      </c>
      <c r="K35426" s="14">
        <v>42</v>
      </c>
      <c r="P35426" s="14">
        <v>42</v>
      </c>
      <c r="Q35426" s="14">
        <v>42</v>
      </c>
      <c r="X35426" s="14">
        <v>42</v>
      </c>
      <c r="AP35426" s="14">
        <v>42</v>
      </c>
      <c r="AS35426" s="14">
        <v>42</v>
      </c>
      <c r="AT35426" s="25">
        <v>2.218336333412211</v>
      </c>
      <c r="AU35426" s="25">
        <v>0.90807870404518054</v>
      </c>
      <c r="AV35426" s="25">
        <v>2.1473039989854805</v>
      </c>
      <c r="AZ35426" s="26">
        <v>0.26340841092173939</v>
      </c>
      <c r="BA35426" s="26">
        <v>0.26340841092173939</v>
      </c>
      <c r="BB35426" s="26">
        <v>0</v>
      </c>
      <c r="BC35426" s="26">
        <v>0.26340841092173939</v>
      </c>
      <c r="BD35426" s="26">
        <v>0</v>
      </c>
      <c r="BE35426" s="14">
        <v>42</v>
      </c>
      <c r="BF35426" s="14">
        <v>0</v>
      </c>
      <c r="BG35426" s="27">
        <v>1.382655835443536E-2</v>
      </c>
    </row>
    <row r="35427" spans="1:60" x14ac:dyDescent="0.25">
      <c r="A35427" t="s">
        <v>35</v>
      </c>
      <c r="B35427" s="2">
        <v>43662.333333333336</v>
      </c>
      <c r="C35427" s="1">
        <v>43662</v>
      </c>
      <c r="D35427">
        <v>2</v>
      </c>
      <c r="E35427" s="2">
        <v>43662.083333333336</v>
      </c>
      <c r="F35427" s="8" t="s">
        <v>388</v>
      </c>
      <c r="G35427" s="10" t="s">
        <v>389</v>
      </c>
      <c r="J35427" s="14">
        <v>50</v>
      </c>
      <c r="K35427" s="14">
        <v>50</v>
      </c>
      <c r="P35427" s="14">
        <v>50</v>
      </c>
      <c r="Q35427" s="14">
        <v>50</v>
      </c>
      <c r="X35427" s="14">
        <v>50</v>
      </c>
      <c r="AP35427" s="14">
        <v>50</v>
      </c>
      <c r="AS35427" s="14">
        <v>50</v>
      </c>
      <c r="AT35427" s="25">
        <v>2.2183812326208852</v>
      </c>
      <c r="AU35427" s="25">
        <v>0.90799196637344526</v>
      </c>
      <c r="AV35427" s="25">
        <v>2.147303998985481</v>
      </c>
      <c r="AZ35427" s="26">
        <v>0.31358144157349938</v>
      </c>
      <c r="BA35427" s="26">
        <v>0.31358144157349938</v>
      </c>
      <c r="BB35427" s="26">
        <v>0</v>
      </c>
      <c r="BC35427" s="26">
        <v>0.31358144157349938</v>
      </c>
      <c r="BD35427" s="26">
        <v>0</v>
      </c>
      <c r="BE35427" s="14">
        <v>50</v>
      </c>
      <c r="BF35427" s="14">
        <v>0</v>
      </c>
      <c r="BG35427" s="27">
        <v>1.3826558354435362E-2</v>
      </c>
    </row>
    <row r="35428" spans="1:60" x14ac:dyDescent="0.25">
      <c r="A35428" t="s">
        <v>35</v>
      </c>
      <c r="B35428" s="2">
        <v>43662.375</v>
      </c>
      <c r="C35428" s="1">
        <v>43662</v>
      </c>
      <c r="D35428">
        <v>3</v>
      </c>
      <c r="E35428" s="2">
        <v>43662.125</v>
      </c>
      <c r="F35428" s="8" t="s">
        <v>388</v>
      </c>
      <c r="G35428" s="10" t="s">
        <v>389</v>
      </c>
      <c r="J35428" s="14">
        <v>80</v>
      </c>
      <c r="K35428" s="14">
        <v>80</v>
      </c>
      <c r="P35428" s="14">
        <v>80</v>
      </c>
      <c r="Q35428" s="14">
        <v>80</v>
      </c>
      <c r="X35428" s="14">
        <v>80</v>
      </c>
      <c r="AP35428" s="14">
        <v>80</v>
      </c>
      <c r="AS35428" s="14">
        <v>80</v>
      </c>
      <c r="AT35428" s="25">
        <v>2.2195849677833284</v>
      </c>
      <c r="AU35428" s="25">
        <v>0.90804351403286576</v>
      </c>
      <c r="AV35428" s="25">
        <v>2.1473039989854805</v>
      </c>
      <c r="AZ35428" s="26">
        <v>0.50173030651759898</v>
      </c>
      <c r="BA35428" s="26">
        <v>0.50173030651759898</v>
      </c>
      <c r="BB35428" s="26">
        <v>0</v>
      </c>
      <c r="BC35428" s="26">
        <v>0.50173030651759909</v>
      </c>
      <c r="BD35428" s="26">
        <v>-1.1102230246251565E-16</v>
      </c>
      <c r="BE35428" s="14">
        <v>80</v>
      </c>
      <c r="BF35428" s="14">
        <v>0</v>
      </c>
      <c r="BG35428" s="27">
        <v>1.3826558354435364E-2</v>
      </c>
    </row>
    <row r="35429" spans="1:60" x14ac:dyDescent="0.25">
      <c r="A35429" t="s">
        <v>35</v>
      </c>
      <c r="B35429" s="2">
        <v>43662.416666666664</v>
      </c>
      <c r="C35429" s="1">
        <v>43662</v>
      </c>
      <c r="D35429">
        <v>4</v>
      </c>
      <c r="E35429" s="2">
        <v>43662.166666666664</v>
      </c>
      <c r="F35429" s="8" t="s">
        <v>388</v>
      </c>
      <c r="G35429" s="10" t="s">
        <v>389</v>
      </c>
      <c r="J35429" s="14">
        <v>103</v>
      </c>
      <c r="K35429" s="14">
        <v>103</v>
      </c>
      <c r="P35429" s="14">
        <v>103</v>
      </c>
      <c r="Q35429" s="14">
        <v>103</v>
      </c>
      <c r="X35429" s="14">
        <v>103</v>
      </c>
      <c r="AP35429" s="14">
        <v>103</v>
      </c>
      <c r="AS35429" s="14">
        <v>103</v>
      </c>
      <c r="AT35429" s="25">
        <v>2.2210583173328327</v>
      </c>
      <c r="AU35429" s="25">
        <v>0.90808584969537542</v>
      </c>
      <c r="AV35429" s="25">
        <v>2.1473039989854805</v>
      </c>
      <c r="AZ35429" s="26">
        <v>0.64597776964140874</v>
      </c>
      <c r="BA35429" s="26">
        <v>0.64597776964140874</v>
      </c>
      <c r="BB35429" s="26">
        <v>0</v>
      </c>
      <c r="BC35429" s="26">
        <v>0.64597776964140874</v>
      </c>
      <c r="BD35429" s="26">
        <v>0</v>
      </c>
      <c r="BE35429" s="14">
        <v>103</v>
      </c>
      <c r="BF35429" s="14">
        <v>0</v>
      </c>
      <c r="BG35429" s="27">
        <v>1.3826558354435362E-2</v>
      </c>
    </row>
    <row r="35430" spans="1:60" x14ac:dyDescent="0.25">
      <c r="A35430" t="s">
        <v>35</v>
      </c>
      <c r="B35430" s="2">
        <v>43662.458333333336</v>
      </c>
      <c r="C35430" s="1">
        <v>43662</v>
      </c>
      <c r="D35430">
        <v>5</v>
      </c>
      <c r="E35430" s="2">
        <v>43662.208333333336</v>
      </c>
      <c r="F35430" s="8" t="s">
        <v>388</v>
      </c>
      <c r="G35430" s="10" t="s">
        <v>389</v>
      </c>
      <c r="J35430" s="14">
        <v>58</v>
      </c>
      <c r="K35430" s="14">
        <v>58</v>
      </c>
      <c r="P35430" s="14">
        <v>58</v>
      </c>
      <c r="Q35430" s="14">
        <v>58</v>
      </c>
      <c r="X35430" s="14">
        <v>58</v>
      </c>
      <c r="AP35430" s="14">
        <v>58</v>
      </c>
      <c r="AS35430" s="14">
        <v>58</v>
      </c>
      <c r="AT35430" s="25">
        <v>2.2226387654313506</v>
      </c>
      <c r="AU35430" s="25">
        <v>0.90871936968296385</v>
      </c>
      <c r="AV35430" s="25">
        <v>2.1473039989854805</v>
      </c>
      <c r="AZ35430" s="26">
        <v>0.36375447222525914</v>
      </c>
      <c r="BA35430" s="26">
        <v>0.36375447222525914</v>
      </c>
      <c r="BB35430" s="26">
        <v>0</v>
      </c>
      <c r="BC35430" s="26">
        <v>0.3637544722252592</v>
      </c>
      <c r="BD35430" s="26">
        <v>-5.5511151231257827E-17</v>
      </c>
      <c r="BE35430" s="14">
        <v>58</v>
      </c>
      <c r="BF35430" s="14">
        <v>0</v>
      </c>
      <c r="BG35430" s="27">
        <v>1.3826558354435359E-2</v>
      </c>
    </row>
    <row r="35431" spans="1:60" x14ac:dyDescent="0.25">
      <c r="A35431" t="s">
        <v>35</v>
      </c>
      <c r="B35431" s="2">
        <v>43662.5</v>
      </c>
      <c r="C35431" s="1">
        <v>43662</v>
      </c>
      <c r="D35431">
        <v>6</v>
      </c>
      <c r="E35431" s="2">
        <v>43662.25</v>
      </c>
      <c r="F35431" s="8" t="s">
        <v>388</v>
      </c>
      <c r="G35431" s="10" t="s">
        <v>389</v>
      </c>
      <c r="J35431" s="14">
        <v>3</v>
      </c>
      <c r="K35431" s="14">
        <v>2</v>
      </c>
      <c r="P35431" s="14">
        <v>3</v>
      </c>
      <c r="Q35431" s="14">
        <v>2</v>
      </c>
      <c r="X35431" s="14">
        <v>3</v>
      </c>
      <c r="AP35431" s="14">
        <v>3</v>
      </c>
      <c r="AS35431" s="14">
        <v>2</v>
      </c>
      <c r="AT35431" s="25">
        <v>2.2234329977933966</v>
      </c>
      <c r="AU35431" s="25">
        <v>0.90878030257439379</v>
      </c>
      <c r="AV35431" s="25">
        <v>2.1473039989854805</v>
      </c>
      <c r="AZ35431" s="26">
        <v>1.8814886494409964E-2</v>
      </c>
      <c r="BA35431" s="26">
        <v>1.8814886494409964E-2</v>
      </c>
      <c r="BB35431" s="26">
        <v>0</v>
      </c>
      <c r="BC35431" s="26">
        <v>1.2543257662939976E-2</v>
      </c>
      <c r="BD35431" s="26">
        <v>6.2716288314699879E-3</v>
      </c>
      <c r="BE35431" s="14">
        <v>3</v>
      </c>
      <c r="BF35431" s="14">
        <v>1</v>
      </c>
      <c r="BG35431" s="27">
        <v>1.3826558354435364E-2</v>
      </c>
      <c r="BH35431" s="27">
        <v>1.3826558354435366E-2</v>
      </c>
    </row>
    <row r="35432" spans="1:60" x14ac:dyDescent="0.25">
      <c r="A35432" t="s">
        <v>35</v>
      </c>
      <c r="B35432" s="2">
        <v>43662.541666666664</v>
      </c>
      <c r="C35432" s="1">
        <v>43662</v>
      </c>
      <c r="D35432">
        <v>7</v>
      </c>
      <c r="E35432" s="2">
        <v>43662.291666666664</v>
      </c>
      <c r="F35432" s="8" t="s">
        <v>388</v>
      </c>
      <c r="G35432" s="10" t="s">
        <v>389</v>
      </c>
      <c r="J35432" s="14">
        <v>0</v>
      </c>
      <c r="K35432" s="14">
        <v>-2</v>
      </c>
      <c r="P35432" s="14">
        <v>0</v>
      </c>
      <c r="Q35432" s="14">
        <v>-2</v>
      </c>
      <c r="X35432" s="14">
        <v>0</v>
      </c>
      <c r="AP35432" s="14">
        <v>0</v>
      </c>
      <c r="AS35432" s="14">
        <v>-2</v>
      </c>
      <c r="AT35432" s="25">
        <v>2.2234605917099595</v>
      </c>
      <c r="AU35432" s="25">
        <v>0.90862185138913409</v>
      </c>
      <c r="AV35432" s="25">
        <v>2.1480261608265163</v>
      </c>
      <c r="AZ35432" s="26">
        <v>0</v>
      </c>
      <c r="BA35432" s="26">
        <v>0</v>
      </c>
      <c r="BB35432" s="26">
        <v>1.6253485842667454</v>
      </c>
      <c r="BC35432" s="26">
        <v>0</v>
      </c>
      <c r="BD35432" s="26">
        <v>1.6253485842667454</v>
      </c>
      <c r="BE35432" s="14">
        <v>0</v>
      </c>
      <c r="BF35432" s="14">
        <v>2</v>
      </c>
      <c r="BH35432" s="27">
        <v>1.7916379979230761</v>
      </c>
    </row>
    <row r="35433" spans="1:60" x14ac:dyDescent="0.25">
      <c r="A35433" t="s">
        <v>35</v>
      </c>
      <c r="B35433" s="2">
        <v>43662.583333333336</v>
      </c>
      <c r="C35433" s="1">
        <v>43662</v>
      </c>
      <c r="D35433">
        <v>8</v>
      </c>
      <c r="E35433" s="2">
        <v>43662.333333333336</v>
      </c>
      <c r="F35433" s="8" t="s">
        <v>388</v>
      </c>
      <c r="G35433" s="10" t="s">
        <v>389</v>
      </c>
      <c r="J35433" s="14">
        <v>3</v>
      </c>
      <c r="K35433" s="14">
        <v>3</v>
      </c>
      <c r="P35433" s="14">
        <v>3</v>
      </c>
      <c r="Q35433" s="14">
        <v>3</v>
      </c>
      <c r="X35433" s="14">
        <v>3</v>
      </c>
      <c r="AP35433" s="14">
        <v>3</v>
      </c>
      <c r="AS35433" s="14">
        <v>3</v>
      </c>
      <c r="AT35433" s="25">
        <v>2.2233273828034741</v>
      </c>
      <c r="AU35433" s="25">
        <v>0.90803601357030694</v>
      </c>
      <c r="AV35433" s="25">
        <v>2.1480493803715333</v>
      </c>
      <c r="AZ35433" s="26">
        <v>1.881488649440996E-2</v>
      </c>
      <c r="BA35433" s="26">
        <v>1.881488649440996E-2</v>
      </c>
      <c r="BB35433" s="26">
        <v>0</v>
      </c>
      <c r="BC35433" s="26">
        <v>1.881488649440996E-2</v>
      </c>
      <c r="BD35433" s="26">
        <v>0</v>
      </c>
      <c r="BE35433" s="14">
        <v>3</v>
      </c>
      <c r="BF35433" s="14">
        <v>0</v>
      </c>
      <c r="BG35433" s="27">
        <v>1.382655835443536E-2</v>
      </c>
    </row>
    <row r="35434" spans="1:60" x14ac:dyDescent="0.25">
      <c r="A35434" t="s">
        <v>35</v>
      </c>
      <c r="B35434" s="2">
        <v>43662.625</v>
      </c>
      <c r="C35434" s="1">
        <v>43662</v>
      </c>
      <c r="D35434">
        <v>9</v>
      </c>
      <c r="E35434" s="2">
        <v>43662.375</v>
      </c>
      <c r="F35434" s="8" t="s">
        <v>388</v>
      </c>
      <c r="G35434" s="10" t="s">
        <v>389</v>
      </c>
      <c r="J35434" s="14">
        <v>9</v>
      </c>
      <c r="K35434" s="14">
        <v>9</v>
      </c>
      <c r="P35434" s="14">
        <v>9</v>
      </c>
      <c r="Q35434" s="14">
        <v>9</v>
      </c>
      <c r="X35434" s="14">
        <v>9</v>
      </c>
      <c r="AP35434" s="14">
        <v>9</v>
      </c>
      <c r="AS35434" s="14">
        <v>9</v>
      </c>
      <c r="AT35434" s="25">
        <v>2.2228822714723186</v>
      </c>
      <c r="AU35434" s="25">
        <v>0.90837260771266271</v>
      </c>
      <c r="AV35434" s="25">
        <v>2.1472607929302816</v>
      </c>
      <c r="AZ35434" s="26">
        <v>5.6444659483229888E-2</v>
      </c>
      <c r="BA35434" s="26">
        <v>5.6444659483229888E-2</v>
      </c>
      <c r="BB35434" s="26">
        <v>0</v>
      </c>
      <c r="BC35434" s="26">
        <v>5.6444659483229895E-2</v>
      </c>
      <c r="BD35434" s="26">
        <v>-6.9388939039072284E-18</v>
      </c>
      <c r="BE35434" s="14">
        <v>9</v>
      </c>
      <c r="BF35434" s="14">
        <v>0</v>
      </c>
      <c r="BG35434" s="27">
        <v>1.3826558354435364E-2</v>
      </c>
    </row>
    <row r="35435" spans="1:60" x14ac:dyDescent="0.25">
      <c r="A35435" t="s">
        <v>35</v>
      </c>
      <c r="B35435" s="2">
        <v>43662.666666666664</v>
      </c>
      <c r="C35435" s="1">
        <v>43662</v>
      </c>
      <c r="D35435">
        <v>10</v>
      </c>
      <c r="E35435" s="2">
        <v>43662.416666666664</v>
      </c>
      <c r="F35435" s="8" t="s">
        <v>388</v>
      </c>
      <c r="G35435" s="10" t="s">
        <v>389</v>
      </c>
      <c r="J35435" s="14">
        <v>13</v>
      </c>
      <c r="K35435" s="14">
        <v>13</v>
      </c>
      <c r="P35435" s="14">
        <v>13</v>
      </c>
      <c r="Q35435" s="14">
        <v>13</v>
      </c>
      <c r="X35435" s="14">
        <v>13</v>
      </c>
      <c r="AP35435" s="14">
        <v>13</v>
      </c>
      <c r="AS35435" s="14">
        <v>13</v>
      </c>
      <c r="AT35435" s="25">
        <v>2.2225678843907062</v>
      </c>
      <c r="AU35435" s="25">
        <v>0.90790859253115253</v>
      </c>
      <c r="AV35435" s="25">
        <v>2.1468029284234733</v>
      </c>
      <c r="AZ35435" s="26">
        <v>8.153117480910986E-2</v>
      </c>
      <c r="BA35435" s="26">
        <v>8.153117480910986E-2</v>
      </c>
      <c r="BB35435" s="26">
        <v>0</v>
      </c>
      <c r="BC35435" s="26">
        <v>8.1531174809109874E-2</v>
      </c>
      <c r="BD35435" s="26">
        <v>-1.3877787807814457E-17</v>
      </c>
      <c r="BE35435" s="14">
        <v>13</v>
      </c>
      <c r="BF35435" s="14">
        <v>0</v>
      </c>
      <c r="BG35435" s="27">
        <v>1.3826558354435366E-2</v>
      </c>
    </row>
    <row r="35436" spans="1:60" x14ac:dyDescent="0.25">
      <c r="A35436" t="s">
        <v>35</v>
      </c>
      <c r="B35436" s="2">
        <v>43662.708333333336</v>
      </c>
      <c r="C35436" s="1">
        <v>43662</v>
      </c>
      <c r="D35436">
        <v>11</v>
      </c>
      <c r="E35436" s="2">
        <v>43662.458333333336</v>
      </c>
      <c r="F35436" s="8" t="s">
        <v>388</v>
      </c>
      <c r="G35436" s="10" t="s">
        <v>389</v>
      </c>
      <c r="J35436" s="14">
        <v>11</v>
      </c>
      <c r="K35436" s="14">
        <v>11</v>
      </c>
      <c r="P35436" s="14">
        <v>11</v>
      </c>
      <c r="Q35436" s="14">
        <v>11</v>
      </c>
      <c r="X35436" s="14">
        <v>11</v>
      </c>
      <c r="AP35436" s="14">
        <v>11</v>
      </c>
      <c r="AS35436" s="14">
        <v>11</v>
      </c>
      <c r="AT35436" s="25">
        <v>2.221684964455386</v>
      </c>
      <c r="AU35436" s="25">
        <v>0.90753591232328656</v>
      </c>
      <c r="AV35436" s="25">
        <v>2.1473039989854805</v>
      </c>
      <c r="AZ35436" s="26">
        <v>6.898791714616985E-2</v>
      </c>
      <c r="BA35436" s="26">
        <v>6.898791714616985E-2</v>
      </c>
      <c r="BB35436" s="26">
        <v>0</v>
      </c>
      <c r="BC35436" s="26">
        <v>6.898791714616985E-2</v>
      </c>
      <c r="BD35436" s="26">
        <v>0</v>
      </c>
      <c r="BE35436" s="14">
        <v>11</v>
      </c>
      <c r="BF35436" s="14">
        <v>0</v>
      </c>
      <c r="BG35436" s="27">
        <v>1.3826558354435362E-2</v>
      </c>
    </row>
    <row r="35437" spans="1:60" x14ac:dyDescent="0.25">
      <c r="A35437" t="s">
        <v>35</v>
      </c>
      <c r="B35437" s="2">
        <v>43662.75</v>
      </c>
      <c r="C35437" s="1">
        <v>43662</v>
      </c>
      <c r="D35437">
        <v>12</v>
      </c>
      <c r="E35437" s="2">
        <v>43662.5</v>
      </c>
      <c r="F35437" s="8" t="s">
        <v>388</v>
      </c>
      <c r="G35437" s="10" t="s">
        <v>389</v>
      </c>
      <c r="J35437" s="14">
        <v>8</v>
      </c>
      <c r="K35437" s="14">
        <v>8</v>
      </c>
      <c r="P35437" s="14">
        <v>8</v>
      </c>
      <c r="Q35437" s="14">
        <v>8</v>
      </c>
      <c r="X35437" s="14">
        <v>8</v>
      </c>
      <c r="AP35437" s="14">
        <v>8</v>
      </c>
      <c r="AS35437" s="14">
        <v>8</v>
      </c>
      <c r="AT35437" s="25">
        <v>2.2210754001840427</v>
      </c>
      <c r="AU35437" s="25">
        <v>0.90652865772491198</v>
      </c>
      <c r="AV35437" s="25">
        <v>2.1473039989854805</v>
      </c>
      <c r="AZ35437" s="26">
        <v>5.0173030651759883E-2</v>
      </c>
      <c r="BA35437" s="26">
        <v>5.0173030651759883E-2</v>
      </c>
      <c r="BB35437" s="26">
        <v>0</v>
      </c>
      <c r="BC35437" s="26">
        <v>5.0173030651759883E-2</v>
      </c>
      <c r="BD35437" s="26">
        <v>0</v>
      </c>
      <c r="BE35437" s="14">
        <v>8</v>
      </c>
      <c r="BF35437" s="14">
        <v>0</v>
      </c>
      <c r="BG35437" s="27">
        <v>1.3826558354435357E-2</v>
      </c>
    </row>
    <row r="35438" spans="1:60" x14ac:dyDescent="0.25">
      <c r="A35438" t="s">
        <v>35</v>
      </c>
      <c r="B35438" s="2">
        <v>43662.791666666664</v>
      </c>
      <c r="C35438" s="1">
        <v>43662</v>
      </c>
      <c r="D35438">
        <v>13</v>
      </c>
      <c r="E35438" s="2">
        <v>43662.541666666664</v>
      </c>
      <c r="F35438" s="8" t="s">
        <v>388</v>
      </c>
      <c r="G35438" s="10" t="s">
        <v>389</v>
      </c>
      <c r="J35438" s="14">
        <v>6</v>
      </c>
      <c r="K35438" s="14">
        <v>6</v>
      </c>
      <c r="P35438" s="14">
        <v>6</v>
      </c>
      <c r="Q35438" s="14">
        <v>6</v>
      </c>
      <c r="X35438" s="14">
        <v>6</v>
      </c>
      <c r="AP35438" s="14">
        <v>6</v>
      </c>
      <c r="AS35438" s="14">
        <v>6</v>
      </c>
      <c r="AT35438" s="25">
        <v>2.2212134393015677</v>
      </c>
      <c r="AU35438" s="25">
        <v>0.90550508188377588</v>
      </c>
      <c r="AV35438" s="25">
        <v>2.1478985082434914</v>
      </c>
      <c r="AZ35438" s="26">
        <v>3.7629772988819921E-2</v>
      </c>
      <c r="BA35438" s="26">
        <v>3.7629772988819921E-2</v>
      </c>
      <c r="BB35438" s="26">
        <v>0</v>
      </c>
      <c r="BC35438" s="26">
        <v>3.7629772988819921E-2</v>
      </c>
      <c r="BD35438" s="26">
        <v>0</v>
      </c>
      <c r="BE35438" s="14">
        <v>6</v>
      </c>
      <c r="BF35438" s="14">
        <v>0</v>
      </c>
      <c r="BG35438" s="27">
        <v>1.382655835443536E-2</v>
      </c>
    </row>
    <row r="35439" spans="1:60" x14ac:dyDescent="0.25">
      <c r="A35439" t="s">
        <v>35</v>
      </c>
      <c r="B35439" s="2">
        <v>43662.833333333336</v>
      </c>
      <c r="C35439" s="1">
        <v>43662</v>
      </c>
      <c r="D35439">
        <v>14</v>
      </c>
      <c r="E35439" s="2">
        <v>43662.583333333336</v>
      </c>
      <c r="F35439" s="8" t="s">
        <v>388</v>
      </c>
      <c r="G35439" s="10" t="s">
        <v>389</v>
      </c>
      <c r="J35439" s="14">
        <v>26</v>
      </c>
      <c r="K35439" s="14">
        <v>26</v>
      </c>
      <c r="P35439" s="14">
        <v>26</v>
      </c>
      <c r="Q35439" s="14">
        <v>26</v>
      </c>
      <c r="X35439" s="14">
        <v>26</v>
      </c>
      <c r="AP35439" s="14">
        <v>26</v>
      </c>
      <c r="AS35439" s="14">
        <v>26</v>
      </c>
      <c r="AT35439" s="25">
        <v>2.2211707221585413</v>
      </c>
      <c r="AU35439" s="25">
        <v>0.90556022313357376</v>
      </c>
      <c r="AV35439" s="25">
        <v>2.1486317663563832</v>
      </c>
      <c r="AZ35439" s="26">
        <v>0.16306234961821955</v>
      </c>
      <c r="BA35439" s="26">
        <v>0.16306234961821955</v>
      </c>
      <c r="BB35439" s="26">
        <v>0</v>
      </c>
      <c r="BC35439" s="26">
        <v>0.16306234961821955</v>
      </c>
      <c r="BD35439" s="26">
        <v>0</v>
      </c>
      <c r="BE35439" s="14">
        <v>26</v>
      </c>
      <c r="BF35439" s="14">
        <v>0</v>
      </c>
      <c r="BG35439" s="27">
        <v>1.3826558354435354E-2</v>
      </c>
    </row>
    <row r="35440" spans="1:60" x14ac:dyDescent="0.25">
      <c r="A35440" t="s">
        <v>35</v>
      </c>
      <c r="B35440" s="2">
        <v>43662.875</v>
      </c>
      <c r="C35440" s="1">
        <v>43662</v>
      </c>
      <c r="D35440">
        <v>15</v>
      </c>
      <c r="E35440" s="2">
        <v>43662.625</v>
      </c>
      <c r="F35440" s="8" t="s">
        <v>388</v>
      </c>
      <c r="G35440" s="10" t="s">
        <v>389</v>
      </c>
      <c r="J35440" s="14">
        <v>33</v>
      </c>
      <c r="K35440" s="14">
        <v>33</v>
      </c>
      <c r="P35440" s="14">
        <v>33</v>
      </c>
      <c r="Q35440" s="14">
        <v>33</v>
      </c>
      <c r="X35440" s="14">
        <v>33</v>
      </c>
      <c r="AP35440" s="14">
        <v>33</v>
      </c>
      <c r="AS35440" s="14">
        <v>33</v>
      </c>
      <c r="AT35440" s="25">
        <v>2.2212851493033967</v>
      </c>
      <c r="AU35440" s="25">
        <v>0.90558431527476679</v>
      </c>
      <c r="AV35440" s="25">
        <v>2.1470389931597427</v>
      </c>
      <c r="AZ35440" s="26">
        <v>0.20696375143850959</v>
      </c>
      <c r="BA35440" s="26">
        <v>0.20696375143850959</v>
      </c>
      <c r="BB35440" s="26">
        <v>0</v>
      </c>
      <c r="BC35440" s="26">
        <v>0.20696375143850962</v>
      </c>
      <c r="BD35440" s="26">
        <v>-2.7755575615628914E-17</v>
      </c>
      <c r="BE35440" s="14">
        <v>33</v>
      </c>
      <c r="BF35440" s="14">
        <v>0</v>
      </c>
      <c r="BG35440" s="27">
        <v>1.3826558354435362E-2</v>
      </c>
    </row>
    <row r="35441" spans="1:60" x14ac:dyDescent="0.25">
      <c r="A35441" t="s">
        <v>35</v>
      </c>
      <c r="B35441" s="2">
        <v>43662.916666666664</v>
      </c>
      <c r="C35441" s="1">
        <v>43662</v>
      </c>
      <c r="D35441">
        <v>16</v>
      </c>
      <c r="E35441" s="2">
        <v>43662.666666666664</v>
      </c>
      <c r="F35441" s="8" t="s">
        <v>388</v>
      </c>
      <c r="G35441" s="10" t="s">
        <v>389</v>
      </c>
      <c r="J35441" s="14">
        <v>14</v>
      </c>
      <c r="K35441" s="14">
        <v>14</v>
      </c>
      <c r="P35441" s="14">
        <v>14</v>
      </c>
      <c r="Q35441" s="14">
        <v>14</v>
      </c>
      <c r="X35441" s="14">
        <v>14</v>
      </c>
      <c r="AP35441" s="14">
        <v>14</v>
      </c>
      <c r="AS35441" s="14">
        <v>14</v>
      </c>
      <c r="AT35441" s="25">
        <v>2.2214786187697881</v>
      </c>
      <c r="AU35441" s="25">
        <v>0.9054997395978891</v>
      </c>
      <c r="AV35441" s="25">
        <v>2.1454021534904064</v>
      </c>
      <c r="AZ35441" s="26">
        <v>8.7802803640579824E-2</v>
      </c>
      <c r="BA35441" s="26">
        <v>8.7802803640579824E-2</v>
      </c>
      <c r="BB35441" s="26">
        <v>0</v>
      </c>
      <c r="BC35441" s="26">
        <v>8.7802803640579824E-2</v>
      </c>
      <c r="BD35441" s="26">
        <v>0</v>
      </c>
      <c r="BE35441" s="14">
        <v>14</v>
      </c>
      <c r="BF35441" s="14">
        <v>0</v>
      </c>
      <c r="BG35441" s="27">
        <v>1.3826558354435364E-2</v>
      </c>
    </row>
    <row r="35442" spans="1:60" x14ac:dyDescent="0.25">
      <c r="A35442" t="s">
        <v>35</v>
      </c>
      <c r="B35442" s="2">
        <v>43662.958333333336</v>
      </c>
      <c r="C35442" s="1">
        <v>43662</v>
      </c>
      <c r="D35442">
        <v>17</v>
      </c>
      <c r="E35442" s="2">
        <v>43662.708333333336</v>
      </c>
      <c r="F35442" s="8" t="s">
        <v>388</v>
      </c>
      <c r="G35442" s="10" t="s">
        <v>389</v>
      </c>
      <c r="J35442" s="14">
        <v>10</v>
      </c>
      <c r="K35442" s="14">
        <v>10</v>
      </c>
      <c r="P35442" s="14">
        <v>10</v>
      </c>
      <c r="Q35442" s="14">
        <v>10</v>
      </c>
      <c r="X35442" s="14">
        <v>10</v>
      </c>
      <c r="AP35442" s="14">
        <v>10</v>
      </c>
      <c r="AS35442" s="14">
        <v>10</v>
      </c>
      <c r="AT35442" s="25">
        <v>2.2221767695617194</v>
      </c>
      <c r="AU35442" s="25">
        <v>0.90531510999879394</v>
      </c>
      <c r="AV35442" s="25">
        <v>2.1441989968751853</v>
      </c>
      <c r="AZ35442" s="26">
        <v>6.2716288314699886E-2</v>
      </c>
      <c r="BA35442" s="26">
        <v>6.2716288314699886E-2</v>
      </c>
      <c r="BB35442" s="26">
        <v>0</v>
      </c>
      <c r="BC35442" s="26">
        <v>6.27162883146999E-2</v>
      </c>
      <c r="BD35442" s="26">
        <v>-1.3877787807814457E-17</v>
      </c>
      <c r="BE35442" s="14">
        <v>10</v>
      </c>
      <c r="BF35442" s="14">
        <v>0</v>
      </c>
      <c r="BG35442" s="27">
        <v>1.3826558354435366E-2</v>
      </c>
    </row>
    <row r="35443" spans="1:60" x14ac:dyDescent="0.25">
      <c r="A35443" t="s">
        <v>35</v>
      </c>
      <c r="B35443" s="2">
        <v>43663</v>
      </c>
      <c r="C35443" s="1">
        <v>43662</v>
      </c>
      <c r="D35443">
        <v>18</v>
      </c>
      <c r="E35443" s="2">
        <v>43662.75</v>
      </c>
      <c r="F35443" s="8" t="s">
        <v>388</v>
      </c>
      <c r="G35443" s="10" t="s">
        <v>389</v>
      </c>
      <c r="J35443" s="14">
        <v>16</v>
      </c>
      <c r="K35443" s="14">
        <v>16</v>
      </c>
      <c r="P35443" s="14">
        <v>16</v>
      </c>
      <c r="Q35443" s="14">
        <v>16</v>
      </c>
      <c r="X35443" s="14">
        <v>16</v>
      </c>
      <c r="AP35443" s="14">
        <v>16</v>
      </c>
      <c r="AS35443" s="14">
        <v>16</v>
      </c>
      <c r="AT35443" s="25">
        <v>2.2228778736799861</v>
      </c>
      <c r="AU35443" s="25">
        <v>0.90509283732663248</v>
      </c>
      <c r="AV35443" s="25">
        <v>2.1443352988614248</v>
      </c>
      <c r="AZ35443" s="26">
        <v>0.10034606130351975</v>
      </c>
      <c r="BA35443" s="26">
        <v>0.10034606130351975</v>
      </c>
      <c r="BB35443" s="26">
        <v>0</v>
      </c>
      <c r="BC35443" s="26">
        <v>0.10034606130351977</v>
      </c>
      <c r="BD35443" s="26">
        <v>-1.3877787807814457E-17</v>
      </c>
      <c r="BE35443" s="14">
        <v>16</v>
      </c>
      <c r="BF35443" s="14">
        <v>0</v>
      </c>
      <c r="BG35443" s="27">
        <v>1.3826558354435355E-2</v>
      </c>
    </row>
    <row r="35444" spans="1:60" x14ac:dyDescent="0.25">
      <c r="A35444" t="s">
        <v>35</v>
      </c>
      <c r="B35444" s="2">
        <v>43663.041666666664</v>
      </c>
      <c r="C35444" s="1">
        <v>43662</v>
      </c>
      <c r="D35444">
        <v>19</v>
      </c>
      <c r="E35444" s="2">
        <v>43662.791666666664</v>
      </c>
      <c r="F35444" s="8" t="s">
        <v>388</v>
      </c>
      <c r="G35444" s="10" t="s">
        <v>389</v>
      </c>
      <c r="J35444" s="14">
        <v>1</v>
      </c>
      <c r="K35444" s="14">
        <v>1</v>
      </c>
      <c r="P35444" s="14">
        <v>1</v>
      </c>
      <c r="Q35444" s="14">
        <v>1</v>
      </c>
      <c r="X35444" s="14">
        <v>1</v>
      </c>
      <c r="AP35444" s="14">
        <v>1</v>
      </c>
      <c r="AS35444" s="14">
        <v>1</v>
      </c>
      <c r="AT35444" s="25">
        <v>2.2229290268018298</v>
      </c>
      <c r="AU35444" s="25">
        <v>0.9056637167378192</v>
      </c>
      <c r="AV35444" s="25">
        <v>2.1473039989854805</v>
      </c>
      <c r="AZ35444" s="26">
        <v>6.2716288314699871E-3</v>
      </c>
      <c r="BA35444" s="26">
        <v>6.2716288314699871E-3</v>
      </c>
      <c r="BB35444" s="26">
        <v>0</v>
      </c>
      <c r="BC35444" s="26">
        <v>6.2716288314699871E-3</v>
      </c>
      <c r="BD35444" s="26">
        <v>0</v>
      </c>
      <c r="BE35444" s="14">
        <v>1</v>
      </c>
      <c r="BF35444" s="14">
        <v>0</v>
      </c>
      <c r="BG35444" s="27">
        <v>1.3826558354435362E-2</v>
      </c>
    </row>
    <row r="35445" spans="1:60" x14ac:dyDescent="0.25">
      <c r="A35445" t="s">
        <v>35</v>
      </c>
      <c r="B35445" s="2">
        <v>43663.083333333336</v>
      </c>
      <c r="C35445" s="1">
        <v>43662</v>
      </c>
      <c r="D35445">
        <v>20</v>
      </c>
      <c r="E35445" s="2">
        <v>43662.833333333336</v>
      </c>
      <c r="F35445" s="8" t="s">
        <v>388</v>
      </c>
      <c r="G35445" s="10" t="s">
        <v>389</v>
      </c>
      <c r="J35445" s="14">
        <v>18</v>
      </c>
      <c r="K35445" s="14">
        <v>17</v>
      </c>
      <c r="P35445" s="14">
        <v>18</v>
      </c>
      <c r="Q35445" s="14">
        <v>17</v>
      </c>
      <c r="X35445" s="14">
        <v>18</v>
      </c>
      <c r="AP35445" s="14">
        <v>18</v>
      </c>
      <c r="AS35445" s="14">
        <v>17</v>
      </c>
      <c r="AT35445" s="25">
        <v>2.2236896912810149</v>
      </c>
      <c r="AU35445" s="25">
        <v>0.90562429085948237</v>
      </c>
      <c r="AV35445" s="25">
        <v>2.147303998985481</v>
      </c>
      <c r="AZ35445" s="26">
        <v>0.11288931896645973</v>
      </c>
      <c r="BA35445" s="26">
        <v>0.11288931896645973</v>
      </c>
      <c r="BB35445" s="26">
        <v>0</v>
      </c>
      <c r="BC35445" s="26">
        <v>0.10661769013498976</v>
      </c>
      <c r="BD35445" s="26">
        <v>6.2716288314699775E-3</v>
      </c>
      <c r="BE35445" s="14">
        <v>18</v>
      </c>
      <c r="BF35445" s="14">
        <v>1</v>
      </c>
      <c r="BG35445" s="27">
        <v>1.3826558354435359E-2</v>
      </c>
      <c r="BH35445" s="27">
        <v>1.3826558354435341E-2</v>
      </c>
    </row>
    <row r="35446" spans="1:60" x14ac:dyDescent="0.25">
      <c r="A35446" t="s">
        <v>35</v>
      </c>
      <c r="B35446" s="2">
        <v>43663.125</v>
      </c>
      <c r="C35446" s="1">
        <v>43662</v>
      </c>
      <c r="D35446">
        <v>21</v>
      </c>
      <c r="E35446" s="2">
        <v>43662.875</v>
      </c>
      <c r="F35446" s="8" t="s">
        <v>388</v>
      </c>
      <c r="G35446" s="10" t="s">
        <v>389</v>
      </c>
      <c r="J35446" s="14">
        <v>21</v>
      </c>
      <c r="K35446" s="14">
        <v>21</v>
      </c>
      <c r="P35446" s="14">
        <v>21</v>
      </c>
      <c r="Q35446" s="14">
        <v>21</v>
      </c>
      <c r="X35446" s="14">
        <v>21</v>
      </c>
      <c r="AP35446" s="14">
        <v>21</v>
      </c>
      <c r="AS35446" s="14">
        <v>21</v>
      </c>
      <c r="AT35446" s="25">
        <v>2.2233577354969336</v>
      </c>
      <c r="AU35446" s="25">
        <v>0.90579372226476829</v>
      </c>
      <c r="AV35446" s="25">
        <v>2.1473039989854805</v>
      </c>
      <c r="AZ35446" s="26">
        <v>0.13170420546086972</v>
      </c>
      <c r="BA35446" s="26">
        <v>0.13170420546086972</v>
      </c>
      <c r="BB35446" s="26">
        <v>0</v>
      </c>
      <c r="BC35446" s="26">
        <v>0.13170420546086972</v>
      </c>
      <c r="BD35446" s="26">
        <v>0</v>
      </c>
      <c r="BE35446" s="14">
        <v>21</v>
      </c>
      <c r="BF35446" s="14">
        <v>0</v>
      </c>
      <c r="BG35446" s="27">
        <v>1.3826558354435362E-2</v>
      </c>
    </row>
    <row r="35447" spans="1:60" x14ac:dyDescent="0.25">
      <c r="A35447" t="s">
        <v>35</v>
      </c>
      <c r="B35447" s="2">
        <v>43663.166666666664</v>
      </c>
      <c r="C35447" s="1">
        <v>43662</v>
      </c>
      <c r="D35447">
        <v>22</v>
      </c>
      <c r="E35447" s="2">
        <v>43662.916666666664</v>
      </c>
      <c r="F35447" s="8" t="s">
        <v>388</v>
      </c>
      <c r="G35447" s="10" t="s">
        <v>389</v>
      </c>
      <c r="J35447" s="14">
        <v>6</v>
      </c>
      <c r="K35447" s="14">
        <v>5</v>
      </c>
      <c r="P35447" s="14">
        <v>6</v>
      </c>
      <c r="Q35447" s="14">
        <v>5</v>
      </c>
      <c r="X35447" s="14">
        <v>6</v>
      </c>
      <c r="AP35447" s="14">
        <v>6</v>
      </c>
      <c r="AS35447" s="14">
        <v>5</v>
      </c>
      <c r="AT35447" s="25">
        <v>2.2231032099888766</v>
      </c>
      <c r="AU35447" s="25">
        <v>0.90483961550830194</v>
      </c>
      <c r="AV35447" s="25">
        <v>2.1473039989854805</v>
      </c>
      <c r="AZ35447" s="26">
        <v>3.7629772988819921E-2</v>
      </c>
      <c r="BA35447" s="26">
        <v>3.7629772988819921E-2</v>
      </c>
      <c r="BB35447" s="26">
        <v>0</v>
      </c>
      <c r="BC35447" s="26">
        <v>3.1358144157349936E-2</v>
      </c>
      <c r="BD35447" s="26">
        <v>6.2716288314699845E-3</v>
      </c>
      <c r="BE35447" s="14">
        <v>6</v>
      </c>
      <c r="BF35447" s="14">
        <v>1</v>
      </c>
      <c r="BG35447" s="27">
        <v>1.382655835443536E-2</v>
      </c>
      <c r="BH35447" s="27">
        <v>1.3826558354435355E-2</v>
      </c>
    </row>
    <row r="35448" spans="1:60" x14ac:dyDescent="0.25">
      <c r="A35448" t="s">
        <v>35</v>
      </c>
      <c r="B35448" s="2">
        <v>43663.208333333336</v>
      </c>
      <c r="C35448" s="1">
        <v>43662</v>
      </c>
      <c r="D35448">
        <v>23</v>
      </c>
      <c r="E35448" s="2">
        <v>43662.958333333336</v>
      </c>
      <c r="F35448" s="8" t="s">
        <v>388</v>
      </c>
      <c r="G35448" s="10" t="s">
        <v>389</v>
      </c>
      <c r="J35448" s="14">
        <v>16</v>
      </c>
      <c r="K35448" s="14">
        <v>16</v>
      </c>
      <c r="P35448" s="14">
        <v>16</v>
      </c>
      <c r="Q35448" s="14">
        <v>16</v>
      </c>
      <c r="X35448" s="14">
        <v>16</v>
      </c>
      <c r="AP35448" s="14">
        <v>16</v>
      </c>
      <c r="AS35448" s="14">
        <v>16</v>
      </c>
      <c r="AT35448" s="25">
        <v>2.2230691255998343</v>
      </c>
      <c r="AU35448" s="25">
        <v>0.9068933719549791</v>
      </c>
      <c r="AV35448" s="25">
        <v>2.147303998985481</v>
      </c>
      <c r="AZ35448" s="26">
        <v>0.10034606130351977</v>
      </c>
      <c r="BA35448" s="26">
        <v>0.10034606130351977</v>
      </c>
      <c r="BB35448" s="26">
        <v>0</v>
      </c>
      <c r="BC35448" s="26">
        <v>0.10034606130351977</v>
      </c>
      <c r="BD35448" s="26">
        <v>0</v>
      </c>
      <c r="BE35448" s="14">
        <v>16</v>
      </c>
      <c r="BF35448" s="14">
        <v>0</v>
      </c>
      <c r="BG35448" s="27">
        <v>1.3826558354435357E-2</v>
      </c>
    </row>
    <row r="35449" spans="1:60" x14ac:dyDescent="0.25">
      <c r="A35449" t="s">
        <v>35</v>
      </c>
      <c r="B35449" s="2">
        <v>43663.25</v>
      </c>
      <c r="C35449" s="1">
        <v>43662</v>
      </c>
      <c r="D35449">
        <v>24</v>
      </c>
      <c r="E35449" s="2">
        <v>43663</v>
      </c>
      <c r="F35449" s="8" t="s">
        <v>388</v>
      </c>
      <c r="G35449" s="10" t="s">
        <v>389</v>
      </c>
      <c r="J35449" s="14">
        <v>29</v>
      </c>
      <c r="K35449" s="14">
        <v>29</v>
      </c>
      <c r="P35449" s="14">
        <v>29</v>
      </c>
      <c r="Q35449" s="14">
        <v>29</v>
      </c>
      <c r="X35449" s="14">
        <v>29</v>
      </c>
      <c r="AP35449" s="14">
        <v>29</v>
      </c>
      <c r="AS35449" s="14">
        <v>29</v>
      </c>
      <c r="AT35449" s="25">
        <v>2.2235874457727403</v>
      </c>
      <c r="AU35449" s="25">
        <v>0.90794483123743341</v>
      </c>
      <c r="AV35449" s="25">
        <v>2.147303998985481</v>
      </c>
      <c r="AZ35449" s="26">
        <v>0.18187723611262957</v>
      </c>
      <c r="BA35449" s="26">
        <v>0.18187723611262957</v>
      </c>
      <c r="BB35449" s="26">
        <v>0</v>
      </c>
      <c r="BC35449" s="26">
        <v>0.1818772361126296</v>
      </c>
      <c r="BD35449" s="26">
        <v>-2.7755575615628914E-17</v>
      </c>
      <c r="BE35449" s="14">
        <v>29</v>
      </c>
      <c r="BF35449" s="14">
        <v>0</v>
      </c>
      <c r="BG35449" s="27">
        <v>1.3826558354435359E-2</v>
      </c>
    </row>
    <row r="35450" spans="1:60" x14ac:dyDescent="0.25">
      <c r="A35450" t="s">
        <v>35</v>
      </c>
      <c r="B35450" s="2">
        <v>43663.291666666664</v>
      </c>
      <c r="C35450" s="1">
        <v>43663</v>
      </c>
      <c r="D35450">
        <v>1</v>
      </c>
      <c r="E35450" s="2">
        <v>43663.041666666664</v>
      </c>
      <c r="F35450" s="8" t="s">
        <v>388</v>
      </c>
      <c r="G35450" s="10" t="s">
        <v>389</v>
      </c>
      <c r="J35450" s="14">
        <v>29</v>
      </c>
      <c r="K35450" s="14">
        <v>29</v>
      </c>
      <c r="P35450" s="14">
        <v>29</v>
      </c>
      <c r="Q35450" s="14">
        <v>29</v>
      </c>
      <c r="X35450" s="14">
        <v>29</v>
      </c>
      <c r="AP35450" s="14">
        <v>29</v>
      </c>
      <c r="AS35450" s="14">
        <v>29</v>
      </c>
      <c r="AT35450" s="25">
        <v>2.2233232170632959</v>
      </c>
      <c r="AU35450" s="25">
        <v>0.90841851493871495</v>
      </c>
      <c r="AV35450" s="25">
        <v>2.1473039989854805</v>
      </c>
      <c r="AZ35450" s="26">
        <v>0.18187723611262971</v>
      </c>
      <c r="BA35450" s="26">
        <v>0.18187723611262971</v>
      </c>
      <c r="BB35450" s="26">
        <v>0</v>
      </c>
      <c r="BC35450" s="26">
        <v>0.18187723611262974</v>
      </c>
      <c r="BD35450" s="26">
        <v>-2.7755575615628914E-17</v>
      </c>
      <c r="BE35450" s="14">
        <v>29</v>
      </c>
      <c r="BF35450" s="14">
        <v>0</v>
      </c>
      <c r="BG35450" s="27">
        <v>1.3826558354435369E-2</v>
      </c>
    </row>
    <row r="35451" spans="1:60" x14ac:dyDescent="0.25">
      <c r="A35451" t="s">
        <v>35</v>
      </c>
      <c r="B35451" s="2">
        <v>43663.333333333336</v>
      </c>
      <c r="C35451" s="1">
        <v>43663</v>
      </c>
      <c r="D35451">
        <v>2</v>
      </c>
      <c r="E35451" s="2">
        <v>43663.083333333336</v>
      </c>
      <c r="F35451" s="8" t="s">
        <v>388</v>
      </c>
      <c r="G35451" s="10" t="s">
        <v>389</v>
      </c>
      <c r="J35451" s="14">
        <v>26</v>
      </c>
      <c r="K35451" s="14">
        <v>26</v>
      </c>
      <c r="P35451" s="14">
        <v>26</v>
      </c>
      <c r="Q35451" s="14">
        <v>26</v>
      </c>
      <c r="X35451" s="14">
        <v>26</v>
      </c>
      <c r="AP35451" s="14">
        <v>26</v>
      </c>
      <c r="AS35451" s="14">
        <v>26</v>
      </c>
      <c r="AT35451" s="25">
        <v>2.224127513562407</v>
      </c>
      <c r="AU35451" s="25">
        <v>0.90881080078056209</v>
      </c>
      <c r="AV35451" s="25">
        <v>2.147303998985481</v>
      </c>
      <c r="AZ35451" s="26">
        <v>0.16306234961821967</v>
      </c>
      <c r="BA35451" s="26">
        <v>0.16306234961821967</v>
      </c>
      <c r="BB35451" s="26">
        <v>0</v>
      </c>
      <c r="BC35451" s="26">
        <v>0.16306234961821967</v>
      </c>
      <c r="BD35451" s="26">
        <v>0</v>
      </c>
      <c r="BE35451" s="14">
        <v>26</v>
      </c>
      <c r="BF35451" s="14">
        <v>0</v>
      </c>
      <c r="BG35451" s="27">
        <v>1.3826558354435362E-2</v>
      </c>
    </row>
    <row r="35452" spans="1:60" x14ac:dyDescent="0.25">
      <c r="A35452" t="s">
        <v>35</v>
      </c>
      <c r="B35452" s="2">
        <v>43663.375</v>
      </c>
      <c r="C35452" s="1">
        <v>43663</v>
      </c>
      <c r="D35452">
        <v>3</v>
      </c>
      <c r="E35452" s="2">
        <v>43663.125</v>
      </c>
      <c r="F35452" s="8" t="s">
        <v>388</v>
      </c>
      <c r="G35452" s="10" t="s">
        <v>389</v>
      </c>
      <c r="J35452" s="14">
        <v>48</v>
      </c>
      <c r="K35452" s="14">
        <v>48</v>
      </c>
      <c r="P35452" s="14">
        <v>48</v>
      </c>
      <c r="Q35452" s="14">
        <v>48</v>
      </c>
      <c r="X35452" s="14">
        <v>48</v>
      </c>
      <c r="AP35452" s="14">
        <v>48</v>
      </c>
      <c r="AS35452" s="14">
        <v>48</v>
      </c>
      <c r="AT35452" s="25">
        <v>2.2257101443966176</v>
      </c>
      <c r="AU35452" s="25">
        <v>0.90926397479017518</v>
      </c>
      <c r="AV35452" s="25">
        <v>2.147303998985481</v>
      </c>
      <c r="AZ35452" s="26">
        <v>0.3010381839105592</v>
      </c>
      <c r="BA35452" s="26">
        <v>0.3010381839105592</v>
      </c>
      <c r="BB35452" s="26">
        <v>0</v>
      </c>
      <c r="BC35452" s="26">
        <v>0.30103818391055925</v>
      </c>
      <c r="BD35452" s="26">
        <v>-5.5511151231257827E-17</v>
      </c>
      <c r="BE35452" s="14">
        <v>48</v>
      </c>
      <c r="BF35452" s="14">
        <v>0</v>
      </c>
      <c r="BG35452" s="27">
        <v>1.3826558354435354E-2</v>
      </c>
    </row>
    <row r="35453" spans="1:60" x14ac:dyDescent="0.25">
      <c r="A35453" t="s">
        <v>35</v>
      </c>
      <c r="B35453" s="2">
        <v>43663.416666666664</v>
      </c>
      <c r="C35453" s="1">
        <v>43663</v>
      </c>
      <c r="D35453">
        <v>4</v>
      </c>
      <c r="E35453" s="2">
        <v>43663.166666666664</v>
      </c>
      <c r="F35453" s="8" t="s">
        <v>388</v>
      </c>
      <c r="G35453" s="10" t="s">
        <v>389</v>
      </c>
      <c r="J35453" s="14">
        <v>40</v>
      </c>
      <c r="K35453" s="14">
        <v>40</v>
      </c>
      <c r="P35453" s="14">
        <v>40</v>
      </c>
      <c r="Q35453" s="14">
        <v>40</v>
      </c>
      <c r="X35453" s="14">
        <v>40</v>
      </c>
      <c r="AP35453" s="14">
        <v>40</v>
      </c>
      <c r="AS35453" s="14">
        <v>40</v>
      </c>
      <c r="AT35453" s="25">
        <v>2.2278684083083906</v>
      </c>
      <c r="AU35453" s="25">
        <v>0.90964690055622266</v>
      </c>
      <c r="AV35453" s="25">
        <v>2.1473039989854805</v>
      </c>
      <c r="AZ35453" s="26">
        <v>0.25086515325879949</v>
      </c>
      <c r="BA35453" s="26">
        <v>0.25086515325879949</v>
      </c>
      <c r="BB35453" s="26">
        <v>0</v>
      </c>
      <c r="BC35453" s="26">
        <v>0.25086515325879949</v>
      </c>
      <c r="BD35453" s="26">
        <v>0</v>
      </c>
      <c r="BE35453" s="14">
        <v>40</v>
      </c>
      <c r="BF35453" s="14">
        <v>0</v>
      </c>
      <c r="BG35453" s="27">
        <v>1.3826558354435364E-2</v>
      </c>
    </row>
    <row r="35454" spans="1:60" x14ac:dyDescent="0.25">
      <c r="A35454" t="s">
        <v>35</v>
      </c>
      <c r="B35454" s="2">
        <v>43663.458333333336</v>
      </c>
      <c r="C35454" s="1">
        <v>43663</v>
      </c>
      <c r="D35454">
        <v>5</v>
      </c>
      <c r="E35454" s="2">
        <v>43663.208333333336</v>
      </c>
      <c r="F35454" s="8" t="s">
        <v>388</v>
      </c>
      <c r="G35454" s="10" t="s">
        <v>389</v>
      </c>
      <c r="J35454" s="14">
        <v>45</v>
      </c>
      <c r="K35454" s="14">
        <v>45</v>
      </c>
      <c r="P35454" s="14">
        <v>45</v>
      </c>
      <c r="Q35454" s="14">
        <v>45</v>
      </c>
      <c r="X35454" s="14">
        <v>45</v>
      </c>
      <c r="AP35454" s="14">
        <v>45</v>
      </c>
      <c r="AS35454" s="14">
        <v>45</v>
      </c>
      <c r="AT35454" s="25">
        <v>2.2294412726056034</v>
      </c>
      <c r="AU35454" s="25">
        <v>0.90960752018633317</v>
      </c>
      <c r="AV35454" s="25">
        <v>2.1473039989854805</v>
      </c>
      <c r="AZ35454" s="26">
        <v>0.28222329741614954</v>
      </c>
      <c r="BA35454" s="26">
        <v>0.28222329741614954</v>
      </c>
      <c r="BB35454" s="26">
        <v>0</v>
      </c>
      <c r="BC35454" s="26">
        <v>0.28222329741614949</v>
      </c>
      <c r="BD35454" s="26">
        <v>5.5511151231257827E-17</v>
      </c>
      <c r="BE35454" s="14">
        <v>45</v>
      </c>
      <c r="BF35454" s="14">
        <v>0</v>
      </c>
      <c r="BG35454" s="27">
        <v>1.3826558354435367E-2</v>
      </c>
    </row>
    <row r="35455" spans="1:60" x14ac:dyDescent="0.25">
      <c r="A35455" t="s">
        <v>35</v>
      </c>
      <c r="B35455" s="2">
        <v>43663.5</v>
      </c>
      <c r="C35455" s="1">
        <v>43663</v>
      </c>
      <c r="D35455">
        <v>6</v>
      </c>
      <c r="E35455" s="2">
        <v>43663.25</v>
      </c>
      <c r="F35455" s="8" t="s">
        <v>388</v>
      </c>
      <c r="G35455" s="10" t="s">
        <v>389</v>
      </c>
      <c r="J35455" s="14">
        <v>47</v>
      </c>
      <c r="K35455" s="14">
        <v>47</v>
      </c>
      <c r="P35455" s="14">
        <v>47</v>
      </c>
      <c r="Q35455" s="14">
        <v>47</v>
      </c>
      <c r="X35455" s="14">
        <v>47</v>
      </c>
      <c r="AP35455" s="14">
        <v>47</v>
      </c>
      <c r="AS35455" s="14">
        <v>47</v>
      </c>
      <c r="AT35455" s="25">
        <v>2.2300096195659336</v>
      </c>
      <c r="AU35455" s="25">
        <v>0.90969430722831857</v>
      </c>
      <c r="AV35455" s="25">
        <v>2.1473039989854805</v>
      </c>
      <c r="AZ35455" s="26">
        <v>0.29476655507908939</v>
      </c>
      <c r="BA35455" s="26">
        <v>0.29476655507908939</v>
      </c>
      <c r="BB35455" s="26">
        <v>0</v>
      </c>
      <c r="BC35455" s="26">
        <v>0.29476655507908939</v>
      </c>
      <c r="BD35455" s="26">
        <v>0</v>
      </c>
      <c r="BE35455" s="14">
        <v>47</v>
      </c>
      <c r="BF35455" s="14">
        <v>0</v>
      </c>
      <c r="BG35455" s="27">
        <v>1.3826558354435362E-2</v>
      </c>
    </row>
    <row r="35456" spans="1:60" x14ac:dyDescent="0.25">
      <c r="A35456" t="s">
        <v>35</v>
      </c>
      <c r="B35456" s="2">
        <v>43663.541666666664</v>
      </c>
      <c r="C35456" s="1">
        <v>43663</v>
      </c>
      <c r="D35456">
        <v>7</v>
      </c>
      <c r="E35456" s="2">
        <v>43663.291666666664</v>
      </c>
      <c r="F35456" s="8" t="s">
        <v>388</v>
      </c>
      <c r="G35456" s="10" t="s">
        <v>389</v>
      </c>
      <c r="J35456" s="14">
        <v>52</v>
      </c>
      <c r="K35456" s="14">
        <v>52</v>
      </c>
      <c r="P35456" s="14">
        <v>52</v>
      </c>
      <c r="Q35456" s="14">
        <v>52</v>
      </c>
      <c r="X35456" s="14">
        <v>52</v>
      </c>
      <c r="AP35456" s="14">
        <v>52</v>
      </c>
      <c r="AS35456" s="14">
        <v>52</v>
      </c>
      <c r="AT35456" s="25">
        <v>2.2293009976923597</v>
      </c>
      <c r="AU35456" s="25">
        <v>0.90987176980080187</v>
      </c>
      <c r="AV35456" s="25">
        <v>2.1473039989854801</v>
      </c>
      <c r="AZ35456" s="26">
        <v>0.32612469923643933</v>
      </c>
      <c r="BA35456" s="26">
        <v>0.32612469923643933</v>
      </c>
      <c r="BB35456" s="26">
        <v>0</v>
      </c>
      <c r="BC35456" s="26">
        <v>0.32612469923643933</v>
      </c>
      <c r="BD35456" s="26">
        <v>0</v>
      </c>
      <c r="BE35456" s="14">
        <v>52</v>
      </c>
      <c r="BF35456" s="14">
        <v>0</v>
      </c>
      <c r="BG35456" s="27">
        <v>1.3826558354435362E-2</v>
      </c>
    </row>
    <row r="35457" spans="1:59" x14ac:dyDescent="0.25">
      <c r="A35457" t="s">
        <v>35</v>
      </c>
      <c r="B35457" s="2">
        <v>43663.583333333336</v>
      </c>
      <c r="C35457" s="1">
        <v>43663</v>
      </c>
      <c r="D35457">
        <v>8</v>
      </c>
      <c r="E35457" s="2">
        <v>43663.333333333336</v>
      </c>
      <c r="F35457" s="8" t="s">
        <v>388</v>
      </c>
      <c r="G35457" s="10" t="s">
        <v>389</v>
      </c>
      <c r="J35457" s="14">
        <v>52</v>
      </c>
      <c r="K35457" s="14">
        <v>52</v>
      </c>
      <c r="P35457" s="14">
        <v>52</v>
      </c>
      <c r="Q35457" s="14">
        <v>52</v>
      </c>
      <c r="X35457" s="14">
        <v>52</v>
      </c>
      <c r="AP35457" s="14">
        <v>52</v>
      </c>
      <c r="AS35457" s="14">
        <v>52</v>
      </c>
      <c r="AT35457" s="25">
        <v>2.22849732087922</v>
      </c>
      <c r="AU35457" s="25">
        <v>0.90943931536635869</v>
      </c>
      <c r="AV35457" s="25">
        <v>2.1473039989854805</v>
      </c>
      <c r="AZ35457" s="26">
        <v>0.32612469923643916</v>
      </c>
      <c r="BA35457" s="26">
        <v>0.32612469923643916</v>
      </c>
      <c r="BB35457" s="26">
        <v>0</v>
      </c>
      <c r="BC35457" s="26">
        <v>0.32612469923643922</v>
      </c>
      <c r="BD35457" s="26">
        <v>-5.5511151231257827E-17</v>
      </c>
      <c r="BE35457" s="14">
        <v>52</v>
      </c>
      <c r="BF35457" s="14">
        <v>0</v>
      </c>
      <c r="BG35457" s="27">
        <v>1.3826558354435355E-2</v>
      </c>
    </row>
    <row r="35458" spans="1:59" x14ac:dyDescent="0.25">
      <c r="A35458" t="s">
        <v>35</v>
      </c>
      <c r="B35458" s="2">
        <v>43663.625</v>
      </c>
      <c r="C35458" s="1">
        <v>43663</v>
      </c>
      <c r="D35458">
        <v>9</v>
      </c>
      <c r="E35458" s="2">
        <v>43663.375</v>
      </c>
      <c r="F35458" s="8" t="s">
        <v>388</v>
      </c>
      <c r="G35458" s="10" t="s">
        <v>389</v>
      </c>
      <c r="J35458" s="14">
        <v>28</v>
      </c>
      <c r="K35458" s="14">
        <v>28</v>
      </c>
      <c r="P35458" s="14">
        <v>28</v>
      </c>
      <c r="Q35458" s="14">
        <v>28</v>
      </c>
      <c r="X35458" s="14">
        <v>28</v>
      </c>
      <c r="AP35458" s="14">
        <v>28</v>
      </c>
      <c r="AS35458" s="14">
        <v>28</v>
      </c>
      <c r="AT35458" s="25">
        <v>2.2287345059753036</v>
      </c>
      <c r="AU35458" s="25">
        <v>0.9093784193872646</v>
      </c>
      <c r="AV35458" s="25">
        <v>2.1471924368024631</v>
      </c>
      <c r="AZ35458" s="26">
        <v>0.17560560728115965</v>
      </c>
      <c r="BA35458" s="26">
        <v>0.17560560728115965</v>
      </c>
      <c r="BB35458" s="26">
        <v>0</v>
      </c>
      <c r="BC35458" s="26">
        <v>0.17560560728115965</v>
      </c>
      <c r="BD35458" s="26">
        <v>0</v>
      </c>
      <c r="BE35458" s="14">
        <v>28</v>
      </c>
      <c r="BF35458" s="14">
        <v>0</v>
      </c>
      <c r="BG35458" s="27">
        <v>1.3826558354435364E-2</v>
      </c>
    </row>
    <row r="35459" spans="1:59" x14ac:dyDescent="0.25">
      <c r="A35459" t="s">
        <v>35</v>
      </c>
      <c r="B35459" s="2">
        <v>43663.666666666664</v>
      </c>
      <c r="C35459" s="1">
        <v>43663</v>
      </c>
      <c r="D35459">
        <v>10</v>
      </c>
      <c r="E35459" s="2">
        <v>43663.416666666664</v>
      </c>
      <c r="F35459" s="8" t="s">
        <v>388</v>
      </c>
      <c r="G35459" s="10" t="s">
        <v>389</v>
      </c>
      <c r="J35459" s="14">
        <v>28</v>
      </c>
      <c r="K35459" s="14">
        <v>28</v>
      </c>
      <c r="P35459" s="14">
        <v>28</v>
      </c>
      <c r="Q35459" s="14">
        <v>28</v>
      </c>
      <c r="X35459" s="14">
        <v>28</v>
      </c>
      <c r="AP35459" s="14">
        <v>28</v>
      </c>
      <c r="AS35459" s="14">
        <v>28</v>
      </c>
      <c r="AT35459" s="25">
        <v>2.2267820948152162</v>
      </c>
      <c r="AU35459" s="25">
        <v>0.90848754078889571</v>
      </c>
      <c r="AV35459" s="25">
        <v>2.148002774753218</v>
      </c>
      <c r="AZ35459" s="26">
        <v>0.17560560728115962</v>
      </c>
      <c r="BA35459" s="26">
        <v>0.17560560728115962</v>
      </c>
      <c r="BB35459" s="26">
        <v>0</v>
      </c>
      <c r="BC35459" s="26">
        <v>0.17560560728115962</v>
      </c>
      <c r="BD35459" s="26">
        <v>0</v>
      </c>
      <c r="BE35459" s="14">
        <v>28</v>
      </c>
      <c r="BF35459" s="14">
        <v>0</v>
      </c>
      <c r="BG35459" s="27">
        <v>1.382655835443536E-2</v>
      </c>
    </row>
    <row r="35460" spans="1:59" x14ac:dyDescent="0.25">
      <c r="A35460" t="s">
        <v>35</v>
      </c>
      <c r="B35460" s="2">
        <v>43663.708333333336</v>
      </c>
      <c r="C35460" s="1">
        <v>43663</v>
      </c>
      <c r="D35460">
        <v>11</v>
      </c>
      <c r="E35460" s="2">
        <v>43663.458333333336</v>
      </c>
      <c r="F35460" s="8" t="s">
        <v>388</v>
      </c>
      <c r="G35460" s="10" t="s">
        <v>389</v>
      </c>
      <c r="J35460" s="14">
        <v>25</v>
      </c>
      <c r="K35460" s="14">
        <v>25</v>
      </c>
      <c r="P35460" s="14">
        <v>25</v>
      </c>
      <c r="Q35460" s="14">
        <v>25</v>
      </c>
      <c r="X35460" s="14">
        <v>25</v>
      </c>
      <c r="AP35460" s="14">
        <v>25</v>
      </c>
      <c r="AS35460" s="14">
        <v>25</v>
      </c>
      <c r="AT35460" s="25">
        <v>2.2250934050839262</v>
      </c>
      <c r="AU35460" s="25">
        <v>0.90762935467502814</v>
      </c>
      <c r="AV35460" s="25">
        <v>2.1469146612498662</v>
      </c>
      <c r="AZ35460" s="26">
        <v>0.15679072078674969</v>
      </c>
      <c r="BA35460" s="26">
        <v>0.15679072078674969</v>
      </c>
      <c r="BB35460" s="26">
        <v>0</v>
      </c>
      <c r="BC35460" s="26">
        <v>0.15679072078674969</v>
      </c>
      <c r="BD35460" s="26">
        <v>0</v>
      </c>
      <c r="BE35460" s="14">
        <v>25</v>
      </c>
      <c r="BF35460" s="14">
        <v>0</v>
      </c>
      <c r="BG35460" s="27">
        <v>1.3826558354435362E-2</v>
      </c>
    </row>
    <row r="35461" spans="1:59" x14ac:dyDescent="0.25">
      <c r="A35461" t="s">
        <v>35</v>
      </c>
      <c r="B35461" s="2">
        <v>43663.75</v>
      </c>
      <c r="C35461" s="1">
        <v>43663</v>
      </c>
      <c r="D35461">
        <v>12</v>
      </c>
      <c r="E35461" s="2">
        <v>43663.5</v>
      </c>
      <c r="F35461" s="8" t="s">
        <v>388</v>
      </c>
      <c r="G35461" s="10" t="s">
        <v>389</v>
      </c>
      <c r="J35461" s="14">
        <v>57</v>
      </c>
      <c r="K35461" s="14">
        <v>57</v>
      </c>
      <c r="P35461" s="14">
        <v>57</v>
      </c>
      <c r="Q35461" s="14">
        <v>57</v>
      </c>
      <c r="X35461" s="14">
        <v>57</v>
      </c>
      <c r="AP35461" s="14">
        <v>57</v>
      </c>
      <c r="AS35461" s="14">
        <v>57</v>
      </c>
      <c r="AT35461" s="25">
        <v>2.2238119669702967</v>
      </c>
      <c r="AU35461" s="25">
        <v>0.90701366985685905</v>
      </c>
      <c r="AV35461" s="25">
        <v>2.1468828657634869</v>
      </c>
      <c r="AZ35461" s="26">
        <v>0.35748284339378922</v>
      </c>
      <c r="BA35461" s="26">
        <v>0.35748284339378922</v>
      </c>
      <c r="BB35461" s="26">
        <v>0</v>
      </c>
      <c r="BC35461" s="26">
        <v>0.35748284339378922</v>
      </c>
      <c r="BD35461" s="26">
        <v>0</v>
      </c>
      <c r="BE35461" s="14">
        <v>57</v>
      </c>
      <c r="BF35461" s="14">
        <v>0</v>
      </c>
      <c r="BG35461" s="27">
        <v>1.382655835443536E-2</v>
      </c>
    </row>
    <row r="35462" spans="1:59" x14ac:dyDescent="0.25">
      <c r="A35462" t="s">
        <v>35</v>
      </c>
      <c r="B35462" s="2">
        <v>43663.791666666664</v>
      </c>
      <c r="C35462" s="1">
        <v>43663</v>
      </c>
      <c r="D35462">
        <v>13</v>
      </c>
      <c r="E35462" s="2">
        <v>43663.541666666664</v>
      </c>
      <c r="F35462" s="8" t="s">
        <v>388</v>
      </c>
      <c r="G35462" s="10" t="s">
        <v>389</v>
      </c>
      <c r="J35462" s="14">
        <v>75</v>
      </c>
      <c r="K35462" s="14">
        <v>75</v>
      </c>
      <c r="P35462" s="14">
        <v>75</v>
      </c>
      <c r="Q35462" s="14">
        <v>75</v>
      </c>
      <c r="X35462" s="14">
        <v>75</v>
      </c>
      <c r="AP35462" s="14">
        <v>75</v>
      </c>
      <c r="AS35462" s="14">
        <v>75</v>
      </c>
      <c r="AT35462" s="25">
        <v>2.2232525520105444</v>
      </c>
      <c r="AU35462" s="25">
        <v>0.90664616469857418</v>
      </c>
      <c r="AV35462" s="25">
        <v>2.1467563248060886</v>
      </c>
      <c r="AZ35462" s="26">
        <v>0.47037216236024909</v>
      </c>
      <c r="BA35462" s="26">
        <v>0.47037216236024909</v>
      </c>
      <c r="BB35462" s="26">
        <v>0</v>
      </c>
      <c r="BC35462" s="26">
        <v>0.47037216236024909</v>
      </c>
      <c r="BD35462" s="26">
        <v>0</v>
      </c>
      <c r="BE35462" s="14">
        <v>75</v>
      </c>
      <c r="BF35462" s="14">
        <v>0</v>
      </c>
      <c r="BG35462" s="27">
        <v>1.3826558354435366E-2</v>
      </c>
    </row>
    <row r="35463" spans="1:59" x14ac:dyDescent="0.25">
      <c r="A35463" t="s">
        <v>35</v>
      </c>
      <c r="B35463" s="2">
        <v>43663.833333333336</v>
      </c>
      <c r="C35463" s="1">
        <v>43663</v>
      </c>
      <c r="D35463">
        <v>14</v>
      </c>
      <c r="E35463" s="2">
        <v>43663.583333333336</v>
      </c>
      <c r="F35463" s="8" t="s">
        <v>388</v>
      </c>
      <c r="G35463" s="10" t="s">
        <v>389</v>
      </c>
      <c r="J35463" s="14">
        <v>109</v>
      </c>
      <c r="K35463" s="14">
        <v>109</v>
      </c>
      <c r="P35463" s="14">
        <v>109</v>
      </c>
      <c r="Q35463" s="14">
        <v>109</v>
      </c>
      <c r="X35463" s="14">
        <v>109</v>
      </c>
      <c r="AP35463" s="14">
        <v>109</v>
      </c>
      <c r="AS35463" s="14">
        <v>109</v>
      </c>
      <c r="AT35463" s="25">
        <v>2.2227633152908468</v>
      </c>
      <c r="AU35463" s="25">
        <v>0.90611662867903242</v>
      </c>
      <c r="AV35463" s="25">
        <v>2.1465929760554276</v>
      </c>
      <c r="AZ35463" s="26">
        <v>0.68360754263022849</v>
      </c>
      <c r="BA35463" s="26">
        <v>0.68360754263022849</v>
      </c>
      <c r="BB35463" s="26">
        <v>0</v>
      </c>
      <c r="BC35463" s="26">
        <v>0.68360754263022849</v>
      </c>
      <c r="BD35463" s="26">
        <v>0</v>
      </c>
      <c r="BE35463" s="14">
        <v>109</v>
      </c>
      <c r="BF35463" s="14">
        <v>0</v>
      </c>
      <c r="BG35463" s="27">
        <v>1.382655835443536E-2</v>
      </c>
    </row>
    <row r="35464" spans="1:59" x14ac:dyDescent="0.25">
      <c r="A35464" t="s">
        <v>35</v>
      </c>
      <c r="B35464" s="2">
        <v>43663.875</v>
      </c>
      <c r="C35464" s="1">
        <v>43663</v>
      </c>
      <c r="D35464">
        <v>15</v>
      </c>
      <c r="E35464" s="2">
        <v>43663.625</v>
      </c>
      <c r="F35464" s="8" t="s">
        <v>388</v>
      </c>
      <c r="G35464" s="10" t="s">
        <v>389</v>
      </c>
      <c r="J35464" s="14">
        <v>144</v>
      </c>
      <c r="K35464" s="14">
        <v>144</v>
      </c>
      <c r="P35464" s="14">
        <v>144</v>
      </c>
      <c r="Q35464" s="14">
        <v>144</v>
      </c>
      <c r="X35464" s="14">
        <v>144</v>
      </c>
      <c r="AP35464" s="14">
        <v>144</v>
      </c>
      <c r="AS35464" s="14">
        <v>144</v>
      </c>
      <c r="AT35464" s="25">
        <v>2.2219689164236369</v>
      </c>
      <c r="AU35464" s="25">
        <v>0.90589523295787799</v>
      </c>
      <c r="AV35464" s="25">
        <v>2.145924381694658</v>
      </c>
      <c r="AZ35464" s="26">
        <v>0.90311455173167821</v>
      </c>
      <c r="BA35464" s="26">
        <v>0.90311455173167821</v>
      </c>
      <c r="BB35464" s="26">
        <v>0</v>
      </c>
      <c r="BC35464" s="26">
        <v>0.90311455173167832</v>
      </c>
      <c r="BD35464" s="26">
        <v>-1.1102230246251565E-16</v>
      </c>
      <c r="BE35464" s="14">
        <v>144</v>
      </c>
      <c r="BF35464" s="14">
        <v>0</v>
      </c>
      <c r="BG35464" s="27">
        <v>1.3826558354435364E-2</v>
      </c>
    </row>
    <row r="35465" spans="1:59" x14ac:dyDescent="0.25">
      <c r="A35465" t="s">
        <v>35</v>
      </c>
      <c r="B35465" s="2">
        <v>43663.916666666664</v>
      </c>
      <c r="C35465" s="1">
        <v>43663</v>
      </c>
      <c r="D35465">
        <v>16</v>
      </c>
      <c r="E35465" s="2">
        <v>43663.666666666664</v>
      </c>
      <c r="F35465" s="8" t="s">
        <v>388</v>
      </c>
      <c r="G35465" s="10" t="s">
        <v>389</v>
      </c>
      <c r="J35465" s="14">
        <v>163</v>
      </c>
      <c r="K35465" s="14">
        <v>163</v>
      </c>
      <c r="P35465" s="14">
        <v>163</v>
      </c>
      <c r="Q35465" s="14">
        <v>163</v>
      </c>
      <c r="X35465" s="14">
        <v>163</v>
      </c>
      <c r="AP35465" s="14">
        <v>163</v>
      </c>
      <c r="AS35465" s="14">
        <v>163</v>
      </c>
      <c r="AT35465" s="25">
        <v>2.2217005204890432</v>
      </c>
      <c r="AU35465" s="25">
        <v>0.90519510131619563</v>
      </c>
      <c r="AV35465" s="25">
        <v>2.1456668210849359</v>
      </c>
      <c r="AZ35465" s="26">
        <v>1.0222754995296077</v>
      </c>
      <c r="BA35465" s="26">
        <v>1.0222754995296077</v>
      </c>
      <c r="BB35465" s="26">
        <v>0</v>
      </c>
      <c r="BC35465" s="26">
        <v>1.0222754995296077</v>
      </c>
      <c r="BD35465" s="26">
        <v>0</v>
      </c>
      <c r="BE35465" s="14">
        <v>163</v>
      </c>
      <c r="BF35465" s="14">
        <v>0</v>
      </c>
      <c r="BG35465" s="27">
        <v>1.3826558354435359E-2</v>
      </c>
    </row>
    <row r="35466" spans="1:59" x14ac:dyDescent="0.25">
      <c r="A35466" t="s">
        <v>35</v>
      </c>
      <c r="B35466" s="2">
        <v>43663.958333333336</v>
      </c>
      <c r="C35466" s="1">
        <v>43663</v>
      </c>
      <c r="D35466">
        <v>17</v>
      </c>
      <c r="E35466" s="2">
        <v>43663.708333333336</v>
      </c>
      <c r="F35466" s="8" t="s">
        <v>388</v>
      </c>
      <c r="G35466" s="10" t="s">
        <v>389</v>
      </c>
      <c r="J35466" s="14">
        <v>173</v>
      </c>
      <c r="K35466" s="14">
        <v>173</v>
      </c>
      <c r="P35466" s="14">
        <v>173</v>
      </c>
      <c r="Q35466" s="14">
        <v>173</v>
      </c>
      <c r="X35466" s="14">
        <v>173</v>
      </c>
      <c r="AP35466" s="14">
        <v>173</v>
      </c>
      <c r="AS35466" s="14">
        <v>173</v>
      </c>
      <c r="AT35466" s="25">
        <v>2.2215683926399215</v>
      </c>
      <c r="AU35466" s="25">
        <v>0.904878799405191</v>
      </c>
      <c r="AV35466" s="25">
        <v>2.1461565277682606</v>
      </c>
      <c r="AZ35466" s="26">
        <v>1.0849917878443078</v>
      </c>
      <c r="BA35466" s="26">
        <v>1.0849917878443078</v>
      </c>
      <c r="BB35466" s="26">
        <v>0</v>
      </c>
      <c r="BC35466" s="26">
        <v>1.0849917878443078</v>
      </c>
      <c r="BD35466" s="26">
        <v>0</v>
      </c>
      <c r="BE35466" s="14">
        <v>173</v>
      </c>
      <c r="BF35466" s="14">
        <v>0</v>
      </c>
      <c r="BG35466" s="27">
        <v>1.3826558354435364E-2</v>
      </c>
    </row>
    <row r="35467" spans="1:59" x14ac:dyDescent="0.25">
      <c r="A35467" t="s">
        <v>35</v>
      </c>
      <c r="B35467" s="2">
        <v>43664</v>
      </c>
      <c r="C35467" s="1">
        <v>43663</v>
      </c>
      <c r="D35467">
        <v>18</v>
      </c>
      <c r="E35467" s="2">
        <v>43663.75</v>
      </c>
      <c r="F35467" s="8" t="s">
        <v>388</v>
      </c>
      <c r="G35467" s="10" t="s">
        <v>389</v>
      </c>
      <c r="J35467" s="14">
        <v>177</v>
      </c>
      <c r="K35467" s="14">
        <v>177</v>
      </c>
      <c r="P35467" s="14">
        <v>177</v>
      </c>
      <c r="Q35467" s="14">
        <v>177</v>
      </c>
      <c r="X35467" s="14">
        <v>177</v>
      </c>
      <c r="AP35467" s="14">
        <v>177</v>
      </c>
      <c r="AS35467" s="14">
        <v>177</v>
      </c>
      <c r="AT35467" s="25">
        <v>2.2209118873158178</v>
      </c>
      <c r="AU35467" s="25">
        <v>0.9046876765463826</v>
      </c>
      <c r="AV35467" s="25">
        <v>2.1461118908864214</v>
      </c>
      <c r="AZ35467" s="26">
        <v>1.1100783031701873</v>
      </c>
      <c r="BA35467" s="26">
        <v>1.1100783031701873</v>
      </c>
      <c r="BB35467" s="26">
        <v>0</v>
      </c>
      <c r="BC35467" s="26">
        <v>1.1100783031701875</v>
      </c>
      <c r="BD35467" s="26">
        <v>-2.2204460492503131E-16</v>
      </c>
      <c r="BE35467" s="14">
        <v>177</v>
      </c>
      <c r="BF35467" s="14">
        <v>0</v>
      </c>
      <c r="BG35467" s="27">
        <v>1.3826558354435357E-2</v>
      </c>
    </row>
    <row r="35468" spans="1:59" x14ac:dyDescent="0.25">
      <c r="A35468" t="s">
        <v>35</v>
      </c>
      <c r="B35468" s="2">
        <v>43664.041666666664</v>
      </c>
      <c r="C35468" s="1">
        <v>43663</v>
      </c>
      <c r="D35468">
        <v>19</v>
      </c>
      <c r="E35468" s="2">
        <v>43663.791666666664</v>
      </c>
      <c r="F35468" s="8" t="s">
        <v>388</v>
      </c>
      <c r="G35468" s="10" t="s">
        <v>389</v>
      </c>
      <c r="J35468" s="14">
        <v>180</v>
      </c>
      <c r="K35468" s="14">
        <v>180</v>
      </c>
      <c r="P35468" s="14">
        <v>180</v>
      </c>
      <c r="Q35468" s="14">
        <v>180</v>
      </c>
      <c r="X35468" s="14">
        <v>180</v>
      </c>
      <c r="AP35468" s="14">
        <v>180</v>
      </c>
      <c r="AS35468" s="14">
        <v>180</v>
      </c>
      <c r="AT35468" s="25">
        <v>2.2202906581401782</v>
      </c>
      <c r="AU35468" s="25">
        <v>0.90494799535823212</v>
      </c>
      <c r="AV35468" s="25">
        <v>2.146539871590933</v>
      </c>
      <c r="AZ35468" s="26">
        <v>1.1288931896645971</v>
      </c>
      <c r="BA35468" s="26">
        <v>1.1288931896645971</v>
      </c>
      <c r="BB35468" s="26">
        <v>0</v>
      </c>
      <c r="BC35468" s="26">
        <v>1.1288931896645971</v>
      </c>
      <c r="BD35468" s="26">
        <v>0</v>
      </c>
      <c r="BE35468" s="14">
        <v>180</v>
      </c>
      <c r="BF35468" s="14">
        <v>0</v>
      </c>
      <c r="BG35468" s="27">
        <v>1.3826558354435355E-2</v>
      </c>
    </row>
    <row r="35469" spans="1:59" x14ac:dyDescent="0.25">
      <c r="A35469" t="s">
        <v>35</v>
      </c>
      <c r="B35469" s="2">
        <v>43664.083333333336</v>
      </c>
      <c r="C35469" s="1">
        <v>43663</v>
      </c>
      <c r="D35469">
        <v>20</v>
      </c>
      <c r="E35469" s="2">
        <v>43663.833333333336</v>
      </c>
      <c r="F35469" s="8" t="s">
        <v>388</v>
      </c>
      <c r="G35469" s="10" t="s">
        <v>389</v>
      </c>
      <c r="J35469" s="14">
        <v>174</v>
      </c>
      <c r="K35469" s="14">
        <v>174</v>
      </c>
      <c r="P35469" s="14">
        <v>174</v>
      </c>
      <c r="Q35469" s="14">
        <v>174</v>
      </c>
      <c r="X35469" s="14">
        <v>174</v>
      </c>
      <c r="AP35469" s="14">
        <v>174</v>
      </c>
      <c r="AS35469" s="14">
        <v>174</v>
      </c>
      <c r="AT35469" s="25">
        <v>2.2207968589252989</v>
      </c>
      <c r="AU35469" s="25">
        <v>0.90528176007209515</v>
      </c>
      <c r="AV35469" s="25">
        <v>2.1471890218164598</v>
      </c>
      <c r="AZ35469" s="26">
        <v>1.0912634166757773</v>
      </c>
      <c r="BA35469" s="26">
        <v>1.0912634166757773</v>
      </c>
      <c r="BB35469" s="26">
        <v>0</v>
      </c>
      <c r="BC35469" s="26">
        <v>1.0912634166757775</v>
      </c>
      <c r="BD35469" s="26">
        <v>-2.2204460492503131E-16</v>
      </c>
      <c r="BE35469" s="14">
        <v>174</v>
      </c>
      <c r="BF35469" s="14">
        <v>0</v>
      </c>
      <c r="BG35469" s="27">
        <v>1.3826558354435357E-2</v>
      </c>
    </row>
    <row r="35470" spans="1:59" x14ac:dyDescent="0.25">
      <c r="A35470" t="s">
        <v>35</v>
      </c>
      <c r="B35470" s="2">
        <v>43664.125</v>
      </c>
      <c r="C35470" s="1">
        <v>43663</v>
      </c>
      <c r="D35470">
        <v>21</v>
      </c>
      <c r="E35470" s="2">
        <v>43663.875</v>
      </c>
      <c r="F35470" s="8" t="s">
        <v>388</v>
      </c>
      <c r="G35470" s="10" t="s">
        <v>389</v>
      </c>
      <c r="J35470" s="14">
        <v>172</v>
      </c>
      <c r="K35470" s="14">
        <v>172</v>
      </c>
      <c r="P35470" s="14">
        <v>172</v>
      </c>
      <c r="Q35470" s="14">
        <v>172</v>
      </c>
      <c r="X35470" s="14">
        <v>172</v>
      </c>
      <c r="AP35470" s="14">
        <v>172</v>
      </c>
      <c r="AS35470" s="14">
        <v>172</v>
      </c>
      <c r="AT35470" s="25">
        <v>2.2208120534058549</v>
      </c>
      <c r="AU35470" s="25">
        <v>0.90523818518459276</v>
      </c>
      <c r="AV35470" s="25">
        <v>2.1473039989854805</v>
      </c>
      <c r="AZ35470" s="26">
        <v>1.0787201590128379</v>
      </c>
      <c r="BA35470" s="26">
        <v>1.0787201590128379</v>
      </c>
      <c r="BB35470" s="26">
        <v>0</v>
      </c>
      <c r="BC35470" s="26">
        <v>1.0787201590128379</v>
      </c>
      <c r="BD35470" s="26">
        <v>0</v>
      </c>
      <c r="BE35470" s="14">
        <v>172</v>
      </c>
      <c r="BF35470" s="14">
        <v>0</v>
      </c>
      <c r="BG35470" s="27">
        <v>1.3826558354435364E-2</v>
      </c>
    </row>
    <row r="35471" spans="1:59" x14ac:dyDescent="0.25">
      <c r="A35471" t="s">
        <v>35</v>
      </c>
      <c r="B35471" s="2">
        <v>43664.166666666664</v>
      </c>
      <c r="C35471" s="1">
        <v>43663</v>
      </c>
      <c r="D35471">
        <v>22</v>
      </c>
      <c r="E35471" s="2">
        <v>43663.916666666664</v>
      </c>
      <c r="F35471" s="8" t="s">
        <v>388</v>
      </c>
      <c r="G35471" s="10" t="s">
        <v>389</v>
      </c>
      <c r="J35471" s="14">
        <v>162</v>
      </c>
      <c r="K35471" s="14">
        <v>162</v>
      </c>
      <c r="P35471" s="14">
        <v>162</v>
      </c>
      <c r="Q35471" s="14">
        <v>162</v>
      </c>
      <c r="X35471" s="14">
        <v>162</v>
      </c>
      <c r="AP35471" s="14">
        <v>162</v>
      </c>
      <c r="AS35471" s="14">
        <v>162</v>
      </c>
      <c r="AT35471" s="25">
        <v>2.2207174962997192</v>
      </c>
      <c r="AU35471" s="25">
        <v>0.90580293507287224</v>
      </c>
      <c r="AV35471" s="25">
        <v>2.147303998985481</v>
      </c>
      <c r="AZ35471" s="26">
        <v>1.0160038706981378</v>
      </c>
      <c r="BA35471" s="26">
        <v>1.0160038706981378</v>
      </c>
      <c r="BB35471" s="26">
        <v>0</v>
      </c>
      <c r="BC35471" s="26">
        <v>1.0160038706981378</v>
      </c>
      <c r="BD35471" s="26">
        <v>0</v>
      </c>
      <c r="BE35471" s="14">
        <v>162</v>
      </c>
      <c r="BF35471" s="14">
        <v>0</v>
      </c>
      <c r="BG35471" s="27">
        <v>1.3826558354435359E-2</v>
      </c>
    </row>
    <row r="35472" spans="1:59" x14ac:dyDescent="0.25">
      <c r="A35472" t="s">
        <v>35</v>
      </c>
      <c r="B35472" s="2">
        <v>43664.208333333336</v>
      </c>
      <c r="C35472" s="1">
        <v>43663</v>
      </c>
      <c r="D35472">
        <v>23</v>
      </c>
      <c r="E35472" s="2">
        <v>43663.958333333336</v>
      </c>
      <c r="F35472" s="8" t="s">
        <v>388</v>
      </c>
      <c r="G35472" s="10" t="s">
        <v>389</v>
      </c>
      <c r="J35472" s="14">
        <v>135</v>
      </c>
      <c r="K35472" s="14">
        <v>135</v>
      </c>
      <c r="P35472" s="14">
        <v>135</v>
      </c>
      <c r="Q35472" s="14">
        <v>135</v>
      </c>
      <c r="X35472" s="14">
        <v>135</v>
      </c>
      <c r="AP35472" s="14">
        <v>135</v>
      </c>
      <c r="AS35472" s="14">
        <v>135</v>
      </c>
      <c r="AT35472" s="25">
        <v>2.2192213920804775</v>
      </c>
      <c r="AU35472" s="25">
        <v>0.90667068678107321</v>
      </c>
      <c r="AV35472" s="25">
        <v>2.147303998985481</v>
      </c>
      <c r="AZ35472" s="26">
        <v>0.84666989224844835</v>
      </c>
      <c r="BA35472" s="26">
        <v>0.84666989224844835</v>
      </c>
      <c r="BB35472" s="26">
        <v>0</v>
      </c>
      <c r="BC35472" s="26">
        <v>0.84666989224844846</v>
      </c>
      <c r="BD35472" s="26">
        <v>-1.1102230246251565E-16</v>
      </c>
      <c r="BE35472" s="14">
        <v>135</v>
      </c>
      <c r="BF35472" s="14">
        <v>0</v>
      </c>
      <c r="BG35472" s="27">
        <v>1.3826558354435364E-2</v>
      </c>
    </row>
    <row r="35473" spans="1:59" x14ac:dyDescent="0.25">
      <c r="A35473" t="s">
        <v>35</v>
      </c>
      <c r="B35473" s="2">
        <v>43664.25</v>
      </c>
      <c r="C35473" s="1">
        <v>43663</v>
      </c>
      <c r="D35473">
        <v>24</v>
      </c>
      <c r="E35473" s="2">
        <v>43664</v>
      </c>
      <c r="F35473" s="8" t="s">
        <v>388</v>
      </c>
      <c r="G35473" s="10" t="s">
        <v>389</v>
      </c>
      <c r="J35473" s="14">
        <v>151</v>
      </c>
      <c r="K35473" s="14">
        <v>151</v>
      </c>
      <c r="P35473" s="14">
        <v>151</v>
      </c>
      <c r="Q35473" s="14">
        <v>151</v>
      </c>
      <c r="X35473" s="14">
        <v>151</v>
      </c>
      <c r="AP35473" s="14">
        <v>151</v>
      </c>
      <c r="AS35473" s="14">
        <v>151</v>
      </c>
      <c r="AT35473" s="25">
        <v>2.220447930270288</v>
      </c>
      <c r="AU35473" s="25">
        <v>0.90750294146187116</v>
      </c>
      <c r="AV35473" s="25">
        <v>2.1473039989854805</v>
      </c>
      <c r="AZ35473" s="26">
        <v>0.94701595355196799</v>
      </c>
      <c r="BA35473" s="26">
        <v>0.94701595355196799</v>
      </c>
      <c r="BB35473" s="26">
        <v>0</v>
      </c>
      <c r="BC35473" s="26">
        <v>0.94701595355196799</v>
      </c>
      <c r="BD35473" s="26">
        <v>0</v>
      </c>
      <c r="BE35473" s="14">
        <v>151</v>
      </c>
      <c r="BF35473" s="14">
        <v>0</v>
      </c>
      <c r="BG35473" s="27">
        <v>1.3826558354435362E-2</v>
      </c>
    </row>
    <row r="35474" spans="1:59" x14ac:dyDescent="0.25">
      <c r="A35474" t="s">
        <v>35</v>
      </c>
      <c r="B35474" s="2">
        <v>43664.291666666664</v>
      </c>
      <c r="C35474" s="1">
        <v>43664</v>
      </c>
      <c r="D35474">
        <v>1</v>
      </c>
      <c r="E35474" s="2">
        <v>43664.041666666664</v>
      </c>
      <c r="F35474" s="8" t="s">
        <v>388</v>
      </c>
      <c r="G35474" s="10" t="s">
        <v>389</v>
      </c>
      <c r="J35474" s="14">
        <v>151</v>
      </c>
      <c r="K35474" s="14">
        <v>151</v>
      </c>
      <c r="P35474" s="14">
        <v>151</v>
      </c>
      <c r="Q35474" s="14">
        <v>151</v>
      </c>
      <c r="X35474" s="14">
        <v>151</v>
      </c>
      <c r="AP35474" s="14">
        <v>151</v>
      </c>
      <c r="AS35474" s="14">
        <v>151</v>
      </c>
      <c r="AT35474" s="25">
        <v>2.2216961553775283</v>
      </c>
      <c r="AU35474" s="25">
        <v>0.90784824256256957</v>
      </c>
      <c r="AV35474" s="25">
        <v>2.147303998985481</v>
      </c>
      <c r="AZ35474" s="26">
        <v>0.9470159535519681</v>
      </c>
      <c r="BA35474" s="26">
        <v>0.9470159535519681</v>
      </c>
      <c r="BB35474" s="26">
        <v>0</v>
      </c>
      <c r="BC35474" s="26">
        <v>0.94701595355196821</v>
      </c>
      <c r="BD35474" s="26">
        <v>-1.1102230246251565E-16</v>
      </c>
      <c r="BE35474" s="14">
        <v>151</v>
      </c>
      <c r="BF35474" s="14">
        <v>0</v>
      </c>
      <c r="BG35474" s="27">
        <v>1.3826558354435364E-2</v>
      </c>
    </row>
    <row r="35475" spans="1:59" x14ac:dyDescent="0.25">
      <c r="A35475" t="s">
        <v>35</v>
      </c>
      <c r="B35475" s="2">
        <v>43664.333333333336</v>
      </c>
      <c r="C35475" s="1">
        <v>43664</v>
      </c>
      <c r="D35475">
        <v>2</v>
      </c>
      <c r="E35475" s="2">
        <v>43664.083333333336</v>
      </c>
      <c r="F35475" s="8" t="s">
        <v>388</v>
      </c>
      <c r="G35475" s="10" t="s">
        <v>389</v>
      </c>
      <c r="J35475" s="14">
        <v>103</v>
      </c>
      <c r="K35475" s="14">
        <v>103</v>
      </c>
      <c r="P35475" s="14">
        <v>103</v>
      </c>
      <c r="Q35475" s="14">
        <v>103</v>
      </c>
      <c r="X35475" s="14">
        <v>103</v>
      </c>
      <c r="AP35475" s="14">
        <v>103</v>
      </c>
      <c r="AS35475" s="14">
        <v>103</v>
      </c>
      <c r="AT35475" s="25">
        <v>2.2222372187300437</v>
      </c>
      <c r="AU35475" s="25">
        <v>0.90823975389531864</v>
      </c>
      <c r="AV35475" s="25">
        <v>2.1473039989854805</v>
      </c>
      <c r="AZ35475" s="26">
        <v>0.64597776964140841</v>
      </c>
      <c r="BA35475" s="26">
        <v>0.64597776964140841</v>
      </c>
      <c r="BB35475" s="26">
        <v>0</v>
      </c>
      <c r="BC35475" s="26">
        <v>0.64597776964140852</v>
      </c>
      <c r="BD35475" s="26">
        <v>-1.1102230246251565E-16</v>
      </c>
      <c r="BE35475" s="14">
        <v>103</v>
      </c>
      <c r="BF35475" s="14">
        <v>0</v>
      </c>
      <c r="BG35475" s="27">
        <v>1.3826558354435357E-2</v>
      </c>
    </row>
    <row r="35476" spans="1:59" x14ac:dyDescent="0.25">
      <c r="A35476" t="s">
        <v>35</v>
      </c>
      <c r="B35476" s="2">
        <v>43664.375</v>
      </c>
      <c r="C35476" s="1">
        <v>43664</v>
      </c>
      <c r="D35476">
        <v>3</v>
      </c>
      <c r="E35476" s="2">
        <v>43664.125</v>
      </c>
      <c r="F35476" s="8" t="s">
        <v>388</v>
      </c>
      <c r="G35476" s="10" t="s">
        <v>389</v>
      </c>
      <c r="J35476" s="14">
        <v>145</v>
      </c>
      <c r="K35476" s="14">
        <v>145</v>
      </c>
      <c r="P35476" s="14">
        <v>145</v>
      </c>
      <c r="Q35476" s="14">
        <v>145</v>
      </c>
      <c r="X35476" s="14">
        <v>145</v>
      </c>
      <c r="AP35476" s="14">
        <v>145</v>
      </c>
      <c r="AS35476" s="14">
        <v>145</v>
      </c>
      <c r="AT35476" s="25">
        <v>2.223245611457783</v>
      </c>
      <c r="AU35476" s="25">
        <v>0.90874751580290836</v>
      </c>
      <c r="AV35476" s="25">
        <v>2.1473039989854805</v>
      </c>
      <c r="AZ35476" s="26">
        <v>0.90938618056314824</v>
      </c>
      <c r="BA35476" s="26">
        <v>0.90938618056314824</v>
      </c>
      <c r="BB35476" s="26">
        <v>0</v>
      </c>
      <c r="BC35476" s="26">
        <v>0.90938618056314835</v>
      </c>
      <c r="BD35476" s="26">
        <v>-1.1102230246251565E-16</v>
      </c>
      <c r="BE35476" s="14">
        <v>145</v>
      </c>
      <c r="BF35476" s="14">
        <v>0</v>
      </c>
      <c r="BG35476" s="27">
        <v>1.3826558354435364E-2</v>
      </c>
    </row>
    <row r="35477" spans="1:59" x14ac:dyDescent="0.25">
      <c r="A35477" t="s">
        <v>35</v>
      </c>
      <c r="B35477" s="2">
        <v>43664.416666666664</v>
      </c>
      <c r="C35477" s="1">
        <v>43664</v>
      </c>
      <c r="D35477">
        <v>4</v>
      </c>
      <c r="E35477" s="2">
        <v>43664.166666666664</v>
      </c>
      <c r="F35477" s="8" t="s">
        <v>388</v>
      </c>
      <c r="G35477" s="10" t="s">
        <v>389</v>
      </c>
      <c r="J35477" s="14">
        <v>117</v>
      </c>
      <c r="K35477" s="14">
        <v>117</v>
      </c>
      <c r="P35477" s="14">
        <v>117</v>
      </c>
      <c r="Q35477" s="14">
        <v>117</v>
      </c>
      <c r="X35477" s="14">
        <v>117</v>
      </c>
      <c r="AP35477" s="14">
        <v>117</v>
      </c>
      <c r="AS35477" s="14">
        <v>117</v>
      </c>
      <c r="AT35477" s="25">
        <v>2.2260802351592441</v>
      </c>
      <c r="AU35477" s="25">
        <v>0.90939375479777196</v>
      </c>
      <c r="AV35477" s="25">
        <v>2.1473039989854805</v>
      </c>
      <c r="AZ35477" s="26">
        <v>0.73378057328198854</v>
      </c>
      <c r="BA35477" s="26">
        <v>0.73378057328198854</v>
      </c>
      <c r="BB35477" s="26">
        <v>0</v>
      </c>
      <c r="BC35477" s="26">
        <v>0.73378057328198854</v>
      </c>
      <c r="BD35477" s="26">
        <v>0</v>
      </c>
      <c r="BE35477" s="14">
        <v>117</v>
      </c>
      <c r="BF35477" s="14">
        <v>0</v>
      </c>
      <c r="BG35477" s="27">
        <v>1.3826558354435364E-2</v>
      </c>
    </row>
    <row r="35478" spans="1:59" x14ac:dyDescent="0.25">
      <c r="A35478" t="s">
        <v>35</v>
      </c>
      <c r="B35478" s="2">
        <v>43664.458333333336</v>
      </c>
      <c r="C35478" s="1">
        <v>43664</v>
      </c>
      <c r="D35478">
        <v>5</v>
      </c>
      <c r="E35478" s="2">
        <v>43664.208333333336</v>
      </c>
      <c r="F35478" s="8" t="s">
        <v>388</v>
      </c>
      <c r="G35478" s="10" t="s">
        <v>389</v>
      </c>
      <c r="J35478" s="14">
        <v>45</v>
      </c>
      <c r="K35478" s="14">
        <v>45</v>
      </c>
      <c r="P35478" s="14">
        <v>45</v>
      </c>
      <c r="Q35478" s="14">
        <v>45</v>
      </c>
      <c r="X35478" s="14">
        <v>45</v>
      </c>
      <c r="AP35478" s="14">
        <v>45</v>
      </c>
      <c r="AS35478" s="14">
        <v>45</v>
      </c>
      <c r="AT35478" s="25">
        <v>2.2280121164014028</v>
      </c>
      <c r="AU35478" s="25">
        <v>0.90895358391577885</v>
      </c>
      <c r="AV35478" s="25">
        <v>2.147303998985481</v>
      </c>
      <c r="AZ35478" s="26">
        <v>0.28222329741614932</v>
      </c>
      <c r="BA35478" s="26">
        <v>0.28222329741614932</v>
      </c>
      <c r="BB35478" s="26">
        <v>0</v>
      </c>
      <c r="BC35478" s="26">
        <v>0.28222329741614932</v>
      </c>
      <c r="BD35478" s="26">
        <v>0</v>
      </c>
      <c r="BE35478" s="14">
        <v>45</v>
      </c>
      <c r="BF35478" s="14">
        <v>0</v>
      </c>
      <c r="BG35478" s="27">
        <v>1.3826558354435357E-2</v>
      </c>
    </row>
    <row r="35479" spans="1:59" x14ac:dyDescent="0.25">
      <c r="A35479" t="s">
        <v>35</v>
      </c>
      <c r="B35479" s="2">
        <v>43664.5</v>
      </c>
      <c r="C35479" s="1">
        <v>43664</v>
      </c>
      <c r="D35479">
        <v>6</v>
      </c>
      <c r="E35479" s="2">
        <v>43664.25</v>
      </c>
      <c r="F35479" s="8" t="s">
        <v>388</v>
      </c>
      <c r="G35479" s="10" t="s">
        <v>389</v>
      </c>
      <c r="J35479" s="14">
        <v>34</v>
      </c>
      <c r="K35479" s="14">
        <v>34</v>
      </c>
      <c r="P35479" s="14">
        <v>34</v>
      </c>
      <c r="Q35479" s="14">
        <v>34</v>
      </c>
      <c r="X35479" s="14">
        <v>34</v>
      </c>
      <c r="AP35479" s="14">
        <v>34</v>
      </c>
      <c r="AS35479" s="14">
        <v>34</v>
      </c>
      <c r="AT35479" s="25">
        <v>2.2289719188132788</v>
      </c>
      <c r="AU35479" s="25">
        <v>0.9091278197602698</v>
      </c>
      <c r="AV35479" s="25">
        <v>2.1473039989854805</v>
      </c>
      <c r="AZ35479" s="26">
        <v>0.21323538026997954</v>
      </c>
      <c r="BA35479" s="26">
        <v>0.21323538026997954</v>
      </c>
      <c r="BB35479" s="26">
        <v>0</v>
      </c>
      <c r="BC35479" s="26">
        <v>0.21323538026997954</v>
      </c>
      <c r="BD35479" s="26">
        <v>0</v>
      </c>
      <c r="BE35479" s="14">
        <v>34</v>
      </c>
      <c r="BF35479" s="14">
        <v>0</v>
      </c>
      <c r="BG35479" s="27">
        <v>1.382655835443536E-2</v>
      </c>
    </row>
    <row r="35480" spans="1:59" x14ac:dyDescent="0.25">
      <c r="A35480" t="s">
        <v>35</v>
      </c>
      <c r="B35480" s="2">
        <v>43664.541666666664</v>
      </c>
      <c r="C35480" s="1">
        <v>43664</v>
      </c>
      <c r="D35480">
        <v>7</v>
      </c>
      <c r="E35480" s="2">
        <v>43664.291666666664</v>
      </c>
      <c r="F35480" s="8" t="s">
        <v>388</v>
      </c>
      <c r="G35480" s="10" t="s">
        <v>389</v>
      </c>
      <c r="J35480" s="14">
        <v>38</v>
      </c>
      <c r="K35480" s="14">
        <v>38</v>
      </c>
      <c r="P35480" s="14">
        <v>38</v>
      </c>
      <c r="Q35480" s="14">
        <v>38</v>
      </c>
      <c r="X35480" s="14">
        <v>38</v>
      </c>
      <c r="AP35480" s="14">
        <v>38</v>
      </c>
      <c r="AS35480" s="14">
        <v>38</v>
      </c>
      <c r="AT35480" s="25">
        <v>2.2291919629420263</v>
      </c>
      <c r="AU35480" s="25">
        <v>0.90894894899265499</v>
      </c>
      <c r="AV35480" s="25">
        <v>2.1473039989854805</v>
      </c>
      <c r="AZ35480" s="26">
        <v>0.23832189559585953</v>
      </c>
      <c r="BA35480" s="26">
        <v>0.23832189559585953</v>
      </c>
      <c r="BB35480" s="26">
        <v>0</v>
      </c>
      <c r="BC35480" s="26">
        <v>0.23832189559585956</v>
      </c>
      <c r="BD35480" s="26">
        <v>-2.7755575615628914E-17</v>
      </c>
      <c r="BE35480" s="14">
        <v>38</v>
      </c>
      <c r="BF35480" s="14">
        <v>0</v>
      </c>
      <c r="BG35480" s="27">
        <v>1.3826558354435364E-2</v>
      </c>
    </row>
    <row r="35481" spans="1:59" x14ac:dyDescent="0.25">
      <c r="A35481" t="s">
        <v>35</v>
      </c>
      <c r="B35481" s="2">
        <v>43664.583333333336</v>
      </c>
      <c r="C35481" s="1">
        <v>43664</v>
      </c>
      <c r="D35481">
        <v>8</v>
      </c>
      <c r="E35481" s="2">
        <v>43664.333333333336</v>
      </c>
      <c r="F35481" s="8" t="s">
        <v>388</v>
      </c>
      <c r="G35481" s="10" t="s">
        <v>389</v>
      </c>
      <c r="J35481" s="14">
        <v>54</v>
      </c>
      <c r="K35481" s="14">
        <v>54</v>
      </c>
      <c r="P35481" s="14">
        <v>54</v>
      </c>
      <c r="Q35481" s="14">
        <v>54</v>
      </c>
      <c r="X35481" s="14">
        <v>54</v>
      </c>
      <c r="AP35481" s="14">
        <v>54</v>
      </c>
      <c r="AS35481" s="14">
        <v>54</v>
      </c>
      <c r="AT35481" s="25">
        <v>2.2283578364294643</v>
      </c>
      <c r="AU35481" s="25">
        <v>0.90888724633885076</v>
      </c>
      <c r="AV35481" s="25">
        <v>2.1473039989854805</v>
      </c>
      <c r="AZ35481" s="26">
        <v>0.33866795689937912</v>
      </c>
      <c r="BA35481" s="26">
        <v>0.33866795689937912</v>
      </c>
      <c r="BB35481" s="26">
        <v>0</v>
      </c>
      <c r="BC35481" s="26">
        <v>0.33866795689937917</v>
      </c>
      <c r="BD35481" s="26">
        <v>-5.5511151231257827E-17</v>
      </c>
      <c r="BE35481" s="14">
        <v>54</v>
      </c>
      <c r="BF35481" s="14">
        <v>0</v>
      </c>
      <c r="BG35481" s="27">
        <v>1.3826558354435355E-2</v>
      </c>
    </row>
    <row r="35482" spans="1:59" x14ac:dyDescent="0.25">
      <c r="A35482" t="s">
        <v>35</v>
      </c>
      <c r="B35482" s="2">
        <v>43664.625</v>
      </c>
      <c r="C35482" s="1">
        <v>43664</v>
      </c>
      <c r="D35482">
        <v>9</v>
      </c>
      <c r="E35482" s="2">
        <v>43664.375</v>
      </c>
      <c r="F35482" s="8" t="s">
        <v>388</v>
      </c>
      <c r="G35482" s="10" t="s">
        <v>389</v>
      </c>
      <c r="J35482" s="14">
        <v>111</v>
      </c>
      <c r="K35482" s="14">
        <v>111</v>
      </c>
      <c r="P35482" s="14">
        <v>111</v>
      </c>
      <c r="Q35482" s="14">
        <v>111</v>
      </c>
      <c r="X35482" s="14">
        <v>111</v>
      </c>
      <c r="AP35482" s="14">
        <v>111</v>
      </c>
      <c r="AS35482" s="14">
        <v>111</v>
      </c>
      <c r="AT35482" s="25">
        <v>2.2280376118481811</v>
      </c>
      <c r="AU35482" s="25">
        <v>0.90856425002013508</v>
      </c>
      <c r="AV35482" s="25">
        <v>2.1473039989854805</v>
      </c>
      <c r="AZ35482" s="26">
        <v>0.69615080029316823</v>
      </c>
      <c r="BA35482" s="26">
        <v>0.69615080029316823</v>
      </c>
      <c r="BB35482" s="26">
        <v>0</v>
      </c>
      <c r="BC35482" s="26">
        <v>0.69615080029316834</v>
      </c>
      <c r="BD35482" s="26">
        <v>-1.1102230246251565E-16</v>
      </c>
      <c r="BE35482" s="14">
        <v>111</v>
      </c>
      <c r="BF35482" s="14">
        <v>0</v>
      </c>
      <c r="BG35482" s="27">
        <v>1.3826558354435355E-2</v>
      </c>
    </row>
    <row r="35483" spans="1:59" x14ac:dyDescent="0.25">
      <c r="A35483" t="s">
        <v>35</v>
      </c>
      <c r="B35483" s="2">
        <v>43664.666666666664</v>
      </c>
      <c r="C35483" s="1">
        <v>43664</v>
      </c>
      <c r="D35483">
        <v>10</v>
      </c>
      <c r="E35483" s="2">
        <v>43664.416666666664</v>
      </c>
      <c r="F35483" s="8" t="s">
        <v>388</v>
      </c>
      <c r="G35483" s="10" t="s">
        <v>389</v>
      </c>
      <c r="J35483" s="14">
        <v>157</v>
      </c>
      <c r="K35483" s="14">
        <v>157</v>
      </c>
      <c r="P35483" s="14">
        <v>157</v>
      </c>
      <c r="Q35483" s="14">
        <v>157</v>
      </c>
      <c r="X35483" s="14">
        <v>157</v>
      </c>
      <c r="AP35483" s="14">
        <v>157</v>
      </c>
      <c r="AS35483" s="14">
        <v>157</v>
      </c>
      <c r="AT35483" s="25">
        <v>2.2269053075823946</v>
      </c>
      <c r="AU35483" s="25">
        <v>0.90765227716596253</v>
      </c>
      <c r="AV35483" s="25">
        <v>2.1472339824247753</v>
      </c>
      <c r="AZ35483" s="26">
        <v>0.98464572654078752</v>
      </c>
      <c r="BA35483" s="26">
        <v>0.98464572654078752</v>
      </c>
      <c r="BB35483" s="26">
        <v>0</v>
      </c>
      <c r="BC35483" s="26">
        <v>0.98464572654078752</v>
      </c>
      <c r="BD35483" s="26">
        <v>0</v>
      </c>
      <c r="BE35483" s="14">
        <v>157</v>
      </c>
      <c r="BF35483" s="14">
        <v>0</v>
      </c>
      <c r="BG35483" s="27">
        <v>1.3826558354435355E-2</v>
      </c>
    </row>
    <row r="35484" spans="1:59" x14ac:dyDescent="0.25">
      <c r="A35484" t="s">
        <v>35</v>
      </c>
      <c r="B35484" s="2">
        <v>43664.708333333336</v>
      </c>
      <c r="C35484" s="1">
        <v>43664</v>
      </c>
      <c r="D35484">
        <v>11</v>
      </c>
      <c r="E35484" s="2">
        <v>43664.458333333336</v>
      </c>
      <c r="F35484" s="8" t="s">
        <v>388</v>
      </c>
      <c r="G35484" s="10" t="s">
        <v>389</v>
      </c>
      <c r="J35484" s="14">
        <v>180</v>
      </c>
      <c r="K35484" s="14">
        <v>180</v>
      </c>
      <c r="P35484" s="14">
        <v>180</v>
      </c>
      <c r="Q35484" s="14">
        <v>180</v>
      </c>
      <c r="X35484" s="14">
        <v>180</v>
      </c>
      <c r="AP35484" s="14">
        <v>180</v>
      </c>
      <c r="AS35484" s="14">
        <v>180</v>
      </c>
      <c r="AT35484" s="25">
        <v>2.225757091933438</v>
      </c>
      <c r="AU35484" s="25">
        <v>0.90679058675859903</v>
      </c>
      <c r="AV35484" s="25">
        <v>2.1464081863660263</v>
      </c>
      <c r="AZ35484" s="26">
        <v>1.1288931896645971</v>
      </c>
      <c r="BA35484" s="26">
        <v>1.1288931896645971</v>
      </c>
      <c r="BB35484" s="26">
        <v>0</v>
      </c>
      <c r="BC35484" s="26">
        <v>1.1288931896645968</v>
      </c>
      <c r="BD35484" s="26">
        <v>2.2204460492503131E-16</v>
      </c>
      <c r="BE35484" s="14">
        <v>180</v>
      </c>
      <c r="BF35484" s="14">
        <v>0</v>
      </c>
      <c r="BG35484" s="27">
        <v>1.3826558354435355E-2</v>
      </c>
    </row>
    <row r="35485" spans="1:59" x14ac:dyDescent="0.25">
      <c r="A35485" t="s">
        <v>35</v>
      </c>
      <c r="B35485" s="2">
        <v>43664.75</v>
      </c>
      <c r="C35485" s="1">
        <v>43664</v>
      </c>
      <c r="D35485">
        <v>12</v>
      </c>
      <c r="E35485" s="2">
        <v>43664.5</v>
      </c>
      <c r="F35485" s="8" t="s">
        <v>388</v>
      </c>
      <c r="G35485" s="10" t="s">
        <v>389</v>
      </c>
      <c r="J35485" s="14">
        <v>146</v>
      </c>
      <c r="K35485" s="14">
        <v>146</v>
      </c>
      <c r="P35485" s="14">
        <v>146</v>
      </c>
      <c r="Q35485" s="14">
        <v>146</v>
      </c>
      <c r="X35485" s="14">
        <v>146</v>
      </c>
      <c r="AP35485" s="14">
        <v>146</v>
      </c>
      <c r="AS35485" s="14">
        <v>146</v>
      </c>
      <c r="AT35485" s="25">
        <v>2.2243565093602164</v>
      </c>
      <c r="AU35485" s="25">
        <v>0.90594812913119671</v>
      </c>
      <c r="AV35485" s="25">
        <v>2.1447996879970233</v>
      </c>
      <c r="AZ35485" s="26">
        <v>0.91565780939461805</v>
      </c>
      <c r="BA35485" s="26">
        <v>0.91565780939461805</v>
      </c>
      <c r="BB35485" s="26">
        <v>0</v>
      </c>
      <c r="BC35485" s="26">
        <v>0.91565780939461816</v>
      </c>
      <c r="BD35485" s="26">
        <v>-1.1102230246251565E-16</v>
      </c>
      <c r="BE35485" s="14">
        <v>146</v>
      </c>
      <c r="BF35485" s="14">
        <v>0</v>
      </c>
      <c r="BG35485" s="27">
        <v>1.382655835443536E-2</v>
      </c>
    </row>
    <row r="35486" spans="1:59" x14ac:dyDescent="0.25">
      <c r="A35486" t="s">
        <v>35</v>
      </c>
      <c r="B35486" s="2">
        <v>43664.791666666664</v>
      </c>
      <c r="C35486" s="1">
        <v>43664</v>
      </c>
      <c r="D35486">
        <v>13</v>
      </c>
      <c r="E35486" s="2">
        <v>43664.541666666664</v>
      </c>
      <c r="F35486" s="8" t="s">
        <v>388</v>
      </c>
      <c r="G35486" s="10" t="s">
        <v>389</v>
      </c>
      <c r="J35486" s="14">
        <v>128</v>
      </c>
      <c r="K35486" s="14">
        <v>128</v>
      </c>
      <c r="P35486" s="14">
        <v>128</v>
      </c>
      <c r="Q35486" s="14">
        <v>128</v>
      </c>
      <c r="X35486" s="14">
        <v>128</v>
      </c>
      <c r="AP35486" s="14">
        <v>128</v>
      </c>
      <c r="AS35486" s="14">
        <v>128</v>
      </c>
      <c r="AT35486" s="25">
        <v>2.2238316988719138</v>
      </c>
      <c r="AU35486" s="25">
        <v>0.90534410847675062</v>
      </c>
      <c r="AV35486" s="25">
        <v>2.1443064680846029</v>
      </c>
      <c r="AZ35486" s="26">
        <v>0.80276849042815834</v>
      </c>
      <c r="BA35486" s="26">
        <v>0.80276849042815834</v>
      </c>
      <c r="BB35486" s="26">
        <v>0</v>
      </c>
      <c r="BC35486" s="26">
        <v>0.80276849042815834</v>
      </c>
      <c r="BD35486" s="26">
        <v>0</v>
      </c>
      <c r="BE35486" s="14">
        <v>128</v>
      </c>
      <c r="BF35486" s="14">
        <v>0</v>
      </c>
      <c r="BG35486" s="27">
        <v>1.3826558354435362E-2</v>
      </c>
    </row>
    <row r="35487" spans="1:59" x14ac:dyDescent="0.25">
      <c r="A35487" t="s">
        <v>35</v>
      </c>
      <c r="B35487" s="2">
        <v>43664.833333333336</v>
      </c>
      <c r="C35487" s="1">
        <v>43664</v>
      </c>
      <c r="D35487">
        <v>14</v>
      </c>
      <c r="E35487" s="2">
        <v>43664.583333333336</v>
      </c>
      <c r="F35487" s="8" t="s">
        <v>388</v>
      </c>
      <c r="G35487" s="10" t="s">
        <v>389</v>
      </c>
      <c r="J35487" s="14">
        <v>179</v>
      </c>
      <c r="K35487" s="14">
        <v>179</v>
      </c>
      <c r="P35487" s="14">
        <v>179</v>
      </c>
      <c r="Q35487" s="14">
        <v>179</v>
      </c>
      <c r="X35487" s="14">
        <v>179</v>
      </c>
      <c r="AP35487" s="14">
        <v>179</v>
      </c>
      <c r="AS35487" s="14">
        <v>179</v>
      </c>
      <c r="AT35487" s="25">
        <v>2.2238011673077742</v>
      </c>
      <c r="AU35487" s="25">
        <v>0.90493365070397491</v>
      </c>
      <c r="AV35487" s="25">
        <v>2.1446319414983863</v>
      </c>
      <c r="AZ35487" s="26">
        <v>1.1226215608331276</v>
      </c>
      <c r="BA35487" s="26">
        <v>1.1226215608331276</v>
      </c>
      <c r="BB35487" s="26">
        <v>0</v>
      </c>
      <c r="BC35487" s="26">
        <v>1.1226215608331276</v>
      </c>
      <c r="BD35487" s="26">
        <v>0</v>
      </c>
      <c r="BE35487" s="14">
        <v>179</v>
      </c>
      <c r="BF35487" s="14">
        <v>0</v>
      </c>
      <c r="BG35487" s="27">
        <v>1.382655835443536E-2</v>
      </c>
    </row>
    <row r="35488" spans="1:59" x14ac:dyDescent="0.25">
      <c r="A35488" t="s">
        <v>35</v>
      </c>
      <c r="B35488" s="2">
        <v>43664.875</v>
      </c>
      <c r="C35488" s="1">
        <v>43664</v>
      </c>
      <c r="D35488">
        <v>15</v>
      </c>
      <c r="E35488" s="2">
        <v>43664.625</v>
      </c>
      <c r="F35488" s="8" t="s">
        <v>388</v>
      </c>
      <c r="G35488" s="10" t="s">
        <v>389</v>
      </c>
      <c r="J35488" s="14">
        <v>169</v>
      </c>
      <c r="K35488" s="14">
        <v>169</v>
      </c>
      <c r="P35488" s="14">
        <v>169</v>
      </c>
      <c r="Q35488" s="14">
        <v>169</v>
      </c>
      <c r="X35488" s="14">
        <v>169</v>
      </c>
      <c r="AP35488" s="14">
        <v>169</v>
      </c>
      <c r="AS35488" s="14">
        <v>169</v>
      </c>
      <c r="AT35488" s="25">
        <v>2.2234995165095275</v>
      </c>
      <c r="AU35488" s="25">
        <v>0.90460512854566222</v>
      </c>
      <c r="AV35488" s="25">
        <v>2.1446044073249819</v>
      </c>
      <c r="AZ35488" s="26">
        <v>1.0599052725184279</v>
      </c>
      <c r="BA35488" s="26">
        <v>1.0599052725184279</v>
      </c>
      <c r="BB35488" s="26">
        <v>0</v>
      </c>
      <c r="BC35488" s="26">
        <v>1.0599052725184279</v>
      </c>
      <c r="BD35488" s="26">
        <v>0</v>
      </c>
      <c r="BE35488" s="14">
        <v>169</v>
      </c>
      <c r="BF35488" s="14">
        <v>0</v>
      </c>
      <c r="BG35488" s="27">
        <v>1.3826558354435364E-2</v>
      </c>
    </row>
    <row r="35489" spans="1:59" x14ac:dyDescent="0.25">
      <c r="A35489" t="s">
        <v>35</v>
      </c>
      <c r="B35489" s="2">
        <v>43664.916666666664</v>
      </c>
      <c r="C35489" s="1">
        <v>43664</v>
      </c>
      <c r="D35489">
        <v>16</v>
      </c>
      <c r="E35489" s="2">
        <v>43664.666666666664</v>
      </c>
      <c r="F35489" s="8" t="s">
        <v>388</v>
      </c>
      <c r="G35489" s="10" t="s">
        <v>389</v>
      </c>
      <c r="J35489" s="14">
        <v>149</v>
      </c>
      <c r="K35489" s="14">
        <v>149</v>
      </c>
      <c r="P35489" s="14">
        <v>149</v>
      </c>
      <c r="Q35489" s="14">
        <v>149</v>
      </c>
      <c r="X35489" s="14">
        <v>149</v>
      </c>
      <c r="AP35489" s="14">
        <v>149</v>
      </c>
      <c r="AS35489" s="14">
        <v>149</v>
      </c>
      <c r="AT35489" s="25">
        <v>2.2232099560000127</v>
      </c>
      <c r="AU35489" s="25">
        <v>0.90456787249168435</v>
      </c>
      <c r="AV35489" s="25">
        <v>2.1444893763149455</v>
      </c>
      <c r="AZ35489" s="26">
        <v>0.93447269588902804</v>
      </c>
      <c r="BA35489" s="26">
        <v>0.93447269588902804</v>
      </c>
      <c r="BB35489" s="26">
        <v>0</v>
      </c>
      <c r="BC35489" s="26">
        <v>0.93447269588902804</v>
      </c>
      <c r="BD35489" s="26">
        <v>0</v>
      </c>
      <c r="BE35489" s="14">
        <v>149</v>
      </c>
      <c r="BF35489" s="14">
        <v>0</v>
      </c>
      <c r="BG35489" s="27">
        <v>1.3826558354435362E-2</v>
      </c>
    </row>
    <row r="35490" spans="1:59" x14ac:dyDescent="0.25">
      <c r="A35490" t="s">
        <v>35</v>
      </c>
      <c r="B35490" s="2">
        <v>43664.958333333336</v>
      </c>
      <c r="C35490" s="1">
        <v>43664</v>
      </c>
      <c r="D35490">
        <v>17</v>
      </c>
      <c r="E35490" s="2">
        <v>43664.708333333336</v>
      </c>
      <c r="F35490" s="8" t="s">
        <v>388</v>
      </c>
      <c r="G35490" s="10" t="s">
        <v>389</v>
      </c>
      <c r="J35490" s="14">
        <v>179</v>
      </c>
      <c r="K35490" s="14">
        <v>179</v>
      </c>
      <c r="P35490" s="14">
        <v>179</v>
      </c>
      <c r="Q35490" s="14">
        <v>179</v>
      </c>
      <c r="X35490" s="14">
        <v>179</v>
      </c>
      <c r="AP35490" s="14">
        <v>179</v>
      </c>
      <c r="AS35490" s="14">
        <v>179</v>
      </c>
      <c r="AT35490" s="25">
        <v>2.2229669642006353</v>
      </c>
      <c r="AU35490" s="25">
        <v>0.90447654794421872</v>
      </c>
      <c r="AV35490" s="25">
        <v>2.1445879692222287</v>
      </c>
      <c r="AZ35490" s="26">
        <v>1.1226215608331274</v>
      </c>
      <c r="BA35490" s="26">
        <v>1.1226215608331274</v>
      </c>
      <c r="BB35490" s="26">
        <v>0</v>
      </c>
      <c r="BC35490" s="26">
        <v>1.1226215608331274</v>
      </c>
      <c r="BD35490" s="26">
        <v>0</v>
      </c>
      <c r="BE35490" s="14">
        <v>179</v>
      </c>
      <c r="BF35490" s="14">
        <v>0</v>
      </c>
      <c r="BG35490" s="27">
        <v>1.3826558354435359E-2</v>
      </c>
    </row>
    <row r="35491" spans="1:59" x14ac:dyDescent="0.25">
      <c r="A35491" t="s">
        <v>35</v>
      </c>
      <c r="B35491" s="2">
        <v>43665</v>
      </c>
      <c r="C35491" s="1">
        <v>43664</v>
      </c>
      <c r="D35491">
        <v>18</v>
      </c>
      <c r="E35491" s="2">
        <v>43664.75</v>
      </c>
      <c r="F35491" s="8" t="s">
        <v>388</v>
      </c>
      <c r="G35491" s="10" t="s">
        <v>389</v>
      </c>
      <c r="J35491" s="14">
        <v>161</v>
      </c>
      <c r="K35491" s="14">
        <v>161</v>
      </c>
      <c r="P35491" s="14">
        <v>161</v>
      </c>
      <c r="Q35491" s="14">
        <v>161</v>
      </c>
      <c r="X35491" s="14">
        <v>161</v>
      </c>
      <c r="AP35491" s="14">
        <v>161</v>
      </c>
      <c r="AS35491" s="14">
        <v>161</v>
      </c>
      <c r="AT35491" s="25">
        <v>2.2226714377977488</v>
      </c>
      <c r="AU35491" s="25">
        <v>0.90435009992889037</v>
      </c>
      <c r="AV35491" s="25">
        <v>2.1446798705385484</v>
      </c>
      <c r="AZ35491" s="26">
        <v>1.0097322418666674</v>
      </c>
      <c r="BA35491" s="26">
        <v>1.0097322418666674</v>
      </c>
      <c r="BB35491" s="26">
        <v>0</v>
      </c>
      <c r="BC35491" s="26">
        <v>1.0097322418666674</v>
      </c>
      <c r="BD35491" s="26">
        <v>0</v>
      </c>
      <c r="BE35491" s="14">
        <v>161</v>
      </c>
      <c r="BF35491" s="14">
        <v>0</v>
      </c>
      <c r="BG35491" s="27">
        <v>1.3826558354435354E-2</v>
      </c>
    </row>
    <row r="35492" spans="1:59" x14ac:dyDescent="0.25">
      <c r="A35492" t="s">
        <v>35</v>
      </c>
      <c r="B35492" s="2">
        <v>43665.041666666664</v>
      </c>
      <c r="C35492" s="1">
        <v>43664</v>
      </c>
      <c r="D35492">
        <v>19</v>
      </c>
      <c r="E35492" s="2">
        <v>43664.791666666664</v>
      </c>
      <c r="F35492" s="8" t="s">
        <v>388</v>
      </c>
      <c r="G35492" s="10" t="s">
        <v>389</v>
      </c>
      <c r="J35492" s="14">
        <v>163</v>
      </c>
      <c r="K35492" s="14">
        <v>163</v>
      </c>
      <c r="P35492" s="14">
        <v>163</v>
      </c>
      <c r="Q35492" s="14">
        <v>163</v>
      </c>
      <c r="X35492" s="14">
        <v>163</v>
      </c>
      <c r="AP35492" s="14">
        <v>163</v>
      </c>
      <c r="AS35492" s="14">
        <v>163</v>
      </c>
      <c r="AT35492" s="25">
        <v>2.2222406864764208</v>
      </c>
      <c r="AU35492" s="25">
        <v>0.90475831542896468</v>
      </c>
      <c r="AV35492" s="25">
        <v>2.1448881439375751</v>
      </c>
      <c r="AZ35492" s="26">
        <v>1.0222754995296079</v>
      </c>
      <c r="BA35492" s="26">
        <v>1.0222754995296079</v>
      </c>
      <c r="BB35492" s="26">
        <v>0</v>
      </c>
      <c r="BC35492" s="26">
        <v>1.0222754995296079</v>
      </c>
      <c r="BD35492" s="26">
        <v>0</v>
      </c>
      <c r="BE35492" s="14">
        <v>163</v>
      </c>
      <c r="BF35492" s="14">
        <v>0</v>
      </c>
      <c r="BG35492" s="27">
        <v>1.3826558354435362E-2</v>
      </c>
    </row>
    <row r="35493" spans="1:59" x14ac:dyDescent="0.25">
      <c r="A35493" t="s">
        <v>35</v>
      </c>
      <c r="B35493" s="2">
        <v>43665.083333333336</v>
      </c>
      <c r="C35493" s="1">
        <v>43664</v>
      </c>
      <c r="D35493">
        <v>20</v>
      </c>
      <c r="E35493" s="2">
        <v>43664.833333333336</v>
      </c>
      <c r="F35493" s="8" t="s">
        <v>388</v>
      </c>
      <c r="G35493" s="10" t="s">
        <v>389</v>
      </c>
      <c r="J35493" s="14">
        <v>152</v>
      </c>
      <c r="K35493" s="14">
        <v>152</v>
      </c>
      <c r="P35493" s="14">
        <v>152</v>
      </c>
      <c r="Q35493" s="14">
        <v>152</v>
      </c>
      <c r="X35493" s="14">
        <v>152</v>
      </c>
      <c r="AP35493" s="14">
        <v>152</v>
      </c>
      <c r="AS35493" s="14">
        <v>152</v>
      </c>
      <c r="AT35493" s="25">
        <v>2.2219552500236146</v>
      </c>
      <c r="AU35493" s="25">
        <v>0.90461710972063691</v>
      </c>
      <c r="AV35493" s="25">
        <v>2.1457547095315745</v>
      </c>
      <c r="AZ35493" s="26">
        <v>0.95328758238343758</v>
      </c>
      <c r="BA35493" s="26">
        <v>0.95328758238343758</v>
      </c>
      <c r="BB35493" s="26">
        <v>0</v>
      </c>
      <c r="BC35493" s="26">
        <v>0.95328758238343769</v>
      </c>
      <c r="BD35493" s="26">
        <v>-1.1102230246251565E-16</v>
      </c>
      <c r="BE35493" s="14">
        <v>152</v>
      </c>
      <c r="BF35493" s="14">
        <v>0</v>
      </c>
      <c r="BG35493" s="27">
        <v>1.3826558354435355E-2</v>
      </c>
    </row>
    <row r="35494" spans="1:59" x14ac:dyDescent="0.25">
      <c r="A35494" t="s">
        <v>35</v>
      </c>
      <c r="B35494" s="2">
        <v>43665.125</v>
      </c>
      <c r="C35494" s="1">
        <v>43664</v>
      </c>
      <c r="D35494">
        <v>21</v>
      </c>
      <c r="E35494" s="2">
        <v>43664.875</v>
      </c>
      <c r="F35494" s="8" t="s">
        <v>388</v>
      </c>
      <c r="G35494" s="10" t="s">
        <v>389</v>
      </c>
      <c r="J35494" s="14">
        <v>154</v>
      </c>
      <c r="K35494" s="14">
        <v>154</v>
      </c>
      <c r="P35494" s="14">
        <v>154</v>
      </c>
      <c r="Q35494" s="14">
        <v>154</v>
      </c>
      <c r="X35494" s="14">
        <v>154</v>
      </c>
      <c r="AP35494" s="14">
        <v>154</v>
      </c>
      <c r="AS35494" s="14">
        <v>154</v>
      </c>
      <c r="AT35494" s="25">
        <v>2.2215177443733558</v>
      </c>
      <c r="AU35494" s="25">
        <v>0.90404654974614218</v>
      </c>
      <c r="AV35494" s="25">
        <v>2.1471960698710175</v>
      </c>
      <c r="AZ35494" s="26">
        <v>0.96583084004637798</v>
      </c>
      <c r="BA35494" s="26">
        <v>0.96583084004637798</v>
      </c>
      <c r="BB35494" s="26">
        <v>0</v>
      </c>
      <c r="BC35494" s="26">
        <v>0.96583084004637798</v>
      </c>
      <c r="BD35494" s="26">
        <v>0</v>
      </c>
      <c r="BE35494" s="14">
        <v>154</v>
      </c>
      <c r="BF35494" s="14">
        <v>0</v>
      </c>
      <c r="BG35494" s="27">
        <v>1.3826558354435362E-2</v>
      </c>
    </row>
    <row r="35495" spans="1:59" x14ac:dyDescent="0.25">
      <c r="A35495" t="s">
        <v>35</v>
      </c>
      <c r="B35495" s="2">
        <v>43665.166666666664</v>
      </c>
      <c r="C35495" s="1">
        <v>43664</v>
      </c>
      <c r="D35495">
        <v>22</v>
      </c>
      <c r="E35495" s="2">
        <v>43664.916666666664</v>
      </c>
      <c r="F35495" s="8" t="s">
        <v>388</v>
      </c>
      <c r="G35495" s="10" t="s">
        <v>389</v>
      </c>
      <c r="J35495" s="14">
        <v>156</v>
      </c>
      <c r="K35495" s="14">
        <v>156</v>
      </c>
      <c r="P35495" s="14">
        <v>156</v>
      </c>
      <c r="Q35495" s="14">
        <v>156</v>
      </c>
      <c r="X35495" s="14">
        <v>156</v>
      </c>
      <c r="AP35495" s="14">
        <v>156</v>
      </c>
      <c r="AS35495" s="14">
        <v>156</v>
      </c>
      <c r="AT35495" s="25">
        <v>2.2206028311844235</v>
      </c>
      <c r="AU35495" s="25">
        <v>0.90480634929379078</v>
      </c>
      <c r="AV35495" s="25">
        <v>2.1471955852875295</v>
      </c>
      <c r="AZ35495" s="26">
        <v>0.97837409770931749</v>
      </c>
      <c r="BA35495" s="26">
        <v>0.97837409770931749</v>
      </c>
      <c r="BB35495" s="26">
        <v>0</v>
      </c>
      <c r="BC35495" s="26">
        <v>0.9783740977093176</v>
      </c>
      <c r="BD35495" s="26">
        <v>-1.1102230246251565E-16</v>
      </c>
      <c r="BE35495" s="14">
        <v>156</v>
      </c>
      <c r="BF35495" s="14">
        <v>0</v>
      </c>
      <c r="BG35495" s="27">
        <v>1.3826558354435357E-2</v>
      </c>
    </row>
    <row r="35496" spans="1:59" x14ac:dyDescent="0.25">
      <c r="A35496" t="s">
        <v>35</v>
      </c>
      <c r="B35496" s="2">
        <v>43665.208333333336</v>
      </c>
      <c r="C35496" s="1">
        <v>43664</v>
      </c>
      <c r="D35496">
        <v>23</v>
      </c>
      <c r="E35496" s="2">
        <v>43664.958333333336</v>
      </c>
      <c r="F35496" s="8" t="s">
        <v>388</v>
      </c>
      <c r="G35496" s="10" t="s">
        <v>389</v>
      </c>
      <c r="J35496" s="14">
        <v>152</v>
      </c>
      <c r="K35496" s="14">
        <v>152</v>
      </c>
      <c r="P35496" s="14">
        <v>152</v>
      </c>
      <c r="Q35496" s="14">
        <v>152</v>
      </c>
      <c r="X35496" s="14">
        <v>152</v>
      </c>
      <c r="AP35496" s="14">
        <v>152</v>
      </c>
      <c r="AS35496" s="14">
        <v>152</v>
      </c>
      <c r="AT35496" s="25">
        <v>2.2200697828097713</v>
      </c>
      <c r="AU35496" s="25">
        <v>0.90592866786624848</v>
      </c>
      <c r="AV35496" s="25">
        <v>2.1472169208636154</v>
      </c>
      <c r="AZ35496" s="26">
        <v>0.95328758238343814</v>
      </c>
      <c r="BA35496" s="26">
        <v>0.95328758238343814</v>
      </c>
      <c r="BB35496" s="26">
        <v>0</v>
      </c>
      <c r="BC35496" s="26">
        <v>0.95328758238343825</v>
      </c>
      <c r="BD35496" s="26">
        <v>-1.1102230246251565E-16</v>
      </c>
      <c r="BE35496" s="14">
        <v>152</v>
      </c>
      <c r="BF35496" s="14">
        <v>0</v>
      </c>
      <c r="BG35496" s="27">
        <v>1.3826558354435364E-2</v>
      </c>
    </row>
    <row r="35497" spans="1:59" x14ac:dyDescent="0.25">
      <c r="A35497" t="s">
        <v>35</v>
      </c>
      <c r="B35497" s="2">
        <v>43665.25</v>
      </c>
      <c r="C35497" s="1">
        <v>43664</v>
      </c>
      <c r="D35497">
        <v>24</v>
      </c>
      <c r="E35497" s="2">
        <v>43665</v>
      </c>
      <c r="F35497" s="8" t="s">
        <v>388</v>
      </c>
      <c r="G35497" s="10" t="s">
        <v>389</v>
      </c>
      <c r="J35497" s="14">
        <v>131</v>
      </c>
      <c r="K35497" s="14">
        <v>131</v>
      </c>
      <c r="P35497" s="14">
        <v>131</v>
      </c>
      <c r="Q35497" s="14">
        <v>131</v>
      </c>
      <c r="X35497" s="14">
        <v>131</v>
      </c>
      <c r="AP35497" s="14">
        <v>131</v>
      </c>
      <c r="AS35497" s="14">
        <v>131</v>
      </c>
      <c r="AT35497" s="25">
        <v>2.2208364539829919</v>
      </c>
      <c r="AU35497" s="25">
        <v>0.90647571301646912</v>
      </c>
      <c r="AV35497" s="25">
        <v>2.1472613166296313</v>
      </c>
      <c r="AZ35497" s="26">
        <v>0.82158337692256822</v>
      </c>
      <c r="BA35497" s="26">
        <v>0.82158337692256822</v>
      </c>
      <c r="BB35497" s="26">
        <v>0</v>
      </c>
      <c r="BC35497" s="26">
        <v>0.82158337692256822</v>
      </c>
      <c r="BD35497" s="26">
        <v>0</v>
      </c>
      <c r="BE35497" s="14">
        <v>131</v>
      </c>
      <c r="BF35497" s="14">
        <v>0</v>
      </c>
      <c r="BG35497" s="27">
        <v>1.3826558354435362E-2</v>
      </c>
    </row>
    <row r="35498" spans="1:59" x14ac:dyDescent="0.25">
      <c r="A35498" t="s">
        <v>35</v>
      </c>
      <c r="B35498" s="2">
        <v>43665.291666666664</v>
      </c>
      <c r="C35498" s="1">
        <v>43665</v>
      </c>
      <c r="D35498">
        <v>1</v>
      </c>
      <c r="E35498" s="2">
        <v>43665.041666666664</v>
      </c>
      <c r="F35498" s="8" t="s">
        <v>388</v>
      </c>
      <c r="G35498" s="10" t="s">
        <v>389</v>
      </c>
      <c r="J35498" s="14">
        <v>131</v>
      </c>
      <c r="K35498" s="14">
        <v>131</v>
      </c>
      <c r="P35498" s="14">
        <v>131</v>
      </c>
      <c r="Q35498" s="14">
        <v>131</v>
      </c>
      <c r="X35498" s="14">
        <v>131</v>
      </c>
      <c r="AP35498" s="14">
        <v>131</v>
      </c>
      <c r="AS35498" s="14">
        <v>131</v>
      </c>
      <c r="AT35498" s="25">
        <v>2.2216144857731788</v>
      </c>
      <c r="AU35498" s="25">
        <v>0.90674306699076435</v>
      </c>
      <c r="AV35498" s="25">
        <v>2.1473039989854805</v>
      </c>
      <c r="AZ35498" s="26">
        <v>0.82158337692256822</v>
      </c>
      <c r="BA35498" s="26">
        <v>0.82158337692256822</v>
      </c>
      <c r="BB35498" s="26">
        <v>0</v>
      </c>
      <c r="BC35498" s="26">
        <v>0.82158337692256822</v>
      </c>
      <c r="BD35498" s="26">
        <v>0</v>
      </c>
      <c r="BE35498" s="14">
        <v>131</v>
      </c>
      <c r="BF35498" s="14">
        <v>0</v>
      </c>
      <c r="BG35498" s="27">
        <v>1.3826558354435362E-2</v>
      </c>
    </row>
    <row r="35499" spans="1:59" x14ac:dyDescent="0.25">
      <c r="A35499" t="s">
        <v>35</v>
      </c>
      <c r="B35499" s="2">
        <v>43665.333333333336</v>
      </c>
      <c r="C35499" s="1">
        <v>43665</v>
      </c>
      <c r="D35499">
        <v>2</v>
      </c>
      <c r="E35499" s="2">
        <v>43665.083333333336</v>
      </c>
      <c r="F35499" s="8" t="s">
        <v>388</v>
      </c>
      <c r="G35499" s="10" t="s">
        <v>389</v>
      </c>
      <c r="J35499" s="14">
        <v>114</v>
      </c>
      <c r="K35499" s="14">
        <v>114</v>
      </c>
      <c r="P35499" s="14">
        <v>114</v>
      </c>
      <c r="Q35499" s="14">
        <v>114</v>
      </c>
      <c r="X35499" s="14">
        <v>114</v>
      </c>
      <c r="AP35499" s="14">
        <v>114</v>
      </c>
      <c r="AS35499" s="14">
        <v>114</v>
      </c>
      <c r="AT35499" s="25">
        <v>2.221781763908472</v>
      </c>
      <c r="AU35499" s="25">
        <v>0.90668742051047879</v>
      </c>
      <c r="AV35499" s="25">
        <v>2.1473039989854805</v>
      </c>
      <c r="AZ35499" s="26">
        <v>0.71496568678757833</v>
      </c>
      <c r="BA35499" s="26">
        <v>0.71496568678757833</v>
      </c>
      <c r="BB35499" s="26">
        <v>0</v>
      </c>
      <c r="BC35499" s="26">
        <v>0.71496568678757833</v>
      </c>
      <c r="BD35499" s="26">
        <v>0</v>
      </c>
      <c r="BE35499" s="14">
        <v>114</v>
      </c>
      <c r="BF35499" s="14">
        <v>0</v>
      </c>
      <c r="BG35499" s="27">
        <v>1.3826558354435359E-2</v>
      </c>
    </row>
    <row r="35500" spans="1:59" x14ac:dyDescent="0.25">
      <c r="A35500" t="s">
        <v>35</v>
      </c>
      <c r="B35500" s="2">
        <v>43665.375</v>
      </c>
      <c r="C35500" s="1">
        <v>43665</v>
      </c>
      <c r="D35500">
        <v>3</v>
      </c>
      <c r="E35500" s="2">
        <v>43665.125</v>
      </c>
      <c r="F35500" s="8" t="s">
        <v>388</v>
      </c>
      <c r="G35500" s="10" t="s">
        <v>389</v>
      </c>
      <c r="J35500" s="14">
        <v>96</v>
      </c>
      <c r="K35500" s="14">
        <v>96</v>
      </c>
      <c r="P35500" s="14">
        <v>96</v>
      </c>
      <c r="Q35500" s="14">
        <v>96</v>
      </c>
      <c r="X35500" s="14">
        <v>96</v>
      </c>
      <c r="AP35500" s="14">
        <v>96</v>
      </c>
      <c r="AS35500" s="14">
        <v>96</v>
      </c>
      <c r="AT35500" s="25">
        <v>2.2230906055863624</v>
      </c>
      <c r="AU35500" s="25">
        <v>0.90748008512391309</v>
      </c>
      <c r="AV35500" s="25">
        <v>2.1473039989854805</v>
      </c>
      <c r="AZ35500" s="26">
        <v>0.60207636782111851</v>
      </c>
      <c r="BA35500" s="26">
        <v>0.60207636782111851</v>
      </c>
      <c r="BB35500" s="26">
        <v>0</v>
      </c>
      <c r="BC35500" s="26">
        <v>0.60207636782111862</v>
      </c>
      <c r="BD35500" s="26">
        <v>-1.1102230246251565E-16</v>
      </c>
      <c r="BE35500" s="14">
        <v>96</v>
      </c>
      <c r="BF35500" s="14">
        <v>0</v>
      </c>
      <c r="BG35500" s="27">
        <v>1.3826558354435355E-2</v>
      </c>
    </row>
    <row r="35501" spans="1:59" x14ac:dyDescent="0.25">
      <c r="A35501" t="s">
        <v>35</v>
      </c>
      <c r="B35501" s="2">
        <v>43665.416666666664</v>
      </c>
      <c r="C35501" s="1">
        <v>43665</v>
      </c>
      <c r="D35501">
        <v>4</v>
      </c>
      <c r="E35501" s="2">
        <v>43665.166666666664</v>
      </c>
      <c r="F35501" s="8" t="s">
        <v>388</v>
      </c>
      <c r="G35501" s="10" t="s">
        <v>389</v>
      </c>
      <c r="J35501" s="14">
        <v>56</v>
      </c>
      <c r="K35501" s="14">
        <v>56</v>
      </c>
      <c r="P35501" s="14">
        <v>56</v>
      </c>
      <c r="Q35501" s="14">
        <v>56</v>
      </c>
      <c r="X35501" s="14">
        <v>56</v>
      </c>
      <c r="AP35501" s="14">
        <v>56</v>
      </c>
      <c r="AS35501" s="14">
        <v>56</v>
      </c>
      <c r="AT35501" s="25">
        <v>2.2253456370319902</v>
      </c>
      <c r="AU35501" s="25">
        <v>0.90793241162381344</v>
      </c>
      <c r="AV35501" s="25">
        <v>2.1473039989854801</v>
      </c>
      <c r="AZ35501" s="26">
        <v>0.35121121456231924</v>
      </c>
      <c r="BA35501" s="26">
        <v>0.35121121456231924</v>
      </c>
      <c r="BB35501" s="26">
        <v>0</v>
      </c>
      <c r="BC35501" s="26">
        <v>0.35121121456231924</v>
      </c>
      <c r="BD35501" s="26">
        <v>0</v>
      </c>
      <c r="BE35501" s="14">
        <v>56</v>
      </c>
      <c r="BF35501" s="14">
        <v>0</v>
      </c>
      <c r="BG35501" s="27">
        <v>1.382655835443536E-2</v>
      </c>
    </row>
    <row r="35502" spans="1:59" x14ac:dyDescent="0.25">
      <c r="A35502" t="s">
        <v>35</v>
      </c>
      <c r="B35502" s="2">
        <v>43665.458333333336</v>
      </c>
      <c r="C35502" s="1">
        <v>43665</v>
      </c>
      <c r="D35502">
        <v>5</v>
      </c>
      <c r="E35502" s="2">
        <v>43665.208333333336</v>
      </c>
      <c r="F35502" s="8" t="s">
        <v>388</v>
      </c>
      <c r="G35502" s="10" t="s">
        <v>389</v>
      </c>
      <c r="J35502" s="14">
        <v>65</v>
      </c>
      <c r="K35502" s="14">
        <v>65</v>
      </c>
      <c r="P35502" s="14">
        <v>65</v>
      </c>
      <c r="Q35502" s="14">
        <v>65</v>
      </c>
      <c r="X35502" s="14">
        <v>65</v>
      </c>
      <c r="AP35502" s="14">
        <v>65</v>
      </c>
      <c r="AS35502" s="14">
        <v>65</v>
      </c>
      <c r="AT35502" s="25">
        <v>2.2265597799732042</v>
      </c>
      <c r="AU35502" s="25">
        <v>0.90809199031252619</v>
      </c>
      <c r="AV35502" s="25">
        <v>2.1473039989854805</v>
      </c>
      <c r="AZ35502" s="26">
        <v>0.40765587404554904</v>
      </c>
      <c r="BA35502" s="26">
        <v>0.40765587404554904</v>
      </c>
      <c r="BB35502" s="26">
        <v>0</v>
      </c>
      <c r="BC35502" s="26">
        <v>0.40765587404554904</v>
      </c>
      <c r="BD35502" s="26">
        <v>0</v>
      </c>
      <c r="BE35502" s="14">
        <v>65</v>
      </c>
      <c r="BF35502" s="14">
        <v>0</v>
      </c>
      <c r="BG35502" s="27">
        <v>1.3826558354435359E-2</v>
      </c>
    </row>
    <row r="35503" spans="1:59" x14ac:dyDescent="0.25">
      <c r="A35503" t="s">
        <v>35</v>
      </c>
      <c r="B35503" s="2">
        <v>43665.5</v>
      </c>
      <c r="C35503" s="1">
        <v>43665</v>
      </c>
      <c r="D35503">
        <v>6</v>
      </c>
      <c r="E35503" s="2">
        <v>43665.25</v>
      </c>
      <c r="F35503" s="8" t="s">
        <v>388</v>
      </c>
      <c r="G35503" s="10" t="s">
        <v>389</v>
      </c>
      <c r="J35503" s="14">
        <v>72</v>
      </c>
      <c r="K35503" s="14">
        <v>72</v>
      </c>
      <c r="P35503" s="14">
        <v>72</v>
      </c>
      <c r="Q35503" s="14">
        <v>72</v>
      </c>
      <c r="X35503" s="14">
        <v>72</v>
      </c>
      <c r="AP35503" s="14">
        <v>72</v>
      </c>
      <c r="AS35503" s="14">
        <v>72</v>
      </c>
      <c r="AT35503" s="25">
        <v>2.2279929628313071</v>
      </c>
      <c r="AU35503" s="25">
        <v>0.9086368971367601</v>
      </c>
      <c r="AV35503" s="25">
        <v>2.1473039989854801</v>
      </c>
      <c r="AZ35503" s="26">
        <v>0.45155727586583921</v>
      </c>
      <c r="BA35503" s="26">
        <v>0.45155727586583921</v>
      </c>
      <c r="BB35503" s="26">
        <v>0</v>
      </c>
      <c r="BC35503" s="26">
        <v>0.45155727586583927</v>
      </c>
      <c r="BD35503" s="26">
        <v>-5.5511151231257827E-17</v>
      </c>
      <c r="BE35503" s="14">
        <v>72</v>
      </c>
      <c r="BF35503" s="14">
        <v>0</v>
      </c>
      <c r="BG35503" s="27">
        <v>1.3826558354435366E-2</v>
      </c>
    </row>
    <row r="35504" spans="1:59" x14ac:dyDescent="0.25">
      <c r="A35504" t="s">
        <v>35</v>
      </c>
      <c r="B35504" s="2">
        <v>43665.541666666664</v>
      </c>
      <c r="C35504" s="1">
        <v>43665</v>
      </c>
      <c r="D35504">
        <v>7</v>
      </c>
      <c r="E35504" s="2">
        <v>43665.291666666664</v>
      </c>
      <c r="F35504" s="8" t="s">
        <v>388</v>
      </c>
      <c r="G35504" s="10" t="s">
        <v>389</v>
      </c>
      <c r="J35504" s="14">
        <v>74</v>
      </c>
      <c r="K35504" s="14">
        <v>74</v>
      </c>
      <c r="P35504" s="14">
        <v>74</v>
      </c>
      <c r="Q35504" s="14">
        <v>74</v>
      </c>
      <c r="X35504" s="14">
        <v>74</v>
      </c>
      <c r="AP35504" s="14">
        <v>74</v>
      </c>
      <c r="AS35504" s="14">
        <v>74</v>
      </c>
      <c r="AT35504" s="25">
        <v>2.2285362398476334</v>
      </c>
      <c r="AU35504" s="25">
        <v>0.90894719363138243</v>
      </c>
      <c r="AV35504" s="25">
        <v>2.1473039989854805</v>
      </c>
      <c r="AZ35504" s="26">
        <v>0.46410053352877889</v>
      </c>
      <c r="BA35504" s="26">
        <v>0.46410053352877889</v>
      </c>
      <c r="BB35504" s="26">
        <v>0</v>
      </c>
      <c r="BC35504" s="26">
        <v>0.46410053352877889</v>
      </c>
      <c r="BD35504" s="26">
        <v>0</v>
      </c>
      <c r="BE35504" s="14">
        <v>74</v>
      </c>
      <c r="BF35504" s="14">
        <v>0</v>
      </c>
      <c r="BG35504" s="27">
        <v>1.3826558354435359E-2</v>
      </c>
    </row>
    <row r="35505" spans="1:59" x14ac:dyDescent="0.25">
      <c r="A35505" t="s">
        <v>35</v>
      </c>
      <c r="B35505" s="2">
        <v>43665.583333333336</v>
      </c>
      <c r="C35505" s="1">
        <v>43665</v>
      </c>
      <c r="D35505">
        <v>8</v>
      </c>
      <c r="E35505" s="2">
        <v>43665.333333333336</v>
      </c>
      <c r="F35505" s="8" t="s">
        <v>388</v>
      </c>
      <c r="G35505" s="10" t="s">
        <v>389</v>
      </c>
      <c r="J35505" s="14">
        <v>73</v>
      </c>
      <c r="K35505" s="14">
        <v>73</v>
      </c>
      <c r="P35505" s="14">
        <v>73</v>
      </c>
      <c r="Q35505" s="14">
        <v>73</v>
      </c>
      <c r="X35505" s="14">
        <v>73</v>
      </c>
      <c r="AP35505" s="14">
        <v>73</v>
      </c>
      <c r="AS35505" s="14">
        <v>73</v>
      </c>
      <c r="AT35505" s="25">
        <v>2.228350968216307</v>
      </c>
      <c r="AU35505" s="25">
        <v>0.9084052011497985</v>
      </c>
      <c r="AV35505" s="25">
        <v>2.1472354588014748</v>
      </c>
      <c r="AZ35505" s="26">
        <v>0.45782890469730902</v>
      </c>
      <c r="BA35505" s="26">
        <v>0.45782890469730902</v>
      </c>
      <c r="BB35505" s="26">
        <v>0</v>
      </c>
      <c r="BC35505" s="26">
        <v>0.45782890469730908</v>
      </c>
      <c r="BD35505" s="26">
        <v>-5.5511151231257827E-17</v>
      </c>
      <c r="BE35505" s="14">
        <v>73</v>
      </c>
      <c r="BF35505" s="14">
        <v>0</v>
      </c>
      <c r="BG35505" s="27">
        <v>1.382655835443536E-2</v>
      </c>
    </row>
    <row r="35506" spans="1:59" x14ac:dyDescent="0.25">
      <c r="A35506" t="s">
        <v>35</v>
      </c>
      <c r="B35506" s="2">
        <v>43665.625</v>
      </c>
      <c r="C35506" s="1">
        <v>43665</v>
      </c>
      <c r="D35506">
        <v>9</v>
      </c>
      <c r="E35506" s="2">
        <v>43665.375</v>
      </c>
      <c r="F35506" s="8" t="s">
        <v>388</v>
      </c>
      <c r="G35506" s="10" t="s">
        <v>389</v>
      </c>
      <c r="J35506" s="14">
        <v>42</v>
      </c>
      <c r="K35506" s="14">
        <v>42</v>
      </c>
      <c r="P35506" s="14">
        <v>42</v>
      </c>
      <c r="Q35506" s="14">
        <v>42</v>
      </c>
      <c r="X35506" s="14">
        <v>42</v>
      </c>
      <c r="AP35506" s="14">
        <v>42</v>
      </c>
      <c r="AS35506" s="14">
        <v>42</v>
      </c>
      <c r="AT35506" s="25">
        <v>2.228228564995931</v>
      </c>
      <c r="AU35506" s="25">
        <v>0.908213336799923</v>
      </c>
      <c r="AV35506" s="25">
        <v>2.1472195739887869</v>
      </c>
      <c r="AZ35506" s="26">
        <v>0.26340841092173939</v>
      </c>
      <c r="BA35506" s="26">
        <v>0.26340841092173939</v>
      </c>
      <c r="BB35506" s="26">
        <v>0</v>
      </c>
      <c r="BC35506" s="26">
        <v>0.26340841092173939</v>
      </c>
      <c r="BD35506" s="26">
        <v>0</v>
      </c>
      <c r="BE35506" s="14">
        <v>42</v>
      </c>
      <c r="BF35506" s="14">
        <v>0</v>
      </c>
      <c r="BG35506" s="27">
        <v>1.382655835443536E-2</v>
      </c>
    </row>
    <row r="35507" spans="1:59" x14ac:dyDescent="0.25">
      <c r="A35507" t="s">
        <v>35</v>
      </c>
      <c r="B35507" s="2">
        <v>43665.666666666664</v>
      </c>
      <c r="C35507" s="1">
        <v>43665</v>
      </c>
      <c r="D35507">
        <v>10</v>
      </c>
      <c r="E35507" s="2">
        <v>43665.416666666664</v>
      </c>
      <c r="F35507" s="8" t="s">
        <v>388</v>
      </c>
      <c r="G35507" s="10" t="s">
        <v>389</v>
      </c>
      <c r="J35507" s="14">
        <v>52</v>
      </c>
      <c r="K35507" s="14">
        <v>52</v>
      </c>
      <c r="P35507" s="14">
        <v>52</v>
      </c>
      <c r="Q35507" s="14">
        <v>52</v>
      </c>
      <c r="X35507" s="14">
        <v>52</v>
      </c>
      <c r="AP35507" s="14">
        <v>52</v>
      </c>
      <c r="AS35507" s="14">
        <v>52</v>
      </c>
      <c r="AT35507" s="25">
        <v>2.2262259889068194</v>
      </c>
      <c r="AU35507" s="25">
        <v>0.9077286290008264</v>
      </c>
      <c r="AV35507" s="25">
        <v>2.1472271719666365</v>
      </c>
      <c r="AZ35507" s="26">
        <v>0.32612469923643916</v>
      </c>
      <c r="BA35507" s="26">
        <v>0.32612469923643916</v>
      </c>
      <c r="BB35507" s="26">
        <v>0</v>
      </c>
      <c r="BC35507" s="26">
        <v>0.32612469923643922</v>
      </c>
      <c r="BD35507" s="26">
        <v>-5.5511151231257827E-17</v>
      </c>
      <c r="BE35507" s="14">
        <v>52</v>
      </c>
      <c r="BF35507" s="14">
        <v>0</v>
      </c>
      <c r="BG35507" s="27">
        <v>1.3826558354435355E-2</v>
      </c>
    </row>
    <row r="35508" spans="1:59" x14ac:dyDescent="0.25">
      <c r="A35508" t="s">
        <v>35</v>
      </c>
      <c r="B35508" s="2">
        <v>43665.708333333336</v>
      </c>
      <c r="C35508" s="1">
        <v>43665</v>
      </c>
      <c r="D35508">
        <v>11</v>
      </c>
      <c r="E35508" s="2">
        <v>43665.458333333336</v>
      </c>
      <c r="F35508" s="8" t="s">
        <v>388</v>
      </c>
      <c r="G35508" s="10" t="s">
        <v>389</v>
      </c>
      <c r="J35508" s="14">
        <v>79</v>
      </c>
      <c r="K35508" s="14">
        <v>79</v>
      </c>
      <c r="P35508" s="14">
        <v>79</v>
      </c>
      <c r="Q35508" s="14">
        <v>79</v>
      </c>
      <c r="X35508" s="14">
        <v>79</v>
      </c>
      <c r="AP35508" s="14">
        <v>79</v>
      </c>
      <c r="AS35508" s="14">
        <v>79</v>
      </c>
      <c r="AT35508" s="25">
        <v>2.224891826293764</v>
      </c>
      <c r="AU35508" s="25">
        <v>0.90719446945331927</v>
      </c>
      <c r="AV35508" s="25">
        <v>2.1472258939296318</v>
      </c>
      <c r="AZ35508" s="26">
        <v>0.49545867768612872</v>
      </c>
      <c r="BA35508" s="26">
        <v>0.49545867768612872</v>
      </c>
      <c r="BB35508" s="26">
        <v>0</v>
      </c>
      <c r="BC35508" s="26">
        <v>0.49545867768612878</v>
      </c>
      <c r="BD35508" s="26">
        <v>-5.5511151231257827E-17</v>
      </c>
      <c r="BE35508" s="14">
        <v>79</v>
      </c>
      <c r="BF35508" s="14">
        <v>0</v>
      </c>
      <c r="BG35508" s="27">
        <v>1.3826558354435355E-2</v>
      </c>
    </row>
    <row r="35509" spans="1:59" x14ac:dyDescent="0.25">
      <c r="A35509" t="s">
        <v>35</v>
      </c>
      <c r="B35509" s="2">
        <v>43665.75</v>
      </c>
      <c r="C35509" s="1">
        <v>43665</v>
      </c>
      <c r="D35509">
        <v>12</v>
      </c>
      <c r="E35509" s="2">
        <v>43665.5</v>
      </c>
      <c r="F35509" s="8" t="s">
        <v>388</v>
      </c>
      <c r="G35509" s="10" t="s">
        <v>389</v>
      </c>
      <c r="J35509" s="14">
        <v>87</v>
      </c>
      <c r="K35509" s="14">
        <v>87</v>
      </c>
      <c r="P35509" s="14">
        <v>87</v>
      </c>
      <c r="Q35509" s="14">
        <v>87</v>
      </c>
      <c r="X35509" s="14">
        <v>87</v>
      </c>
      <c r="AP35509" s="14">
        <v>87</v>
      </c>
      <c r="AS35509" s="14">
        <v>87</v>
      </c>
      <c r="AT35509" s="25">
        <v>2.223421823196492</v>
      </c>
      <c r="AU35509" s="25">
        <v>0.90720127648423798</v>
      </c>
      <c r="AV35509" s="25">
        <v>2.1464198760394457</v>
      </c>
      <c r="AZ35509" s="26">
        <v>0.54563170833788888</v>
      </c>
      <c r="BA35509" s="26">
        <v>0.54563170833788888</v>
      </c>
      <c r="BB35509" s="26">
        <v>0</v>
      </c>
      <c r="BC35509" s="26">
        <v>0.54563170833788899</v>
      </c>
      <c r="BD35509" s="26">
        <v>-1.1102230246251565E-16</v>
      </c>
      <c r="BE35509" s="14">
        <v>87</v>
      </c>
      <c r="BF35509" s="14">
        <v>0</v>
      </c>
      <c r="BG35509" s="27">
        <v>1.3826558354435362E-2</v>
      </c>
    </row>
    <row r="35510" spans="1:59" x14ac:dyDescent="0.25">
      <c r="A35510" t="s">
        <v>35</v>
      </c>
      <c r="B35510" s="2">
        <v>43665.791666666664</v>
      </c>
      <c r="C35510" s="1">
        <v>43665</v>
      </c>
      <c r="D35510">
        <v>13</v>
      </c>
      <c r="E35510" s="2">
        <v>43665.541666666664</v>
      </c>
      <c r="F35510" s="8" t="s">
        <v>388</v>
      </c>
      <c r="G35510" s="10" t="s">
        <v>389</v>
      </c>
      <c r="J35510" s="14">
        <v>111</v>
      </c>
      <c r="K35510" s="14">
        <v>111</v>
      </c>
      <c r="P35510" s="14">
        <v>111</v>
      </c>
      <c r="Q35510" s="14">
        <v>111</v>
      </c>
      <c r="X35510" s="14">
        <v>111</v>
      </c>
      <c r="AP35510" s="14">
        <v>111</v>
      </c>
      <c r="AS35510" s="14">
        <v>111</v>
      </c>
      <c r="AT35510" s="25">
        <v>2.2230316537509602</v>
      </c>
      <c r="AU35510" s="25">
        <v>0.90706310876755192</v>
      </c>
      <c r="AV35510" s="25">
        <v>2.1448726734350223</v>
      </c>
      <c r="AZ35510" s="26">
        <v>0.69615080029316845</v>
      </c>
      <c r="BA35510" s="26">
        <v>0.69615080029316845</v>
      </c>
      <c r="BB35510" s="26">
        <v>0</v>
      </c>
      <c r="BC35510" s="26">
        <v>0.69615080029316845</v>
      </c>
      <c r="BD35510" s="26">
        <v>0</v>
      </c>
      <c r="BE35510" s="14">
        <v>111</v>
      </c>
      <c r="BF35510" s="14">
        <v>0</v>
      </c>
      <c r="BG35510" s="27">
        <v>1.382655835443536E-2</v>
      </c>
    </row>
    <row r="35511" spans="1:59" x14ac:dyDescent="0.25">
      <c r="A35511" t="s">
        <v>35</v>
      </c>
      <c r="B35511" s="2">
        <v>43665.833333333336</v>
      </c>
      <c r="C35511" s="1">
        <v>43665</v>
      </c>
      <c r="D35511">
        <v>14</v>
      </c>
      <c r="E35511" s="2">
        <v>43665.583333333336</v>
      </c>
      <c r="F35511" s="8" t="s">
        <v>388</v>
      </c>
      <c r="G35511" s="10" t="s">
        <v>389</v>
      </c>
      <c r="J35511" s="14">
        <v>153</v>
      </c>
      <c r="K35511" s="14">
        <v>153</v>
      </c>
      <c r="P35511" s="14">
        <v>153</v>
      </c>
      <c r="Q35511" s="14">
        <v>153</v>
      </c>
      <c r="X35511" s="14">
        <v>153</v>
      </c>
      <c r="AP35511" s="14">
        <v>153</v>
      </c>
      <c r="AS35511" s="14">
        <v>153</v>
      </c>
      <c r="AT35511" s="25">
        <v>2.2235516205246859</v>
      </c>
      <c r="AU35511" s="25">
        <v>0.90654893175215234</v>
      </c>
      <c r="AV35511" s="25">
        <v>2.1433373129373106</v>
      </c>
      <c r="AZ35511" s="26">
        <v>0.95955921121490806</v>
      </c>
      <c r="BA35511" s="26">
        <v>0.95955921121490806</v>
      </c>
      <c r="BB35511" s="26">
        <v>0</v>
      </c>
      <c r="BC35511" s="26">
        <v>0.95955921121490817</v>
      </c>
      <c r="BD35511" s="26">
        <v>-1.1102230246251565E-16</v>
      </c>
      <c r="BE35511" s="14">
        <v>153</v>
      </c>
      <c r="BF35511" s="14">
        <v>0</v>
      </c>
      <c r="BG35511" s="27">
        <v>1.3826558354435364E-2</v>
      </c>
    </row>
    <row r="35512" spans="1:59" x14ac:dyDescent="0.25">
      <c r="A35512" t="s">
        <v>35</v>
      </c>
      <c r="B35512" s="2">
        <v>43665.875</v>
      </c>
      <c r="C35512" s="1">
        <v>43665</v>
      </c>
      <c r="D35512">
        <v>15</v>
      </c>
      <c r="E35512" s="2">
        <v>43665.625</v>
      </c>
      <c r="F35512" s="8" t="s">
        <v>388</v>
      </c>
      <c r="G35512" s="10" t="s">
        <v>389</v>
      </c>
      <c r="J35512" s="14">
        <v>175</v>
      </c>
      <c r="K35512" s="14">
        <v>175</v>
      </c>
      <c r="P35512" s="14">
        <v>175</v>
      </c>
      <c r="Q35512" s="14">
        <v>175</v>
      </c>
      <c r="X35512" s="14">
        <v>175</v>
      </c>
      <c r="AP35512" s="14">
        <v>175</v>
      </c>
      <c r="AS35512" s="14">
        <v>175</v>
      </c>
      <c r="AT35512" s="25">
        <v>2.2238867990733353</v>
      </c>
      <c r="AU35512" s="25">
        <v>0.90621564036880564</v>
      </c>
      <c r="AV35512" s="25">
        <v>2.144139165432271</v>
      </c>
      <c r="AZ35512" s="26">
        <v>1.0975350455072475</v>
      </c>
      <c r="BA35512" s="26">
        <v>1.0975350455072475</v>
      </c>
      <c r="BB35512" s="26">
        <v>0</v>
      </c>
      <c r="BC35512" s="26">
        <v>1.0975350455072475</v>
      </c>
      <c r="BD35512" s="26">
        <v>0</v>
      </c>
      <c r="BE35512" s="14">
        <v>175</v>
      </c>
      <c r="BF35512" s="14">
        <v>0</v>
      </c>
      <c r="BG35512" s="27">
        <v>1.382655835443536E-2</v>
      </c>
    </row>
    <row r="35513" spans="1:59" x14ac:dyDescent="0.25">
      <c r="A35513" t="s">
        <v>35</v>
      </c>
      <c r="B35513" s="2">
        <v>43665.916666666664</v>
      </c>
      <c r="C35513" s="1">
        <v>43665</v>
      </c>
      <c r="D35513">
        <v>16</v>
      </c>
      <c r="E35513" s="2">
        <v>43665.666666666664</v>
      </c>
      <c r="F35513" s="8" t="s">
        <v>388</v>
      </c>
      <c r="G35513" s="10" t="s">
        <v>389</v>
      </c>
      <c r="J35513" s="14">
        <v>177</v>
      </c>
      <c r="K35513" s="14">
        <v>177</v>
      </c>
      <c r="P35513" s="14">
        <v>177</v>
      </c>
      <c r="Q35513" s="14">
        <v>177</v>
      </c>
      <c r="X35513" s="14">
        <v>177</v>
      </c>
      <c r="AP35513" s="14">
        <v>177</v>
      </c>
      <c r="AS35513" s="14">
        <v>177</v>
      </c>
      <c r="AT35513" s="25">
        <v>2.2238035713761808</v>
      </c>
      <c r="AU35513" s="25">
        <v>0.90595046011222236</v>
      </c>
      <c r="AV35513" s="25">
        <v>2.1443072344306255</v>
      </c>
      <c r="AZ35513" s="26">
        <v>1.1100783031701873</v>
      </c>
      <c r="BA35513" s="26">
        <v>1.1100783031701873</v>
      </c>
      <c r="BB35513" s="26">
        <v>0</v>
      </c>
      <c r="BC35513" s="26">
        <v>1.1100783031701873</v>
      </c>
      <c r="BD35513" s="26">
        <v>0</v>
      </c>
      <c r="BE35513" s="14">
        <v>177</v>
      </c>
      <c r="BF35513" s="14">
        <v>0</v>
      </c>
      <c r="BG35513" s="27">
        <v>1.3826558354435357E-2</v>
      </c>
    </row>
    <row r="35514" spans="1:59" x14ac:dyDescent="0.25">
      <c r="A35514" t="s">
        <v>35</v>
      </c>
      <c r="B35514" s="2">
        <v>43665.958333333336</v>
      </c>
      <c r="C35514" s="1">
        <v>43665</v>
      </c>
      <c r="D35514">
        <v>17</v>
      </c>
      <c r="E35514" s="2">
        <v>43665.708333333336</v>
      </c>
      <c r="F35514" s="8" t="s">
        <v>388</v>
      </c>
      <c r="G35514" s="10" t="s">
        <v>389</v>
      </c>
      <c r="J35514" s="14">
        <v>179</v>
      </c>
      <c r="K35514" s="14">
        <v>179</v>
      </c>
      <c r="P35514" s="14">
        <v>179</v>
      </c>
      <c r="Q35514" s="14">
        <v>179</v>
      </c>
      <c r="X35514" s="14">
        <v>179</v>
      </c>
      <c r="AP35514" s="14">
        <v>179</v>
      </c>
      <c r="AS35514" s="14">
        <v>179</v>
      </c>
      <c r="AT35514" s="25">
        <v>2.2239766207340739</v>
      </c>
      <c r="AU35514" s="25">
        <v>0.90580366871244111</v>
      </c>
      <c r="AV35514" s="25">
        <v>2.1444680224685579</v>
      </c>
      <c r="AZ35514" s="26">
        <v>1.1226215608331278</v>
      </c>
      <c r="BA35514" s="26">
        <v>1.1226215608331278</v>
      </c>
      <c r="BB35514" s="26">
        <v>0</v>
      </c>
      <c r="BC35514" s="26">
        <v>1.1226215608331278</v>
      </c>
      <c r="BD35514" s="26">
        <v>0</v>
      </c>
      <c r="BE35514" s="14">
        <v>179</v>
      </c>
      <c r="BF35514" s="14">
        <v>0</v>
      </c>
      <c r="BG35514" s="27">
        <v>1.3826558354435364E-2</v>
      </c>
    </row>
    <row r="35515" spans="1:59" x14ac:dyDescent="0.25">
      <c r="A35515" t="s">
        <v>35</v>
      </c>
      <c r="B35515" s="2">
        <v>43666</v>
      </c>
      <c r="C35515" s="1">
        <v>43665</v>
      </c>
      <c r="D35515">
        <v>18</v>
      </c>
      <c r="E35515" s="2">
        <v>43665.75</v>
      </c>
      <c r="F35515" s="8" t="s">
        <v>388</v>
      </c>
      <c r="G35515" s="10" t="s">
        <v>389</v>
      </c>
      <c r="J35515" s="14">
        <v>176</v>
      </c>
      <c r="K35515" s="14">
        <v>176</v>
      </c>
      <c r="P35515" s="14">
        <v>176</v>
      </c>
      <c r="Q35515" s="14">
        <v>176</v>
      </c>
      <c r="X35515" s="14">
        <v>176</v>
      </c>
      <c r="AP35515" s="14">
        <v>176</v>
      </c>
      <c r="AS35515" s="14">
        <v>176</v>
      </c>
      <c r="AT35515" s="25">
        <v>2.2239715441987711</v>
      </c>
      <c r="AU35515" s="25">
        <v>0.90586379372979631</v>
      </c>
      <c r="AV35515" s="25">
        <v>2.1462177736565304</v>
      </c>
      <c r="AZ35515" s="26">
        <v>1.1038066743387178</v>
      </c>
      <c r="BA35515" s="26">
        <v>1.1038066743387178</v>
      </c>
      <c r="BB35515" s="26">
        <v>0</v>
      </c>
      <c r="BC35515" s="26">
        <v>1.1038066743387178</v>
      </c>
      <c r="BD35515" s="26">
        <v>0</v>
      </c>
      <c r="BE35515" s="14">
        <v>176</v>
      </c>
      <c r="BF35515" s="14">
        <v>0</v>
      </c>
      <c r="BG35515" s="27">
        <v>1.3826558354435364E-2</v>
      </c>
    </row>
    <row r="35516" spans="1:59" x14ac:dyDescent="0.25">
      <c r="A35516" t="s">
        <v>35</v>
      </c>
      <c r="B35516" s="2">
        <v>43666.041666666664</v>
      </c>
      <c r="C35516" s="1">
        <v>43665</v>
      </c>
      <c r="D35516">
        <v>19</v>
      </c>
      <c r="E35516" s="2">
        <v>43665.791666666664</v>
      </c>
      <c r="F35516" s="8" t="s">
        <v>388</v>
      </c>
      <c r="G35516" s="10" t="s">
        <v>389</v>
      </c>
      <c r="J35516" s="14">
        <v>178</v>
      </c>
      <c r="K35516" s="14">
        <v>178</v>
      </c>
      <c r="P35516" s="14">
        <v>178</v>
      </c>
      <c r="Q35516" s="14">
        <v>178</v>
      </c>
      <c r="X35516" s="14">
        <v>178</v>
      </c>
      <c r="AP35516" s="14">
        <v>178</v>
      </c>
      <c r="AS35516" s="14">
        <v>178</v>
      </c>
      <c r="AT35516" s="25">
        <v>2.2240025792542046</v>
      </c>
      <c r="AU35516" s="25">
        <v>0.90605877763475307</v>
      </c>
      <c r="AV35516" s="25">
        <v>2.1463829157303858</v>
      </c>
      <c r="AZ35516" s="26">
        <v>1.1163499320016574</v>
      </c>
      <c r="BA35516" s="26">
        <v>1.1163499320016574</v>
      </c>
      <c r="BB35516" s="26">
        <v>0</v>
      </c>
      <c r="BC35516" s="26">
        <v>1.1163499320016574</v>
      </c>
      <c r="BD35516" s="26">
        <v>0</v>
      </c>
      <c r="BE35516" s="14">
        <v>178</v>
      </c>
      <c r="BF35516" s="14">
        <v>0</v>
      </c>
      <c r="BG35516" s="27">
        <v>1.3826558354435359E-2</v>
      </c>
    </row>
    <row r="35517" spans="1:59" x14ac:dyDescent="0.25">
      <c r="A35517" t="s">
        <v>35</v>
      </c>
      <c r="B35517" s="2">
        <v>43666.083333333336</v>
      </c>
      <c r="C35517" s="1">
        <v>43665</v>
      </c>
      <c r="D35517">
        <v>20</v>
      </c>
      <c r="E35517" s="2">
        <v>43665.833333333336</v>
      </c>
      <c r="F35517" s="8" t="s">
        <v>388</v>
      </c>
      <c r="G35517" s="10" t="s">
        <v>389</v>
      </c>
      <c r="J35517" s="14">
        <v>178</v>
      </c>
      <c r="K35517" s="14">
        <v>178</v>
      </c>
      <c r="P35517" s="14">
        <v>178</v>
      </c>
      <c r="Q35517" s="14">
        <v>178</v>
      </c>
      <c r="X35517" s="14">
        <v>178</v>
      </c>
      <c r="AP35517" s="14">
        <v>178</v>
      </c>
      <c r="AS35517" s="14">
        <v>178</v>
      </c>
      <c r="AT35517" s="25">
        <v>2.2242168446012038</v>
      </c>
      <c r="AU35517" s="25">
        <v>0.90628075464314684</v>
      </c>
      <c r="AV35517" s="25">
        <v>2.1472277954279813</v>
      </c>
      <c r="AZ35517" s="26">
        <v>1.1163499320016581</v>
      </c>
      <c r="BA35517" s="26">
        <v>1.1163499320016581</v>
      </c>
      <c r="BB35517" s="26">
        <v>0</v>
      </c>
      <c r="BC35517" s="26">
        <v>1.1163499320016581</v>
      </c>
      <c r="BD35517" s="26">
        <v>0</v>
      </c>
      <c r="BE35517" s="14">
        <v>178</v>
      </c>
      <c r="BF35517" s="14">
        <v>0</v>
      </c>
      <c r="BG35517" s="27">
        <v>1.3826558354435366E-2</v>
      </c>
    </row>
    <row r="35518" spans="1:59" x14ac:dyDescent="0.25">
      <c r="A35518" t="s">
        <v>35</v>
      </c>
      <c r="B35518" s="2">
        <v>43666.125</v>
      </c>
      <c r="C35518" s="1">
        <v>43665</v>
      </c>
      <c r="D35518">
        <v>21</v>
      </c>
      <c r="E35518" s="2">
        <v>43665.875</v>
      </c>
      <c r="F35518" s="8" t="s">
        <v>388</v>
      </c>
      <c r="G35518" s="10" t="s">
        <v>389</v>
      </c>
      <c r="J35518" s="14">
        <v>179</v>
      </c>
      <c r="K35518" s="14">
        <v>179</v>
      </c>
      <c r="P35518" s="14">
        <v>179</v>
      </c>
      <c r="Q35518" s="14">
        <v>179</v>
      </c>
      <c r="X35518" s="14">
        <v>179</v>
      </c>
      <c r="AP35518" s="14">
        <v>179</v>
      </c>
      <c r="AS35518" s="14">
        <v>179</v>
      </c>
      <c r="AT35518" s="25">
        <v>2.2240018175708931</v>
      </c>
      <c r="AU35518" s="25">
        <v>0.90614752405216992</v>
      </c>
      <c r="AV35518" s="25">
        <v>2.1472196161364052</v>
      </c>
      <c r="AZ35518" s="26">
        <v>1.1226215608331274</v>
      </c>
      <c r="BA35518" s="26">
        <v>1.1226215608331274</v>
      </c>
      <c r="BB35518" s="26">
        <v>0</v>
      </c>
      <c r="BC35518" s="26">
        <v>1.1226215608331274</v>
      </c>
      <c r="BD35518" s="26">
        <v>0</v>
      </c>
      <c r="BE35518" s="14">
        <v>179</v>
      </c>
      <c r="BF35518" s="14">
        <v>0</v>
      </c>
      <c r="BG35518" s="27">
        <v>1.3826558354435359E-2</v>
      </c>
    </row>
    <row r="35519" spans="1:59" x14ac:dyDescent="0.25">
      <c r="A35519" t="s">
        <v>35</v>
      </c>
      <c r="B35519" s="2">
        <v>43666.166666666664</v>
      </c>
      <c r="C35519" s="1">
        <v>43665</v>
      </c>
      <c r="D35519">
        <v>22</v>
      </c>
      <c r="E35519" s="2">
        <v>43665.916666666664</v>
      </c>
      <c r="F35519" s="8" t="s">
        <v>388</v>
      </c>
      <c r="G35519" s="10" t="s">
        <v>389</v>
      </c>
      <c r="J35519" s="14">
        <v>170</v>
      </c>
      <c r="K35519" s="14">
        <v>170</v>
      </c>
      <c r="P35519" s="14">
        <v>170</v>
      </c>
      <c r="Q35519" s="14">
        <v>170</v>
      </c>
      <c r="X35519" s="14">
        <v>170</v>
      </c>
      <c r="AP35519" s="14">
        <v>170</v>
      </c>
      <c r="AS35519" s="14">
        <v>170</v>
      </c>
      <c r="AT35519" s="25">
        <v>2.2218259393715321</v>
      </c>
      <c r="AU35519" s="25">
        <v>0.9048129068242361</v>
      </c>
      <c r="AV35519" s="25">
        <v>2.1472323196611978</v>
      </c>
      <c r="AZ35519" s="26">
        <v>1.0661769013498978</v>
      </c>
      <c r="BA35519" s="26">
        <v>1.0661769013498978</v>
      </c>
      <c r="BB35519" s="26">
        <v>0</v>
      </c>
      <c r="BC35519" s="26">
        <v>1.0661769013498978</v>
      </c>
      <c r="BD35519" s="26">
        <v>0</v>
      </c>
      <c r="BE35519" s="14">
        <v>170</v>
      </c>
      <c r="BF35519" s="14">
        <v>0</v>
      </c>
      <c r="BG35519" s="27">
        <v>1.3826558354435362E-2</v>
      </c>
    </row>
    <row r="35520" spans="1:59" x14ac:dyDescent="0.25">
      <c r="A35520" t="s">
        <v>35</v>
      </c>
      <c r="B35520" s="2">
        <v>43666.208333333336</v>
      </c>
      <c r="C35520" s="1">
        <v>43665</v>
      </c>
      <c r="D35520">
        <v>23</v>
      </c>
      <c r="E35520" s="2">
        <v>43665.958333333336</v>
      </c>
      <c r="F35520" s="8" t="s">
        <v>388</v>
      </c>
      <c r="G35520" s="10" t="s">
        <v>389</v>
      </c>
      <c r="J35520" s="14">
        <v>180</v>
      </c>
      <c r="K35520" s="14">
        <v>180</v>
      </c>
      <c r="P35520" s="14">
        <v>180</v>
      </c>
      <c r="Q35520" s="14">
        <v>180</v>
      </c>
      <c r="X35520" s="14">
        <v>180</v>
      </c>
      <c r="AP35520" s="14">
        <v>180</v>
      </c>
      <c r="AS35520" s="14">
        <v>180</v>
      </c>
      <c r="AT35520" s="25">
        <v>2.2240515317199687</v>
      </c>
      <c r="AU35520" s="25">
        <v>0.90655551530585943</v>
      </c>
      <c r="AV35520" s="25">
        <v>2.1472692849258403</v>
      </c>
      <c r="AZ35520" s="26">
        <v>1.1288931896645975</v>
      </c>
      <c r="BA35520" s="26">
        <v>1.1288931896645975</v>
      </c>
      <c r="BB35520" s="26">
        <v>0</v>
      </c>
      <c r="BC35520" s="26">
        <v>1.1288931896645975</v>
      </c>
      <c r="BD35520" s="26">
        <v>0</v>
      </c>
      <c r="BE35520" s="14">
        <v>180</v>
      </c>
      <c r="BF35520" s="14">
        <v>0</v>
      </c>
      <c r="BG35520" s="27">
        <v>1.382655835443536E-2</v>
      </c>
    </row>
    <row r="35521" spans="1:59" x14ac:dyDescent="0.25">
      <c r="A35521" t="s">
        <v>35</v>
      </c>
      <c r="B35521" s="2">
        <v>43666.25</v>
      </c>
      <c r="C35521" s="1">
        <v>43665</v>
      </c>
      <c r="D35521">
        <v>24</v>
      </c>
      <c r="E35521" s="2">
        <v>43666</v>
      </c>
      <c r="F35521" s="8" t="s">
        <v>388</v>
      </c>
      <c r="G35521" s="10" t="s">
        <v>389</v>
      </c>
      <c r="J35521" s="14">
        <v>179</v>
      </c>
      <c r="K35521" s="14">
        <v>179</v>
      </c>
      <c r="P35521" s="14">
        <v>179</v>
      </c>
      <c r="Q35521" s="14">
        <v>179</v>
      </c>
      <c r="X35521" s="14">
        <v>179</v>
      </c>
      <c r="AP35521" s="14">
        <v>179</v>
      </c>
      <c r="AS35521" s="14">
        <v>179</v>
      </c>
      <c r="AT35521" s="25">
        <v>2.2231514074505929</v>
      </c>
      <c r="AU35521" s="25">
        <v>0.90727637822544327</v>
      </c>
      <c r="AV35521" s="25">
        <v>2.1473039989854805</v>
      </c>
      <c r="AZ35521" s="26">
        <v>1.1226215608331278</v>
      </c>
      <c r="BA35521" s="26">
        <v>1.1226215608331278</v>
      </c>
      <c r="BB35521" s="26">
        <v>0</v>
      </c>
      <c r="BC35521" s="26">
        <v>1.1226215608331278</v>
      </c>
      <c r="BD35521" s="26">
        <v>0</v>
      </c>
      <c r="BE35521" s="14">
        <v>179</v>
      </c>
      <c r="BF35521" s="14">
        <v>0</v>
      </c>
      <c r="BG35521" s="27">
        <v>1.3826558354435364E-2</v>
      </c>
    </row>
    <row r="35522" spans="1:59" x14ac:dyDescent="0.25">
      <c r="A35522" t="s">
        <v>35</v>
      </c>
      <c r="B35522" s="2">
        <v>43666.291666666664</v>
      </c>
      <c r="C35522" s="1">
        <v>43666</v>
      </c>
      <c r="D35522">
        <v>1</v>
      </c>
      <c r="E35522" s="2">
        <v>43666.041666666664</v>
      </c>
      <c r="F35522" s="8" t="s">
        <v>388</v>
      </c>
      <c r="G35522" s="10" t="s">
        <v>389</v>
      </c>
      <c r="J35522" s="14">
        <v>179</v>
      </c>
      <c r="K35522" s="14">
        <v>179</v>
      </c>
      <c r="P35522" s="14">
        <v>179</v>
      </c>
      <c r="Q35522" s="14">
        <v>179</v>
      </c>
      <c r="X35522" s="14">
        <v>179</v>
      </c>
      <c r="AP35522" s="14">
        <v>179</v>
      </c>
      <c r="AS35522" s="14">
        <v>179</v>
      </c>
      <c r="AT35522" s="25">
        <v>2.223433750803284</v>
      </c>
      <c r="AU35522" s="25">
        <v>0.90743889012240131</v>
      </c>
      <c r="AV35522" s="25">
        <v>2.147303998985481</v>
      </c>
      <c r="AZ35522" s="26">
        <v>1.1226215608331274</v>
      </c>
      <c r="BA35522" s="26">
        <v>1.1226215608331274</v>
      </c>
      <c r="BB35522" s="26">
        <v>0</v>
      </c>
      <c r="BC35522" s="26">
        <v>1.1226215608331274</v>
      </c>
      <c r="BD35522" s="26">
        <v>0</v>
      </c>
      <c r="BE35522" s="14">
        <v>179</v>
      </c>
      <c r="BF35522" s="14">
        <v>0</v>
      </c>
      <c r="BG35522" s="27">
        <v>1.3826558354435359E-2</v>
      </c>
    </row>
    <row r="35523" spans="1:59" x14ac:dyDescent="0.25">
      <c r="A35523" t="s">
        <v>35</v>
      </c>
      <c r="B35523" s="2">
        <v>43666.333333333336</v>
      </c>
      <c r="C35523" s="1">
        <v>43666</v>
      </c>
      <c r="D35523">
        <v>2</v>
      </c>
      <c r="E35523" s="2">
        <v>43666.083333333336</v>
      </c>
      <c r="F35523" s="8" t="s">
        <v>388</v>
      </c>
      <c r="G35523" s="10" t="s">
        <v>389</v>
      </c>
      <c r="J35523" s="14">
        <v>134</v>
      </c>
      <c r="K35523" s="14">
        <v>134</v>
      </c>
      <c r="P35523" s="14">
        <v>134</v>
      </c>
      <c r="Q35523" s="14">
        <v>134</v>
      </c>
      <c r="X35523" s="14">
        <v>134</v>
      </c>
      <c r="AP35523" s="14">
        <v>134</v>
      </c>
      <c r="AS35523" s="14">
        <v>134</v>
      </c>
      <c r="AT35523" s="25">
        <v>2.2237112307323468</v>
      </c>
      <c r="AU35523" s="25">
        <v>0.90769219237816356</v>
      </c>
      <c r="AV35523" s="25">
        <v>2.1473039989854805</v>
      </c>
      <c r="AZ35523" s="26">
        <v>0.84039826341697776</v>
      </c>
      <c r="BA35523" s="26">
        <v>0.84039826341697776</v>
      </c>
      <c r="BB35523" s="26">
        <v>0</v>
      </c>
      <c r="BC35523" s="26">
        <v>0.84039826341697788</v>
      </c>
      <c r="BD35523" s="26">
        <v>-1.1102230246251565E-16</v>
      </c>
      <c r="BE35523" s="14">
        <v>134</v>
      </c>
      <c r="BF35523" s="14">
        <v>0</v>
      </c>
      <c r="BG35523" s="27">
        <v>1.3826558354435354E-2</v>
      </c>
    </row>
    <row r="35524" spans="1:59" x14ac:dyDescent="0.25">
      <c r="A35524" t="s">
        <v>35</v>
      </c>
      <c r="B35524" s="2">
        <v>43666.375</v>
      </c>
      <c r="C35524" s="1">
        <v>43666</v>
      </c>
      <c r="D35524">
        <v>3</v>
      </c>
      <c r="E35524" s="2">
        <v>43666.125</v>
      </c>
      <c r="F35524" s="8" t="s">
        <v>388</v>
      </c>
      <c r="G35524" s="10" t="s">
        <v>389</v>
      </c>
      <c r="J35524" s="14">
        <v>53</v>
      </c>
      <c r="K35524" s="14">
        <v>53</v>
      </c>
      <c r="P35524" s="14">
        <v>53</v>
      </c>
      <c r="Q35524" s="14">
        <v>53</v>
      </c>
      <c r="X35524" s="14">
        <v>53</v>
      </c>
      <c r="AP35524" s="14">
        <v>53</v>
      </c>
      <c r="AS35524" s="14">
        <v>53</v>
      </c>
      <c r="AT35524" s="25">
        <v>2.2246918647412111</v>
      </c>
      <c r="AU35524" s="25">
        <v>0.90765755562693762</v>
      </c>
      <c r="AV35524" s="25">
        <v>2.1473039989854801</v>
      </c>
      <c r="AZ35524" s="26">
        <v>0.33239632806790931</v>
      </c>
      <c r="BA35524" s="26">
        <v>0.33239632806790931</v>
      </c>
      <c r="BB35524" s="26">
        <v>0</v>
      </c>
      <c r="BC35524" s="26">
        <v>0.33239632806790931</v>
      </c>
      <c r="BD35524" s="26">
        <v>0</v>
      </c>
      <c r="BE35524" s="14">
        <v>53</v>
      </c>
      <c r="BF35524" s="14">
        <v>0</v>
      </c>
      <c r="BG35524" s="27">
        <v>1.3826558354435362E-2</v>
      </c>
    </row>
    <row r="35525" spans="1:59" x14ac:dyDescent="0.25">
      <c r="A35525" t="s">
        <v>35</v>
      </c>
      <c r="B35525" s="2">
        <v>43666.416666666664</v>
      </c>
      <c r="C35525" s="1">
        <v>43666</v>
      </c>
      <c r="D35525">
        <v>4</v>
      </c>
      <c r="E35525" s="2">
        <v>43666.166666666664</v>
      </c>
      <c r="F35525" s="8" t="s">
        <v>388</v>
      </c>
      <c r="G35525" s="10" t="s">
        <v>389</v>
      </c>
      <c r="J35525" s="14">
        <v>60</v>
      </c>
      <c r="K35525" s="14">
        <v>60</v>
      </c>
      <c r="P35525" s="14">
        <v>60</v>
      </c>
      <c r="Q35525" s="14">
        <v>60</v>
      </c>
      <c r="X35525" s="14">
        <v>60</v>
      </c>
      <c r="AP35525" s="14">
        <v>60</v>
      </c>
      <c r="AS35525" s="14">
        <v>60</v>
      </c>
      <c r="AT35525" s="25">
        <v>2.2251283618619344</v>
      </c>
      <c r="AU35525" s="25">
        <v>0.90798862143400338</v>
      </c>
      <c r="AV35525" s="25">
        <v>2.1473039989854805</v>
      </c>
      <c r="AZ35525" s="26">
        <v>0.37629772988819937</v>
      </c>
      <c r="BA35525" s="26">
        <v>0.37629772988819937</v>
      </c>
      <c r="BB35525" s="26">
        <v>0</v>
      </c>
      <c r="BC35525" s="26">
        <v>0.37629772988819937</v>
      </c>
      <c r="BD35525" s="26">
        <v>0</v>
      </c>
      <c r="BE35525" s="14">
        <v>60</v>
      </c>
      <c r="BF35525" s="14">
        <v>0</v>
      </c>
      <c r="BG35525" s="27">
        <v>1.3826558354435367E-2</v>
      </c>
    </row>
    <row r="35526" spans="1:59" x14ac:dyDescent="0.25">
      <c r="A35526" t="s">
        <v>35</v>
      </c>
      <c r="B35526" s="2">
        <v>43666.458333333336</v>
      </c>
      <c r="C35526" s="1">
        <v>43666</v>
      </c>
      <c r="D35526">
        <v>5</v>
      </c>
      <c r="E35526" s="2">
        <v>43666.208333333336</v>
      </c>
      <c r="F35526" s="8" t="s">
        <v>388</v>
      </c>
      <c r="G35526" s="10" t="s">
        <v>389</v>
      </c>
      <c r="J35526" s="14">
        <v>124</v>
      </c>
      <c r="K35526" s="14">
        <v>124</v>
      </c>
      <c r="P35526" s="14">
        <v>124</v>
      </c>
      <c r="Q35526" s="14">
        <v>124</v>
      </c>
      <c r="X35526" s="14">
        <v>124</v>
      </c>
      <c r="AP35526" s="14">
        <v>124</v>
      </c>
      <c r="AS35526" s="14">
        <v>124</v>
      </c>
      <c r="AT35526" s="25">
        <v>2.2262579876219437</v>
      </c>
      <c r="AU35526" s="25">
        <v>0.90847402633870389</v>
      </c>
      <c r="AV35526" s="25">
        <v>2.1473039989854801</v>
      </c>
      <c r="AZ35526" s="26">
        <v>0.77768197510227843</v>
      </c>
      <c r="BA35526" s="26">
        <v>0.77768197510227843</v>
      </c>
      <c r="BB35526" s="26">
        <v>0</v>
      </c>
      <c r="BC35526" s="26">
        <v>0.77768197510227854</v>
      </c>
      <c r="BD35526" s="26">
        <v>-1.1102230246251565E-16</v>
      </c>
      <c r="BE35526" s="14">
        <v>124</v>
      </c>
      <c r="BF35526" s="14">
        <v>0</v>
      </c>
      <c r="BG35526" s="27">
        <v>1.3826558354435364E-2</v>
      </c>
    </row>
    <row r="35527" spans="1:59" x14ac:dyDescent="0.25">
      <c r="A35527" t="s">
        <v>35</v>
      </c>
      <c r="B35527" s="2">
        <v>43666.5</v>
      </c>
      <c r="C35527" s="1">
        <v>43666</v>
      </c>
      <c r="D35527">
        <v>6</v>
      </c>
      <c r="E35527" s="2">
        <v>43666.25</v>
      </c>
      <c r="F35527" s="8" t="s">
        <v>388</v>
      </c>
      <c r="G35527" s="10" t="s">
        <v>389</v>
      </c>
      <c r="J35527" s="14">
        <v>134</v>
      </c>
      <c r="K35527" s="14">
        <v>134</v>
      </c>
      <c r="P35527" s="14">
        <v>134</v>
      </c>
      <c r="Q35527" s="14">
        <v>134</v>
      </c>
      <c r="X35527" s="14">
        <v>134</v>
      </c>
      <c r="AP35527" s="14">
        <v>134</v>
      </c>
      <c r="AS35527" s="14">
        <v>134</v>
      </c>
      <c r="AT35527" s="25">
        <v>2.2291448554023097</v>
      </c>
      <c r="AU35527" s="25">
        <v>0.90912449474281987</v>
      </c>
      <c r="AV35527" s="25">
        <v>2.1473039989854801</v>
      </c>
      <c r="AZ35527" s="26">
        <v>0.84039826341697799</v>
      </c>
      <c r="BA35527" s="26">
        <v>0.84039826341697799</v>
      </c>
      <c r="BB35527" s="26">
        <v>0</v>
      </c>
      <c r="BC35527" s="26">
        <v>0.84039826341697799</v>
      </c>
      <c r="BD35527" s="26">
        <v>0</v>
      </c>
      <c r="BE35527" s="14">
        <v>134</v>
      </c>
      <c r="BF35527" s="14">
        <v>0</v>
      </c>
      <c r="BG35527" s="27">
        <v>1.3826558354435359E-2</v>
      </c>
    </row>
    <row r="35528" spans="1:59" x14ac:dyDescent="0.25">
      <c r="A35528" t="s">
        <v>35</v>
      </c>
      <c r="B35528" s="2">
        <v>43666.541666666664</v>
      </c>
      <c r="C35528" s="1">
        <v>43666</v>
      </c>
      <c r="D35528">
        <v>7</v>
      </c>
      <c r="E35528" s="2">
        <v>43666.291666666664</v>
      </c>
      <c r="F35528" s="8" t="s">
        <v>388</v>
      </c>
      <c r="G35528" s="10" t="s">
        <v>389</v>
      </c>
      <c r="J35528" s="14">
        <v>149</v>
      </c>
      <c r="K35528" s="14">
        <v>149</v>
      </c>
      <c r="P35528" s="14">
        <v>149</v>
      </c>
      <c r="Q35528" s="14">
        <v>149</v>
      </c>
      <c r="X35528" s="14">
        <v>149</v>
      </c>
      <c r="AP35528" s="14">
        <v>149</v>
      </c>
      <c r="AS35528" s="14">
        <v>149</v>
      </c>
      <c r="AT35528" s="25">
        <v>2.23164802971757</v>
      </c>
      <c r="AU35528" s="25">
        <v>0.91013736788561317</v>
      </c>
      <c r="AV35528" s="25">
        <v>2.1473039989854805</v>
      </c>
      <c r="AZ35528" s="26">
        <v>0.93447269588902804</v>
      </c>
      <c r="BA35528" s="26">
        <v>0.93447269588902804</v>
      </c>
      <c r="BB35528" s="26">
        <v>0</v>
      </c>
      <c r="BC35528" s="26">
        <v>0.93447269588902804</v>
      </c>
      <c r="BD35528" s="26">
        <v>0</v>
      </c>
      <c r="BE35528" s="14">
        <v>149</v>
      </c>
      <c r="BF35528" s="14">
        <v>0</v>
      </c>
      <c r="BG35528" s="27">
        <v>1.3826558354435362E-2</v>
      </c>
    </row>
    <row r="35529" spans="1:59" x14ac:dyDescent="0.25">
      <c r="A35529" t="s">
        <v>35</v>
      </c>
      <c r="B35529" s="2">
        <v>43666.583333333336</v>
      </c>
      <c r="C35529" s="1">
        <v>43666</v>
      </c>
      <c r="D35529">
        <v>8</v>
      </c>
      <c r="E35529" s="2">
        <v>43666.333333333336</v>
      </c>
      <c r="F35529" s="8" t="s">
        <v>388</v>
      </c>
      <c r="G35529" s="10" t="s">
        <v>389</v>
      </c>
      <c r="J35529" s="14">
        <v>116</v>
      </c>
      <c r="K35529" s="14">
        <v>116</v>
      </c>
      <c r="P35529" s="14">
        <v>116</v>
      </c>
      <c r="Q35529" s="14">
        <v>116</v>
      </c>
      <c r="X35529" s="14">
        <v>116</v>
      </c>
      <c r="AP35529" s="14">
        <v>116</v>
      </c>
      <c r="AS35529" s="14">
        <v>116</v>
      </c>
      <c r="AT35529" s="25">
        <v>2.2317033304698284</v>
      </c>
      <c r="AU35529" s="25">
        <v>0.910369418910286</v>
      </c>
      <c r="AV35529" s="25">
        <v>2.147303998985481</v>
      </c>
      <c r="AZ35529" s="26">
        <v>0.7275089444505185</v>
      </c>
      <c r="BA35529" s="26">
        <v>0.7275089444505185</v>
      </c>
      <c r="BB35529" s="26">
        <v>0</v>
      </c>
      <c r="BC35529" s="26">
        <v>0.7275089444505185</v>
      </c>
      <c r="BD35529" s="26">
        <v>0</v>
      </c>
      <c r="BE35529" s="14">
        <v>116</v>
      </c>
      <c r="BF35529" s="14">
        <v>0</v>
      </c>
      <c r="BG35529" s="27">
        <v>1.3826558354435362E-2</v>
      </c>
    </row>
    <row r="35530" spans="1:59" x14ac:dyDescent="0.25">
      <c r="A35530" t="s">
        <v>35</v>
      </c>
      <c r="B35530" s="2">
        <v>43666.625</v>
      </c>
      <c r="C35530" s="1">
        <v>43666</v>
      </c>
      <c r="D35530">
        <v>9</v>
      </c>
      <c r="E35530" s="2">
        <v>43666.375</v>
      </c>
      <c r="F35530" s="8" t="s">
        <v>388</v>
      </c>
      <c r="G35530" s="10" t="s">
        <v>389</v>
      </c>
      <c r="J35530" s="14">
        <v>111</v>
      </c>
      <c r="K35530" s="14">
        <v>111</v>
      </c>
      <c r="P35530" s="14">
        <v>111</v>
      </c>
      <c r="Q35530" s="14">
        <v>111</v>
      </c>
      <c r="X35530" s="14">
        <v>111</v>
      </c>
      <c r="AP35530" s="14">
        <v>111</v>
      </c>
      <c r="AS35530" s="14">
        <v>111</v>
      </c>
      <c r="AT35530" s="25">
        <v>2.2301745017057146</v>
      </c>
      <c r="AU35530" s="25">
        <v>0.91058208361760651</v>
      </c>
      <c r="AV35530" s="25">
        <v>2.1472826252112682</v>
      </c>
      <c r="AZ35530" s="26">
        <v>0.69615080029316834</v>
      </c>
      <c r="BA35530" s="26">
        <v>0.69615080029316834</v>
      </c>
      <c r="BB35530" s="26">
        <v>0</v>
      </c>
      <c r="BC35530" s="26">
        <v>0.69615080029316845</v>
      </c>
      <c r="BD35530" s="26">
        <v>-1.1102230246251565E-16</v>
      </c>
      <c r="BE35530" s="14">
        <v>111</v>
      </c>
      <c r="BF35530" s="14">
        <v>0</v>
      </c>
      <c r="BG35530" s="27">
        <v>1.3826558354435357E-2</v>
      </c>
    </row>
    <row r="35531" spans="1:59" x14ac:dyDescent="0.25">
      <c r="A35531" t="s">
        <v>35</v>
      </c>
      <c r="B35531" s="2">
        <v>43666.666666666664</v>
      </c>
      <c r="C35531" s="1">
        <v>43666</v>
      </c>
      <c r="D35531">
        <v>10</v>
      </c>
      <c r="E35531" s="2">
        <v>43666.416666666664</v>
      </c>
      <c r="F35531" s="8" t="s">
        <v>388</v>
      </c>
      <c r="G35531" s="10" t="s">
        <v>389</v>
      </c>
      <c r="J35531" s="14">
        <v>79</v>
      </c>
      <c r="K35531" s="14">
        <v>79</v>
      </c>
      <c r="P35531" s="14">
        <v>79</v>
      </c>
      <c r="Q35531" s="14">
        <v>79</v>
      </c>
      <c r="X35531" s="14">
        <v>79</v>
      </c>
      <c r="AP35531" s="14">
        <v>79</v>
      </c>
      <c r="AS35531" s="14">
        <v>79</v>
      </c>
      <c r="AT35531" s="25">
        <v>2.2303817410414135</v>
      </c>
      <c r="AU35531" s="25">
        <v>0.90978253582572055</v>
      </c>
      <c r="AV35531" s="25">
        <v>2.1472491575928592</v>
      </c>
      <c r="AZ35531" s="26">
        <v>0.49545867768612917</v>
      </c>
      <c r="BA35531" s="26">
        <v>0.49545867768612917</v>
      </c>
      <c r="BB35531" s="26">
        <v>0</v>
      </c>
      <c r="BC35531" s="26">
        <v>0.49545867768612917</v>
      </c>
      <c r="BD35531" s="26">
        <v>0</v>
      </c>
      <c r="BE35531" s="14">
        <v>79</v>
      </c>
      <c r="BF35531" s="14">
        <v>0</v>
      </c>
      <c r="BG35531" s="27">
        <v>1.3826558354435367E-2</v>
      </c>
    </row>
    <row r="35532" spans="1:59" x14ac:dyDescent="0.25">
      <c r="A35532" t="s">
        <v>35</v>
      </c>
      <c r="B35532" s="2">
        <v>43666.708333333336</v>
      </c>
      <c r="C35532" s="1">
        <v>43666</v>
      </c>
      <c r="D35532">
        <v>11</v>
      </c>
      <c r="E35532" s="2">
        <v>43666.458333333336</v>
      </c>
      <c r="F35532" s="8" t="s">
        <v>388</v>
      </c>
      <c r="G35532" s="10" t="s">
        <v>389</v>
      </c>
      <c r="J35532" s="14">
        <v>60</v>
      </c>
      <c r="K35532" s="14">
        <v>60</v>
      </c>
      <c r="P35532" s="14">
        <v>60</v>
      </c>
      <c r="Q35532" s="14">
        <v>60</v>
      </c>
      <c r="X35532" s="14">
        <v>60</v>
      </c>
      <c r="AP35532" s="14">
        <v>60</v>
      </c>
      <c r="AS35532" s="14">
        <v>60</v>
      </c>
      <c r="AT35532" s="25">
        <v>2.2282709172254513</v>
      </c>
      <c r="AU35532" s="25">
        <v>0.90870817491856548</v>
      </c>
      <c r="AV35532" s="25">
        <v>2.147254692798851</v>
      </c>
      <c r="AZ35532" s="26">
        <v>0.37629772988819921</v>
      </c>
      <c r="BA35532" s="26">
        <v>0.37629772988819921</v>
      </c>
      <c r="BB35532" s="26">
        <v>0</v>
      </c>
      <c r="BC35532" s="26">
        <v>0.37629772988819921</v>
      </c>
      <c r="BD35532" s="26">
        <v>0</v>
      </c>
      <c r="BE35532" s="14">
        <v>60</v>
      </c>
      <c r="BF35532" s="14">
        <v>0</v>
      </c>
      <c r="BG35532" s="27">
        <v>1.3826558354435362E-2</v>
      </c>
    </row>
    <row r="35533" spans="1:59" x14ac:dyDescent="0.25">
      <c r="A35533" t="s">
        <v>35</v>
      </c>
      <c r="B35533" s="2">
        <v>43666.75</v>
      </c>
      <c r="C35533" s="1">
        <v>43666</v>
      </c>
      <c r="D35533">
        <v>12</v>
      </c>
      <c r="E35533" s="2">
        <v>43666.5</v>
      </c>
      <c r="F35533" s="8" t="s">
        <v>388</v>
      </c>
      <c r="G35533" s="10" t="s">
        <v>389</v>
      </c>
      <c r="J35533" s="14">
        <v>35</v>
      </c>
      <c r="K35533" s="14">
        <v>35</v>
      </c>
      <c r="P35533" s="14">
        <v>35</v>
      </c>
      <c r="Q35533" s="14">
        <v>35</v>
      </c>
      <c r="X35533" s="14">
        <v>35</v>
      </c>
      <c r="AP35533" s="14">
        <v>35</v>
      </c>
      <c r="AS35533" s="14">
        <v>35</v>
      </c>
      <c r="AT35533" s="25">
        <v>2.2268958642056726</v>
      </c>
      <c r="AU35533" s="25">
        <v>0.90828852537793925</v>
      </c>
      <c r="AV35533" s="25">
        <v>2.1472584650671882</v>
      </c>
      <c r="AZ35533" s="26">
        <v>0.21950700910144946</v>
      </c>
      <c r="BA35533" s="26">
        <v>0.21950700910144946</v>
      </c>
      <c r="BB35533" s="26">
        <v>0</v>
      </c>
      <c r="BC35533" s="26">
        <v>0.21950700910144949</v>
      </c>
      <c r="BD35533" s="26">
        <v>-2.7755575615628914E-17</v>
      </c>
      <c r="BE35533" s="14">
        <v>35</v>
      </c>
      <c r="BF35533" s="14">
        <v>0</v>
      </c>
      <c r="BG35533" s="27">
        <v>1.3826558354435357E-2</v>
      </c>
    </row>
    <row r="35534" spans="1:59" x14ac:dyDescent="0.25">
      <c r="A35534" t="s">
        <v>35</v>
      </c>
      <c r="B35534" s="2">
        <v>43666.791666666664</v>
      </c>
      <c r="C35534" s="1">
        <v>43666</v>
      </c>
      <c r="D35534">
        <v>13</v>
      </c>
      <c r="E35534" s="2">
        <v>43666.541666666664</v>
      </c>
      <c r="F35534" s="8" t="s">
        <v>388</v>
      </c>
      <c r="G35534" s="10" t="s">
        <v>389</v>
      </c>
      <c r="J35534" s="14">
        <v>18</v>
      </c>
      <c r="K35534" s="14">
        <v>18</v>
      </c>
      <c r="P35534" s="14">
        <v>18</v>
      </c>
      <c r="Q35534" s="14">
        <v>18</v>
      </c>
      <c r="X35534" s="14">
        <v>18</v>
      </c>
      <c r="AP35534" s="14">
        <v>18</v>
      </c>
      <c r="AS35534" s="14">
        <v>18</v>
      </c>
      <c r="AT35534" s="25">
        <v>2.2258197172748013</v>
      </c>
      <c r="AU35534" s="25">
        <v>0.90801154561684427</v>
      </c>
      <c r="AV35534" s="25">
        <v>2.1472595312168345</v>
      </c>
      <c r="AZ35534" s="26">
        <v>0.11288931896645976</v>
      </c>
      <c r="BA35534" s="26">
        <v>0.11288931896645976</v>
      </c>
      <c r="BB35534" s="26">
        <v>0</v>
      </c>
      <c r="BC35534" s="26">
        <v>0.11288931896645976</v>
      </c>
      <c r="BD35534" s="26">
        <v>0</v>
      </c>
      <c r="BE35534" s="14">
        <v>18</v>
      </c>
      <c r="BF35534" s="14">
        <v>0</v>
      </c>
      <c r="BG35534" s="27">
        <v>1.3826558354435362E-2</v>
      </c>
    </row>
    <row r="35535" spans="1:59" x14ac:dyDescent="0.25">
      <c r="A35535" t="s">
        <v>35</v>
      </c>
      <c r="B35535" s="2">
        <v>43666.833333333336</v>
      </c>
      <c r="C35535" s="1">
        <v>43666</v>
      </c>
      <c r="D35535">
        <v>14</v>
      </c>
      <c r="E35535" s="2">
        <v>43666.583333333336</v>
      </c>
      <c r="F35535" s="8" t="s">
        <v>388</v>
      </c>
      <c r="G35535" s="10" t="s">
        <v>389</v>
      </c>
      <c r="J35535" s="14">
        <v>11</v>
      </c>
      <c r="K35535" s="14">
        <v>11</v>
      </c>
      <c r="P35535" s="14">
        <v>11</v>
      </c>
      <c r="Q35535" s="14">
        <v>11</v>
      </c>
      <c r="X35535" s="14">
        <v>11</v>
      </c>
      <c r="AP35535" s="14">
        <v>11</v>
      </c>
      <c r="AS35535" s="14">
        <v>11</v>
      </c>
      <c r="AT35535" s="25">
        <v>2.2252618151854517</v>
      </c>
      <c r="AU35535" s="25">
        <v>0.90772940133894753</v>
      </c>
      <c r="AV35535" s="25">
        <v>2.1472577423221502</v>
      </c>
      <c r="AZ35535" s="26">
        <v>6.898791714616985E-2</v>
      </c>
      <c r="BA35535" s="26">
        <v>6.898791714616985E-2</v>
      </c>
      <c r="BB35535" s="26">
        <v>0</v>
      </c>
      <c r="BC35535" s="26">
        <v>6.8987917146169836E-2</v>
      </c>
      <c r="BD35535" s="26">
        <v>1.3877787807814457E-17</v>
      </c>
      <c r="BE35535" s="14">
        <v>11</v>
      </c>
      <c r="BF35535" s="14">
        <v>0</v>
      </c>
      <c r="BG35535" s="27">
        <v>1.3826558354435362E-2</v>
      </c>
    </row>
    <row r="35536" spans="1:59" x14ac:dyDescent="0.25">
      <c r="A35536" t="s">
        <v>35</v>
      </c>
      <c r="B35536" s="2">
        <v>43666.875</v>
      </c>
      <c r="C35536" s="1">
        <v>43666</v>
      </c>
      <c r="D35536">
        <v>15</v>
      </c>
      <c r="E35536" s="2">
        <v>43666.625</v>
      </c>
      <c r="F35536" s="8" t="s">
        <v>388</v>
      </c>
      <c r="G35536" s="10" t="s">
        <v>389</v>
      </c>
      <c r="J35536" s="14">
        <v>8</v>
      </c>
      <c r="K35536" s="14">
        <v>8</v>
      </c>
      <c r="P35536" s="14">
        <v>8</v>
      </c>
      <c r="Q35536" s="14">
        <v>8</v>
      </c>
      <c r="X35536" s="14">
        <v>8</v>
      </c>
      <c r="AP35536" s="14">
        <v>8</v>
      </c>
      <c r="AS35536" s="14">
        <v>8</v>
      </c>
      <c r="AT35536" s="25">
        <v>2.2247931586424423</v>
      </c>
      <c r="AU35536" s="25">
        <v>0.90708928483837747</v>
      </c>
      <c r="AV35536" s="25">
        <v>2.1472575516557746</v>
      </c>
      <c r="AZ35536" s="26">
        <v>5.017303065175989E-2</v>
      </c>
      <c r="BA35536" s="26">
        <v>5.017303065175989E-2</v>
      </c>
      <c r="BB35536" s="26">
        <v>0</v>
      </c>
      <c r="BC35536" s="26">
        <v>5.017303065175989E-2</v>
      </c>
      <c r="BD35536" s="26">
        <v>0</v>
      </c>
      <c r="BE35536" s="14">
        <v>8</v>
      </c>
      <c r="BF35536" s="14">
        <v>0</v>
      </c>
      <c r="BG35536" s="27">
        <v>1.382655835443536E-2</v>
      </c>
    </row>
    <row r="35537" spans="1:59" x14ac:dyDescent="0.25">
      <c r="A35537" t="s">
        <v>35</v>
      </c>
      <c r="B35537" s="2">
        <v>43666.916666666664</v>
      </c>
      <c r="C35537" s="1">
        <v>43666</v>
      </c>
      <c r="D35537">
        <v>16</v>
      </c>
      <c r="E35537" s="2">
        <v>43666.666666666664</v>
      </c>
      <c r="F35537" s="8" t="s">
        <v>388</v>
      </c>
      <c r="G35537" s="10" t="s">
        <v>389</v>
      </c>
      <c r="J35537" s="14">
        <v>6</v>
      </c>
      <c r="K35537" s="14">
        <v>6</v>
      </c>
      <c r="P35537" s="14">
        <v>6</v>
      </c>
      <c r="Q35537" s="14">
        <v>6</v>
      </c>
      <c r="X35537" s="14">
        <v>6</v>
      </c>
      <c r="AP35537" s="14">
        <v>6</v>
      </c>
      <c r="AS35537" s="14">
        <v>6</v>
      </c>
      <c r="AT35537" s="25">
        <v>2.2243390800090119</v>
      </c>
      <c r="AU35537" s="25">
        <v>0.90667972650063922</v>
      </c>
      <c r="AV35537" s="25">
        <v>2.147256467560434</v>
      </c>
      <c r="AZ35537" s="26">
        <v>3.7629772988819928E-2</v>
      </c>
      <c r="BA35537" s="26">
        <v>3.7629772988819928E-2</v>
      </c>
      <c r="BB35537" s="26">
        <v>0</v>
      </c>
      <c r="BC35537" s="26">
        <v>3.7629772988819928E-2</v>
      </c>
      <c r="BD35537" s="26">
        <v>0</v>
      </c>
      <c r="BE35537" s="14">
        <v>6</v>
      </c>
      <c r="BF35537" s="14">
        <v>0</v>
      </c>
      <c r="BG35537" s="27">
        <v>1.3826558354435364E-2</v>
      </c>
    </row>
    <row r="35538" spans="1:59" x14ac:dyDescent="0.25">
      <c r="A35538" t="s">
        <v>35</v>
      </c>
      <c r="B35538" s="2">
        <v>43666.958333333336</v>
      </c>
      <c r="C35538" s="1">
        <v>43666</v>
      </c>
      <c r="D35538">
        <v>17</v>
      </c>
      <c r="E35538" s="2">
        <v>43666.708333333336</v>
      </c>
      <c r="F35538" s="8" t="s">
        <v>388</v>
      </c>
      <c r="G35538" s="10" t="s">
        <v>389</v>
      </c>
      <c r="J35538" s="14">
        <v>15</v>
      </c>
      <c r="K35538" s="14">
        <v>15</v>
      </c>
      <c r="P35538" s="14">
        <v>15</v>
      </c>
      <c r="Q35538" s="14">
        <v>15</v>
      </c>
      <c r="X35538" s="14">
        <v>15</v>
      </c>
      <c r="AP35538" s="14">
        <v>15</v>
      </c>
      <c r="AS35538" s="14">
        <v>15</v>
      </c>
      <c r="AT35538" s="25">
        <v>2.2240233877080375</v>
      </c>
      <c r="AU35538" s="25">
        <v>0.90650552418438113</v>
      </c>
      <c r="AV35538" s="25">
        <v>2.147252120101117</v>
      </c>
      <c r="AZ35538" s="26">
        <v>9.4074432472049802E-2</v>
      </c>
      <c r="BA35538" s="26">
        <v>9.4074432472049802E-2</v>
      </c>
      <c r="BB35538" s="26">
        <v>0</v>
      </c>
      <c r="BC35538" s="26">
        <v>9.4074432472049802E-2</v>
      </c>
      <c r="BD35538" s="26">
        <v>0</v>
      </c>
      <c r="BE35538" s="14">
        <v>15</v>
      </c>
      <c r="BF35538" s="14">
        <v>0</v>
      </c>
      <c r="BG35538" s="27">
        <v>1.3826558354435362E-2</v>
      </c>
    </row>
    <row r="35539" spans="1:59" x14ac:dyDescent="0.25">
      <c r="A35539" t="s">
        <v>35</v>
      </c>
      <c r="B35539" s="2">
        <v>43667</v>
      </c>
      <c r="C35539" s="1">
        <v>43666</v>
      </c>
      <c r="D35539">
        <v>18</v>
      </c>
      <c r="E35539" s="2">
        <v>43666.75</v>
      </c>
      <c r="F35539" s="8" t="s">
        <v>388</v>
      </c>
      <c r="G35539" s="10" t="s">
        <v>389</v>
      </c>
      <c r="J35539" s="14">
        <v>23</v>
      </c>
      <c r="K35539" s="14">
        <v>23</v>
      </c>
      <c r="P35539" s="14">
        <v>23</v>
      </c>
      <c r="Q35539" s="14">
        <v>23</v>
      </c>
      <c r="X35539" s="14">
        <v>23</v>
      </c>
      <c r="AP35539" s="14">
        <v>23</v>
      </c>
      <c r="AS35539" s="14">
        <v>23</v>
      </c>
      <c r="AT35539" s="25">
        <v>2.2235833671321599</v>
      </c>
      <c r="AU35539" s="25">
        <v>0.90668259564778053</v>
      </c>
      <c r="AV35539" s="25">
        <v>2.1472428039558165</v>
      </c>
      <c r="AZ35539" s="26">
        <v>0.14424746312380976</v>
      </c>
      <c r="BA35539" s="26">
        <v>0.14424746312380976</v>
      </c>
      <c r="BB35539" s="26">
        <v>0</v>
      </c>
      <c r="BC35539" s="26">
        <v>0.14424746312380976</v>
      </c>
      <c r="BD35539" s="26">
        <v>0</v>
      </c>
      <c r="BE35539" s="14">
        <v>23</v>
      </c>
      <c r="BF35539" s="14">
        <v>0</v>
      </c>
      <c r="BG35539" s="27">
        <v>1.3826558354435369E-2</v>
      </c>
    </row>
    <row r="35540" spans="1:59" x14ac:dyDescent="0.25">
      <c r="A35540" t="s">
        <v>35</v>
      </c>
      <c r="B35540" s="2">
        <v>43667.041666666664</v>
      </c>
      <c r="C35540" s="1">
        <v>43666</v>
      </c>
      <c r="D35540">
        <v>19</v>
      </c>
      <c r="E35540" s="2">
        <v>43666.791666666664</v>
      </c>
      <c r="F35540" s="8" t="s">
        <v>388</v>
      </c>
      <c r="G35540" s="10" t="s">
        <v>389</v>
      </c>
      <c r="J35540" s="14">
        <v>145</v>
      </c>
      <c r="K35540" s="14">
        <v>145</v>
      </c>
      <c r="P35540" s="14">
        <v>145</v>
      </c>
      <c r="Q35540" s="14">
        <v>145</v>
      </c>
      <c r="X35540" s="14">
        <v>145</v>
      </c>
      <c r="AP35540" s="14">
        <v>145</v>
      </c>
      <c r="AS35540" s="14">
        <v>145</v>
      </c>
      <c r="AT35540" s="25">
        <v>2.2240724902555042</v>
      </c>
      <c r="AU35540" s="25">
        <v>0.90690166890515556</v>
      </c>
      <c r="AV35540" s="25">
        <v>2.1472377425082088</v>
      </c>
      <c r="AZ35540" s="26">
        <v>0.90938618056314779</v>
      </c>
      <c r="BA35540" s="26">
        <v>0.90938618056314779</v>
      </c>
      <c r="BB35540" s="26">
        <v>0</v>
      </c>
      <c r="BC35540" s="26">
        <v>0.90938618056314791</v>
      </c>
      <c r="BD35540" s="26">
        <v>-1.1102230246251565E-16</v>
      </c>
      <c r="BE35540" s="14">
        <v>145</v>
      </c>
      <c r="BF35540" s="14">
        <v>0</v>
      </c>
      <c r="BG35540" s="27">
        <v>1.3826558354435357E-2</v>
      </c>
    </row>
    <row r="35541" spans="1:59" x14ac:dyDescent="0.25">
      <c r="A35541" t="s">
        <v>35</v>
      </c>
      <c r="B35541" s="2">
        <v>43667.083333333336</v>
      </c>
      <c r="C35541" s="1">
        <v>43666</v>
      </c>
      <c r="D35541">
        <v>20</v>
      </c>
      <c r="E35541" s="2">
        <v>43666.833333333336</v>
      </c>
      <c r="F35541" s="8" t="s">
        <v>388</v>
      </c>
      <c r="G35541" s="10" t="s">
        <v>389</v>
      </c>
      <c r="J35541" s="14">
        <v>67</v>
      </c>
      <c r="K35541" s="14">
        <v>67</v>
      </c>
      <c r="P35541" s="14">
        <v>67</v>
      </c>
      <c r="Q35541" s="14">
        <v>67</v>
      </c>
      <c r="X35541" s="14">
        <v>67</v>
      </c>
      <c r="AP35541" s="14">
        <v>67</v>
      </c>
      <c r="AS35541" s="14">
        <v>67</v>
      </c>
      <c r="AT35541" s="25">
        <v>2.2245957608547244</v>
      </c>
      <c r="AU35541" s="25">
        <v>0.90650429187435888</v>
      </c>
      <c r="AV35541" s="25">
        <v>2.1472360648450222</v>
      </c>
      <c r="AZ35541" s="26">
        <v>0.42019913170848916</v>
      </c>
      <c r="BA35541" s="26">
        <v>0.42019913170848916</v>
      </c>
      <c r="BB35541" s="26">
        <v>0</v>
      </c>
      <c r="BC35541" s="26">
        <v>0.42019913170848922</v>
      </c>
      <c r="BD35541" s="26">
        <v>-5.5511151231257827E-17</v>
      </c>
      <c r="BE35541" s="14">
        <v>67</v>
      </c>
      <c r="BF35541" s="14">
        <v>0</v>
      </c>
      <c r="BG35541" s="27">
        <v>1.3826558354435364E-2</v>
      </c>
    </row>
    <row r="35542" spans="1:59" x14ac:dyDescent="0.25">
      <c r="A35542" t="s">
        <v>35</v>
      </c>
      <c r="B35542" s="2">
        <v>43667.125</v>
      </c>
      <c r="C35542" s="1">
        <v>43666</v>
      </c>
      <c r="D35542">
        <v>21</v>
      </c>
      <c r="E35542" s="2">
        <v>43666.875</v>
      </c>
      <c r="F35542" s="8" t="s">
        <v>388</v>
      </c>
      <c r="G35542" s="10" t="s">
        <v>389</v>
      </c>
      <c r="J35542" s="14">
        <v>16</v>
      </c>
      <c r="K35542" s="14">
        <v>16</v>
      </c>
      <c r="P35542" s="14">
        <v>16</v>
      </c>
      <c r="Q35542" s="14">
        <v>16</v>
      </c>
      <c r="X35542" s="14">
        <v>16</v>
      </c>
      <c r="AP35542" s="14">
        <v>16</v>
      </c>
      <c r="AS35542" s="14">
        <v>16</v>
      </c>
      <c r="AT35542" s="25">
        <v>2.22454716187042</v>
      </c>
      <c r="AU35542" s="25">
        <v>0.90640010855134523</v>
      </c>
      <c r="AV35542" s="25">
        <v>2.1472210652461454</v>
      </c>
      <c r="AZ35542" s="26">
        <v>0.10034606130351979</v>
      </c>
      <c r="BA35542" s="26">
        <v>0.10034606130351979</v>
      </c>
      <c r="BB35542" s="26">
        <v>0</v>
      </c>
      <c r="BC35542" s="26">
        <v>0.10034606130351979</v>
      </c>
      <c r="BD35542" s="26">
        <v>0</v>
      </c>
      <c r="BE35542" s="14">
        <v>16</v>
      </c>
      <c r="BF35542" s="14">
        <v>0</v>
      </c>
      <c r="BG35542" s="27">
        <v>1.3826558354435362E-2</v>
      </c>
    </row>
    <row r="35543" spans="1:59" x14ac:dyDescent="0.25">
      <c r="A35543" t="s">
        <v>35</v>
      </c>
      <c r="B35543" s="2">
        <v>43667.166666666664</v>
      </c>
      <c r="C35543" s="1">
        <v>43666</v>
      </c>
      <c r="D35543">
        <v>22</v>
      </c>
      <c r="E35543" s="2">
        <v>43666.916666666664</v>
      </c>
      <c r="F35543" s="8" t="s">
        <v>388</v>
      </c>
      <c r="G35543" s="10" t="s">
        <v>389</v>
      </c>
      <c r="J35543" s="14">
        <v>29</v>
      </c>
      <c r="K35543" s="14">
        <v>29</v>
      </c>
      <c r="P35543" s="14">
        <v>29</v>
      </c>
      <c r="Q35543" s="14">
        <v>29</v>
      </c>
      <c r="X35543" s="14">
        <v>29</v>
      </c>
      <c r="AP35543" s="14">
        <v>29</v>
      </c>
      <c r="AS35543" s="14">
        <v>29</v>
      </c>
      <c r="AT35543" s="25">
        <v>2.2263947690654735</v>
      </c>
      <c r="AU35543" s="25">
        <v>0.90659352935551707</v>
      </c>
      <c r="AV35543" s="25">
        <v>2.147210876033018</v>
      </c>
      <c r="AZ35543" s="26">
        <v>0.18187723611262968</v>
      </c>
      <c r="BA35543" s="26">
        <v>0.18187723611262968</v>
      </c>
      <c r="BB35543" s="26">
        <v>0</v>
      </c>
      <c r="BC35543" s="26">
        <v>0.18187723611262971</v>
      </c>
      <c r="BD35543" s="26">
        <v>-2.7755575615628914E-17</v>
      </c>
      <c r="BE35543" s="14">
        <v>29</v>
      </c>
      <c r="BF35543" s="14">
        <v>0</v>
      </c>
      <c r="BG35543" s="27">
        <v>1.3826558354435367E-2</v>
      </c>
    </row>
    <row r="35544" spans="1:59" x14ac:dyDescent="0.25">
      <c r="A35544" t="s">
        <v>35</v>
      </c>
      <c r="B35544" s="2">
        <v>43667.208333333336</v>
      </c>
      <c r="C35544" s="1">
        <v>43666</v>
      </c>
      <c r="D35544">
        <v>23</v>
      </c>
      <c r="E35544" s="2">
        <v>43666.958333333336</v>
      </c>
      <c r="F35544" s="8" t="s">
        <v>388</v>
      </c>
      <c r="G35544" s="10" t="s">
        <v>389</v>
      </c>
      <c r="J35544" s="14">
        <v>27</v>
      </c>
      <c r="K35544" s="14">
        <v>27</v>
      </c>
      <c r="P35544" s="14">
        <v>27</v>
      </c>
      <c r="Q35544" s="14">
        <v>27</v>
      </c>
      <c r="X35544" s="14">
        <v>27</v>
      </c>
      <c r="AP35544" s="14">
        <v>27</v>
      </c>
      <c r="AS35544" s="14">
        <v>27</v>
      </c>
      <c r="AT35544" s="25">
        <v>2.2239149254049009</v>
      </c>
      <c r="AU35544" s="25">
        <v>0.90709071308416267</v>
      </c>
      <c r="AV35544" s="25">
        <v>2.1472730763629353</v>
      </c>
      <c r="AZ35544" s="26">
        <v>0.16933397844968959</v>
      </c>
      <c r="BA35544" s="26">
        <v>0.16933397844968959</v>
      </c>
      <c r="BB35544" s="26">
        <v>0</v>
      </c>
      <c r="BC35544" s="26">
        <v>0.16933397844968961</v>
      </c>
      <c r="BD35544" s="26">
        <v>-2.7755575615628914E-17</v>
      </c>
      <c r="BE35544" s="14">
        <v>27</v>
      </c>
      <c r="BF35544" s="14">
        <v>0</v>
      </c>
      <c r="BG35544" s="27">
        <v>1.3826558354435357E-2</v>
      </c>
    </row>
    <row r="35545" spans="1:59" x14ac:dyDescent="0.25">
      <c r="A35545" t="s">
        <v>35</v>
      </c>
      <c r="B35545" s="2">
        <v>43667.25</v>
      </c>
      <c r="C35545" s="1">
        <v>43666</v>
      </c>
      <c r="D35545">
        <v>24</v>
      </c>
      <c r="E35545" s="2">
        <v>43667</v>
      </c>
      <c r="F35545" s="8" t="s">
        <v>388</v>
      </c>
      <c r="G35545" s="10" t="s">
        <v>389</v>
      </c>
      <c r="J35545" s="14">
        <v>39</v>
      </c>
      <c r="K35545" s="14">
        <v>39</v>
      </c>
      <c r="P35545" s="14">
        <v>39</v>
      </c>
      <c r="Q35545" s="14">
        <v>39</v>
      </c>
      <c r="X35545" s="14">
        <v>39</v>
      </c>
      <c r="AP35545" s="14">
        <v>39</v>
      </c>
      <c r="AS35545" s="14">
        <v>39</v>
      </c>
      <c r="AT35545" s="25">
        <v>2.2221661017981127</v>
      </c>
      <c r="AU35545" s="25">
        <v>0.90724476473538207</v>
      </c>
      <c r="AV35545" s="25">
        <v>2.1473039989854805</v>
      </c>
      <c r="AZ35545" s="26">
        <v>0.24459352442732948</v>
      </c>
      <c r="BA35545" s="26">
        <v>0.24459352442732948</v>
      </c>
      <c r="BB35545" s="26">
        <v>0</v>
      </c>
      <c r="BC35545" s="26">
        <v>0.24459352442732948</v>
      </c>
      <c r="BD35545" s="26">
        <v>0</v>
      </c>
      <c r="BE35545" s="14">
        <v>39</v>
      </c>
      <c r="BF35545" s="14">
        <v>0</v>
      </c>
      <c r="BG35545" s="27">
        <v>1.3826558354435362E-2</v>
      </c>
    </row>
    <row r="35546" spans="1:59" x14ac:dyDescent="0.25">
      <c r="A35546" t="s">
        <v>35</v>
      </c>
      <c r="B35546" s="2">
        <v>43667.291666666664</v>
      </c>
      <c r="C35546" s="1">
        <v>43667</v>
      </c>
      <c r="D35546">
        <v>1</v>
      </c>
      <c r="E35546" s="2">
        <v>43667.041666666664</v>
      </c>
      <c r="F35546" s="8" t="s">
        <v>388</v>
      </c>
      <c r="G35546" s="10" t="s">
        <v>389</v>
      </c>
      <c r="J35546" s="14">
        <v>39</v>
      </c>
      <c r="K35546" s="14">
        <v>39</v>
      </c>
      <c r="P35546" s="14">
        <v>39</v>
      </c>
      <c r="Q35546" s="14">
        <v>39</v>
      </c>
      <c r="X35546" s="14">
        <v>39</v>
      </c>
      <c r="AP35546" s="14">
        <v>39</v>
      </c>
      <c r="AS35546" s="14">
        <v>39</v>
      </c>
      <c r="AT35546" s="25">
        <v>2.2223694978266626</v>
      </c>
      <c r="AU35546" s="25">
        <v>0.9074282110292673</v>
      </c>
      <c r="AV35546" s="25">
        <v>2.1473039989854805</v>
      </c>
      <c r="AZ35546" s="26">
        <v>0.24459352442732951</v>
      </c>
      <c r="BA35546" s="26">
        <v>0.24459352442732951</v>
      </c>
      <c r="BB35546" s="26">
        <v>0</v>
      </c>
      <c r="BC35546" s="26">
        <v>0.24459352442732954</v>
      </c>
      <c r="BD35546" s="26">
        <v>-2.7755575615628914E-17</v>
      </c>
      <c r="BE35546" s="14">
        <v>39</v>
      </c>
      <c r="BF35546" s="14">
        <v>0</v>
      </c>
      <c r="BG35546" s="27">
        <v>1.3826558354435362E-2</v>
      </c>
    </row>
    <row r="35547" spans="1:59" x14ac:dyDescent="0.25">
      <c r="A35547" t="s">
        <v>35</v>
      </c>
      <c r="B35547" s="2">
        <v>43667.333333333336</v>
      </c>
      <c r="C35547" s="1">
        <v>43667</v>
      </c>
      <c r="D35547">
        <v>2</v>
      </c>
      <c r="E35547" s="2">
        <v>43667.083333333336</v>
      </c>
      <c r="F35547" s="8" t="s">
        <v>388</v>
      </c>
      <c r="G35547" s="10" t="s">
        <v>389</v>
      </c>
      <c r="J35547" s="14">
        <v>28</v>
      </c>
      <c r="K35547" s="14">
        <v>28</v>
      </c>
      <c r="P35547" s="14">
        <v>28</v>
      </c>
      <c r="Q35547" s="14">
        <v>28</v>
      </c>
      <c r="X35547" s="14">
        <v>28</v>
      </c>
      <c r="AP35547" s="14">
        <v>28</v>
      </c>
      <c r="AS35547" s="14">
        <v>28</v>
      </c>
      <c r="AT35547" s="25">
        <v>2.2217264108369523</v>
      </c>
      <c r="AU35547" s="25">
        <v>0.90723052150467653</v>
      </c>
      <c r="AV35547" s="25">
        <v>2.1473039989854805</v>
      </c>
      <c r="AZ35547" s="26">
        <v>0.17560560728115959</v>
      </c>
      <c r="BA35547" s="26">
        <v>0.17560560728115959</v>
      </c>
      <c r="BB35547" s="26">
        <v>0</v>
      </c>
      <c r="BC35547" s="26">
        <v>0.17560560728115959</v>
      </c>
      <c r="BD35547" s="26">
        <v>0</v>
      </c>
      <c r="BE35547" s="14">
        <v>28</v>
      </c>
      <c r="BF35547" s="14">
        <v>0</v>
      </c>
      <c r="BG35547" s="27">
        <v>1.3826558354435359E-2</v>
      </c>
    </row>
    <row r="35548" spans="1:59" x14ac:dyDescent="0.25">
      <c r="A35548" t="s">
        <v>35</v>
      </c>
      <c r="B35548" s="2">
        <v>43667.375</v>
      </c>
      <c r="C35548" s="1">
        <v>43667</v>
      </c>
      <c r="D35548">
        <v>3</v>
      </c>
      <c r="E35548" s="2">
        <v>43667.125</v>
      </c>
      <c r="F35548" s="8" t="s">
        <v>388</v>
      </c>
      <c r="G35548" s="10" t="s">
        <v>389</v>
      </c>
      <c r="J35548" s="14">
        <v>18</v>
      </c>
      <c r="K35548" s="14">
        <v>18</v>
      </c>
      <c r="P35548" s="14">
        <v>18</v>
      </c>
      <c r="Q35548" s="14">
        <v>18</v>
      </c>
      <c r="X35548" s="14">
        <v>18</v>
      </c>
      <c r="AP35548" s="14">
        <v>18</v>
      </c>
      <c r="AS35548" s="14">
        <v>18</v>
      </c>
      <c r="AT35548" s="25">
        <v>2.2205006344256559</v>
      </c>
      <c r="AU35548" s="25">
        <v>0.90711099302752607</v>
      </c>
      <c r="AV35548" s="25">
        <v>2.1473039989854801</v>
      </c>
      <c r="AZ35548" s="26">
        <v>0.11288931896645976</v>
      </c>
      <c r="BA35548" s="26">
        <v>0.11288931896645976</v>
      </c>
      <c r="BB35548" s="26">
        <v>0</v>
      </c>
      <c r="BC35548" s="26">
        <v>0.11288931896645976</v>
      </c>
      <c r="BD35548" s="26">
        <v>0</v>
      </c>
      <c r="BE35548" s="14">
        <v>18</v>
      </c>
      <c r="BF35548" s="14">
        <v>0</v>
      </c>
      <c r="BG35548" s="27">
        <v>1.3826558354435362E-2</v>
      </c>
    </row>
    <row r="35549" spans="1:59" x14ac:dyDescent="0.25">
      <c r="A35549" t="s">
        <v>35</v>
      </c>
      <c r="B35549" s="2">
        <v>43667.416666666664</v>
      </c>
      <c r="C35549" s="1">
        <v>43667</v>
      </c>
      <c r="D35549">
        <v>4</v>
      </c>
      <c r="E35549" s="2">
        <v>43667.166666666664</v>
      </c>
      <c r="F35549" s="8" t="s">
        <v>388</v>
      </c>
      <c r="G35549" s="10" t="s">
        <v>389</v>
      </c>
      <c r="J35549" s="14">
        <v>16</v>
      </c>
      <c r="K35549" s="14">
        <v>16</v>
      </c>
      <c r="P35549" s="14">
        <v>16</v>
      </c>
      <c r="Q35549" s="14">
        <v>16</v>
      </c>
      <c r="X35549" s="14">
        <v>16</v>
      </c>
      <c r="AP35549" s="14">
        <v>16</v>
      </c>
      <c r="AS35549" s="14">
        <v>16</v>
      </c>
      <c r="AT35549" s="25">
        <v>2.2202386077181062</v>
      </c>
      <c r="AU35549" s="25">
        <v>0.90658052872909523</v>
      </c>
      <c r="AV35549" s="25">
        <v>2.1473039989854805</v>
      </c>
      <c r="AZ35549" s="26">
        <v>0.10034606130351979</v>
      </c>
      <c r="BA35549" s="26">
        <v>0.10034606130351979</v>
      </c>
      <c r="BB35549" s="26">
        <v>0</v>
      </c>
      <c r="BC35549" s="26">
        <v>0.10034606130351979</v>
      </c>
      <c r="BD35549" s="26">
        <v>0</v>
      </c>
      <c r="BE35549" s="14">
        <v>16</v>
      </c>
      <c r="BF35549" s="14">
        <v>0</v>
      </c>
      <c r="BG35549" s="27">
        <v>1.3826558354435362E-2</v>
      </c>
    </row>
    <row r="35550" spans="1:59" x14ac:dyDescent="0.25">
      <c r="A35550" t="s">
        <v>35</v>
      </c>
      <c r="B35550" s="2">
        <v>43667.458333333336</v>
      </c>
      <c r="C35550" s="1">
        <v>43667</v>
      </c>
      <c r="D35550">
        <v>5</v>
      </c>
      <c r="E35550" s="2">
        <v>43667.208333333336</v>
      </c>
      <c r="F35550" s="8" t="s">
        <v>388</v>
      </c>
      <c r="G35550" s="10" t="s">
        <v>389</v>
      </c>
      <c r="J35550" s="14">
        <v>2</v>
      </c>
      <c r="K35550" s="14">
        <v>2</v>
      </c>
      <c r="P35550" s="14">
        <v>2</v>
      </c>
      <c r="Q35550" s="14">
        <v>2</v>
      </c>
      <c r="X35550" s="14">
        <v>2</v>
      </c>
      <c r="AP35550" s="14">
        <v>2</v>
      </c>
      <c r="AS35550" s="14">
        <v>2</v>
      </c>
      <c r="AT35550" s="25">
        <v>2.2196119165625925</v>
      </c>
      <c r="AU35550" s="25">
        <v>0.90682822237852556</v>
      </c>
      <c r="AV35550" s="25">
        <v>2.1473039989854805</v>
      </c>
      <c r="AZ35550" s="26">
        <v>1.2543257662939976E-2</v>
      </c>
      <c r="BA35550" s="26">
        <v>1.2543257662939976E-2</v>
      </c>
      <c r="BB35550" s="26">
        <v>0</v>
      </c>
      <c r="BC35550" s="26">
        <v>1.2543257662939978E-2</v>
      </c>
      <c r="BD35550" s="26">
        <v>-1.7347234759768071E-18</v>
      </c>
      <c r="BE35550" s="14">
        <v>2</v>
      </c>
      <c r="BF35550" s="14">
        <v>0</v>
      </c>
      <c r="BG35550" s="27">
        <v>1.3826558354435366E-2</v>
      </c>
    </row>
    <row r="35551" spans="1:59" x14ac:dyDescent="0.25">
      <c r="A35551" t="s">
        <v>35</v>
      </c>
      <c r="B35551" s="2">
        <v>43667.5</v>
      </c>
      <c r="C35551" s="1">
        <v>43667</v>
      </c>
      <c r="D35551">
        <v>6</v>
      </c>
      <c r="E35551" s="2">
        <v>43667.25</v>
      </c>
      <c r="F35551" s="8" t="s">
        <v>388</v>
      </c>
      <c r="G35551" s="10" t="s">
        <v>389</v>
      </c>
      <c r="J35551" s="14">
        <v>0</v>
      </c>
      <c r="K35551" s="14">
        <v>0</v>
      </c>
      <c r="P35551" s="14">
        <v>0</v>
      </c>
      <c r="Q35551" s="14">
        <v>0</v>
      </c>
      <c r="X35551" s="14">
        <v>0</v>
      </c>
      <c r="AP35551" s="14">
        <v>0</v>
      </c>
      <c r="AS35551" s="14">
        <v>0</v>
      </c>
      <c r="AT35551" s="25">
        <v>2.2217397129259648</v>
      </c>
      <c r="AU35551" s="25">
        <v>0.90762538392530956</v>
      </c>
      <c r="AV35551" s="25">
        <v>2.1473039989854805</v>
      </c>
      <c r="AZ35551" s="26">
        <v>0</v>
      </c>
      <c r="BA35551" s="26">
        <v>0</v>
      </c>
      <c r="BB35551" s="26">
        <v>0</v>
      </c>
      <c r="BE35551" s="14">
        <v>0</v>
      </c>
      <c r="BF35551" s="14">
        <v>0</v>
      </c>
    </row>
    <row r="35552" spans="1:59" x14ac:dyDescent="0.25">
      <c r="A35552" t="s">
        <v>35</v>
      </c>
      <c r="B35552" s="2">
        <v>43667.541666666664</v>
      </c>
      <c r="C35552" s="1">
        <v>43667</v>
      </c>
      <c r="D35552">
        <v>7</v>
      </c>
      <c r="E35552" s="2">
        <v>43667.291666666664</v>
      </c>
      <c r="F35552" s="8" t="s">
        <v>388</v>
      </c>
      <c r="G35552" s="10" t="s">
        <v>389</v>
      </c>
      <c r="J35552" s="14">
        <v>1</v>
      </c>
      <c r="K35552" s="14">
        <v>1</v>
      </c>
      <c r="P35552" s="14">
        <v>1</v>
      </c>
      <c r="Q35552" s="14">
        <v>1</v>
      </c>
      <c r="X35552" s="14">
        <v>1</v>
      </c>
      <c r="AP35552" s="14">
        <v>1</v>
      </c>
      <c r="AS35552" s="14">
        <v>1</v>
      </c>
      <c r="AT35552" s="25">
        <v>2.2252572427120807</v>
      </c>
      <c r="AU35552" s="25">
        <v>0.90920195107734847</v>
      </c>
      <c r="AV35552" s="25">
        <v>2.1473039989854805</v>
      </c>
      <c r="AZ35552" s="26">
        <v>6.2716288314699853E-3</v>
      </c>
      <c r="BA35552" s="26">
        <v>6.2716288314699853E-3</v>
      </c>
      <c r="BB35552" s="26">
        <v>0</v>
      </c>
      <c r="BC35552" s="26">
        <v>6.2716288314699853E-3</v>
      </c>
      <c r="BD35552" s="26">
        <v>0</v>
      </c>
      <c r="BE35552" s="14">
        <v>1</v>
      </c>
      <c r="BF35552" s="14">
        <v>0</v>
      </c>
      <c r="BG35552" s="27">
        <v>1.3826558354435357E-2</v>
      </c>
    </row>
    <row r="35553" spans="1:60" x14ac:dyDescent="0.25">
      <c r="A35553" t="s">
        <v>35</v>
      </c>
      <c r="B35553" s="2">
        <v>43667.583333333336</v>
      </c>
      <c r="C35553" s="1">
        <v>43667</v>
      </c>
      <c r="D35553">
        <v>8</v>
      </c>
      <c r="E35553" s="2">
        <v>43667.333333333336</v>
      </c>
      <c r="F35553" s="8" t="s">
        <v>388</v>
      </c>
      <c r="G35553" s="10" t="s">
        <v>389</v>
      </c>
      <c r="J35553" s="14">
        <v>3</v>
      </c>
      <c r="K35553" s="14">
        <v>3</v>
      </c>
      <c r="P35553" s="14">
        <v>3</v>
      </c>
      <c r="Q35553" s="14">
        <v>3</v>
      </c>
      <c r="X35553" s="14">
        <v>3</v>
      </c>
      <c r="AP35553" s="14">
        <v>3</v>
      </c>
      <c r="AS35553" s="14">
        <v>3</v>
      </c>
      <c r="AT35553" s="25">
        <v>2.2266716560193438</v>
      </c>
      <c r="AU35553" s="25">
        <v>0.90920555951986259</v>
      </c>
      <c r="AV35553" s="25">
        <v>2.1473039989854805</v>
      </c>
      <c r="AZ35553" s="26">
        <v>1.881488649440996E-2</v>
      </c>
      <c r="BA35553" s="26">
        <v>1.881488649440996E-2</v>
      </c>
      <c r="BB35553" s="26">
        <v>0</v>
      </c>
      <c r="BC35553" s="26">
        <v>1.881488649440996E-2</v>
      </c>
      <c r="BD35553" s="26">
        <v>0</v>
      </c>
      <c r="BE35553" s="14">
        <v>3</v>
      </c>
      <c r="BF35553" s="14">
        <v>0</v>
      </c>
      <c r="BG35553" s="27">
        <v>1.382655835443536E-2</v>
      </c>
    </row>
    <row r="35554" spans="1:60" x14ac:dyDescent="0.25">
      <c r="A35554" t="s">
        <v>35</v>
      </c>
      <c r="B35554" s="2">
        <v>43667.625</v>
      </c>
      <c r="C35554" s="1">
        <v>43667</v>
      </c>
      <c r="D35554">
        <v>9</v>
      </c>
      <c r="E35554" s="2">
        <v>43667.375</v>
      </c>
      <c r="F35554" s="8" t="s">
        <v>388</v>
      </c>
      <c r="G35554" s="10" t="s">
        <v>389</v>
      </c>
      <c r="J35554" s="14">
        <v>0</v>
      </c>
      <c r="K35554" s="14">
        <v>-2</v>
      </c>
      <c r="P35554" s="14">
        <v>0</v>
      </c>
      <c r="Q35554" s="14">
        <v>-2</v>
      </c>
      <c r="X35554" s="14">
        <v>0</v>
      </c>
      <c r="AP35554" s="14">
        <v>0</v>
      </c>
      <c r="AS35554" s="14">
        <v>-2</v>
      </c>
      <c r="AT35554" s="25">
        <v>2.2286001809254317</v>
      </c>
      <c r="AU35554" s="25">
        <v>0.90898687135248735</v>
      </c>
      <c r="AV35554" s="25">
        <v>2.1473039989854805</v>
      </c>
      <c r="AZ35554" s="26">
        <v>0</v>
      </c>
      <c r="BA35554" s="26">
        <v>0</v>
      </c>
      <c r="BB35554" s="26">
        <v>1.2755248966988622</v>
      </c>
      <c r="BC35554" s="26">
        <v>0</v>
      </c>
      <c r="BD35554" s="26">
        <v>1.2755248966988622</v>
      </c>
      <c r="BE35554" s="14">
        <v>0</v>
      </c>
      <c r="BF35554" s="14">
        <v>2</v>
      </c>
      <c r="BH35554" s="27">
        <v>1.4060238488801227</v>
      </c>
    </row>
    <row r="35555" spans="1:60" x14ac:dyDescent="0.25">
      <c r="A35555" t="s">
        <v>35</v>
      </c>
      <c r="B35555" s="2">
        <v>43667.666666666664</v>
      </c>
      <c r="C35555" s="1">
        <v>43667</v>
      </c>
      <c r="D35555">
        <v>10</v>
      </c>
      <c r="E35555" s="2">
        <v>43667.416666666664</v>
      </c>
      <c r="F35555" s="8" t="s">
        <v>388</v>
      </c>
      <c r="G35555" s="10" t="s">
        <v>389</v>
      </c>
      <c r="J35555" s="14">
        <v>0</v>
      </c>
      <c r="K35555" s="14">
        <v>-2</v>
      </c>
      <c r="P35555" s="14">
        <v>0</v>
      </c>
      <c r="Q35555" s="14">
        <v>-2</v>
      </c>
      <c r="X35555" s="14">
        <v>0</v>
      </c>
      <c r="AP35555" s="14">
        <v>0</v>
      </c>
      <c r="AS35555" s="14">
        <v>-2</v>
      </c>
      <c r="AT35555" s="25">
        <v>2.2282408016397786</v>
      </c>
      <c r="AU35555" s="25">
        <v>0.90826616868297916</v>
      </c>
      <c r="AV35555" s="25">
        <v>2.1473039989854801</v>
      </c>
      <c r="AZ35555" s="26">
        <v>0</v>
      </c>
      <c r="BA35555" s="26">
        <v>0</v>
      </c>
      <c r="BB35555" s="26">
        <v>1.2746363841363195</v>
      </c>
      <c r="BC35555" s="26">
        <v>0</v>
      </c>
      <c r="BD35555" s="26">
        <v>1.2746363841363195</v>
      </c>
      <c r="BE35555" s="14">
        <v>0</v>
      </c>
      <c r="BF35555" s="14">
        <v>2</v>
      </c>
      <c r="BH35555" s="27">
        <v>1.4050444325973062</v>
      </c>
    </row>
    <row r="35556" spans="1:60" x14ac:dyDescent="0.25">
      <c r="A35556" t="s">
        <v>35</v>
      </c>
      <c r="B35556" s="2">
        <v>43667.708333333336</v>
      </c>
      <c r="C35556" s="1">
        <v>43667</v>
      </c>
      <c r="D35556">
        <v>11</v>
      </c>
      <c r="E35556" s="2">
        <v>43667.458333333336</v>
      </c>
      <c r="F35556" s="8" t="s">
        <v>388</v>
      </c>
      <c r="G35556" s="10" t="s">
        <v>389</v>
      </c>
      <c r="J35556" s="14">
        <v>0</v>
      </c>
      <c r="K35556" s="14">
        <v>-2</v>
      </c>
      <c r="P35556" s="14">
        <v>0</v>
      </c>
      <c r="Q35556" s="14">
        <v>-2</v>
      </c>
      <c r="X35556" s="14">
        <v>0</v>
      </c>
      <c r="AP35556" s="14">
        <v>0</v>
      </c>
      <c r="AS35556" s="14">
        <v>-2</v>
      </c>
      <c r="AT35556" s="25">
        <v>2.2256700194390051</v>
      </c>
      <c r="AU35556" s="25">
        <v>0.90738641176002</v>
      </c>
      <c r="AV35556" s="25">
        <v>2.1473039989854805</v>
      </c>
      <c r="AZ35556" s="26">
        <v>0</v>
      </c>
      <c r="BA35556" s="26">
        <v>0</v>
      </c>
      <c r="BB35556" s="26">
        <v>1.2753492800143036</v>
      </c>
      <c r="BC35556" s="26">
        <v>0</v>
      </c>
      <c r="BD35556" s="26">
        <v>1.2753492800143036</v>
      </c>
      <c r="BE35556" s="14">
        <v>0</v>
      </c>
      <c r="BF35556" s="14">
        <v>2</v>
      </c>
      <c r="BH35556" s="27">
        <v>1.4058302648525669</v>
      </c>
    </row>
    <row r="35557" spans="1:60" x14ac:dyDescent="0.25">
      <c r="A35557" t="s">
        <v>35</v>
      </c>
      <c r="B35557" s="2">
        <v>43667.75</v>
      </c>
      <c r="C35557" s="1">
        <v>43667</v>
      </c>
      <c r="D35557">
        <v>12</v>
      </c>
      <c r="E35557" s="2">
        <v>43667.5</v>
      </c>
      <c r="F35557" s="8" t="s">
        <v>388</v>
      </c>
      <c r="G35557" s="10" t="s">
        <v>389</v>
      </c>
      <c r="J35557" s="14">
        <v>0</v>
      </c>
      <c r="K35557" s="14">
        <v>-1</v>
      </c>
      <c r="P35557" s="14">
        <v>0</v>
      </c>
      <c r="Q35557" s="14">
        <v>-1</v>
      </c>
      <c r="X35557" s="14">
        <v>0</v>
      </c>
      <c r="AP35557" s="14">
        <v>0</v>
      </c>
      <c r="AS35557" s="14">
        <v>-1</v>
      </c>
      <c r="AT35557" s="25">
        <v>2.2245502710173923</v>
      </c>
      <c r="AU35557" s="25">
        <v>0.90674818606819063</v>
      </c>
      <c r="AV35557" s="25">
        <v>2.147303998985481</v>
      </c>
      <c r="AZ35557" s="26">
        <v>0</v>
      </c>
      <c r="BA35557" s="26">
        <v>0</v>
      </c>
      <c r="BB35557" s="26">
        <v>0.63549577427164661</v>
      </c>
      <c r="BC35557" s="26">
        <v>0</v>
      </c>
      <c r="BD35557" s="26">
        <v>0.63549577427164661</v>
      </c>
      <c r="BE35557" s="14">
        <v>0</v>
      </c>
      <c r="BF35557" s="14">
        <v>1</v>
      </c>
      <c r="BH35557" s="27">
        <v>1.4010266938747575</v>
      </c>
    </row>
    <row r="35558" spans="1:60" x14ac:dyDescent="0.25">
      <c r="A35558" t="s">
        <v>35</v>
      </c>
      <c r="B35558" s="2">
        <v>43667.791666666664</v>
      </c>
      <c r="C35558" s="1">
        <v>43667</v>
      </c>
      <c r="D35558">
        <v>13</v>
      </c>
      <c r="E35558" s="2">
        <v>43667.541666666664</v>
      </c>
      <c r="F35558" s="8" t="s">
        <v>388</v>
      </c>
      <c r="G35558" s="10" t="s">
        <v>389</v>
      </c>
      <c r="J35558" s="14">
        <v>10</v>
      </c>
      <c r="K35558" s="14">
        <v>10</v>
      </c>
      <c r="P35558" s="14">
        <v>10</v>
      </c>
      <c r="Q35558" s="14">
        <v>10</v>
      </c>
      <c r="X35558" s="14">
        <v>10</v>
      </c>
      <c r="AP35558" s="14">
        <v>10</v>
      </c>
      <c r="AS35558" s="14">
        <v>10</v>
      </c>
      <c r="AT35558" s="25">
        <v>2.224261309833393</v>
      </c>
      <c r="AU35558" s="25">
        <v>0.90662796509025645</v>
      </c>
      <c r="AV35558" s="25">
        <v>2.147303998985481</v>
      </c>
      <c r="AZ35558" s="26">
        <v>6.2716288314699872E-2</v>
      </c>
      <c r="BA35558" s="26">
        <v>6.2716288314699872E-2</v>
      </c>
      <c r="BB35558" s="26">
        <v>0</v>
      </c>
      <c r="BC35558" s="26">
        <v>6.2716288314699886E-2</v>
      </c>
      <c r="BD35558" s="26">
        <v>-1.3877787807814457E-17</v>
      </c>
      <c r="BE35558" s="14">
        <v>10</v>
      </c>
      <c r="BF35558" s="14">
        <v>0</v>
      </c>
      <c r="BG35558" s="27">
        <v>1.3826558354435364E-2</v>
      </c>
    </row>
    <row r="35559" spans="1:60" x14ac:dyDescent="0.25">
      <c r="A35559" t="s">
        <v>35</v>
      </c>
      <c r="B35559" s="2">
        <v>43667.833333333336</v>
      </c>
      <c r="C35559" s="1">
        <v>43667</v>
      </c>
      <c r="D35559">
        <v>14</v>
      </c>
      <c r="E35559" s="2">
        <v>43667.583333333336</v>
      </c>
      <c r="F35559" s="8" t="s">
        <v>388</v>
      </c>
      <c r="G35559" s="10" t="s">
        <v>389</v>
      </c>
      <c r="J35559" s="14">
        <v>32</v>
      </c>
      <c r="K35559" s="14">
        <v>32</v>
      </c>
      <c r="P35559" s="14">
        <v>32</v>
      </c>
      <c r="Q35559" s="14">
        <v>32</v>
      </c>
      <c r="X35559" s="14">
        <v>32</v>
      </c>
      <c r="AP35559" s="14">
        <v>32</v>
      </c>
      <c r="AS35559" s="14">
        <v>32</v>
      </c>
      <c r="AT35559" s="25">
        <v>2.224098167982929</v>
      </c>
      <c r="AU35559" s="25">
        <v>0.90620057005682819</v>
      </c>
      <c r="AV35559" s="25">
        <v>2.1473039989854805</v>
      </c>
      <c r="AZ35559" s="26">
        <v>0.20069212260703953</v>
      </c>
      <c r="BA35559" s="26">
        <v>0.20069212260703953</v>
      </c>
      <c r="BB35559" s="26">
        <v>0</v>
      </c>
      <c r="BC35559" s="26">
        <v>0.20069212260703953</v>
      </c>
      <c r="BD35559" s="26">
        <v>0</v>
      </c>
      <c r="BE35559" s="14">
        <v>32</v>
      </c>
      <c r="BF35559" s="14">
        <v>0</v>
      </c>
      <c r="BG35559" s="27">
        <v>1.3826558354435357E-2</v>
      </c>
    </row>
    <row r="35560" spans="1:60" x14ac:dyDescent="0.25">
      <c r="A35560" t="s">
        <v>35</v>
      </c>
      <c r="B35560" s="2">
        <v>43667.875</v>
      </c>
      <c r="C35560" s="1">
        <v>43667</v>
      </c>
      <c r="D35560">
        <v>15</v>
      </c>
      <c r="E35560" s="2">
        <v>43667.625</v>
      </c>
      <c r="F35560" s="8" t="s">
        <v>388</v>
      </c>
      <c r="G35560" s="10" t="s">
        <v>389</v>
      </c>
      <c r="J35560" s="14">
        <v>16</v>
      </c>
      <c r="K35560" s="14">
        <v>16</v>
      </c>
      <c r="P35560" s="14">
        <v>16</v>
      </c>
      <c r="Q35560" s="14">
        <v>16</v>
      </c>
      <c r="X35560" s="14">
        <v>16</v>
      </c>
      <c r="AP35560" s="14">
        <v>16</v>
      </c>
      <c r="AS35560" s="14">
        <v>16</v>
      </c>
      <c r="AT35560" s="25">
        <v>2.2236677269156111</v>
      </c>
      <c r="AU35560" s="25">
        <v>0.90571327805879698</v>
      </c>
      <c r="AV35560" s="25">
        <v>2.1473039989854801</v>
      </c>
      <c r="AZ35560" s="26">
        <v>0.10034606130351979</v>
      </c>
      <c r="BA35560" s="26">
        <v>0.10034606130351979</v>
      </c>
      <c r="BB35560" s="26">
        <v>0</v>
      </c>
      <c r="BC35560" s="26">
        <v>0.10034606130351979</v>
      </c>
      <c r="BD35560" s="26">
        <v>0</v>
      </c>
      <c r="BE35560" s="14">
        <v>16</v>
      </c>
      <c r="BF35560" s="14">
        <v>0</v>
      </c>
      <c r="BG35560" s="27">
        <v>1.3826558354435362E-2</v>
      </c>
    </row>
    <row r="35561" spans="1:60" x14ac:dyDescent="0.25">
      <c r="A35561" t="s">
        <v>35</v>
      </c>
      <c r="B35561" s="2">
        <v>43667.916666666664</v>
      </c>
      <c r="C35561" s="1">
        <v>43667</v>
      </c>
      <c r="D35561">
        <v>16</v>
      </c>
      <c r="E35561" s="2">
        <v>43667.666666666664</v>
      </c>
      <c r="F35561" s="8" t="s">
        <v>388</v>
      </c>
      <c r="G35561" s="10" t="s">
        <v>389</v>
      </c>
      <c r="J35561" s="14">
        <v>8</v>
      </c>
      <c r="K35561" s="14">
        <v>8</v>
      </c>
      <c r="P35561" s="14">
        <v>8</v>
      </c>
      <c r="Q35561" s="14">
        <v>8</v>
      </c>
      <c r="X35561" s="14">
        <v>8</v>
      </c>
      <c r="AP35561" s="14">
        <v>8</v>
      </c>
      <c r="AS35561" s="14">
        <v>8</v>
      </c>
      <c r="AT35561" s="25">
        <v>2.2228106086009745</v>
      </c>
      <c r="AU35561" s="25">
        <v>0.90535198982012943</v>
      </c>
      <c r="AV35561" s="25">
        <v>2.1473039989854805</v>
      </c>
      <c r="AZ35561" s="26">
        <v>5.0173030651759903E-2</v>
      </c>
      <c r="BA35561" s="26">
        <v>5.0173030651759903E-2</v>
      </c>
      <c r="BB35561" s="26">
        <v>0</v>
      </c>
      <c r="BC35561" s="26">
        <v>5.017303065175991E-2</v>
      </c>
      <c r="BD35561" s="26">
        <v>-6.9388939039072284E-18</v>
      </c>
      <c r="BE35561" s="14">
        <v>8</v>
      </c>
      <c r="BF35561" s="14">
        <v>0</v>
      </c>
      <c r="BG35561" s="27">
        <v>1.3826558354435366E-2</v>
      </c>
    </row>
    <row r="35562" spans="1:60" x14ac:dyDescent="0.25">
      <c r="A35562" t="s">
        <v>35</v>
      </c>
      <c r="B35562" s="2">
        <v>43667.958333333336</v>
      </c>
      <c r="C35562" s="1">
        <v>43667</v>
      </c>
      <c r="D35562">
        <v>17</v>
      </c>
      <c r="E35562" s="2">
        <v>43667.708333333336</v>
      </c>
      <c r="F35562" s="8" t="s">
        <v>388</v>
      </c>
      <c r="G35562" s="10" t="s">
        <v>389</v>
      </c>
      <c r="J35562" s="14">
        <v>8</v>
      </c>
      <c r="K35562" s="14">
        <v>8</v>
      </c>
      <c r="P35562" s="14">
        <v>8</v>
      </c>
      <c r="Q35562" s="14">
        <v>8</v>
      </c>
      <c r="X35562" s="14">
        <v>8</v>
      </c>
      <c r="AP35562" s="14">
        <v>8</v>
      </c>
      <c r="AS35562" s="14">
        <v>8</v>
      </c>
      <c r="AT35562" s="25">
        <v>2.2221257183583374</v>
      </c>
      <c r="AU35562" s="25">
        <v>0.90483372226058978</v>
      </c>
      <c r="AV35562" s="25">
        <v>2.1473039989854805</v>
      </c>
      <c r="AZ35562" s="26">
        <v>5.0173030651759896E-2</v>
      </c>
      <c r="BA35562" s="26">
        <v>5.0173030651759896E-2</v>
      </c>
      <c r="BB35562" s="26">
        <v>0</v>
      </c>
      <c r="BC35562" s="26">
        <v>5.0173030651759896E-2</v>
      </c>
      <c r="BD35562" s="26">
        <v>0</v>
      </c>
      <c r="BE35562" s="14">
        <v>8</v>
      </c>
      <c r="BF35562" s="14">
        <v>0</v>
      </c>
      <c r="BG35562" s="27">
        <v>1.3826558354435362E-2</v>
      </c>
    </row>
    <row r="35563" spans="1:60" x14ac:dyDescent="0.25">
      <c r="A35563" t="s">
        <v>35</v>
      </c>
      <c r="B35563" s="2">
        <v>43668</v>
      </c>
      <c r="C35563" s="1">
        <v>43667</v>
      </c>
      <c r="D35563">
        <v>18</v>
      </c>
      <c r="E35563" s="2">
        <v>43667.75</v>
      </c>
      <c r="F35563" s="8" t="s">
        <v>388</v>
      </c>
      <c r="G35563" s="10" t="s">
        <v>389</v>
      </c>
      <c r="J35563" s="14">
        <v>11</v>
      </c>
      <c r="K35563" s="14">
        <v>11</v>
      </c>
      <c r="P35563" s="14">
        <v>11</v>
      </c>
      <c r="Q35563" s="14">
        <v>11</v>
      </c>
      <c r="X35563" s="14">
        <v>11</v>
      </c>
      <c r="AP35563" s="14">
        <v>11</v>
      </c>
      <c r="AS35563" s="14">
        <v>11</v>
      </c>
      <c r="AT35563" s="25">
        <v>2.22213005538203</v>
      </c>
      <c r="AU35563" s="25">
        <v>0.90472586515004005</v>
      </c>
      <c r="AV35563" s="25">
        <v>2.147303998985481</v>
      </c>
      <c r="AZ35563" s="26">
        <v>6.8987917146169864E-2</v>
      </c>
      <c r="BA35563" s="26">
        <v>6.8987917146169864E-2</v>
      </c>
      <c r="BB35563" s="26">
        <v>0</v>
      </c>
      <c r="BC35563" s="26">
        <v>6.8987917146169864E-2</v>
      </c>
      <c r="BD35563" s="26">
        <v>0</v>
      </c>
      <c r="BE35563" s="14">
        <v>11</v>
      </c>
      <c r="BF35563" s="14">
        <v>0</v>
      </c>
      <c r="BG35563" s="27">
        <v>1.3826558354435364E-2</v>
      </c>
    </row>
    <row r="35564" spans="1:60" x14ac:dyDescent="0.25">
      <c r="A35564" t="s">
        <v>35</v>
      </c>
      <c r="B35564" s="2">
        <v>43668.041666666664</v>
      </c>
      <c r="C35564" s="1">
        <v>43667</v>
      </c>
      <c r="D35564">
        <v>19</v>
      </c>
      <c r="E35564" s="2">
        <v>43667.791666666664</v>
      </c>
      <c r="F35564" s="8" t="s">
        <v>388</v>
      </c>
      <c r="G35564" s="10" t="s">
        <v>389</v>
      </c>
      <c r="J35564" s="14">
        <v>16</v>
      </c>
      <c r="K35564" s="14">
        <v>16</v>
      </c>
      <c r="P35564" s="14">
        <v>16</v>
      </c>
      <c r="Q35564" s="14">
        <v>16</v>
      </c>
      <c r="X35564" s="14">
        <v>16</v>
      </c>
      <c r="AP35564" s="14">
        <v>16</v>
      </c>
      <c r="AS35564" s="14">
        <v>16</v>
      </c>
      <c r="AT35564" s="25">
        <v>2.2229795234455088</v>
      </c>
      <c r="AU35564" s="25">
        <v>0.90541406762921117</v>
      </c>
      <c r="AV35564" s="25">
        <v>2.147303998985481</v>
      </c>
      <c r="AZ35564" s="26">
        <v>0.10034606130351974</v>
      </c>
      <c r="BA35564" s="26">
        <v>0.10034606130351974</v>
      </c>
      <c r="BB35564" s="26">
        <v>0</v>
      </c>
      <c r="BC35564" s="26">
        <v>0.10034606130351975</v>
      </c>
      <c r="BD35564" s="26">
        <v>-1.3877787807814457E-17</v>
      </c>
      <c r="BE35564" s="14">
        <v>16</v>
      </c>
      <c r="BF35564" s="14">
        <v>0</v>
      </c>
      <c r="BG35564" s="27">
        <v>1.3826558354435354E-2</v>
      </c>
    </row>
    <row r="35565" spans="1:60" x14ac:dyDescent="0.25">
      <c r="A35565" t="s">
        <v>35</v>
      </c>
      <c r="B35565" s="2">
        <v>43668.083333333336</v>
      </c>
      <c r="C35565" s="1">
        <v>43667</v>
      </c>
      <c r="D35565">
        <v>20</v>
      </c>
      <c r="E35565" s="2">
        <v>43667.833333333336</v>
      </c>
      <c r="F35565" s="8" t="s">
        <v>388</v>
      </c>
      <c r="G35565" s="10" t="s">
        <v>389</v>
      </c>
      <c r="J35565" s="14">
        <v>23</v>
      </c>
      <c r="K35565" s="14">
        <v>23</v>
      </c>
      <c r="P35565" s="14">
        <v>23</v>
      </c>
      <c r="Q35565" s="14">
        <v>23</v>
      </c>
      <c r="X35565" s="14">
        <v>23</v>
      </c>
      <c r="AP35565" s="14">
        <v>23</v>
      </c>
      <c r="AS35565" s="14">
        <v>23</v>
      </c>
      <c r="AT35565" s="25">
        <v>2.2234545654369939</v>
      </c>
      <c r="AU35565" s="25">
        <v>0.90547472363467074</v>
      </c>
      <c r="AV35565" s="25">
        <v>2.147303998985481</v>
      </c>
      <c r="AZ35565" s="26">
        <v>0.1442474631238097</v>
      </c>
      <c r="BA35565" s="26">
        <v>0.1442474631238097</v>
      </c>
      <c r="BB35565" s="26">
        <v>0</v>
      </c>
      <c r="BC35565" s="26">
        <v>0.14424746312380973</v>
      </c>
      <c r="BD35565" s="26">
        <v>-2.7755575615628914E-17</v>
      </c>
      <c r="BE35565" s="14">
        <v>23</v>
      </c>
      <c r="BF35565" s="14">
        <v>0</v>
      </c>
      <c r="BG35565" s="27">
        <v>1.382655835443536E-2</v>
      </c>
    </row>
    <row r="35566" spans="1:60" x14ac:dyDescent="0.25">
      <c r="A35566" t="s">
        <v>35</v>
      </c>
      <c r="B35566" s="2">
        <v>43668.125</v>
      </c>
      <c r="C35566" s="1">
        <v>43667</v>
      </c>
      <c r="D35566">
        <v>21</v>
      </c>
      <c r="E35566" s="2">
        <v>43667.875</v>
      </c>
      <c r="F35566" s="8" t="s">
        <v>388</v>
      </c>
      <c r="G35566" s="10" t="s">
        <v>389</v>
      </c>
      <c r="J35566" s="14">
        <v>28</v>
      </c>
      <c r="K35566" s="14">
        <v>28</v>
      </c>
      <c r="P35566" s="14">
        <v>28</v>
      </c>
      <c r="Q35566" s="14">
        <v>28</v>
      </c>
      <c r="X35566" s="14">
        <v>28</v>
      </c>
      <c r="AP35566" s="14">
        <v>28</v>
      </c>
      <c r="AS35566" s="14">
        <v>28</v>
      </c>
      <c r="AT35566" s="25">
        <v>2.2239617943513283</v>
      </c>
      <c r="AU35566" s="25">
        <v>0.90519266571684553</v>
      </c>
      <c r="AV35566" s="25">
        <v>2.1473039989854805</v>
      </c>
      <c r="AZ35566" s="26">
        <v>0.17560560728115965</v>
      </c>
      <c r="BA35566" s="26">
        <v>0.17560560728115965</v>
      </c>
      <c r="BB35566" s="26">
        <v>0</v>
      </c>
      <c r="BC35566" s="26">
        <v>0.17560560728115965</v>
      </c>
      <c r="BD35566" s="26">
        <v>0</v>
      </c>
      <c r="BE35566" s="14">
        <v>28</v>
      </c>
      <c r="BF35566" s="14">
        <v>0</v>
      </c>
      <c r="BG35566" s="27">
        <v>1.3826558354435364E-2</v>
      </c>
    </row>
    <row r="35567" spans="1:60" x14ac:dyDescent="0.25">
      <c r="A35567" t="s">
        <v>35</v>
      </c>
      <c r="B35567" s="2">
        <v>43668.166666666664</v>
      </c>
      <c r="C35567" s="1">
        <v>43667</v>
      </c>
      <c r="D35567">
        <v>22</v>
      </c>
      <c r="E35567" s="2">
        <v>43667.916666666664</v>
      </c>
      <c r="F35567" s="8" t="s">
        <v>388</v>
      </c>
      <c r="G35567" s="10" t="s">
        <v>389</v>
      </c>
      <c r="J35567" s="14">
        <v>39</v>
      </c>
      <c r="K35567" s="14">
        <v>39</v>
      </c>
      <c r="P35567" s="14">
        <v>39</v>
      </c>
      <c r="Q35567" s="14">
        <v>39</v>
      </c>
      <c r="X35567" s="14">
        <v>39</v>
      </c>
      <c r="AP35567" s="14">
        <v>39</v>
      </c>
      <c r="AS35567" s="14">
        <v>39</v>
      </c>
      <c r="AT35567" s="25">
        <v>2.2261233683305215</v>
      </c>
      <c r="AU35567" s="25">
        <v>0.90633071697082757</v>
      </c>
      <c r="AV35567" s="25">
        <v>2.1473039989854805</v>
      </c>
      <c r="AZ35567" s="26">
        <v>0.24459352442732951</v>
      </c>
      <c r="BA35567" s="26">
        <v>0.24459352442732951</v>
      </c>
      <c r="BB35567" s="26">
        <v>0</v>
      </c>
      <c r="BC35567" s="26">
        <v>0.24459352442732954</v>
      </c>
      <c r="BD35567" s="26">
        <v>-2.7755575615628914E-17</v>
      </c>
      <c r="BE35567" s="14">
        <v>39</v>
      </c>
      <c r="BF35567" s="14">
        <v>0</v>
      </c>
      <c r="BG35567" s="27">
        <v>1.3826558354435362E-2</v>
      </c>
    </row>
    <row r="35568" spans="1:60" x14ac:dyDescent="0.25">
      <c r="A35568" t="s">
        <v>35</v>
      </c>
      <c r="B35568" s="2">
        <v>43668.208333333336</v>
      </c>
      <c r="C35568" s="1">
        <v>43667</v>
      </c>
      <c r="D35568">
        <v>23</v>
      </c>
      <c r="E35568" s="2">
        <v>43667.958333333336</v>
      </c>
      <c r="F35568" s="8" t="s">
        <v>388</v>
      </c>
      <c r="G35568" s="10" t="s">
        <v>389</v>
      </c>
      <c r="J35568" s="14">
        <v>61</v>
      </c>
      <c r="K35568" s="14">
        <v>61</v>
      </c>
      <c r="P35568" s="14">
        <v>61</v>
      </c>
      <c r="Q35568" s="14">
        <v>61</v>
      </c>
      <c r="X35568" s="14">
        <v>61</v>
      </c>
      <c r="AP35568" s="14">
        <v>61</v>
      </c>
      <c r="AS35568" s="14">
        <v>61</v>
      </c>
      <c r="AT35568" s="25">
        <v>2.2237001537916665</v>
      </c>
      <c r="AU35568" s="25">
        <v>0.90599003420722535</v>
      </c>
      <c r="AV35568" s="25">
        <v>2.1473039989854805</v>
      </c>
      <c r="AZ35568" s="26">
        <v>0.38256935871966907</v>
      </c>
      <c r="BA35568" s="26">
        <v>0.38256935871966907</v>
      </c>
      <c r="BB35568" s="26">
        <v>0</v>
      </c>
      <c r="BC35568" s="26">
        <v>0.38256935871966907</v>
      </c>
      <c r="BD35568" s="26">
        <v>0</v>
      </c>
      <c r="BE35568" s="14">
        <v>61</v>
      </c>
      <c r="BF35568" s="14">
        <v>0</v>
      </c>
      <c r="BG35568" s="27">
        <v>1.3826558354435357E-2</v>
      </c>
    </row>
    <row r="35569" spans="1:59" x14ac:dyDescent="0.25">
      <c r="A35569" t="s">
        <v>35</v>
      </c>
      <c r="B35569" s="2">
        <v>43668.25</v>
      </c>
      <c r="C35569" s="1">
        <v>43667</v>
      </c>
      <c r="D35569">
        <v>24</v>
      </c>
      <c r="E35569" s="2">
        <v>43668</v>
      </c>
      <c r="F35569" s="8" t="s">
        <v>388</v>
      </c>
      <c r="G35569" s="10" t="s">
        <v>389</v>
      </c>
      <c r="J35569" s="14">
        <v>87</v>
      </c>
      <c r="K35569" s="14">
        <v>87</v>
      </c>
      <c r="P35569" s="14">
        <v>87</v>
      </c>
      <c r="Q35569" s="14">
        <v>87</v>
      </c>
      <c r="X35569" s="14">
        <v>87</v>
      </c>
      <c r="AP35569" s="14">
        <v>87</v>
      </c>
      <c r="AS35569" s="14">
        <v>87</v>
      </c>
      <c r="AT35569" s="25">
        <v>2.222562297263472</v>
      </c>
      <c r="AU35569" s="25">
        <v>0.90694106437623134</v>
      </c>
      <c r="AV35569" s="25">
        <v>2.1473039989854805</v>
      </c>
      <c r="AZ35569" s="26">
        <v>0.54563170833788888</v>
      </c>
      <c r="BA35569" s="26">
        <v>0.54563170833788888</v>
      </c>
      <c r="BB35569" s="26">
        <v>0</v>
      </c>
      <c r="BC35569" s="26">
        <v>0.54563170833788899</v>
      </c>
      <c r="BD35569" s="26">
        <v>-1.1102230246251565E-16</v>
      </c>
      <c r="BE35569" s="14">
        <v>87</v>
      </c>
      <c r="BF35569" s="14">
        <v>0</v>
      </c>
      <c r="BG35569" s="27">
        <v>1.3826558354435362E-2</v>
      </c>
    </row>
    <row r="35570" spans="1:59" x14ac:dyDescent="0.25">
      <c r="A35570" t="s">
        <v>35</v>
      </c>
      <c r="B35570" s="2">
        <v>43668.291666666664</v>
      </c>
      <c r="C35570" s="1">
        <v>43668</v>
      </c>
      <c r="D35570">
        <v>1</v>
      </c>
      <c r="E35570" s="2">
        <v>43668.041666666664</v>
      </c>
      <c r="F35570" s="8" t="s">
        <v>388</v>
      </c>
      <c r="G35570" s="10" t="s">
        <v>389</v>
      </c>
      <c r="J35570" s="14">
        <v>87</v>
      </c>
      <c r="K35570" s="14">
        <v>87</v>
      </c>
      <c r="P35570" s="14">
        <v>87</v>
      </c>
      <c r="Q35570" s="14">
        <v>87</v>
      </c>
      <c r="X35570" s="14">
        <v>87</v>
      </c>
      <c r="AP35570" s="14">
        <v>87</v>
      </c>
      <c r="AS35570" s="14">
        <v>87</v>
      </c>
      <c r="AT35570" s="25">
        <v>2.2217271172374975</v>
      </c>
      <c r="AU35570" s="25">
        <v>0.90738925156630268</v>
      </c>
      <c r="AV35570" s="25">
        <v>2.1473039989854805</v>
      </c>
      <c r="AZ35570" s="26">
        <v>0.54563170833788888</v>
      </c>
      <c r="BA35570" s="26">
        <v>0.54563170833788888</v>
      </c>
      <c r="BB35570" s="26">
        <v>0</v>
      </c>
      <c r="BC35570" s="26">
        <v>0.54563170833788888</v>
      </c>
      <c r="BD35570" s="26">
        <v>0</v>
      </c>
      <c r="BE35570" s="14">
        <v>87</v>
      </c>
      <c r="BF35570" s="14">
        <v>0</v>
      </c>
      <c r="BG35570" s="27">
        <v>1.3826558354435362E-2</v>
      </c>
    </row>
    <row r="35571" spans="1:59" x14ac:dyDescent="0.25">
      <c r="A35571" t="s">
        <v>35</v>
      </c>
      <c r="B35571" s="2">
        <v>43668.333333333336</v>
      </c>
      <c r="C35571" s="1">
        <v>43668</v>
      </c>
      <c r="D35571">
        <v>2</v>
      </c>
      <c r="E35571" s="2">
        <v>43668.083333333336</v>
      </c>
      <c r="F35571" s="8" t="s">
        <v>388</v>
      </c>
      <c r="G35571" s="10" t="s">
        <v>389</v>
      </c>
      <c r="J35571" s="14">
        <v>86</v>
      </c>
      <c r="K35571" s="14">
        <v>86</v>
      </c>
      <c r="P35571" s="14">
        <v>86</v>
      </c>
      <c r="Q35571" s="14">
        <v>86</v>
      </c>
      <c r="X35571" s="14">
        <v>86</v>
      </c>
      <c r="AP35571" s="14">
        <v>86</v>
      </c>
      <c r="AS35571" s="14">
        <v>86</v>
      </c>
      <c r="AT35571" s="25">
        <v>2.2218972505199819</v>
      </c>
      <c r="AU35571" s="25">
        <v>0.90763696846724073</v>
      </c>
      <c r="AV35571" s="25">
        <v>2.1473039989854801</v>
      </c>
      <c r="AZ35571" s="26">
        <v>0.53936007950641873</v>
      </c>
      <c r="BA35571" s="26">
        <v>0.53936007950641873</v>
      </c>
      <c r="BB35571" s="26">
        <v>0</v>
      </c>
      <c r="BC35571" s="26">
        <v>0.53936007950641873</v>
      </c>
      <c r="BD35571" s="26">
        <v>0</v>
      </c>
      <c r="BE35571" s="14">
        <v>86</v>
      </c>
      <c r="BF35571" s="14">
        <v>0</v>
      </c>
      <c r="BG35571" s="27">
        <v>1.3826558354435359E-2</v>
      </c>
    </row>
    <row r="35572" spans="1:59" x14ac:dyDescent="0.25">
      <c r="A35572" t="s">
        <v>35</v>
      </c>
      <c r="B35572" s="2">
        <v>43668.375</v>
      </c>
      <c r="C35572" s="1">
        <v>43668</v>
      </c>
      <c r="D35572">
        <v>3</v>
      </c>
      <c r="E35572" s="2">
        <v>43668.125</v>
      </c>
      <c r="F35572" s="8" t="s">
        <v>388</v>
      </c>
      <c r="G35572" s="10" t="s">
        <v>389</v>
      </c>
      <c r="J35572" s="14">
        <v>93</v>
      </c>
      <c r="K35572" s="14">
        <v>93</v>
      </c>
      <c r="P35572" s="14">
        <v>93</v>
      </c>
      <c r="Q35572" s="14">
        <v>93</v>
      </c>
      <c r="X35572" s="14">
        <v>93</v>
      </c>
      <c r="AP35572" s="14">
        <v>93</v>
      </c>
      <c r="AS35572" s="14">
        <v>93</v>
      </c>
      <c r="AT35572" s="25">
        <v>2.2222105958154588</v>
      </c>
      <c r="AU35572" s="25">
        <v>0.90812804113250067</v>
      </c>
      <c r="AV35572" s="25">
        <v>2.1473039989854805</v>
      </c>
      <c r="AZ35572" s="26">
        <v>0.58326148132670874</v>
      </c>
      <c r="BA35572" s="26">
        <v>0.58326148132670874</v>
      </c>
      <c r="BB35572" s="26">
        <v>0</v>
      </c>
      <c r="BC35572" s="26">
        <v>0.58326148132670874</v>
      </c>
      <c r="BD35572" s="26">
        <v>0</v>
      </c>
      <c r="BE35572" s="14">
        <v>93</v>
      </c>
      <c r="BF35572" s="14">
        <v>0</v>
      </c>
      <c r="BG35572" s="27">
        <v>1.382655835443536E-2</v>
      </c>
    </row>
    <row r="35573" spans="1:59" x14ac:dyDescent="0.25">
      <c r="A35573" t="s">
        <v>35</v>
      </c>
      <c r="B35573" s="2">
        <v>43668.416666666664</v>
      </c>
      <c r="C35573" s="1">
        <v>43668</v>
      </c>
      <c r="D35573">
        <v>4</v>
      </c>
      <c r="E35573" s="2">
        <v>43668.166666666664</v>
      </c>
      <c r="F35573" s="8" t="s">
        <v>388</v>
      </c>
      <c r="G35573" s="10" t="s">
        <v>389</v>
      </c>
      <c r="J35573" s="14">
        <v>91</v>
      </c>
      <c r="K35573" s="14">
        <v>91</v>
      </c>
      <c r="P35573" s="14">
        <v>91</v>
      </c>
      <c r="Q35573" s="14">
        <v>91</v>
      </c>
      <c r="X35573" s="14">
        <v>91</v>
      </c>
      <c r="AP35573" s="14">
        <v>91</v>
      </c>
      <c r="AS35573" s="14">
        <v>91</v>
      </c>
      <c r="AT35573" s="25">
        <v>2.2228339068876646</v>
      </c>
      <c r="AU35573" s="25">
        <v>0.90839403603944968</v>
      </c>
      <c r="AV35573" s="25">
        <v>2.1473039989854805</v>
      </c>
      <c r="AZ35573" s="26">
        <v>0.57071822366376856</v>
      </c>
      <c r="BA35573" s="26">
        <v>0.57071822366376856</v>
      </c>
      <c r="BB35573" s="26">
        <v>0</v>
      </c>
      <c r="BC35573" s="26">
        <v>0.57071822366376856</v>
      </c>
      <c r="BD35573" s="26">
        <v>0</v>
      </c>
      <c r="BE35573" s="14">
        <v>91</v>
      </c>
      <c r="BF35573" s="14">
        <v>0</v>
      </c>
      <c r="BG35573" s="27">
        <v>1.3826558354435357E-2</v>
      </c>
    </row>
    <row r="35574" spans="1:59" x14ac:dyDescent="0.25">
      <c r="A35574" t="s">
        <v>35</v>
      </c>
      <c r="B35574" s="2">
        <v>43668.458333333336</v>
      </c>
      <c r="C35574" s="1">
        <v>43668</v>
      </c>
      <c r="D35574">
        <v>5</v>
      </c>
      <c r="E35574" s="2">
        <v>43668.208333333336</v>
      </c>
      <c r="F35574" s="8" t="s">
        <v>388</v>
      </c>
      <c r="G35574" s="10" t="s">
        <v>389</v>
      </c>
      <c r="J35574" s="14">
        <v>62</v>
      </c>
      <c r="K35574" s="14">
        <v>62</v>
      </c>
      <c r="P35574" s="14">
        <v>62</v>
      </c>
      <c r="Q35574" s="14">
        <v>62</v>
      </c>
      <c r="X35574" s="14">
        <v>62</v>
      </c>
      <c r="AP35574" s="14">
        <v>62</v>
      </c>
      <c r="AS35574" s="14">
        <v>62</v>
      </c>
      <c r="AT35574" s="25">
        <v>2.2230029150506994</v>
      </c>
      <c r="AU35574" s="25">
        <v>0.90874186002328861</v>
      </c>
      <c r="AV35574" s="25">
        <v>2.147303998985481</v>
      </c>
      <c r="AZ35574" s="26">
        <v>0.38884098755113905</v>
      </c>
      <c r="BA35574" s="26">
        <v>0.38884098755113905</v>
      </c>
      <c r="BB35574" s="26">
        <v>0</v>
      </c>
      <c r="BC35574" s="26">
        <v>0.38884098755113905</v>
      </c>
      <c r="BD35574" s="26">
        <v>0</v>
      </c>
      <c r="BE35574" s="14">
        <v>62</v>
      </c>
      <c r="BF35574" s="14">
        <v>0</v>
      </c>
      <c r="BG35574" s="27">
        <v>1.3826558354435357E-2</v>
      </c>
    </row>
    <row r="35575" spans="1:59" x14ac:dyDescent="0.25">
      <c r="A35575" t="s">
        <v>35</v>
      </c>
      <c r="B35575" s="2">
        <v>43668.5</v>
      </c>
      <c r="C35575" s="1">
        <v>43668</v>
      </c>
      <c r="D35575">
        <v>6</v>
      </c>
      <c r="E35575" s="2">
        <v>43668.25</v>
      </c>
      <c r="F35575" s="8" t="s">
        <v>388</v>
      </c>
      <c r="G35575" s="10" t="s">
        <v>389</v>
      </c>
      <c r="J35575" s="14">
        <v>53</v>
      </c>
      <c r="K35575" s="14">
        <v>53</v>
      </c>
      <c r="P35575" s="14">
        <v>53</v>
      </c>
      <c r="Q35575" s="14">
        <v>53</v>
      </c>
      <c r="X35575" s="14">
        <v>53</v>
      </c>
      <c r="AP35575" s="14">
        <v>53</v>
      </c>
      <c r="AS35575" s="14">
        <v>53</v>
      </c>
      <c r="AT35575" s="25">
        <v>2.2237775622417209</v>
      </c>
      <c r="AU35575" s="25">
        <v>0.90834015050286865</v>
      </c>
      <c r="AV35575" s="25">
        <v>2.1473039989854805</v>
      </c>
      <c r="AZ35575" s="26">
        <v>0.33239632806790925</v>
      </c>
      <c r="BA35575" s="26">
        <v>0.33239632806790925</v>
      </c>
      <c r="BB35575" s="26">
        <v>0</v>
      </c>
      <c r="BC35575" s="26">
        <v>0.33239632806790925</v>
      </c>
      <c r="BD35575" s="26">
        <v>0</v>
      </c>
      <c r="BE35575" s="14">
        <v>53</v>
      </c>
      <c r="BF35575" s="14">
        <v>0</v>
      </c>
      <c r="BG35575" s="27">
        <v>1.3826558354435359E-2</v>
      </c>
    </row>
    <row r="35576" spans="1:59" x14ac:dyDescent="0.25">
      <c r="A35576" t="s">
        <v>35</v>
      </c>
      <c r="B35576" s="2">
        <v>43668.541666666664</v>
      </c>
      <c r="C35576" s="1">
        <v>43668</v>
      </c>
      <c r="D35576">
        <v>7</v>
      </c>
      <c r="E35576" s="2">
        <v>43668.291666666664</v>
      </c>
      <c r="F35576" s="8" t="s">
        <v>388</v>
      </c>
      <c r="G35576" s="10" t="s">
        <v>389</v>
      </c>
      <c r="J35576" s="14">
        <v>44</v>
      </c>
      <c r="K35576" s="14">
        <v>44</v>
      </c>
      <c r="P35576" s="14">
        <v>44</v>
      </c>
      <c r="Q35576" s="14">
        <v>44</v>
      </c>
      <c r="X35576" s="14">
        <v>44</v>
      </c>
      <c r="AP35576" s="14">
        <v>44</v>
      </c>
      <c r="AS35576" s="14">
        <v>44</v>
      </c>
      <c r="AT35576" s="25">
        <v>2.2245959498369072</v>
      </c>
      <c r="AU35576" s="25">
        <v>0.90896786720875722</v>
      </c>
      <c r="AV35576" s="25">
        <v>2.1473039989854805</v>
      </c>
      <c r="AZ35576" s="26">
        <v>0.27595166858467945</v>
      </c>
      <c r="BA35576" s="26">
        <v>0.27595166858467945</v>
      </c>
      <c r="BB35576" s="26">
        <v>0</v>
      </c>
      <c r="BC35576" s="26">
        <v>0.27595166858467945</v>
      </c>
      <c r="BD35576" s="26">
        <v>0</v>
      </c>
      <c r="BE35576" s="14">
        <v>44</v>
      </c>
      <c r="BF35576" s="14">
        <v>0</v>
      </c>
      <c r="BG35576" s="27">
        <v>1.3826558354435364E-2</v>
      </c>
    </row>
    <row r="35577" spans="1:59" x14ac:dyDescent="0.25">
      <c r="A35577" t="s">
        <v>35</v>
      </c>
      <c r="B35577" s="2">
        <v>43668.583333333336</v>
      </c>
      <c r="C35577" s="1">
        <v>43668</v>
      </c>
      <c r="D35577">
        <v>8</v>
      </c>
      <c r="E35577" s="2">
        <v>43668.333333333336</v>
      </c>
      <c r="F35577" s="8" t="s">
        <v>388</v>
      </c>
      <c r="G35577" s="10" t="s">
        <v>389</v>
      </c>
      <c r="J35577" s="14">
        <v>48</v>
      </c>
      <c r="K35577" s="14">
        <v>48</v>
      </c>
      <c r="P35577" s="14">
        <v>48</v>
      </c>
      <c r="Q35577" s="14">
        <v>48</v>
      </c>
      <c r="X35577" s="14">
        <v>48</v>
      </c>
      <c r="AP35577" s="14">
        <v>48</v>
      </c>
      <c r="AS35577" s="14">
        <v>48</v>
      </c>
      <c r="AT35577" s="25">
        <v>2.2251693520427027</v>
      </c>
      <c r="AU35577" s="25">
        <v>0.90913267531798325</v>
      </c>
      <c r="AV35577" s="25">
        <v>2.1473039989854805</v>
      </c>
      <c r="AZ35577" s="26">
        <v>0.30103818391055936</v>
      </c>
      <c r="BA35577" s="26">
        <v>0.30103818391055936</v>
      </c>
      <c r="BB35577" s="26">
        <v>0</v>
      </c>
      <c r="BC35577" s="26">
        <v>0.30103818391055936</v>
      </c>
      <c r="BD35577" s="26">
        <v>0</v>
      </c>
      <c r="BE35577" s="14">
        <v>48</v>
      </c>
      <c r="BF35577" s="14">
        <v>0</v>
      </c>
      <c r="BG35577" s="27">
        <v>1.382655835443536E-2</v>
      </c>
    </row>
    <row r="35578" spans="1:59" x14ac:dyDescent="0.25">
      <c r="A35578" t="s">
        <v>35</v>
      </c>
      <c r="B35578" s="2">
        <v>43668.625</v>
      </c>
      <c r="C35578" s="1">
        <v>43668</v>
      </c>
      <c r="D35578">
        <v>9</v>
      </c>
      <c r="E35578" s="2">
        <v>43668.375</v>
      </c>
      <c r="F35578" s="8" t="s">
        <v>388</v>
      </c>
      <c r="G35578" s="10" t="s">
        <v>389</v>
      </c>
      <c r="J35578" s="14">
        <v>46</v>
      </c>
      <c r="K35578" s="14">
        <v>46</v>
      </c>
      <c r="P35578" s="14">
        <v>46</v>
      </c>
      <c r="Q35578" s="14">
        <v>46</v>
      </c>
      <c r="X35578" s="14">
        <v>46</v>
      </c>
      <c r="AP35578" s="14">
        <v>46</v>
      </c>
      <c r="AS35578" s="14">
        <v>46</v>
      </c>
      <c r="AT35578" s="25">
        <v>2.2262006251448887</v>
      </c>
      <c r="AU35578" s="25">
        <v>0.90928386647959247</v>
      </c>
      <c r="AV35578" s="25">
        <v>2.1492609914335943</v>
      </c>
      <c r="AZ35578" s="26">
        <v>0.2884949262476193</v>
      </c>
      <c r="BA35578" s="26">
        <v>0.2884949262476193</v>
      </c>
      <c r="BB35578" s="26">
        <v>0</v>
      </c>
      <c r="BC35578" s="26">
        <v>0.28849492624761935</v>
      </c>
      <c r="BD35578" s="26">
        <v>-5.5511151231257827E-17</v>
      </c>
      <c r="BE35578" s="14">
        <v>46</v>
      </c>
      <c r="BF35578" s="14">
        <v>0</v>
      </c>
      <c r="BG35578" s="27">
        <v>1.3826558354435357E-2</v>
      </c>
    </row>
    <row r="35579" spans="1:59" x14ac:dyDescent="0.25">
      <c r="A35579" t="s">
        <v>35</v>
      </c>
      <c r="B35579" s="2">
        <v>43668.666666666664</v>
      </c>
      <c r="C35579" s="1">
        <v>43668</v>
      </c>
      <c r="D35579">
        <v>10</v>
      </c>
      <c r="E35579" s="2">
        <v>43668.416666666664</v>
      </c>
      <c r="F35579" s="8" t="s">
        <v>388</v>
      </c>
      <c r="G35579" s="10" t="s">
        <v>389</v>
      </c>
      <c r="J35579" s="14">
        <v>44</v>
      </c>
      <c r="K35579" s="14">
        <v>44</v>
      </c>
      <c r="P35579" s="14">
        <v>44</v>
      </c>
      <c r="Q35579" s="14">
        <v>44</v>
      </c>
      <c r="X35579" s="14">
        <v>44</v>
      </c>
      <c r="AP35579" s="14">
        <v>44</v>
      </c>
      <c r="AS35579" s="14">
        <v>44</v>
      </c>
      <c r="AT35579" s="25">
        <v>2.2257370872072642</v>
      </c>
      <c r="AU35579" s="25">
        <v>0.90986447297573603</v>
      </c>
      <c r="AV35579" s="25">
        <v>2.1601401993467122</v>
      </c>
      <c r="AZ35579" s="26">
        <v>0.27595166858467951</v>
      </c>
      <c r="BA35579" s="26">
        <v>0.27595166858467951</v>
      </c>
      <c r="BB35579" s="26">
        <v>0</v>
      </c>
      <c r="BC35579" s="26">
        <v>0.27595166858467951</v>
      </c>
      <c r="BD35579" s="26">
        <v>0</v>
      </c>
      <c r="BE35579" s="14">
        <v>44</v>
      </c>
      <c r="BF35579" s="14">
        <v>0</v>
      </c>
      <c r="BG35579" s="27">
        <v>1.3826558354435367E-2</v>
      </c>
    </row>
    <row r="35580" spans="1:59" x14ac:dyDescent="0.25">
      <c r="A35580" t="s">
        <v>35</v>
      </c>
      <c r="B35580" s="2">
        <v>43668.708333333336</v>
      </c>
      <c r="C35580" s="1">
        <v>43668</v>
      </c>
      <c r="D35580">
        <v>11</v>
      </c>
      <c r="E35580" s="2">
        <v>43668.458333333336</v>
      </c>
      <c r="F35580" s="8" t="s">
        <v>388</v>
      </c>
      <c r="G35580" s="10" t="s">
        <v>389</v>
      </c>
      <c r="J35580" s="14">
        <v>41</v>
      </c>
      <c r="K35580" s="14">
        <v>41</v>
      </c>
      <c r="P35580" s="14">
        <v>41</v>
      </c>
      <c r="Q35580" s="14">
        <v>41</v>
      </c>
      <c r="X35580" s="14">
        <v>41</v>
      </c>
      <c r="AP35580" s="14">
        <v>41</v>
      </c>
      <c r="AS35580" s="14">
        <v>41</v>
      </c>
      <c r="AT35580" s="25">
        <v>2.2250345339859114</v>
      </c>
      <c r="AU35580" s="25">
        <v>0.90978677380115736</v>
      </c>
      <c r="AV35580" s="25">
        <v>2.1473039989854805</v>
      </c>
      <c r="AZ35580" s="26">
        <v>0.25713678209026947</v>
      </c>
      <c r="BA35580" s="26">
        <v>0.25713678209026947</v>
      </c>
      <c r="BB35580" s="26">
        <v>0</v>
      </c>
      <c r="BC35580" s="26">
        <v>0.25713678209026947</v>
      </c>
      <c r="BD35580" s="26">
        <v>0</v>
      </c>
      <c r="BE35580" s="14">
        <v>41</v>
      </c>
      <c r="BF35580" s="14">
        <v>0</v>
      </c>
      <c r="BG35580" s="27">
        <v>1.3826558354435362E-2</v>
      </c>
    </row>
    <row r="35581" spans="1:59" x14ac:dyDescent="0.25">
      <c r="A35581" t="s">
        <v>35</v>
      </c>
      <c r="B35581" s="2">
        <v>43668.75</v>
      </c>
      <c r="C35581" s="1">
        <v>43668</v>
      </c>
      <c r="D35581">
        <v>12</v>
      </c>
      <c r="E35581" s="2">
        <v>43668.5</v>
      </c>
      <c r="F35581" s="8" t="s">
        <v>388</v>
      </c>
      <c r="G35581" s="10" t="s">
        <v>389</v>
      </c>
      <c r="J35581" s="14">
        <v>50</v>
      </c>
      <c r="K35581" s="14">
        <v>50</v>
      </c>
      <c r="P35581" s="14">
        <v>50</v>
      </c>
      <c r="Q35581" s="14">
        <v>50</v>
      </c>
      <c r="X35581" s="14">
        <v>50</v>
      </c>
      <c r="AP35581" s="14">
        <v>50</v>
      </c>
      <c r="AS35581" s="14">
        <v>50</v>
      </c>
      <c r="AT35581" s="25">
        <v>2.2247263706646283</v>
      </c>
      <c r="AU35581" s="25">
        <v>0.9092606802194706</v>
      </c>
      <c r="AV35581" s="25">
        <v>2.1473039989854805</v>
      </c>
      <c r="AZ35581" s="26">
        <v>0.31358144157349921</v>
      </c>
      <c r="BA35581" s="26">
        <v>0.31358144157349921</v>
      </c>
      <c r="BB35581" s="26">
        <v>0</v>
      </c>
      <c r="BC35581" s="26">
        <v>0.31358144157349921</v>
      </c>
      <c r="BD35581" s="26">
        <v>0</v>
      </c>
      <c r="BE35581" s="14">
        <v>50</v>
      </c>
      <c r="BF35581" s="14">
        <v>0</v>
      </c>
      <c r="BG35581" s="27">
        <v>1.3826558354435355E-2</v>
      </c>
    </row>
    <row r="35582" spans="1:59" x14ac:dyDescent="0.25">
      <c r="A35582" t="s">
        <v>35</v>
      </c>
      <c r="B35582" s="2">
        <v>43668.791666666664</v>
      </c>
      <c r="C35582" s="1">
        <v>43668</v>
      </c>
      <c r="D35582">
        <v>13</v>
      </c>
      <c r="E35582" s="2">
        <v>43668.541666666664</v>
      </c>
      <c r="F35582" s="8" t="s">
        <v>388</v>
      </c>
      <c r="G35582" s="10" t="s">
        <v>389</v>
      </c>
      <c r="J35582" s="14">
        <v>59</v>
      </c>
      <c r="K35582" s="14">
        <v>59</v>
      </c>
      <c r="P35582" s="14">
        <v>59</v>
      </c>
      <c r="Q35582" s="14">
        <v>59</v>
      </c>
      <c r="X35582" s="14">
        <v>59</v>
      </c>
      <c r="AP35582" s="14">
        <v>59</v>
      </c>
      <c r="AS35582" s="14">
        <v>59</v>
      </c>
      <c r="AT35582" s="25">
        <v>2.2242260996721566</v>
      </c>
      <c r="AU35582" s="25">
        <v>0.90874471409313018</v>
      </c>
      <c r="AV35582" s="25">
        <v>2.1473039989854805</v>
      </c>
      <c r="AZ35582" s="26">
        <v>0.37002610105672934</v>
      </c>
      <c r="BA35582" s="26">
        <v>0.37002610105672934</v>
      </c>
      <c r="BB35582" s="26">
        <v>0</v>
      </c>
      <c r="BC35582" s="26">
        <v>0.3700261010567294</v>
      </c>
      <c r="BD35582" s="26">
        <v>-5.5511151231257827E-17</v>
      </c>
      <c r="BE35582" s="14">
        <v>59</v>
      </c>
      <c r="BF35582" s="14">
        <v>0</v>
      </c>
      <c r="BG35582" s="27">
        <v>1.3826558354435366E-2</v>
      </c>
    </row>
    <row r="35583" spans="1:59" x14ac:dyDescent="0.25">
      <c r="A35583" t="s">
        <v>35</v>
      </c>
      <c r="B35583" s="2">
        <v>43668.833333333336</v>
      </c>
      <c r="C35583" s="1">
        <v>43668</v>
      </c>
      <c r="D35583">
        <v>14</v>
      </c>
      <c r="E35583" s="2">
        <v>43668.583333333336</v>
      </c>
      <c r="F35583" s="8" t="s">
        <v>388</v>
      </c>
      <c r="G35583" s="10" t="s">
        <v>389</v>
      </c>
      <c r="J35583" s="14">
        <v>33</v>
      </c>
      <c r="K35583" s="14">
        <v>33</v>
      </c>
      <c r="P35583" s="14">
        <v>33</v>
      </c>
      <c r="Q35583" s="14">
        <v>33</v>
      </c>
      <c r="X35583" s="14">
        <v>33</v>
      </c>
      <c r="AP35583" s="14">
        <v>33</v>
      </c>
      <c r="AS35583" s="14">
        <v>33</v>
      </c>
      <c r="AT35583" s="25">
        <v>2.2230543382775023</v>
      </c>
      <c r="AU35583" s="25">
        <v>0.90797733639418843</v>
      </c>
      <c r="AV35583" s="25">
        <v>2.1473039989854805</v>
      </c>
      <c r="AZ35583" s="26">
        <v>0.20696375143850956</v>
      </c>
      <c r="BA35583" s="26">
        <v>0.20696375143850956</v>
      </c>
      <c r="BB35583" s="26">
        <v>0</v>
      </c>
      <c r="BC35583" s="26">
        <v>0.20696375143850956</v>
      </c>
      <c r="BD35583" s="26">
        <v>0</v>
      </c>
      <c r="BE35583" s="14">
        <v>33</v>
      </c>
      <c r="BF35583" s="14">
        <v>0</v>
      </c>
      <c r="BG35583" s="27">
        <v>1.382655835443536E-2</v>
      </c>
    </row>
    <row r="35584" spans="1:59" x14ac:dyDescent="0.25">
      <c r="A35584" t="s">
        <v>35</v>
      </c>
      <c r="B35584" s="2">
        <v>43668.875</v>
      </c>
      <c r="C35584" s="1">
        <v>43668</v>
      </c>
      <c r="D35584">
        <v>15</v>
      </c>
      <c r="E35584" s="2">
        <v>43668.625</v>
      </c>
      <c r="F35584" s="8" t="s">
        <v>388</v>
      </c>
      <c r="G35584" s="10" t="s">
        <v>389</v>
      </c>
      <c r="J35584" s="14">
        <v>22</v>
      </c>
      <c r="K35584" s="14">
        <v>22</v>
      </c>
      <c r="P35584" s="14">
        <v>22</v>
      </c>
      <c r="Q35584" s="14">
        <v>22</v>
      </c>
      <c r="X35584" s="14">
        <v>22</v>
      </c>
      <c r="AP35584" s="14">
        <v>22</v>
      </c>
      <c r="AS35584" s="14">
        <v>22</v>
      </c>
      <c r="AT35584" s="25">
        <v>2.2222200525430145</v>
      </c>
      <c r="AU35584" s="25">
        <v>0.90702136960581903</v>
      </c>
      <c r="AV35584" s="25">
        <v>2.1473039989854805</v>
      </c>
      <c r="AZ35584" s="26">
        <v>0.13797583429233967</v>
      </c>
      <c r="BA35584" s="26">
        <v>0.13797583429233967</v>
      </c>
      <c r="BB35584" s="26">
        <v>0</v>
      </c>
      <c r="BC35584" s="26">
        <v>0.13797583429233967</v>
      </c>
      <c r="BD35584" s="26">
        <v>0</v>
      </c>
      <c r="BE35584" s="14">
        <v>22</v>
      </c>
      <c r="BF35584" s="14">
        <v>0</v>
      </c>
      <c r="BG35584" s="27">
        <v>1.3826558354435357E-2</v>
      </c>
    </row>
    <row r="35585" spans="1:60" x14ac:dyDescent="0.25">
      <c r="A35585" t="s">
        <v>35</v>
      </c>
      <c r="B35585" s="2">
        <v>43668.916666666664</v>
      </c>
      <c r="C35585" s="1">
        <v>43668</v>
      </c>
      <c r="D35585">
        <v>16</v>
      </c>
      <c r="E35585" s="2">
        <v>43668.666666666664</v>
      </c>
      <c r="F35585" s="8" t="s">
        <v>388</v>
      </c>
      <c r="G35585" s="10" t="s">
        <v>389</v>
      </c>
      <c r="J35585" s="14">
        <v>13</v>
      </c>
      <c r="K35585" s="14">
        <v>13</v>
      </c>
      <c r="P35585" s="14">
        <v>13</v>
      </c>
      <c r="Q35585" s="14">
        <v>13</v>
      </c>
      <c r="X35585" s="14">
        <v>13</v>
      </c>
      <c r="AP35585" s="14">
        <v>13</v>
      </c>
      <c r="AS35585" s="14">
        <v>13</v>
      </c>
      <c r="AT35585" s="25">
        <v>2.2214301683008193</v>
      </c>
      <c r="AU35585" s="25">
        <v>0.90635951568726469</v>
      </c>
      <c r="AV35585" s="25">
        <v>2.1473039989854805</v>
      </c>
      <c r="AZ35585" s="26">
        <v>8.1531174809109833E-2</v>
      </c>
      <c r="BA35585" s="26">
        <v>8.1531174809109833E-2</v>
      </c>
      <c r="BB35585" s="26">
        <v>0</v>
      </c>
      <c r="BC35585" s="26">
        <v>8.1531174809109833E-2</v>
      </c>
      <c r="BD35585" s="26">
        <v>0</v>
      </c>
      <c r="BE35585" s="14">
        <v>13</v>
      </c>
      <c r="BF35585" s="14">
        <v>0</v>
      </c>
      <c r="BG35585" s="27">
        <v>1.3826558354435362E-2</v>
      </c>
    </row>
    <row r="35586" spans="1:60" x14ac:dyDescent="0.25">
      <c r="A35586" t="s">
        <v>35</v>
      </c>
      <c r="B35586" s="2">
        <v>43668.958333333336</v>
      </c>
      <c r="C35586" s="1">
        <v>43668</v>
      </c>
      <c r="D35586">
        <v>17</v>
      </c>
      <c r="E35586" s="2">
        <v>43668.708333333336</v>
      </c>
      <c r="F35586" s="8" t="s">
        <v>388</v>
      </c>
      <c r="G35586" s="10" t="s">
        <v>389</v>
      </c>
      <c r="J35586" s="14">
        <v>8</v>
      </c>
      <c r="K35586" s="14">
        <v>8</v>
      </c>
      <c r="P35586" s="14">
        <v>8</v>
      </c>
      <c r="Q35586" s="14">
        <v>8</v>
      </c>
      <c r="X35586" s="14">
        <v>8</v>
      </c>
      <c r="AP35586" s="14">
        <v>8</v>
      </c>
      <c r="AS35586" s="14">
        <v>8</v>
      </c>
      <c r="AT35586" s="25">
        <v>2.2208788044863796</v>
      </c>
      <c r="AU35586" s="25">
        <v>0.90643653361649701</v>
      </c>
      <c r="AV35586" s="25">
        <v>2.1473039989854805</v>
      </c>
      <c r="AZ35586" s="26">
        <v>5.0173030651759903E-2</v>
      </c>
      <c r="BA35586" s="26">
        <v>5.0173030651759903E-2</v>
      </c>
      <c r="BB35586" s="26">
        <v>0</v>
      </c>
      <c r="BC35586" s="26">
        <v>5.017303065175991E-2</v>
      </c>
      <c r="BD35586" s="26">
        <v>-6.9388939039072284E-18</v>
      </c>
      <c r="BE35586" s="14">
        <v>8</v>
      </c>
      <c r="BF35586" s="14">
        <v>0</v>
      </c>
      <c r="BG35586" s="27">
        <v>1.3826558354435366E-2</v>
      </c>
    </row>
    <row r="35587" spans="1:60" x14ac:dyDescent="0.25">
      <c r="A35587" t="s">
        <v>35</v>
      </c>
      <c r="B35587" s="2">
        <v>43669</v>
      </c>
      <c r="C35587" s="1">
        <v>43668</v>
      </c>
      <c r="D35587">
        <v>18</v>
      </c>
      <c r="E35587" s="2">
        <v>43668.75</v>
      </c>
      <c r="F35587" s="8" t="s">
        <v>388</v>
      </c>
      <c r="G35587" s="10" t="s">
        <v>389</v>
      </c>
      <c r="J35587" s="14">
        <v>0</v>
      </c>
      <c r="K35587" s="14">
        <v>-1</v>
      </c>
      <c r="P35587" s="14">
        <v>0</v>
      </c>
      <c r="Q35587" s="14">
        <v>-1</v>
      </c>
      <c r="X35587" s="14">
        <v>0</v>
      </c>
      <c r="AP35587" s="14">
        <v>0</v>
      </c>
      <c r="AS35587" s="14">
        <v>-1</v>
      </c>
      <c r="AT35587" s="25">
        <v>2.2205548704995466</v>
      </c>
      <c r="AU35587" s="25">
        <v>0.90667002221791637</v>
      </c>
      <c r="AV35587" s="25">
        <v>2.1473039989854801</v>
      </c>
      <c r="AZ35587" s="26">
        <v>0</v>
      </c>
      <c r="BA35587" s="26">
        <v>0</v>
      </c>
      <c r="BB35587" s="26">
        <v>0.83197984036991912</v>
      </c>
      <c r="BC35587" s="26">
        <v>0</v>
      </c>
      <c r="BD35587" s="26">
        <v>0.83197984036991912</v>
      </c>
      <c r="BE35587" s="14">
        <v>0</v>
      </c>
      <c r="BF35587" s="14">
        <v>1</v>
      </c>
      <c r="BH35587" s="27">
        <v>1.8341993956763309</v>
      </c>
    </row>
    <row r="35588" spans="1:60" x14ac:dyDescent="0.25">
      <c r="A35588" t="s">
        <v>35</v>
      </c>
      <c r="B35588" s="2">
        <v>43669.041666666664</v>
      </c>
      <c r="C35588" s="1">
        <v>43668</v>
      </c>
      <c r="D35588">
        <v>19</v>
      </c>
      <c r="E35588" s="2">
        <v>43668.791666666664</v>
      </c>
      <c r="F35588" s="8" t="s">
        <v>388</v>
      </c>
      <c r="G35588" s="10" t="s">
        <v>389</v>
      </c>
      <c r="J35588" s="14">
        <v>0</v>
      </c>
      <c r="K35588" s="14">
        <v>-2</v>
      </c>
      <c r="P35588" s="14">
        <v>0</v>
      </c>
      <c r="Q35588" s="14">
        <v>-2</v>
      </c>
      <c r="X35588" s="14">
        <v>0</v>
      </c>
      <c r="AP35588" s="14">
        <v>0</v>
      </c>
      <c r="AS35588" s="14">
        <v>-2</v>
      </c>
      <c r="AT35588" s="25">
        <v>2.2202629551436668</v>
      </c>
      <c r="AU35588" s="25">
        <v>0.90652793751077021</v>
      </c>
      <c r="AV35588" s="25">
        <v>2.147303998985481</v>
      </c>
      <c r="AZ35588" s="26">
        <v>0</v>
      </c>
      <c r="BA35588" s="26">
        <v>0</v>
      </c>
      <c r="BB35588" s="26">
        <v>1.6655725429832076</v>
      </c>
      <c r="BC35588" s="26">
        <v>0</v>
      </c>
      <c r="BD35588" s="26">
        <v>1.6655725429832076</v>
      </c>
      <c r="BE35588" s="14">
        <v>0</v>
      </c>
      <c r="BF35588" s="14">
        <v>2</v>
      </c>
      <c r="BH35588" s="27">
        <v>1.8359772698558194</v>
      </c>
    </row>
    <row r="35589" spans="1:60" x14ac:dyDescent="0.25">
      <c r="A35589" t="s">
        <v>35</v>
      </c>
      <c r="B35589" s="2">
        <v>43669.083333333336</v>
      </c>
      <c r="C35589" s="1">
        <v>43668</v>
      </c>
      <c r="D35589">
        <v>20</v>
      </c>
      <c r="E35589" s="2">
        <v>43668.833333333336</v>
      </c>
      <c r="F35589" s="8" t="s">
        <v>388</v>
      </c>
      <c r="G35589" s="10" t="s">
        <v>389</v>
      </c>
      <c r="J35589" s="14">
        <v>0</v>
      </c>
      <c r="K35589" s="14">
        <v>-2</v>
      </c>
      <c r="P35589" s="14">
        <v>0</v>
      </c>
      <c r="Q35589" s="14">
        <v>-2</v>
      </c>
      <c r="X35589" s="14">
        <v>0</v>
      </c>
      <c r="AP35589" s="14">
        <v>0</v>
      </c>
      <c r="AS35589" s="14">
        <v>-2</v>
      </c>
      <c r="AT35589" s="25">
        <v>2.2188372833090471</v>
      </c>
      <c r="AU35589" s="25">
        <v>0.90613683293209168</v>
      </c>
      <c r="AV35589" s="25">
        <v>2.1473039989854805</v>
      </c>
      <c r="AZ35589" s="26">
        <v>0</v>
      </c>
      <c r="BA35589" s="26">
        <v>0</v>
      </c>
      <c r="BB35589" s="26">
        <v>1.674936695529571</v>
      </c>
      <c r="BC35589" s="26">
        <v>0</v>
      </c>
      <c r="BD35589" s="26">
        <v>1.674936695529571</v>
      </c>
      <c r="BE35589" s="14">
        <v>0</v>
      </c>
      <c r="BF35589" s="14">
        <v>2</v>
      </c>
      <c r="BH35589" s="27">
        <v>1.8462994688492014</v>
      </c>
    </row>
    <row r="35590" spans="1:60" x14ac:dyDescent="0.25">
      <c r="A35590" t="s">
        <v>35</v>
      </c>
      <c r="B35590" s="2">
        <v>43669.125</v>
      </c>
      <c r="C35590" s="1">
        <v>43668</v>
      </c>
      <c r="D35590">
        <v>21</v>
      </c>
      <c r="E35590" s="2">
        <v>43668.875</v>
      </c>
      <c r="F35590" s="8" t="s">
        <v>388</v>
      </c>
      <c r="G35590" s="10" t="s">
        <v>389</v>
      </c>
      <c r="J35590" s="14">
        <v>0</v>
      </c>
      <c r="K35590" s="14">
        <v>-2</v>
      </c>
      <c r="P35590" s="14">
        <v>0</v>
      </c>
      <c r="Q35590" s="14">
        <v>-2</v>
      </c>
      <c r="X35590" s="14">
        <v>0</v>
      </c>
      <c r="AP35590" s="14">
        <v>0</v>
      </c>
      <c r="AS35590" s="14">
        <v>-2</v>
      </c>
      <c r="AT35590" s="25">
        <v>2.216703173260925</v>
      </c>
      <c r="AU35590" s="25">
        <v>0.9056500591768446</v>
      </c>
      <c r="AV35590" s="25">
        <v>2.147303998985481</v>
      </c>
      <c r="AZ35590" s="26">
        <v>0</v>
      </c>
      <c r="BA35590" s="26">
        <v>0</v>
      </c>
      <c r="BB35590" s="26">
        <v>1.6408028227613376</v>
      </c>
      <c r="BC35590" s="26">
        <v>0</v>
      </c>
      <c r="BD35590" s="26">
        <v>1.6408028227613376</v>
      </c>
      <c r="BE35590" s="14">
        <v>0</v>
      </c>
      <c r="BF35590" s="14">
        <v>2</v>
      </c>
      <c r="BH35590" s="27">
        <v>1.80867335955805</v>
      </c>
    </row>
    <row r="35591" spans="1:60" x14ac:dyDescent="0.25">
      <c r="A35591" t="s">
        <v>35</v>
      </c>
      <c r="B35591" s="2">
        <v>43669.166666666664</v>
      </c>
      <c r="C35591" s="1">
        <v>43668</v>
      </c>
      <c r="D35591">
        <v>22</v>
      </c>
      <c r="E35591" s="2">
        <v>43668.916666666664</v>
      </c>
      <c r="F35591" s="8" t="s">
        <v>388</v>
      </c>
      <c r="G35591" s="10" t="s">
        <v>389</v>
      </c>
      <c r="J35591" s="14">
        <v>2</v>
      </c>
      <c r="K35591" s="14">
        <v>2</v>
      </c>
      <c r="P35591" s="14">
        <v>2</v>
      </c>
      <c r="Q35591" s="14">
        <v>2</v>
      </c>
      <c r="X35591" s="14">
        <v>2</v>
      </c>
      <c r="AP35591" s="14">
        <v>2</v>
      </c>
      <c r="AS35591" s="14">
        <v>2</v>
      </c>
      <c r="AT35591" s="25">
        <v>2.2204047747352909</v>
      </c>
      <c r="AU35591" s="25">
        <v>0.90676129179637965</v>
      </c>
      <c r="AV35591" s="25">
        <v>2.1473039989854805</v>
      </c>
      <c r="AZ35591" s="26">
        <v>1.2543257662939971E-2</v>
      </c>
      <c r="BA35591" s="26">
        <v>1.2543257662939971E-2</v>
      </c>
      <c r="BB35591" s="26">
        <v>0</v>
      </c>
      <c r="BC35591" s="26">
        <v>1.2543257662939971E-2</v>
      </c>
      <c r="BD35591" s="26">
        <v>0</v>
      </c>
      <c r="BE35591" s="14">
        <v>2</v>
      </c>
      <c r="BF35591" s="14">
        <v>0</v>
      </c>
      <c r="BG35591" s="27">
        <v>1.3826558354435357E-2</v>
      </c>
    </row>
    <row r="35592" spans="1:60" x14ac:dyDescent="0.25">
      <c r="A35592" t="s">
        <v>35</v>
      </c>
      <c r="B35592" s="2">
        <v>43669.208333333336</v>
      </c>
      <c r="C35592" s="1">
        <v>43668</v>
      </c>
      <c r="D35592">
        <v>23</v>
      </c>
      <c r="E35592" s="2">
        <v>43668.958333333336</v>
      </c>
      <c r="F35592" s="8" t="s">
        <v>388</v>
      </c>
      <c r="G35592" s="10" t="s">
        <v>389</v>
      </c>
      <c r="J35592" s="14">
        <v>0</v>
      </c>
      <c r="K35592" s="14">
        <v>-1</v>
      </c>
      <c r="P35592" s="14">
        <v>0</v>
      </c>
      <c r="Q35592" s="14">
        <v>-1</v>
      </c>
      <c r="X35592" s="14">
        <v>0</v>
      </c>
      <c r="AP35592" s="14">
        <v>0</v>
      </c>
      <c r="AS35592" s="14">
        <v>-1</v>
      </c>
      <c r="AT35592" s="25">
        <v>2.217778514906446</v>
      </c>
      <c r="AU35592" s="25">
        <v>0.90619963744381371</v>
      </c>
      <c r="AV35592" s="25">
        <v>2.1473039989854805</v>
      </c>
      <c r="AZ35592" s="26">
        <v>0</v>
      </c>
      <c r="BA35592" s="26">
        <v>0</v>
      </c>
      <c r="BB35592" s="26">
        <v>0.82766561143126371</v>
      </c>
      <c r="BC35592" s="26">
        <v>0</v>
      </c>
      <c r="BD35592" s="26">
        <v>0.82766561143126371</v>
      </c>
      <c r="BE35592" s="14">
        <v>0</v>
      </c>
      <c r="BF35592" s="14">
        <v>1</v>
      </c>
      <c r="BH35592" s="27">
        <v>1.8246881602735925</v>
      </c>
    </row>
    <row r="35593" spans="1:60" x14ac:dyDescent="0.25">
      <c r="A35593" t="s">
        <v>35</v>
      </c>
      <c r="B35593" s="2">
        <v>43669.25</v>
      </c>
      <c r="C35593" s="1">
        <v>43668</v>
      </c>
      <c r="D35593">
        <v>24</v>
      </c>
      <c r="E35593" s="2">
        <v>43669</v>
      </c>
      <c r="F35593" s="8" t="s">
        <v>388</v>
      </c>
      <c r="G35593" s="10" t="s">
        <v>389</v>
      </c>
      <c r="J35593" s="14">
        <v>29</v>
      </c>
      <c r="K35593" s="14">
        <v>29</v>
      </c>
      <c r="P35593" s="14">
        <v>29</v>
      </c>
      <c r="Q35593" s="14">
        <v>29</v>
      </c>
      <c r="X35593" s="14">
        <v>29</v>
      </c>
      <c r="AP35593" s="14">
        <v>29</v>
      </c>
      <c r="AS35593" s="14">
        <v>29</v>
      </c>
      <c r="AT35593" s="25">
        <v>2.2173475828332623</v>
      </c>
      <c r="AU35593" s="25">
        <v>0.9068980106631942</v>
      </c>
      <c r="AV35593" s="25">
        <v>2.1473039989854805</v>
      </c>
      <c r="AZ35593" s="26">
        <v>0.18187723611262963</v>
      </c>
      <c r="BA35593" s="26">
        <v>0.18187723611262963</v>
      </c>
      <c r="BB35593" s="26">
        <v>0</v>
      </c>
      <c r="BC35593" s="26">
        <v>0.18187723611262965</v>
      </c>
      <c r="BD35593" s="26">
        <v>-2.7755575615628914E-17</v>
      </c>
      <c r="BE35593" s="14">
        <v>29</v>
      </c>
      <c r="BF35593" s="14">
        <v>0</v>
      </c>
      <c r="BG35593" s="27">
        <v>1.3826558354435362E-2</v>
      </c>
    </row>
    <row r="35594" spans="1:60" x14ac:dyDescent="0.25">
      <c r="A35594" t="s">
        <v>35</v>
      </c>
      <c r="B35594" s="2">
        <v>43669.291666666664</v>
      </c>
      <c r="C35594" s="1">
        <v>43669</v>
      </c>
      <c r="D35594">
        <v>1</v>
      </c>
      <c r="E35594" s="2">
        <v>43669.041666666664</v>
      </c>
      <c r="F35594" s="8" t="s">
        <v>388</v>
      </c>
      <c r="G35594" s="10" t="s">
        <v>389</v>
      </c>
      <c r="J35594" s="14">
        <v>29</v>
      </c>
      <c r="K35594" s="14">
        <v>29</v>
      </c>
      <c r="P35594" s="14">
        <v>29</v>
      </c>
      <c r="Q35594" s="14">
        <v>29</v>
      </c>
      <c r="X35594" s="14">
        <v>29</v>
      </c>
      <c r="AP35594" s="14">
        <v>29</v>
      </c>
      <c r="AS35594" s="14">
        <v>29</v>
      </c>
      <c r="AT35594" s="25">
        <v>2.2170629769836232</v>
      </c>
      <c r="AU35594" s="25">
        <v>0.90643718367810178</v>
      </c>
      <c r="AV35594" s="25">
        <v>2.1473039989854805</v>
      </c>
      <c r="AZ35594" s="26">
        <v>0.18187723611262968</v>
      </c>
      <c r="BA35594" s="26">
        <v>0.18187723611262968</v>
      </c>
      <c r="BB35594" s="26">
        <v>0</v>
      </c>
      <c r="BC35594" s="26">
        <v>0.18187723611262971</v>
      </c>
      <c r="BD35594" s="26">
        <v>-2.7755575615628914E-17</v>
      </c>
      <c r="BE35594" s="14">
        <v>29</v>
      </c>
      <c r="BF35594" s="14">
        <v>0</v>
      </c>
      <c r="BG35594" s="27">
        <v>1.3826558354435367E-2</v>
      </c>
    </row>
    <row r="35595" spans="1:60" x14ac:dyDescent="0.25">
      <c r="A35595" t="s">
        <v>35</v>
      </c>
      <c r="B35595" s="2">
        <v>43669.333333333336</v>
      </c>
      <c r="C35595" s="1">
        <v>43669</v>
      </c>
      <c r="D35595">
        <v>2</v>
      </c>
      <c r="E35595" s="2">
        <v>43669.083333333336</v>
      </c>
      <c r="F35595" s="8" t="s">
        <v>388</v>
      </c>
      <c r="G35595" s="10" t="s">
        <v>389</v>
      </c>
      <c r="J35595" s="14">
        <v>36</v>
      </c>
      <c r="K35595" s="14">
        <v>36</v>
      </c>
      <c r="P35595" s="14">
        <v>36</v>
      </c>
      <c r="Q35595" s="14">
        <v>36</v>
      </c>
      <c r="X35595" s="14">
        <v>36</v>
      </c>
      <c r="AP35595" s="14">
        <v>36</v>
      </c>
      <c r="AS35595" s="14">
        <v>36</v>
      </c>
      <c r="AT35595" s="25">
        <v>2.217626632660719</v>
      </c>
      <c r="AU35595" s="25">
        <v>0.90660085362019405</v>
      </c>
      <c r="AV35595" s="25">
        <v>2.1473039989854805</v>
      </c>
      <c r="AZ35595" s="26">
        <v>0.2257786379329195</v>
      </c>
      <c r="BA35595" s="26">
        <v>0.2257786379329195</v>
      </c>
      <c r="BB35595" s="26">
        <v>0</v>
      </c>
      <c r="BC35595" s="26">
        <v>0.2257786379329195</v>
      </c>
      <c r="BD35595" s="26">
        <v>0</v>
      </c>
      <c r="BE35595" s="14">
        <v>36</v>
      </c>
      <c r="BF35595" s="14">
        <v>0</v>
      </c>
      <c r="BG35595" s="27">
        <v>1.382655835443536E-2</v>
      </c>
    </row>
    <row r="35596" spans="1:60" x14ac:dyDescent="0.25">
      <c r="A35596" t="s">
        <v>35</v>
      </c>
      <c r="B35596" s="2">
        <v>43669.375</v>
      </c>
      <c r="C35596" s="1">
        <v>43669</v>
      </c>
      <c r="D35596">
        <v>3</v>
      </c>
      <c r="E35596" s="2">
        <v>43669.125</v>
      </c>
      <c r="F35596" s="8" t="s">
        <v>388</v>
      </c>
      <c r="G35596" s="10" t="s">
        <v>389</v>
      </c>
      <c r="J35596" s="14">
        <v>26</v>
      </c>
      <c r="K35596" s="14">
        <v>26</v>
      </c>
      <c r="P35596" s="14">
        <v>26</v>
      </c>
      <c r="Q35596" s="14">
        <v>26</v>
      </c>
      <c r="X35596" s="14">
        <v>26</v>
      </c>
      <c r="AP35596" s="14">
        <v>26</v>
      </c>
      <c r="AS35596" s="14">
        <v>26</v>
      </c>
      <c r="AT35596" s="25">
        <v>2.2177777477478986</v>
      </c>
      <c r="AU35596" s="25">
        <v>0.90733664548265225</v>
      </c>
      <c r="AV35596" s="25">
        <v>2.1473039989854805</v>
      </c>
      <c r="AZ35596" s="26">
        <v>0.16306234961821967</v>
      </c>
      <c r="BA35596" s="26">
        <v>0.16306234961821967</v>
      </c>
      <c r="BB35596" s="26">
        <v>0</v>
      </c>
      <c r="BC35596" s="26">
        <v>0.16306234961821967</v>
      </c>
      <c r="BD35596" s="26">
        <v>0</v>
      </c>
      <c r="BE35596" s="14">
        <v>26</v>
      </c>
      <c r="BF35596" s="14">
        <v>0</v>
      </c>
      <c r="BG35596" s="27">
        <v>1.3826558354435362E-2</v>
      </c>
    </row>
    <row r="35597" spans="1:60" x14ac:dyDescent="0.25">
      <c r="A35597" t="s">
        <v>35</v>
      </c>
      <c r="B35597" s="2">
        <v>43669.416666666664</v>
      </c>
      <c r="C35597" s="1">
        <v>43669</v>
      </c>
      <c r="D35597">
        <v>4</v>
      </c>
      <c r="E35597" s="2">
        <v>43669.166666666664</v>
      </c>
      <c r="F35597" s="8" t="s">
        <v>388</v>
      </c>
      <c r="G35597" s="10" t="s">
        <v>389</v>
      </c>
      <c r="J35597" s="14">
        <v>24</v>
      </c>
      <c r="K35597" s="14">
        <v>24</v>
      </c>
      <c r="P35597" s="14">
        <v>24</v>
      </c>
      <c r="Q35597" s="14">
        <v>24</v>
      </c>
      <c r="X35597" s="14">
        <v>24</v>
      </c>
      <c r="AP35597" s="14">
        <v>24</v>
      </c>
      <c r="AS35597" s="14">
        <v>24</v>
      </c>
      <c r="AT35597" s="25">
        <v>2.2181412199796813</v>
      </c>
      <c r="AU35597" s="25">
        <v>0.9075789716069288</v>
      </c>
      <c r="AV35597" s="25">
        <v>2.1473039989854805</v>
      </c>
      <c r="AZ35597" s="26">
        <v>0.15051909195527963</v>
      </c>
      <c r="BA35597" s="26">
        <v>0.15051909195527963</v>
      </c>
      <c r="BB35597" s="26">
        <v>0</v>
      </c>
      <c r="BC35597" s="26">
        <v>0.15051909195527965</v>
      </c>
      <c r="BD35597" s="26">
        <v>-2.7755575615628914E-17</v>
      </c>
      <c r="BE35597" s="14">
        <v>24</v>
      </c>
      <c r="BF35597" s="14">
        <v>0</v>
      </c>
      <c r="BG35597" s="27">
        <v>1.3826558354435355E-2</v>
      </c>
    </row>
    <row r="35598" spans="1:60" x14ac:dyDescent="0.25">
      <c r="A35598" t="s">
        <v>35</v>
      </c>
      <c r="B35598" s="2">
        <v>43669.458333333336</v>
      </c>
      <c r="C35598" s="1">
        <v>43669</v>
      </c>
      <c r="D35598">
        <v>5</v>
      </c>
      <c r="E35598" s="2">
        <v>43669.208333333336</v>
      </c>
      <c r="F35598" s="8" t="s">
        <v>388</v>
      </c>
      <c r="G35598" s="10" t="s">
        <v>389</v>
      </c>
      <c r="J35598" s="14">
        <v>2</v>
      </c>
      <c r="K35598" s="14">
        <v>1</v>
      </c>
      <c r="P35598" s="14">
        <v>2</v>
      </c>
      <c r="Q35598" s="14">
        <v>1</v>
      </c>
      <c r="X35598" s="14">
        <v>2</v>
      </c>
      <c r="AP35598" s="14">
        <v>2</v>
      </c>
      <c r="AS35598" s="14">
        <v>1</v>
      </c>
      <c r="AT35598" s="25">
        <v>2.2182635041124783</v>
      </c>
      <c r="AU35598" s="25">
        <v>0.90752406165504529</v>
      </c>
      <c r="AV35598" s="25">
        <v>2.1473039989854805</v>
      </c>
      <c r="AZ35598" s="26">
        <v>1.2543257662939974E-2</v>
      </c>
      <c r="BA35598" s="26">
        <v>1.2543257662939974E-2</v>
      </c>
      <c r="BB35598" s="26">
        <v>0</v>
      </c>
      <c r="BC35598" s="26">
        <v>6.2716288314699871E-3</v>
      </c>
      <c r="BD35598" s="26">
        <v>6.2716288314699871E-3</v>
      </c>
      <c r="BE35598" s="14">
        <v>2</v>
      </c>
      <c r="BF35598" s="14">
        <v>1</v>
      </c>
      <c r="BG35598" s="27">
        <v>1.3826558354435362E-2</v>
      </c>
      <c r="BH35598" s="27">
        <v>1.3826558354435362E-2</v>
      </c>
    </row>
    <row r="35599" spans="1:60" x14ac:dyDescent="0.25">
      <c r="A35599" t="s">
        <v>35</v>
      </c>
      <c r="B35599" s="2">
        <v>43669.5</v>
      </c>
      <c r="C35599" s="1">
        <v>43669</v>
      </c>
      <c r="D35599">
        <v>6</v>
      </c>
      <c r="E35599" s="2">
        <v>43669.25</v>
      </c>
      <c r="F35599" s="8" t="s">
        <v>388</v>
      </c>
      <c r="G35599" s="10" t="s">
        <v>389</v>
      </c>
      <c r="J35599" s="14">
        <v>2</v>
      </c>
      <c r="K35599" s="14">
        <v>1</v>
      </c>
      <c r="P35599" s="14">
        <v>2</v>
      </c>
      <c r="Q35599" s="14">
        <v>1</v>
      </c>
      <c r="X35599" s="14">
        <v>2</v>
      </c>
      <c r="AP35599" s="14">
        <v>2</v>
      </c>
      <c r="AS35599" s="14">
        <v>1</v>
      </c>
      <c r="AT35599" s="25">
        <v>2.2181895209615714</v>
      </c>
      <c r="AU35599" s="25">
        <v>0.90712701932577566</v>
      </c>
      <c r="AV35599" s="25">
        <v>2.1473392364747799</v>
      </c>
      <c r="AZ35599" s="26">
        <v>1.2543257662939976E-2</v>
      </c>
      <c r="BA35599" s="26">
        <v>1.2543257662939976E-2</v>
      </c>
      <c r="BB35599" s="26">
        <v>0</v>
      </c>
      <c r="BC35599" s="26">
        <v>6.2716288314699888E-3</v>
      </c>
      <c r="BD35599" s="26">
        <v>6.2716288314699871E-3</v>
      </c>
      <c r="BE35599" s="14">
        <v>2</v>
      </c>
      <c r="BF35599" s="14">
        <v>1</v>
      </c>
      <c r="BG35599" s="27">
        <v>1.3826558354435366E-2</v>
      </c>
      <c r="BH35599" s="27">
        <v>1.3826558354435362E-2</v>
      </c>
    </row>
    <row r="35600" spans="1:60" x14ac:dyDescent="0.25">
      <c r="A35600" t="s">
        <v>35</v>
      </c>
      <c r="B35600" s="2">
        <v>43669.541666666664</v>
      </c>
      <c r="C35600" s="1">
        <v>43669</v>
      </c>
      <c r="D35600">
        <v>7</v>
      </c>
      <c r="E35600" s="2">
        <v>43669.291666666664</v>
      </c>
      <c r="F35600" s="8" t="s">
        <v>388</v>
      </c>
      <c r="G35600" s="10" t="s">
        <v>389</v>
      </c>
      <c r="J35600" s="14">
        <v>7</v>
      </c>
      <c r="K35600" s="14">
        <v>7</v>
      </c>
      <c r="P35600" s="14">
        <v>7</v>
      </c>
      <c r="Q35600" s="14">
        <v>7</v>
      </c>
      <c r="X35600" s="14">
        <v>7</v>
      </c>
      <c r="AP35600" s="14">
        <v>7</v>
      </c>
      <c r="AS35600" s="14">
        <v>7</v>
      </c>
      <c r="AT35600" s="25">
        <v>2.2186285758875792</v>
      </c>
      <c r="AU35600" s="25">
        <v>0.90704652278718823</v>
      </c>
      <c r="AV35600" s="25">
        <v>2.1473039989854805</v>
      </c>
      <c r="AZ35600" s="26">
        <v>4.3901401820289898E-2</v>
      </c>
      <c r="BA35600" s="26">
        <v>4.3901401820289898E-2</v>
      </c>
      <c r="BB35600" s="26">
        <v>0</v>
      </c>
      <c r="BC35600" s="26">
        <v>4.3901401820289898E-2</v>
      </c>
      <c r="BD35600" s="26">
        <v>0</v>
      </c>
      <c r="BE35600" s="14">
        <v>7</v>
      </c>
      <c r="BF35600" s="14">
        <v>0</v>
      </c>
      <c r="BG35600" s="27">
        <v>1.3826558354435359E-2</v>
      </c>
    </row>
    <row r="35601" spans="1:60" x14ac:dyDescent="0.25">
      <c r="A35601" t="s">
        <v>35</v>
      </c>
      <c r="B35601" s="2">
        <v>43669.583333333336</v>
      </c>
      <c r="C35601" s="1">
        <v>43669</v>
      </c>
      <c r="D35601">
        <v>8</v>
      </c>
      <c r="E35601" s="2">
        <v>43669.333333333336</v>
      </c>
      <c r="F35601" s="8" t="s">
        <v>388</v>
      </c>
      <c r="G35601" s="10" t="s">
        <v>389</v>
      </c>
      <c r="J35601" s="14">
        <v>6</v>
      </c>
      <c r="K35601" s="14">
        <v>5</v>
      </c>
      <c r="P35601" s="14">
        <v>6</v>
      </c>
      <c r="Q35601" s="14">
        <v>5</v>
      </c>
      <c r="X35601" s="14">
        <v>6</v>
      </c>
      <c r="AP35601" s="14">
        <v>6</v>
      </c>
      <c r="AS35601" s="14">
        <v>5</v>
      </c>
      <c r="AT35601" s="25">
        <v>2.2187309561193844</v>
      </c>
      <c r="AU35601" s="25">
        <v>0.90677153484486206</v>
      </c>
      <c r="AV35601" s="25">
        <v>2.1481221583287264</v>
      </c>
      <c r="AZ35601" s="26">
        <v>3.7629772988819914E-2</v>
      </c>
      <c r="BA35601" s="26">
        <v>3.7629772988819914E-2</v>
      </c>
      <c r="BB35601" s="26">
        <v>0</v>
      </c>
      <c r="BC35601" s="26">
        <v>3.1358144157349929E-2</v>
      </c>
      <c r="BD35601" s="26">
        <v>6.2716288314699845E-3</v>
      </c>
      <c r="BE35601" s="14">
        <v>6</v>
      </c>
      <c r="BF35601" s="14">
        <v>1</v>
      </c>
      <c r="BG35601" s="27">
        <v>1.3826558354435359E-2</v>
      </c>
      <c r="BH35601" s="27">
        <v>1.3826558354435355E-2</v>
      </c>
    </row>
    <row r="35602" spans="1:60" x14ac:dyDescent="0.25">
      <c r="A35602" t="s">
        <v>35</v>
      </c>
      <c r="B35602" s="2">
        <v>43669.625</v>
      </c>
      <c r="C35602" s="1">
        <v>43669</v>
      </c>
      <c r="D35602">
        <v>9</v>
      </c>
      <c r="E35602" s="2">
        <v>43669.375</v>
      </c>
      <c r="F35602" s="8" t="s">
        <v>388</v>
      </c>
      <c r="G35602" s="10" t="s">
        <v>389</v>
      </c>
      <c r="J35602" s="14">
        <v>3</v>
      </c>
      <c r="K35602" s="14">
        <v>2</v>
      </c>
      <c r="P35602" s="14">
        <v>3</v>
      </c>
      <c r="Q35602" s="14">
        <v>2</v>
      </c>
      <c r="X35602" s="14">
        <v>3</v>
      </c>
      <c r="AP35602" s="14">
        <v>3</v>
      </c>
      <c r="AS35602" s="14">
        <v>2</v>
      </c>
      <c r="AT35602" s="25">
        <v>2.2191720686500589</v>
      </c>
      <c r="AU35602" s="25">
        <v>0.90701457577197409</v>
      </c>
      <c r="AV35602" s="25">
        <v>2.1488665391742883</v>
      </c>
      <c r="AZ35602" s="26">
        <v>1.881488649440996E-2</v>
      </c>
      <c r="BA35602" s="26">
        <v>1.881488649440996E-2</v>
      </c>
      <c r="BB35602" s="26">
        <v>0</v>
      </c>
      <c r="BC35602" s="26">
        <v>1.2543257662939974E-2</v>
      </c>
      <c r="BD35602" s="26">
        <v>6.2716288314699862E-3</v>
      </c>
      <c r="BE35602" s="14">
        <v>3</v>
      </c>
      <c r="BF35602" s="14">
        <v>1</v>
      </c>
      <c r="BG35602" s="27">
        <v>1.382655835443536E-2</v>
      </c>
      <c r="BH35602" s="27">
        <v>1.382655835443536E-2</v>
      </c>
    </row>
    <row r="35603" spans="1:60" x14ac:dyDescent="0.25">
      <c r="A35603" t="s">
        <v>35</v>
      </c>
      <c r="B35603" s="2">
        <v>43669.666666666664</v>
      </c>
      <c r="C35603" s="1">
        <v>43669</v>
      </c>
      <c r="D35603">
        <v>10</v>
      </c>
      <c r="E35603" s="2">
        <v>43669.416666666664</v>
      </c>
      <c r="F35603" s="8" t="s">
        <v>388</v>
      </c>
      <c r="G35603" s="10" t="s">
        <v>389</v>
      </c>
      <c r="J35603" s="14">
        <v>3</v>
      </c>
      <c r="K35603" s="14">
        <v>2</v>
      </c>
      <c r="P35603" s="14">
        <v>3</v>
      </c>
      <c r="Q35603" s="14">
        <v>2</v>
      </c>
      <c r="X35603" s="14">
        <v>3</v>
      </c>
      <c r="AP35603" s="14">
        <v>3</v>
      </c>
      <c r="AS35603" s="14">
        <v>2</v>
      </c>
      <c r="AT35603" s="25">
        <v>2.2192659641247237</v>
      </c>
      <c r="AU35603" s="25">
        <v>0.9068576082409987</v>
      </c>
      <c r="AV35603" s="25">
        <v>2.1473576201118236</v>
      </c>
      <c r="AZ35603" s="26">
        <v>1.8814886494409953E-2</v>
      </c>
      <c r="BA35603" s="26">
        <v>1.8814886494409953E-2</v>
      </c>
      <c r="BB35603" s="26">
        <v>0</v>
      </c>
      <c r="BC35603" s="26">
        <v>1.2543257662939971E-2</v>
      </c>
      <c r="BD35603" s="26">
        <v>6.2716288314699827E-3</v>
      </c>
      <c r="BE35603" s="14">
        <v>3</v>
      </c>
      <c r="BF35603" s="14">
        <v>1</v>
      </c>
      <c r="BG35603" s="27">
        <v>1.3826558354435355E-2</v>
      </c>
      <c r="BH35603" s="27">
        <v>1.3826558354435352E-2</v>
      </c>
    </row>
    <row r="35604" spans="1:60" x14ac:dyDescent="0.25">
      <c r="A35604" t="s">
        <v>35</v>
      </c>
      <c r="B35604" s="2">
        <v>43669.708333333336</v>
      </c>
      <c r="C35604" s="1">
        <v>43669</v>
      </c>
      <c r="D35604">
        <v>11</v>
      </c>
      <c r="E35604" s="2">
        <v>43669.458333333336</v>
      </c>
      <c r="F35604" s="8" t="s">
        <v>388</v>
      </c>
      <c r="G35604" s="10" t="s">
        <v>389</v>
      </c>
      <c r="J35604" s="14">
        <v>6</v>
      </c>
      <c r="K35604" s="14">
        <v>6</v>
      </c>
      <c r="P35604" s="14">
        <v>6</v>
      </c>
      <c r="Q35604" s="14">
        <v>6</v>
      </c>
      <c r="X35604" s="14">
        <v>6</v>
      </c>
      <c r="AP35604" s="14">
        <v>6</v>
      </c>
      <c r="AS35604" s="14">
        <v>6</v>
      </c>
      <c r="AT35604" s="25">
        <v>2.2178721100861485</v>
      </c>
      <c r="AU35604" s="25">
        <v>0.90677663458962698</v>
      </c>
      <c r="AV35604" s="25">
        <v>2.1472177209367218</v>
      </c>
      <c r="AZ35604" s="26">
        <v>3.7629772988819921E-2</v>
      </c>
      <c r="BA35604" s="26">
        <v>3.7629772988819921E-2</v>
      </c>
      <c r="BB35604" s="26">
        <v>0</v>
      </c>
      <c r="BC35604" s="26">
        <v>3.7629772988819921E-2</v>
      </c>
      <c r="BD35604" s="26">
        <v>0</v>
      </c>
      <c r="BE35604" s="14">
        <v>6</v>
      </c>
      <c r="BF35604" s="14">
        <v>0</v>
      </c>
      <c r="BG35604" s="27">
        <v>1.382655835443536E-2</v>
      </c>
    </row>
    <row r="35605" spans="1:60" x14ac:dyDescent="0.25">
      <c r="A35605" t="s">
        <v>35</v>
      </c>
      <c r="B35605" s="2">
        <v>43669.75</v>
      </c>
      <c r="C35605" s="1">
        <v>43669</v>
      </c>
      <c r="D35605">
        <v>12</v>
      </c>
      <c r="E35605" s="2">
        <v>43669.5</v>
      </c>
      <c r="F35605" s="8" t="s">
        <v>388</v>
      </c>
      <c r="G35605" s="10" t="s">
        <v>389</v>
      </c>
      <c r="J35605" s="14">
        <v>17</v>
      </c>
      <c r="K35605" s="14">
        <v>17</v>
      </c>
      <c r="P35605" s="14">
        <v>17</v>
      </c>
      <c r="Q35605" s="14">
        <v>17</v>
      </c>
      <c r="X35605" s="14">
        <v>17</v>
      </c>
      <c r="AP35605" s="14">
        <v>17</v>
      </c>
      <c r="AS35605" s="14">
        <v>17</v>
      </c>
      <c r="AT35605" s="25">
        <v>2.216618433301933</v>
      </c>
      <c r="AU35605" s="25">
        <v>0.90657172575784606</v>
      </c>
      <c r="AV35605" s="25">
        <v>2.1463689193763473</v>
      </c>
      <c r="AZ35605" s="26">
        <v>0.10661769013498977</v>
      </c>
      <c r="BA35605" s="26">
        <v>0.10661769013498977</v>
      </c>
      <c r="BB35605" s="26">
        <v>0</v>
      </c>
      <c r="BC35605" s="26">
        <v>0.10661769013498977</v>
      </c>
      <c r="BD35605" s="26">
        <v>0</v>
      </c>
      <c r="BE35605" s="14">
        <v>17</v>
      </c>
      <c r="BF35605" s="14">
        <v>0</v>
      </c>
      <c r="BG35605" s="27">
        <v>1.382655835443536E-2</v>
      </c>
    </row>
    <row r="35606" spans="1:60" x14ac:dyDescent="0.25">
      <c r="A35606" t="s">
        <v>35</v>
      </c>
      <c r="B35606" s="2">
        <v>43669.791666666664</v>
      </c>
      <c r="C35606" s="1">
        <v>43669</v>
      </c>
      <c r="D35606">
        <v>13</v>
      </c>
      <c r="E35606" s="2">
        <v>43669.541666666664</v>
      </c>
      <c r="F35606" s="8" t="s">
        <v>388</v>
      </c>
      <c r="G35606" s="10" t="s">
        <v>389</v>
      </c>
      <c r="J35606" s="14">
        <v>23</v>
      </c>
      <c r="K35606" s="14">
        <v>23</v>
      </c>
      <c r="P35606" s="14">
        <v>23</v>
      </c>
      <c r="Q35606" s="14">
        <v>23</v>
      </c>
      <c r="X35606" s="14">
        <v>23</v>
      </c>
      <c r="AP35606" s="14">
        <v>23</v>
      </c>
      <c r="AS35606" s="14">
        <v>23</v>
      </c>
      <c r="AT35606" s="25">
        <v>2.2159594871854944</v>
      </c>
      <c r="AU35606" s="25">
        <v>0.9058601664158229</v>
      </c>
      <c r="AV35606" s="25">
        <v>2.1446807463690187</v>
      </c>
      <c r="AZ35606" s="26">
        <v>0.14424746312380965</v>
      </c>
      <c r="BA35606" s="26">
        <v>0.14424746312380965</v>
      </c>
      <c r="BB35606" s="26">
        <v>0</v>
      </c>
      <c r="BC35606" s="26">
        <v>0.14424746312380968</v>
      </c>
      <c r="BD35606" s="26">
        <v>-2.7755575615628914E-17</v>
      </c>
      <c r="BE35606" s="14">
        <v>23</v>
      </c>
      <c r="BF35606" s="14">
        <v>0</v>
      </c>
      <c r="BG35606" s="27">
        <v>1.3826558354435357E-2</v>
      </c>
    </row>
    <row r="35607" spans="1:60" x14ac:dyDescent="0.25">
      <c r="A35607" t="s">
        <v>35</v>
      </c>
      <c r="B35607" s="2">
        <v>43669.833333333336</v>
      </c>
      <c r="C35607" s="1">
        <v>43669</v>
      </c>
      <c r="D35607">
        <v>14</v>
      </c>
      <c r="E35607" s="2">
        <v>43669.583333333336</v>
      </c>
      <c r="F35607" s="8" t="s">
        <v>388</v>
      </c>
      <c r="G35607" s="10" t="s">
        <v>389</v>
      </c>
      <c r="J35607" s="14">
        <v>18</v>
      </c>
      <c r="K35607" s="14">
        <v>18</v>
      </c>
      <c r="P35607" s="14">
        <v>18</v>
      </c>
      <c r="Q35607" s="14">
        <v>18</v>
      </c>
      <c r="X35607" s="14">
        <v>18</v>
      </c>
      <c r="AP35607" s="14">
        <v>18</v>
      </c>
      <c r="AS35607" s="14">
        <v>18</v>
      </c>
      <c r="AT35607" s="25">
        <v>2.2161692961616404</v>
      </c>
      <c r="AU35607" s="25">
        <v>0.90517062492166778</v>
      </c>
      <c r="AV35607" s="25">
        <v>2.1411234438158169</v>
      </c>
      <c r="AZ35607" s="26">
        <v>0.1128893189664598</v>
      </c>
      <c r="BA35607" s="26">
        <v>0.1128893189664598</v>
      </c>
      <c r="BB35607" s="26">
        <v>0</v>
      </c>
      <c r="BC35607" s="26">
        <v>0.11288931896645982</v>
      </c>
      <c r="BD35607" s="26">
        <v>-1.3877787807814457E-17</v>
      </c>
      <c r="BE35607" s="14">
        <v>18</v>
      </c>
      <c r="BF35607" s="14">
        <v>0</v>
      </c>
      <c r="BG35607" s="27">
        <v>1.3826558354435366E-2</v>
      </c>
    </row>
    <row r="35608" spans="1:60" x14ac:dyDescent="0.25">
      <c r="A35608" t="s">
        <v>35</v>
      </c>
      <c r="B35608" s="2">
        <v>43669.875</v>
      </c>
      <c r="C35608" s="1">
        <v>43669</v>
      </c>
      <c r="D35608">
        <v>15</v>
      </c>
      <c r="E35608" s="2">
        <v>43669.625</v>
      </c>
      <c r="F35608" s="8" t="s">
        <v>388</v>
      </c>
      <c r="G35608" s="10" t="s">
        <v>389</v>
      </c>
      <c r="J35608" s="14">
        <v>17</v>
      </c>
      <c r="K35608" s="14">
        <v>17</v>
      </c>
      <c r="P35608" s="14">
        <v>17</v>
      </c>
      <c r="Q35608" s="14">
        <v>17</v>
      </c>
      <c r="X35608" s="14">
        <v>17</v>
      </c>
      <c r="AP35608" s="14">
        <v>17</v>
      </c>
      <c r="AS35608" s="14">
        <v>17</v>
      </c>
      <c r="AT35608" s="25">
        <v>2.2161747033593135</v>
      </c>
      <c r="AU35608" s="25">
        <v>0.90454970929658451</v>
      </c>
      <c r="AV35608" s="25">
        <v>2.1417629512680696</v>
      </c>
      <c r="AZ35608" s="26">
        <v>0.10661769013498977</v>
      </c>
      <c r="BA35608" s="26">
        <v>0.10661769013498977</v>
      </c>
      <c r="BB35608" s="26">
        <v>0</v>
      </c>
      <c r="BC35608" s="26">
        <v>0.10661769013498977</v>
      </c>
      <c r="BD35608" s="26">
        <v>0</v>
      </c>
      <c r="BE35608" s="14">
        <v>17</v>
      </c>
      <c r="BF35608" s="14">
        <v>0</v>
      </c>
      <c r="BG35608" s="27">
        <v>1.382655835443536E-2</v>
      </c>
    </row>
    <row r="35609" spans="1:60" x14ac:dyDescent="0.25">
      <c r="A35609" t="s">
        <v>35</v>
      </c>
      <c r="B35609" s="2">
        <v>43669.916666666664</v>
      </c>
      <c r="C35609" s="1">
        <v>43669</v>
      </c>
      <c r="D35609">
        <v>16</v>
      </c>
      <c r="E35609" s="2">
        <v>43669.666666666664</v>
      </c>
      <c r="F35609" s="8" t="s">
        <v>388</v>
      </c>
      <c r="G35609" s="10" t="s">
        <v>389</v>
      </c>
      <c r="J35609" s="14">
        <v>15</v>
      </c>
      <c r="K35609" s="14">
        <v>15</v>
      </c>
      <c r="P35609" s="14">
        <v>15</v>
      </c>
      <c r="Q35609" s="14">
        <v>15</v>
      </c>
      <c r="X35609" s="14">
        <v>15</v>
      </c>
      <c r="AP35609" s="14">
        <v>15</v>
      </c>
      <c r="AS35609" s="14">
        <v>15</v>
      </c>
      <c r="AT35609" s="25">
        <v>2.216481254121899</v>
      </c>
      <c r="AU35609" s="25">
        <v>0.90387213331950877</v>
      </c>
      <c r="AV35609" s="25">
        <v>2.1421062555861301</v>
      </c>
      <c r="AZ35609" s="26">
        <v>9.4074432472049815E-2</v>
      </c>
      <c r="BA35609" s="26">
        <v>9.4074432472049815E-2</v>
      </c>
      <c r="BB35609" s="26">
        <v>0</v>
      </c>
      <c r="BC35609" s="26">
        <v>9.4074432472049829E-2</v>
      </c>
      <c r="BD35609" s="26">
        <v>-1.3877787807814457E-17</v>
      </c>
      <c r="BE35609" s="14">
        <v>15</v>
      </c>
      <c r="BF35609" s="14">
        <v>0</v>
      </c>
      <c r="BG35609" s="27">
        <v>1.3826558354435364E-2</v>
      </c>
    </row>
    <row r="35610" spans="1:60" x14ac:dyDescent="0.25">
      <c r="A35610" t="s">
        <v>35</v>
      </c>
      <c r="B35610" s="2">
        <v>43669.958333333336</v>
      </c>
      <c r="C35610" s="1">
        <v>43669</v>
      </c>
      <c r="D35610">
        <v>17</v>
      </c>
      <c r="E35610" s="2">
        <v>43669.708333333336</v>
      </c>
      <c r="F35610" s="8" t="s">
        <v>388</v>
      </c>
      <c r="G35610" s="10" t="s">
        <v>389</v>
      </c>
      <c r="J35610" s="14">
        <v>6</v>
      </c>
      <c r="K35610" s="14">
        <v>6</v>
      </c>
      <c r="P35610" s="14">
        <v>6</v>
      </c>
      <c r="Q35610" s="14">
        <v>6</v>
      </c>
      <c r="X35610" s="14">
        <v>6</v>
      </c>
      <c r="AP35610" s="14">
        <v>6</v>
      </c>
      <c r="AS35610" s="14">
        <v>6</v>
      </c>
      <c r="AT35610" s="25">
        <v>2.2157109547566898</v>
      </c>
      <c r="AU35610" s="25">
        <v>0.90368900297648025</v>
      </c>
      <c r="AV35610" s="25">
        <v>2.1418010971930466</v>
      </c>
      <c r="AZ35610" s="26">
        <v>3.7629772988819921E-2</v>
      </c>
      <c r="BA35610" s="26">
        <v>3.7629772988819921E-2</v>
      </c>
      <c r="BB35610" s="26">
        <v>0</v>
      </c>
      <c r="BC35610" s="26">
        <v>3.7629772988819921E-2</v>
      </c>
      <c r="BD35610" s="26">
        <v>0</v>
      </c>
      <c r="BE35610" s="14">
        <v>6</v>
      </c>
      <c r="BF35610" s="14">
        <v>0</v>
      </c>
      <c r="BG35610" s="27">
        <v>1.382655835443536E-2</v>
      </c>
    </row>
    <row r="35611" spans="1:60" x14ac:dyDescent="0.25">
      <c r="A35611" t="s">
        <v>35</v>
      </c>
      <c r="B35611" s="2">
        <v>43670</v>
      </c>
      <c r="C35611" s="1">
        <v>43669</v>
      </c>
      <c r="D35611">
        <v>18</v>
      </c>
      <c r="E35611" s="2">
        <v>43669.75</v>
      </c>
      <c r="F35611" s="8" t="s">
        <v>388</v>
      </c>
      <c r="G35611" s="10" t="s">
        <v>389</v>
      </c>
      <c r="J35611" s="14">
        <v>29</v>
      </c>
      <c r="K35611" s="14">
        <v>29</v>
      </c>
      <c r="P35611" s="14">
        <v>29</v>
      </c>
      <c r="Q35611" s="14">
        <v>29</v>
      </c>
      <c r="X35611" s="14">
        <v>29</v>
      </c>
      <c r="AP35611" s="14">
        <v>29</v>
      </c>
      <c r="AS35611" s="14">
        <v>29</v>
      </c>
      <c r="AT35611" s="25">
        <v>2.2147338804199159</v>
      </c>
      <c r="AU35611" s="25">
        <v>0.90384184341180063</v>
      </c>
      <c r="AV35611" s="25">
        <v>2.1422981706411042</v>
      </c>
      <c r="AZ35611" s="26">
        <v>0.18187723611262963</v>
      </c>
      <c r="BA35611" s="26">
        <v>0.18187723611262963</v>
      </c>
      <c r="BB35611" s="26">
        <v>0</v>
      </c>
      <c r="BC35611" s="26">
        <v>0.18187723611262963</v>
      </c>
      <c r="BD35611" s="26">
        <v>0</v>
      </c>
      <c r="BE35611" s="14">
        <v>29</v>
      </c>
      <c r="BF35611" s="14">
        <v>0</v>
      </c>
      <c r="BG35611" s="27">
        <v>1.3826558354435362E-2</v>
      </c>
    </row>
    <row r="35612" spans="1:60" x14ac:dyDescent="0.25">
      <c r="A35612" t="s">
        <v>35</v>
      </c>
      <c r="B35612" s="2">
        <v>43670.041666666664</v>
      </c>
      <c r="C35612" s="1">
        <v>43669</v>
      </c>
      <c r="D35612">
        <v>19</v>
      </c>
      <c r="E35612" s="2">
        <v>43669.791666666664</v>
      </c>
      <c r="F35612" s="8" t="s">
        <v>388</v>
      </c>
      <c r="G35612" s="10" t="s">
        <v>389</v>
      </c>
      <c r="J35612" s="14">
        <v>53</v>
      </c>
      <c r="K35612" s="14">
        <v>53</v>
      </c>
      <c r="P35612" s="14">
        <v>53</v>
      </c>
      <c r="Q35612" s="14">
        <v>53</v>
      </c>
      <c r="X35612" s="14">
        <v>53</v>
      </c>
      <c r="AP35612" s="14">
        <v>53</v>
      </c>
      <c r="AS35612" s="14">
        <v>53</v>
      </c>
      <c r="AT35612" s="25">
        <v>2.214189362556489</v>
      </c>
      <c r="AU35612" s="25">
        <v>0.90432711763959939</v>
      </c>
      <c r="AV35612" s="25">
        <v>2.1456827091487685</v>
      </c>
      <c r="AZ35612" s="26">
        <v>0.3323963280679092</v>
      </c>
      <c r="BA35612" s="26">
        <v>0.3323963280679092</v>
      </c>
      <c r="BB35612" s="26">
        <v>0</v>
      </c>
      <c r="BC35612" s="26">
        <v>0.33239632806790925</v>
      </c>
      <c r="BD35612" s="26">
        <v>-5.5511151231257827E-17</v>
      </c>
      <c r="BE35612" s="14">
        <v>53</v>
      </c>
      <c r="BF35612" s="14">
        <v>0</v>
      </c>
      <c r="BG35612" s="27">
        <v>1.3826558354435357E-2</v>
      </c>
    </row>
    <row r="35613" spans="1:60" x14ac:dyDescent="0.25">
      <c r="A35613" t="s">
        <v>35</v>
      </c>
      <c r="B35613" s="2">
        <v>43670.083333333336</v>
      </c>
      <c r="C35613" s="1">
        <v>43669</v>
      </c>
      <c r="D35613">
        <v>20</v>
      </c>
      <c r="E35613" s="2">
        <v>43669.833333333336</v>
      </c>
      <c r="F35613" s="8" t="s">
        <v>388</v>
      </c>
      <c r="G35613" s="10" t="s">
        <v>389</v>
      </c>
      <c r="J35613" s="14">
        <v>78</v>
      </c>
      <c r="K35613" s="14">
        <v>78</v>
      </c>
      <c r="P35613" s="14">
        <v>78</v>
      </c>
      <c r="Q35613" s="14">
        <v>78</v>
      </c>
      <c r="X35613" s="14">
        <v>78</v>
      </c>
      <c r="AP35613" s="14">
        <v>78</v>
      </c>
      <c r="AS35613" s="14">
        <v>78</v>
      </c>
      <c r="AT35613" s="25">
        <v>2.2135185304084808</v>
      </c>
      <c r="AU35613" s="25">
        <v>0.90471410019862486</v>
      </c>
      <c r="AV35613" s="25">
        <v>2.1473039989854801</v>
      </c>
      <c r="AZ35613" s="26">
        <v>0.48918704885465897</v>
      </c>
      <c r="BA35613" s="26">
        <v>0.48918704885465897</v>
      </c>
      <c r="BB35613" s="26">
        <v>0</v>
      </c>
      <c r="BC35613" s="26">
        <v>0.48918704885465897</v>
      </c>
      <c r="BD35613" s="26">
        <v>0</v>
      </c>
      <c r="BE35613" s="14">
        <v>78</v>
      </c>
      <c r="BF35613" s="14">
        <v>0</v>
      </c>
      <c r="BG35613" s="27">
        <v>1.3826558354435362E-2</v>
      </c>
    </row>
    <row r="35614" spans="1:60" x14ac:dyDescent="0.25">
      <c r="A35614" t="s">
        <v>35</v>
      </c>
      <c r="B35614" s="2">
        <v>43670.125</v>
      </c>
      <c r="C35614" s="1">
        <v>43669</v>
      </c>
      <c r="D35614">
        <v>21</v>
      </c>
      <c r="E35614" s="2">
        <v>43669.875</v>
      </c>
      <c r="F35614" s="8" t="s">
        <v>388</v>
      </c>
      <c r="G35614" s="10" t="s">
        <v>389</v>
      </c>
      <c r="J35614" s="14">
        <v>89</v>
      </c>
      <c r="K35614" s="14">
        <v>89</v>
      </c>
      <c r="P35614" s="14">
        <v>89</v>
      </c>
      <c r="Q35614" s="14">
        <v>89</v>
      </c>
      <c r="X35614" s="14">
        <v>89</v>
      </c>
      <c r="AP35614" s="14">
        <v>89</v>
      </c>
      <c r="AS35614" s="14">
        <v>89</v>
      </c>
      <c r="AT35614" s="25">
        <v>2.2114916836186769</v>
      </c>
      <c r="AU35614" s="25">
        <v>0.90480304145918322</v>
      </c>
      <c r="AV35614" s="25">
        <v>2.1473039989854801</v>
      </c>
      <c r="AZ35614" s="26">
        <v>0.55817496600082883</v>
      </c>
      <c r="BA35614" s="26">
        <v>0.55817496600082883</v>
      </c>
      <c r="BB35614" s="26">
        <v>0</v>
      </c>
      <c r="BC35614" s="26">
        <v>0.55817496600082883</v>
      </c>
      <c r="BD35614" s="26">
        <v>0</v>
      </c>
      <c r="BE35614" s="14">
        <v>89</v>
      </c>
      <c r="BF35614" s="14">
        <v>0</v>
      </c>
      <c r="BG35614" s="27">
        <v>1.382655835443536E-2</v>
      </c>
    </row>
    <row r="35615" spans="1:60" x14ac:dyDescent="0.25">
      <c r="A35615" t="s">
        <v>35</v>
      </c>
      <c r="B35615" s="2">
        <v>43670.166666666664</v>
      </c>
      <c r="C35615" s="1">
        <v>43669</v>
      </c>
      <c r="D35615">
        <v>22</v>
      </c>
      <c r="E35615" s="2">
        <v>43669.916666666664</v>
      </c>
      <c r="F35615" s="8" t="s">
        <v>388</v>
      </c>
      <c r="G35615" s="10" t="s">
        <v>389</v>
      </c>
      <c r="J35615" s="14">
        <v>17</v>
      </c>
      <c r="K35615" s="14">
        <v>17</v>
      </c>
      <c r="P35615" s="14">
        <v>17</v>
      </c>
      <c r="Q35615" s="14">
        <v>17</v>
      </c>
      <c r="X35615" s="14">
        <v>17</v>
      </c>
      <c r="AP35615" s="14">
        <v>17</v>
      </c>
      <c r="AS35615" s="14">
        <v>17</v>
      </c>
      <c r="AT35615" s="25">
        <v>2.213695722163834</v>
      </c>
      <c r="AU35615" s="25">
        <v>0.90539155555474882</v>
      </c>
      <c r="AV35615" s="25">
        <v>2.1473039989854801</v>
      </c>
      <c r="AZ35615" s="26">
        <v>0.10661769013498977</v>
      </c>
      <c r="BA35615" s="26">
        <v>0.10661769013498977</v>
      </c>
      <c r="BB35615" s="26">
        <v>0</v>
      </c>
      <c r="BC35615" s="26">
        <v>0.10661769013498977</v>
      </c>
      <c r="BD35615" s="26">
        <v>0</v>
      </c>
      <c r="BE35615" s="14">
        <v>17</v>
      </c>
      <c r="BF35615" s="14">
        <v>0</v>
      </c>
      <c r="BG35615" s="27">
        <v>1.382655835443536E-2</v>
      </c>
    </row>
    <row r="35616" spans="1:60" x14ac:dyDescent="0.25">
      <c r="A35616" t="s">
        <v>35</v>
      </c>
      <c r="B35616" s="2">
        <v>43670.208333333336</v>
      </c>
      <c r="C35616" s="1">
        <v>43669</v>
      </c>
      <c r="D35616">
        <v>23</v>
      </c>
      <c r="E35616" s="2">
        <v>43669.958333333336</v>
      </c>
      <c r="F35616" s="8" t="s">
        <v>388</v>
      </c>
      <c r="G35616" s="10" t="s">
        <v>389</v>
      </c>
      <c r="J35616" s="14">
        <v>15</v>
      </c>
      <c r="K35616" s="14">
        <v>15</v>
      </c>
      <c r="P35616" s="14">
        <v>15</v>
      </c>
      <c r="Q35616" s="14">
        <v>15</v>
      </c>
      <c r="X35616" s="14">
        <v>15</v>
      </c>
      <c r="AP35616" s="14">
        <v>15</v>
      </c>
      <c r="AS35616" s="14">
        <v>15</v>
      </c>
      <c r="AT35616" s="25">
        <v>2.2127583918208544</v>
      </c>
      <c r="AU35616" s="25">
        <v>0.90618698178055912</v>
      </c>
      <c r="AV35616" s="25">
        <v>2.147303998985481</v>
      </c>
      <c r="AZ35616" s="26">
        <v>9.4074432472049802E-2</v>
      </c>
      <c r="BA35616" s="26">
        <v>9.4074432472049802E-2</v>
      </c>
      <c r="BB35616" s="26">
        <v>0</v>
      </c>
      <c r="BC35616" s="26">
        <v>9.4074432472049802E-2</v>
      </c>
      <c r="BD35616" s="26">
        <v>0</v>
      </c>
      <c r="BE35616" s="14">
        <v>15</v>
      </c>
      <c r="BF35616" s="14">
        <v>0</v>
      </c>
      <c r="BG35616" s="27">
        <v>1.3826558354435362E-2</v>
      </c>
    </row>
    <row r="35617" spans="1:59" x14ac:dyDescent="0.25">
      <c r="A35617" t="s">
        <v>35</v>
      </c>
      <c r="B35617" s="2">
        <v>43670.25</v>
      </c>
      <c r="C35617" s="1">
        <v>43669</v>
      </c>
      <c r="D35617">
        <v>24</v>
      </c>
      <c r="E35617" s="2">
        <v>43670</v>
      </c>
      <c r="F35617" s="8" t="s">
        <v>388</v>
      </c>
      <c r="G35617" s="10" t="s">
        <v>389</v>
      </c>
      <c r="J35617" s="14">
        <v>44</v>
      </c>
      <c r="K35617" s="14">
        <v>44</v>
      </c>
      <c r="P35617" s="14">
        <v>44</v>
      </c>
      <c r="Q35617" s="14">
        <v>44</v>
      </c>
      <c r="X35617" s="14">
        <v>44</v>
      </c>
      <c r="AP35617" s="14">
        <v>44</v>
      </c>
      <c r="AS35617" s="14">
        <v>44</v>
      </c>
      <c r="AT35617" s="25">
        <v>2.2143443361948254</v>
      </c>
      <c r="AU35617" s="25">
        <v>0.90673758591000475</v>
      </c>
      <c r="AV35617" s="25">
        <v>2.1473039989854805</v>
      </c>
      <c r="AZ35617" s="26">
        <v>0.2759516685846794</v>
      </c>
      <c r="BA35617" s="26">
        <v>0.2759516685846794</v>
      </c>
      <c r="BB35617" s="26">
        <v>0</v>
      </c>
      <c r="BC35617" s="26">
        <v>0.27595166858467934</v>
      </c>
      <c r="BD35617" s="26">
        <v>5.5511151231257827E-17</v>
      </c>
      <c r="BE35617" s="14">
        <v>44</v>
      </c>
      <c r="BF35617" s="14">
        <v>0</v>
      </c>
      <c r="BG35617" s="27">
        <v>1.3826558354435362E-2</v>
      </c>
    </row>
    <row r="35618" spans="1:59" x14ac:dyDescent="0.25">
      <c r="A35618" t="s">
        <v>35</v>
      </c>
      <c r="B35618" s="2">
        <v>43670.291666666664</v>
      </c>
      <c r="C35618" s="1">
        <v>43670</v>
      </c>
      <c r="D35618">
        <v>1</v>
      </c>
      <c r="E35618" s="2">
        <v>43670.041666666664</v>
      </c>
      <c r="F35618" s="8" t="s">
        <v>388</v>
      </c>
      <c r="G35618" s="10" t="s">
        <v>389</v>
      </c>
      <c r="J35618" s="14">
        <v>44</v>
      </c>
      <c r="K35618" s="14">
        <v>44</v>
      </c>
      <c r="P35618" s="14">
        <v>44</v>
      </c>
      <c r="Q35618" s="14">
        <v>44</v>
      </c>
      <c r="X35618" s="14">
        <v>44</v>
      </c>
      <c r="AP35618" s="14">
        <v>44</v>
      </c>
      <c r="AS35618" s="14">
        <v>44</v>
      </c>
      <c r="AT35618" s="25">
        <v>2.2154644166311557</v>
      </c>
      <c r="AU35618" s="25">
        <v>0.90654220328101431</v>
      </c>
      <c r="AV35618" s="25">
        <v>2.1473039989854805</v>
      </c>
      <c r="AZ35618" s="26">
        <v>0.2759516685846794</v>
      </c>
      <c r="BA35618" s="26">
        <v>0.2759516685846794</v>
      </c>
      <c r="BB35618" s="26">
        <v>0</v>
      </c>
      <c r="BC35618" s="26">
        <v>0.27595166858467934</v>
      </c>
      <c r="BD35618" s="26">
        <v>5.5511151231257827E-17</v>
      </c>
      <c r="BE35618" s="14">
        <v>44</v>
      </c>
      <c r="BF35618" s="14">
        <v>0</v>
      </c>
      <c r="BG35618" s="27">
        <v>1.3826558354435362E-2</v>
      </c>
    </row>
    <row r="35619" spans="1:59" x14ac:dyDescent="0.25">
      <c r="A35619" t="s">
        <v>35</v>
      </c>
      <c r="B35619" s="2">
        <v>43670.333333333336</v>
      </c>
      <c r="C35619" s="1">
        <v>43670</v>
      </c>
      <c r="D35619">
        <v>2</v>
      </c>
      <c r="E35619" s="2">
        <v>43670.083333333336</v>
      </c>
      <c r="F35619" s="8" t="s">
        <v>388</v>
      </c>
      <c r="G35619" s="10" t="s">
        <v>389</v>
      </c>
      <c r="J35619" s="14">
        <v>44</v>
      </c>
      <c r="K35619" s="14">
        <v>44</v>
      </c>
      <c r="P35619" s="14">
        <v>44</v>
      </c>
      <c r="Q35619" s="14">
        <v>44</v>
      </c>
      <c r="X35619" s="14">
        <v>44</v>
      </c>
      <c r="AP35619" s="14">
        <v>44</v>
      </c>
      <c r="AS35619" s="14">
        <v>44</v>
      </c>
      <c r="AT35619" s="25">
        <v>2.2156072251483634</v>
      </c>
      <c r="AU35619" s="25">
        <v>0.90640599130526256</v>
      </c>
      <c r="AV35619" s="25">
        <v>2.1473039989854805</v>
      </c>
      <c r="AZ35619" s="26">
        <v>0.27595166858467945</v>
      </c>
      <c r="BA35619" s="26">
        <v>0.27595166858467945</v>
      </c>
      <c r="BB35619" s="26">
        <v>0</v>
      </c>
      <c r="BC35619" s="26">
        <v>0.27595166858467945</v>
      </c>
      <c r="BD35619" s="26">
        <v>0</v>
      </c>
      <c r="BE35619" s="14">
        <v>44</v>
      </c>
      <c r="BF35619" s="14">
        <v>0</v>
      </c>
      <c r="BG35619" s="27">
        <v>1.3826558354435364E-2</v>
      </c>
    </row>
    <row r="35620" spans="1:59" x14ac:dyDescent="0.25">
      <c r="A35620" t="s">
        <v>35</v>
      </c>
      <c r="B35620" s="2">
        <v>43670.375</v>
      </c>
      <c r="C35620" s="1">
        <v>43670</v>
      </c>
      <c r="D35620">
        <v>3</v>
      </c>
      <c r="E35620" s="2">
        <v>43670.125</v>
      </c>
      <c r="F35620" s="8" t="s">
        <v>388</v>
      </c>
      <c r="G35620" s="10" t="s">
        <v>389</v>
      </c>
      <c r="J35620" s="14">
        <v>63</v>
      </c>
      <c r="K35620" s="14">
        <v>63</v>
      </c>
      <c r="P35620" s="14">
        <v>63</v>
      </c>
      <c r="Q35620" s="14">
        <v>63</v>
      </c>
      <c r="X35620" s="14">
        <v>63</v>
      </c>
      <c r="AP35620" s="14">
        <v>63</v>
      </c>
      <c r="AS35620" s="14">
        <v>63</v>
      </c>
      <c r="AT35620" s="25">
        <v>2.2153157169183526</v>
      </c>
      <c r="AU35620" s="25">
        <v>0.90675805110017871</v>
      </c>
      <c r="AV35620" s="25">
        <v>2.1473039989854805</v>
      </c>
      <c r="AZ35620" s="26">
        <v>0.39511261638260919</v>
      </c>
      <c r="BA35620" s="26">
        <v>0.39511261638260919</v>
      </c>
      <c r="BB35620" s="26">
        <v>0</v>
      </c>
      <c r="BC35620" s="26">
        <v>0.39511261638260925</v>
      </c>
      <c r="BD35620" s="26">
        <v>-5.5511151231257827E-17</v>
      </c>
      <c r="BE35620" s="14">
        <v>63</v>
      </c>
      <c r="BF35620" s="14">
        <v>0</v>
      </c>
      <c r="BG35620" s="27">
        <v>1.3826558354435362E-2</v>
      </c>
    </row>
    <row r="35621" spans="1:59" x14ac:dyDescent="0.25">
      <c r="A35621" t="s">
        <v>35</v>
      </c>
      <c r="B35621" s="2">
        <v>43670.416666666664</v>
      </c>
      <c r="C35621" s="1">
        <v>43670</v>
      </c>
      <c r="D35621">
        <v>4</v>
      </c>
      <c r="E35621" s="2">
        <v>43670.166666666664</v>
      </c>
      <c r="F35621" s="8" t="s">
        <v>388</v>
      </c>
      <c r="G35621" s="10" t="s">
        <v>389</v>
      </c>
      <c r="J35621" s="14">
        <v>53</v>
      </c>
      <c r="K35621" s="14">
        <v>53</v>
      </c>
      <c r="P35621" s="14">
        <v>53</v>
      </c>
      <c r="Q35621" s="14">
        <v>53</v>
      </c>
      <c r="X35621" s="14">
        <v>53</v>
      </c>
      <c r="AP35621" s="14">
        <v>53</v>
      </c>
      <c r="AS35621" s="14">
        <v>53</v>
      </c>
      <c r="AT35621" s="25">
        <v>2.2154272518931104</v>
      </c>
      <c r="AU35621" s="25">
        <v>0.90719286307466496</v>
      </c>
      <c r="AV35621" s="25">
        <v>2.1473039989854801</v>
      </c>
      <c r="AZ35621" s="26">
        <v>0.33239632806790925</v>
      </c>
      <c r="BA35621" s="26">
        <v>0.33239632806790925</v>
      </c>
      <c r="BB35621" s="26">
        <v>0</v>
      </c>
      <c r="BC35621" s="26">
        <v>0.33239632806790925</v>
      </c>
      <c r="BD35621" s="26">
        <v>0</v>
      </c>
      <c r="BE35621" s="14">
        <v>53</v>
      </c>
      <c r="BF35621" s="14">
        <v>0</v>
      </c>
      <c r="BG35621" s="27">
        <v>1.3826558354435359E-2</v>
      </c>
    </row>
    <row r="35622" spans="1:59" x14ac:dyDescent="0.25">
      <c r="A35622" t="s">
        <v>35</v>
      </c>
      <c r="B35622" s="2">
        <v>43670.458333333336</v>
      </c>
      <c r="C35622" s="1">
        <v>43670</v>
      </c>
      <c r="D35622">
        <v>5</v>
      </c>
      <c r="E35622" s="2">
        <v>43670.208333333336</v>
      </c>
      <c r="F35622" s="8" t="s">
        <v>388</v>
      </c>
      <c r="G35622" s="10" t="s">
        <v>389</v>
      </c>
      <c r="J35622" s="14">
        <v>37</v>
      </c>
      <c r="K35622" s="14">
        <v>37</v>
      </c>
      <c r="P35622" s="14">
        <v>37</v>
      </c>
      <c r="Q35622" s="14">
        <v>37</v>
      </c>
      <c r="X35622" s="14">
        <v>37</v>
      </c>
      <c r="AP35622" s="14">
        <v>37</v>
      </c>
      <c r="AS35622" s="14">
        <v>37</v>
      </c>
      <c r="AT35622" s="25">
        <v>2.2155114604966011</v>
      </c>
      <c r="AU35622" s="25">
        <v>0.90722888483180897</v>
      </c>
      <c r="AV35622" s="25">
        <v>2.1473039989854805</v>
      </c>
      <c r="AZ35622" s="26">
        <v>0.23205026676438945</v>
      </c>
      <c r="BA35622" s="26">
        <v>0.23205026676438945</v>
      </c>
      <c r="BB35622" s="26">
        <v>0</v>
      </c>
      <c r="BC35622" s="26">
        <v>0.23205026676438945</v>
      </c>
      <c r="BD35622" s="26">
        <v>0</v>
      </c>
      <c r="BE35622" s="14">
        <v>37</v>
      </c>
      <c r="BF35622" s="14">
        <v>0</v>
      </c>
      <c r="BG35622" s="27">
        <v>1.3826558354435359E-2</v>
      </c>
    </row>
    <row r="35623" spans="1:59" x14ac:dyDescent="0.25">
      <c r="A35623" t="s">
        <v>35</v>
      </c>
      <c r="B35623" s="2">
        <v>43670.5</v>
      </c>
      <c r="C35623" s="1">
        <v>43670</v>
      </c>
      <c r="D35623">
        <v>6</v>
      </c>
      <c r="E35623" s="2">
        <v>43670.25</v>
      </c>
      <c r="F35623" s="8" t="s">
        <v>388</v>
      </c>
      <c r="G35623" s="10" t="s">
        <v>389</v>
      </c>
      <c r="J35623" s="14">
        <v>27</v>
      </c>
      <c r="K35623" s="14">
        <v>27</v>
      </c>
      <c r="P35623" s="14">
        <v>27</v>
      </c>
      <c r="Q35623" s="14">
        <v>27</v>
      </c>
      <c r="X35623" s="14">
        <v>27</v>
      </c>
      <c r="AP35623" s="14">
        <v>27</v>
      </c>
      <c r="AS35623" s="14">
        <v>27</v>
      </c>
      <c r="AT35623" s="25">
        <v>2.2168213235068484</v>
      </c>
      <c r="AU35623" s="25">
        <v>0.90718291392752526</v>
      </c>
      <c r="AV35623" s="25">
        <v>2.1473039989854801</v>
      </c>
      <c r="AZ35623" s="26">
        <v>0.16933397844968959</v>
      </c>
      <c r="BA35623" s="26">
        <v>0.16933397844968959</v>
      </c>
      <c r="BB35623" s="26">
        <v>0</v>
      </c>
      <c r="BC35623" s="26">
        <v>0.16933397844968961</v>
      </c>
      <c r="BD35623" s="26">
        <v>-2.7755575615628914E-17</v>
      </c>
      <c r="BE35623" s="14">
        <v>27</v>
      </c>
      <c r="BF35623" s="14">
        <v>0</v>
      </c>
      <c r="BG35623" s="27">
        <v>1.3826558354435357E-2</v>
      </c>
    </row>
    <row r="35624" spans="1:59" x14ac:dyDescent="0.25">
      <c r="A35624" t="s">
        <v>35</v>
      </c>
      <c r="B35624" s="2">
        <v>43670.541666666664</v>
      </c>
      <c r="C35624" s="1">
        <v>43670</v>
      </c>
      <c r="D35624">
        <v>7</v>
      </c>
      <c r="E35624" s="2">
        <v>43670.291666666664</v>
      </c>
      <c r="F35624" s="8" t="s">
        <v>388</v>
      </c>
      <c r="G35624" s="10" t="s">
        <v>389</v>
      </c>
      <c r="J35624" s="14">
        <v>75</v>
      </c>
      <c r="K35624" s="14">
        <v>75</v>
      </c>
      <c r="P35624" s="14">
        <v>75</v>
      </c>
      <c r="Q35624" s="14">
        <v>75</v>
      </c>
      <c r="X35624" s="14">
        <v>75</v>
      </c>
      <c r="AP35624" s="14">
        <v>75</v>
      </c>
      <c r="AS35624" s="14">
        <v>75</v>
      </c>
      <c r="AT35624" s="25">
        <v>2.2170870178188791</v>
      </c>
      <c r="AU35624" s="25">
        <v>0.90784185783979554</v>
      </c>
      <c r="AV35624" s="25">
        <v>2.1472610236216112</v>
      </c>
      <c r="AZ35624" s="26">
        <v>0.4703721623602492</v>
      </c>
      <c r="BA35624" s="26">
        <v>0.4703721623602492</v>
      </c>
      <c r="BB35624" s="26">
        <v>0</v>
      </c>
      <c r="BC35624" s="26">
        <v>0.4703721623602492</v>
      </c>
      <c r="BD35624" s="26">
        <v>0</v>
      </c>
      <c r="BE35624" s="14">
        <v>75</v>
      </c>
      <c r="BF35624" s="14">
        <v>0</v>
      </c>
      <c r="BG35624" s="27">
        <v>1.3826558354435367E-2</v>
      </c>
    </row>
    <row r="35625" spans="1:59" x14ac:dyDescent="0.25">
      <c r="A35625" t="s">
        <v>35</v>
      </c>
      <c r="B35625" s="2">
        <v>43670.583333333336</v>
      </c>
      <c r="C35625" s="1">
        <v>43670</v>
      </c>
      <c r="D35625">
        <v>8</v>
      </c>
      <c r="E35625" s="2">
        <v>43670.333333333336</v>
      </c>
      <c r="F35625" s="8" t="s">
        <v>388</v>
      </c>
      <c r="G35625" s="10" t="s">
        <v>389</v>
      </c>
      <c r="J35625" s="14">
        <v>82</v>
      </c>
      <c r="K35625" s="14">
        <v>82</v>
      </c>
      <c r="P35625" s="14">
        <v>82</v>
      </c>
      <c r="Q35625" s="14">
        <v>82</v>
      </c>
      <c r="X35625" s="14">
        <v>82</v>
      </c>
      <c r="AP35625" s="14">
        <v>82</v>
      </c>
      <c r="AS35625" s="14">
        <v>82</v>
      </c>
      <c r="AT35625" s="25">
        <v>2.2158842097165925</v>
      </c>
      <c r="AU35625" s="25">
        <v>0.90751094804046961</v>
      </c>
      <c r="AV35625" s="25">
        <v>2.1434783183132331</v>
      </c>
      <c r="AZ35625" s="26">
        <v>0.51427356418053893</v>
      </c>
      <c r="BA35625" s="26">
        <v>0.51427356418053893</v>
      </c>
      <c r="BB35625" s="26">
        <v>0</v>
      </c>
      <c r="BC35625" s="26">
        <v>0.51427356418053904</v>
      </c>
      <c r="BD35625" s="26">
        <v>-1.1102230246251565E-16</v>
      </c>
      <c r="BE35625" s="14">
        <v>82</v>
      </c>
      <c r="BF35625" s="14">
        <v>0</v>
      </c>
      <c r="BG35625" s="27">
        <v>1.3826558354435362E-2</v>
      </c>
    </row>
    <row r="35626" spans="1:59" x14ac:dyDescent="0.25">
      <c r="A35626" t="s">
        <v>35</v>
      </c>
      <c r="B35626" s="2">
        <v>43670.625</v>
      </c>
      <c r="C35626" s="1">
        <v>43670</v>
      </c>
      <c r="D35626">
        <v>9</v>
      </c>
      <c r="E35626" s="2">
        <v>43670.375</v>
      </c>
      <c r="F35626" s="8" t="s">
        <v>388</v>
      </c>
      <c r="G35626" s="10" t="s">
        <v>389</v>
      </c>
      <c r="J35626" s="14">
        <v>140</v>
      </c>
      <c r="K35626" s="14">
        <v>140</v>
      </c>
      <c r="P35626" s="14">
        <v>140</v>
      </c>
      <c r="Q35626" s="14">
        <v>140</v>
      </c>
      <c r="X35626" s="14">
        <v>140</v>
      </c>
      <c r="AP35626" s="14">
        <v>140</v>
      </c>
      <c r="AS35626" s="14">
        <v>140</v>
      </c>
      <c r="AT35626" s="25">
        <v>2.215937744739088</v>
      </c>
      <c r="AU35626" s="25">
        <v>0.90787628633900275</v>
      </c>
      <c r="AV35626" s="25">
        <v>2.14306823864333</v>
      </c>
      <c r="AZ35626" s="26">
        <v>0.87802803640579818</v>
      </c>
      <c r="BA35626" s="26">
        <v>0.87802803640579818</v>
      </c>
      <c r="BB35626" s="26">
        <v>0</v>
      </c>
      <c r="BC35626" s="26">
        <v>0.87802803640579818</v>
      </c>
      <c r="BD35626" s="26">
        <v>0</v>
      </c>
      <c r="BE35626" s="14">
        <v>140</v>
      </c>
      <c r="BF35626" s="14">
        <v>0</v>
      </c>
      <c r="BG35626" s="27">
        <v>1.3826558354435362E-2</v>
      </c>
    </row>
    <row r="35627" spans="1:59" x14ac:dyDescent="0.25">
      <c r="A35627" t="s">
        <v>35</v>
      </c>
      <c r="B35627" s="2">
        <v>43670.666666666664</v>
      </c>
      <c r="C35627" s="1">
        <v>43670</v>
      </c>
      <c r="D35627">
        <v>10</v>
      </c>
      <c r="E35627" s="2">
        <v>43670.416666666664</v>
      </c>
      <c r="F35627" s="8" t="s">
        <v>388</v>
      </c>
      <c r="G35627" s="10" t="s">
        <v>389</v>
      </c>
      <c r="J35627" s="14">
        <v>169</v>
      </c>
      <c r="K35627" s="14">
        <v>169</v>
      </c>
      <c r="P35627" s="14">
        <v>169</v>
      </c>
      <c r="Q35627" s="14">
        <v>169</v>
      </c>
      <c r="X35627" s="14">
        <v>169</v>
      </c>
      <c r="AP35627" s="14">
        <v>169</v>
      </c>
      <c r="AS35627" s="14">
        <v>169</v>
      </c>
      <c r="AT35627" s="25">
        <v>2.2157656965233063</v>
      </c>
      <c r="AU35627" s="25">
        <v>0.90804794503946373</v>
      </c>
      <c r="AV35627" s="25">
        <v>2.1430209731040621</v>
      </c>
      <c r="AZ35627" s="26">
        <v>1.0599052725184277</v>
      </c>
      <c r="BA35627" s="26">
        <v>1.0599052725184277</v>
      </c>
      <c r="BB35627" s="26">
        <v>0</v>
      </c>
      <c r="BC35627" s="26">
        <v>1.0599052725184277</v>
      </c>
      <c r="BD35627" s="26">
        <v>0</v>
      </c>
      <c r="BE35627" s="14">
        <v>169</v>
      </c>
      <c r="BF35627" s="14">
        <v>0</v>
      </c>
      <c r="BG35627" s="27">
        <v>1.3826558354435359E-2</v>
      </c>
    </row>
    <row r="35628" spans="1:59" x14ac:dyDescent="0.25">
      <c r="A35628" t="s">
        <v>35</v>
      </c>
      <c r="B35628" s="2">
        <v>43670.708333333336</v>
      </c>
      <c r="C35628" s="1">
        <v>43670</v>
      </c>
      <c r="D35628">
        <v>11</v>
      </c>
      <c r="E35628" s="2">
        <v>43670.458333333336</v>
      </c>
      <c r="F35628" s="8" t="s">
        <v>388</v>
      </c>
      <c r="G35628" s="10" t="s">
        <v>389</v>
      </c>
      <c r="J35628" s="14">
        <v>178</v>
      </c>
      <c r="K35628" s="14">
        <v>178</v>
      </c>
      <c r="P35628" s="14">
        <v>178</v>
      </c>
      <c r="Q35628" s="14">
        <v>178</v>
      </c>
      <c r="X35628" s="14">
        <v>178</v>
      </c>
      <c r="AP35628" s="14">
        <v>178</v>
      </c>
      <c r="AS35628" s="14">
        <v>178</v>
      </c>
      <c r="AT35628" s="25">
        <v>2.2151707885188889</v>
      </c>
      <c r="AU35628" s="25">
        <v>0.90822948568645268</v>
      </c>
      <c r="AV35628" s="25">
        <v>2.146329209402694</v>
      </c>
      <c r="AZ35628" s="26">
        <v>1.1163499320016574</v>
      </c>
      <c r="BA35628" s="26">
        <v>1.1163499320016574</v>
      </c>
      <c r="BB35628" s="26">
        <v>0</v>
      </c>
      <c r="BC35628" s="26">
        <v>1.1163499320016574</v>
      </c>
      <c r="BD35628" s="26">
        <v>0</v>
      </c>
      <c r="BE35628" s="14">
        <v>178</v>
      </c>
      <c r="BF35628" s="14">
        <v>0</v>
      </c>
      <c r="BG35628" s="27">
        <v>1.3826558354435359E-2</v>
      </c>
    </row>
    <row r="35629" spans="1:59" x14ac:dyDescent="0.25">
      <c r="A35629" t="s">
        <v>35</v>
      </c>
      <c r="B35629" s="2">
        <v>43670.75</v>
      </c>
      <c r="C35629" s="1">
        <v>43670</v>
      </c>
      <c r="D35629">
        <v>12</v>
      </c>
      <c r="E35629" s="2">
        <v>43670.5</v>
      </c>
      <c r="F35629" s="8" t="s">
        <v>388</v>
      </c>
      <c r="G35629" s="10" t="s">
        <v>389</v>
      </c>
      <c r="J35629" s="14">
        <v>180</v>
      </c>
      <c r="K35629" s="14">
        <v>180</v>
      </c>
      <c r="P35629" s="14">
        <v>180</v>
      </c>
      <c r="Q35629" s="14">
        <v>180</v>
      </c>
      <c r="X35629" s="14">
        <v>180</v>
      </c>
      <c r="AP35629" s="14">
        <v>180</v>
      </c>
      <c r="AS35629" s="14">
        <v>180</v>
      </c>
      <c r="AT35629" s="25">
        <v>2.21538737497462</v>
      </c>
      <c r="AU35629" s="25">
        <v>0.90806776100668463</v>
      </c>
      <c r="AV35629" s="25">
        <v>2.1432988859452551</v>
      </c>
      <c r="AZ35629" s="26">
        <v>1.1288931896645982</v>
      </c>
      <c r="BA35629" s="26">
        <v>1.1288931896645982</v>
      </c>
      <c r="BB35629" s="26">
        <v>0</v>
      </c>
      <c r="BC35629" s="26">
        <v>1.128893189664598</v>
      </c>
      <c r="BD35629" s="26">
        <v>2.2204460492503131E-16</v>
      </c>
      <c r="BE35629" s="14">
        <v>180</v>
      </c>
      <c r="BF35629" s="14">
        <v>0</v>
      </c>
      <c r="BG35629" s="27">
        <v>1.3826558354435367E-2</v>
      </c>
    </row>
    <row r="35630" spans="1:59" x14ac:dyDescent="0.25">
      <c r="A35630" t="s">
        <v>35</v>
      </c>
      <c r="B35630" s="2">
        <v>43670.791666666664</v>
      </c>
      <c r="C35630" s="1">
        <v>43670</v>
      </c>
      <c r="D35630">
        <v>13</v>
      </c>
      <c r="E35630" s="2">
        <v>43670.541666666664</v>
      </c>
      <c r="F35630" s="8" t="s">
        <v>388</v>
      </c>
      <c r="G35630" s="10" t="s">
        <v>389</v>
      </c>
      <c r="J35630" s="14">
        <v>178</v>
      </c>
      <c r="K35630" s="14">
        <v>178</v>
      </c>
      <c r="P35630" s="14">
        <v>178</v>
      </c>
      <c r="Q35630" s="14">
        <v>178</v>
      </c>
      <c r="X35630" s="14">
        <v>178</v>
      </c>
      <c r="AP35630" s="14">
        <v>178</v>
      </c>
      <c r="AS35630" s="14">
        <v>178</v>
      </c>
      <c r="AT35630" s="25">
        <v>2.2153737778331584</v>
      </c>
      <c r="AU35630" s="25">
        <v>0.90743543547513483</v>
      </c>
      <c r="AV35630" s="25">
        <v>2.1422845262977481</v>
      </c>
      <c r="AZ35630" s="26">
        <v>1.1163499320016577</v>
      </c>
      <c r="BA35630" s="26">
        <v>1.1163499320016577</v>
      </c>
      <c r="BB35630" s="26">
        <v>0</v>
      </c>
      <c r="BC35630" s="26">
        <v>1.1163499320016577</v>
      </c>
      <c r="BD35630" s="26">
        <v>0</v>
      </c>
      <c r="BE35630" s="14">
        <v>178</v>
      </c>
      <c r="BF35630" s="14">
        <v>0</v>
      </c>
      <c r="BG35630" s="27">
        <v>1.382655835443536E-2</v>
      </c>
    </row>
    <row r="35631" spans="1:59" x14ac:dyDescent="0.25">
      <c r="A35631" t="s">
        <v>35</v>
      </c>
      <c r="B35631" s="2">
        <v>43670.833333333336</v>
      </c>
      <c r="C35631" s="1">
        <v>43670</v>
      </c>
      <c r="D35631">
        <v>14</v>
      </c>
      <c r="E35631" s="2">
        <v>43670.583333333336</v>
      </c>
      <c r="F35631" s="8" t="s">
        <v>388</v>
      </c>
      <c r="G35631" s="10" t="s">
        <v>389</v>
      </c>
      <c r="J35631" s="14">
        <v>176</v>
      </c>
      <c r="K35631" s="14">
        <v>176</v>
      </c>
      <c r="P35631" s="14">
        <v>176</v>
      </c>
      <c r="Q35631" s="14">
        <v>176</v>
      </c>
      <c r="X35631" s="14">
        <v>176</v>
      </c>
      <c r="AP35631" s="14">
        <v>176</v>
      </c>
      <c r="AS35631" s="14">
        <v>176</v>
      </c>
      <c r="AT35631" s="25">
        <v>2.2159112212125289</v>
      </c>
      <c r="AU35631" s="25">
        <v>0.9070610464984401</v>
      </c>
      <c r="AV35631" s="25">
        <v>2.1429036742094141</v>
      </c>
      <c r="AZ35631" s="26">
        <v>1.1038066743387176</v>
      </c>
      <c r="BA35631" s="26">
        <v>1.1038066743387176</v>
      </c>
      <c r="BB35631" s="26">
        <v>0</v>
      </c>
      <c r="BC35631" s="26">
        <v>1.1038066743387176</v>
      </c>
      <c r="BD35631" s="26">
        <v>0</v>
      </c>
      <c r="BE35631" s="14">
        <v>176</v>
      </c>
      <c r="BF35631" s="14">
        <v>0</v>
      </c>
      <c r="BG35631" s="27">
        <v>1.3826558354435362E-2</v>
      </c>
    </row>
    <row r="35632" spans="1:59" x14ac:dyDescent="0.25">
      <c r="A35632" t="s">
        <v>35</v>
      </c>
      <c r="B35632" s="2">
        <v>43670.875</v>
      </c>
      <c r="C35632" s="1">
        <v>43670</v>
      </c>
      <c r="D35632">
        <v>15</v>
      </c>
      <c r="E35632" s="2">
        <v>43670.625</v>
      </c>
      <c r="F35632" s="8" t="s">
        <v>388</v>
      </c>
      <c r="G35632" s="10" t="s">
        <v>389</v>
      </c>
      <c r="J35632" s="14">
        <v>173</v>
      </c>
      <c r="K35632" s="14">
        <v>173</v>
      </c>
      <c r="P35632" s="14">
        <v>173</v>
      </c>
      <c r="Q35632" s="14">
        <v>173</v>
      </c>
      <c r="X35632" s="14">
        <v>173</v>
      </c>
      <c r="AP35632" s="14">
        <v>173</v>
      </c>
      <c r="AS35632" s="14">
        <v>173</v>
      </c>
      <c r="AT35632" s="25">
        <v>2.2162128506330214</v>
      </c>
      <c r="AU35632" s="25">
        <v>0.90606610236796192</v>
      </c>
      <c r="AV35632" s="25">
        <v>2.148419877815523</v>
      </c>
      <c r="AZ35632" s="26">
        <v>1.0849917878443074</v>
      </c>
      <c r="BA35632" s="26">
        <v>1.0849917878443074</v>
      </c>
      <c r="BB35632" s="26">
        <v>0</v>
      </c>
      <c r="BC35632" s="26">
        <v>1.0849917878443074</v>
      </c>
      <c r="BD35632" s="26">
        <v>0</v>
      </c>
      <c r="BE35632" s="14">
        <v>173</v>
      </c>
      <c r="BF35632" s="14">
        <v>0</v>
      </c>
      <c r="BG35632" s="27">
        <v>1.3826558354435357E-2</v>
      </c>
    </row>
    <row r="35633" spans="1:59" x14ac:dyDescent="0.25">
      <c r="A35633" t="s">
        <v>35</v>
      </c>
      <c r="B35633" s="2">
        <v>43670.916666666664</v>
      </c>
      <c r="C35633" s="1">
        <v>43670</v>
      </c>
      <c r="D35633">
        <v>16</v>
      </c>
      <c r="E35633" s="2">
        <v>43670.666666666664</v>
      </c>
      <c r="F35633" s="8" t="s">
        <v>388</v>
      </c>
      <c r="G35633" s="10" t="s">
        <v>389</v>
      </c>
      <c r="J35633" s="14">
        <v>169</v>
      </c>
      <c r="K35633" s="14">
        <v>169</v>
      </c>
      <c r="P35633" s="14">
        <v>169</v>
      </c>
      <c r="Q35633" s="14">
        <v>169</v>
      </c>
      <c r="X35633" s="14">
        <v>169</v>
      </c>
      <c r="AP35633" s="14">
        <v>169</v>
      </c>
      <c r="AS35633" s="14">
        <v>169</v>
      </c>
      <c r="AT35633" s="25">
        <v>2.2165103904377634</v>
      </c>
      <c r="AU35633" s="25">
        <v>0.90550382704665722</v>
      </c>
      <c r="AV35633" s="25">
        <v>2.1463647269692654</v>
      </c>
      <c r="AZ35633" s="26">
        <v>1.0599052725184277</v>
      </c>
      <c r="BA35633" s="26">
        <v>1.0599052725184277</v>
      </c>
      <c r="BB35633" s="26">
        <v>0</v>
      </c>
      <c r="BC35633" s="26">
        <v>1.0599052725184277</v>
      </c>
      <c r="BD35633" s="26">
        <v>0</v>
      </c>
      <c r="BE35633" s="14">
        <v>169</v>
      </c>
      <c r="BF35633" s="14">
        <v>0</v>
      </c>
      <c r="BG35633" s="27">
        <v>1.3826558354435359E-2</v>
      </c>
    </row>
    <row r="35634" spans="1:59" x14ac:dyDescent="0.25">
      <c r="A35634" t="s">
        <v>35</v>
      </c>
      <c r="B35634" s="2">
        <v>43670.958333333336</v>
      </c>
      <c r="C35634" s="1">
        <v>43670</v>
      </c>
      <c r="D35634">
        <v>17</v>
      </c>
      <c r="E35634" s="2">
        <v>43670.708333333336</v>
      </c>
      <c r="F35634" s="8" t="s">
        <v>388</v>
      </c>
      <c r="G35634" s="10" t="s">
        <v>389</v>
      </c>
      <c r="J35634" s="14">
        <v>176</v>
      </c>
      <c r="K35634" s="14">
        <v>176</v>
      </c>
      <c r="P35634" s="14">
        <v>176</v>
      </c>
      <c r="Q35634" s="14">
        <v>176</v>
      </c>
      <c r="X35634" s="14">
        <v>176</v>
      </c>
      <c r="AP35634" s="14">
        <v>176</v>
      </c>
      <c r="AS35634" s="14">
        <v>176</v>
      </c>
      <c r="AT35634" s="25">
        <v>2.216236400560736</v>
      </c>
      <c r="AU35634" s="25">
        <v>0.9050219265880215</v>
      </c>
      <c r="AV35634" s="25">
        <v>2.1463481277136123</v>
      </c>
      <c r="AZ35634" s="26">
        <v>1.1038066743387176</v>
      </c>
      <c r="BA35634" s="26">
        <v>1.1038066743387176</v>
      </c>
      <c r="BB35634" s="26">
        <v>0</v>
      </c>
      <c r="BC35634" s="26">
        <v>1.1038066743387176</v>
      </c>
      <c r="BD35634" s="26">
        <v>0</v>
      </c>
      <c r="BE35634" s="14">
        <v>176</v>
      </c>
      <c r="BF35634" s="14">
        <v>0</v>
      </c>
      <c r="BG35634" s="27">
        <v>1.3826558354435362E-2</v>
      </c>
    </row>
    <row r="35635" spans="1:59" x14ac:dyDescent="0.25">
      <c r="A35635" t="s">
        <v>35</v>
      </c>
      <c r="B35635" s="2">
        <v>43671</v>
      </c>
      <c r="C35635" s="1">
        <v>43670</v>
      </c>
      <c r="D35635">
        <v>18</v>
      </c>
      <c r="E35635" s="2">
        <v>43670.75</v>
      </c>
      <c r="F35635" s="8" t="s">
        <v>388</v>
      </c>
      <c r="G35635" s="10" t="s">
        <v>389</v>
      </c>
      <c r="J35635" s="14">
        <v>176</v>
      </c>
      <c r="K35635" s="14">
        <v>176</v>
      </c>
      <c r="P35635" s="14">
        <v>176</v>
      </c>
      <c r="Q35635" s="14">
        <v>176</v>
      </c>
      <c r="X35635" s="14">
        <v>176</v>
      </c>
      <c r="AP35635" s="14">
        <v>176</v>
      </c>
      <c r="AS35635" s="14">
        <v>176</v>
      </c>
      <c r="AT35635" s="25">
        <v>2.2154137960629576</v>
      </c>
      <c r="AU35635" s="25">
        <v>0.90480943960423577</v>
      </c>
      <c r="AV35635" s="25">
        <v>2.1456912524980316</v>
      </c>
      <c r="AZ35635" s="26">
        <v>1.1038066743387172</v>
      </c>
      <c r="BA35635" s="26">
        <v>1.1038066743387172</v>
      </c>
      <c r="BB35635" s="26">
        <v>0</v>
      </c>
      <c r="BC35635" s="26">
        <v>1.1038066743387172</v>
      </c>
      <c r="BD35635" s="26">
        <v>0</v>
      </c>
      <c r="BE35635" s="14">
        <v>176</v>
      </c>
      <c r="BF35635" s="14">
        <v>0</v>
      </c>
      <c r="BG35635" s="27">
        <v>1.3826558354435354E-2</v>
      </c>
    </row>
    <row r="35636" spans="1:59" x14ac:dyDescent="0.25">
      <c r="A35636" t="s">
        <v>35</v>
      </c>
      <c r="B35636" s="2">
        <v>43671.041666666664</v>
      </c>
      <c r="C35636" s="1">
        <v>43670</v>
      </c>
      <c r="D35636">
        <v>19</v>
      </c>
      <c r="E35636" s="2">
        <v>43670.791666666664</v>
      </c>
      <c r="F35636" s="8" t="s">
        <v>388</v>
      </c>
      <c r="G35636" s="10" t="s">
        <v>389</v>
      </c>
      <c r="J35636" s="14">
        <v>177</v>
      </c>
      <c r="K35636" s="14">
        <v>177</v>
      </c>
      <c r="P35636" s="14">
        <v>177</v>
      </c>
      <c r="Q35636" s="14">
        <v>177</v>
      </c>
      <c r="X35636" s="14">
        <v>177</v>
      </c>
      <c r="AP35636" s="14">
        <v>177</v>
      </c>
      <c r="AS35636" s="14">
        <v>177</v>
      </c>
      <c r="AT35636" s="25">
        <v>2.2154308479873892</v>
      </c>
      <c r="AU35636" s="25">
        <v>0.9054812009738058</v>
      </c>
      <c r="AV35636" s="25">
        <v>2.1457099190915851</v>
      </c>
      <c r="AZ35636" s="26">
        <v>1.1100783031701873</v>
      </c>
      <c r="BA35636" s="26">
        <v>1.1100783031701873</v>
      </c>
      <c r="BB35636" s="26">
        <v>0</v>
      </c>
      <c r="BC35636" s="26">
        <v>1.1100783031701875</v>
      </c>
      <c r="BD35636" s="26">
        <v>-2.2204460492503131E-16</v>
      </c>
      <c r="BE35636" s="14">
        <v>177</v>
      </c>
      <c r="BF35636" s="14">
        <v>0</v>
      </c>
      <c r="BG35636" s="27">
        <v>1.3826558354435357E-2</v>
      </c>
    </row>
    <row r="35637" spans="1:59" x14ac:dyDescent="0.25">
      <c r="A35637" t="s">
        <v>35</v>
      </c>
      <c r="B35637" s="2">
        <v>43671.083333333336</v>
      </c>
      <c r="C35637" s="1">
        <v>43670</v>
      </c>
      <c r="D35637">
        <v>20</v>
      </c>
      <c r="E35637" s="2">
        <v>43670.833333333336</v>
      </c>
      <c r="F35637" s="8" t="s">
        <v>388</v>
      </c>
      <c r="G35637" s="10" t="s">
        <v>389</v>
      </c>
      <c r="J35637" s="14">
        <v>175</v>
      </c>
      <c r="K35637" s="14">
        <v>175</v>
      </c>
      <c r="P35637" s="14">
        <v>175</v>
      </c>
      <c r="Q35637" s="14">
        <v>175</v>
      </c>
      <c r="X35637" s="14">
        <v>175</v>
      </c>
      <c r="AP35637" s="14">
        <v>175</v>
      </c>
      <c r="AS35637" s="14">
        <v>175</v>
      </c>
      <c r="AT35637" s="25">
        <v>2.2149640294970769</v>
      </c>
      <c r="AU35637" s="25">
        <v>0.90596354746866425</v>
      </c>
      <c r="AV35637" s="25">
        <v>2.1465437486113834</v>
      </c>
      <c r="AZ35637" s="26">
        <v>1.0975350455072477</v>
      </c>
      <c r="BA35637" s="26">
        <v>1.0975350455072477</v>
      </c>
      <c r="BB35637" s="26">
        <v>0</v>
      </c>
      <c r="BC35637" s="26">
        <v>1.0975350455072477</v>
      </c>
      <c r="BD35637" s="26">
        <v>0</v>
      </c>
      <c r="BE35637" s="14">
        <v>175</v>
      </c>
      <c r="BF35637" s="14">
        <v>0</v>
      </c>
      <c r="BG35637" s="27">
        <v>1.3826558354435362E-2</v>
      </c>
    </row>
    <row r="35638" spans="1:59" x14ac:dyDescent="0.25">
      <c r="A35638" t="s">
        <v>35</v>
      </c>
      <c r="B35638" s="2">
        <v>43671.125</v>
      </c>
      <c r="C35638" s="1">
        <v>43670</v>
      </c>
      <c r="D35638">
        <v>21</v>
      </c>
      <c r="E35638" s="2">
        <v>43670.875</v>
      </c>
      <c r="F35638" s="8" t="s">
        <v>388</v>
      </c>
      <c r="G35638" s="10" t="s">
        <v>389</v>
      </c>
      <c r="J35638" s="14">
        <v>159</v>
      </c>
      <c r="K35638" s="14">
        <v>159</v>
      </c>
      <c r="P35638" s="14">
        <v>159</v>
      </c>
      <c r="Q35638" s="14">
        <v>159</v>
      </c>
      <c r="X35638" s="14">
        <v>159</v>
      </c>
      <c r="AP35638" s="14">
        <v>159</v>
      </c>
      <c r="AS35638" s="14">
        <v>159</v>
      </c>
      <c r="AT35638" s="25">
        <v>2.2141019672954165</v>
      </c>
      <c r="AU35638" s="25">
        <v>0.90671715229665406</v>
      </c>
      <c r="AV35638" s="25">
        <v>2.1473039989854805</v>
      </c>
      <c r="AZ35638" s="26">
        <v>0.99718898420372792</v>
      </c>
      <c r="BA35638" s="26">
        <v>0.99718898420372792</v>
      </c>
      <c r="BB35638" s="26">
        <v>0</v>
      </c>
      <c r="BC35638" s="26">
        <v>0.99718898420372792</v>
      </c>
      <c r="BD35638" s="26">
        <v>0</v>
      </c>
      <c r="BE35638" s="14">
        <v>159</v>
      </c>
      <c r="BF35638" s="14">
        <v>0</v>
      </c>
      <c r="BG35638" s="27">
        <v>1.382655835443536E-2</v>
      </c>
    </row>
    <row r="35639" spans="1:59" x14ac:dyDescent="0.25">
      <c r="A35639" t="s">
        <v>35</v>
      </c>
      <c r="B35639" s="2">
        <v>43671.166666666664</v>
      </c>
      <c r="C35639" s="1">
        <v>43670</v>
      </c>
      <c r="D35639">
        <v>22</v>
      </c>
      <c r="E35639" s="2">
        <v>43670.916666666664</v>
      </c>
      <c r="F35639" s="8" t="s">
        <v>388</v>
      </c>
      <c r="G35639" s="10" t="s">
        <v>389</v>
      </c>
      <c r="J35639" s="14">
        <v>137</v>
      </c>
      <c r="K35639" s="14">
        <v>137</v>
      </c>
      <c r="P35639" s="14">
        <v>137</v>
      </c>
      <c r="Q35639" s="14">
        <v>137</v>
      </c>
      <c r="X35639" s="14">
        <v>137</v>
      </c>
      <c r="AP35639" s="14">
        <v>137</v>
      </c>
      <c r="AS35639" s="14">
        <v>137</v>
      </c>
      <c r="AT35639" s="25">
        <v>2.2142242177362217</v>
      </c>
      <c r="AU35639" s="25">
        <v>0.90756583684463421</v>
      </c>
      <c r="AV35639" s="25">
        <v>2.1473039989854805</v>
      </c>
      <c r="AZ35639" s="26">
        <v>0.85921314991138775</v>
      </c>
      <c r="BA35639" s="26">
        <v>0.85921314991138775</v>
      </c>
      <c r="BB35639" s="26">
        <v>0</v>
      </c>
      <c r="BC35639" s="26">
        <v>0.85921314991138775</v>
      </c>
      <c r="BD35639" s="26">
        <v>0</v>
      </c>
      <c r="BE35639" s="14">
        <v>137</v>
      </c>
      <c r="BF35639" s="14">
        <v>0</v>
      </c>
      <c r="BG35639" s="27">
        <v>1.3826558354435355E-2</v>
      </c>
    </row>
    <row r="35640" spans="1:59" x14ac:dyDescent="0.25">
      <c r="A35640" t="s">
        <v>35</v>
      </c>
      <c r="B35640" s="2">
        <v>43671.208333333336</v>
      </c>
      <c r="C35640" s="1">
        <v>43670</v>
      </c>
      <c r="D35640">
        <v>23</v>
      </c>
      <c r="E35640" s="2">
        <v>43670.958333333336</v>
      </c>
      <c r="F35640" s="8" t="s">
        <v>388</v>
      </c>
      <c r="G35640" s="10" t="s">
        <v>389</v>
      </c>
      <c r="J35640" s="14">
        <v>122</v>
      </c>
      <c r="K35640" s="14">
        <v>122</v>
      </c>
      <c r="P35640" s="14">
        <v>122</v>
      </c>
      <c r="Q35640" s="14">
        <v>122</v>
      </c>
      <c r="X35640" s="14">
        <v>122</v>
      </c>
      <c r="AP35640" s="14">
        <v>122</v>
      </c>
      <c r="AS35640" s="14">
        <v>122</v>
      </c>
      <c r="AT35640" s="25">
        <v>2.2158597432274658</v>
      </c>
      <c r="AU35640" s="25">
        <v>0.90802927056580884</v>
      </c>
      <c r="AV35640" s="25">
        <v>2.1473039989854801</v>
      </c>
      <c r="AZ35640" s="26">
        <v>0.76513871743933848</v>
      </c>
      <c r="BA35640" s="26">
        <v>0.76513871743933848</v>
      </c>
      <c r="BB35640" s="26">
        <v>0</v>
      </c>
      <c r="BC35640" s="26">
        <v>0.76513871743933859</v>
      </c>
      <c r="BD35640" s="26">
        <v>-1.1102230246251565E-16</v>
      </c>
      <c r="BE35640" s="14">
        <v>122</v>
      </c>
      <c r="BF35640" s="14">
        <v>0</v>
      </c>
      <c r="BG35640" s="27">
        <v>1.3826558354435362E-2</v>
      </c>
    </row>
    <row r="35641" spans="1:59" x14ac:dyDescent="0.25">
      <c r="A35641" t="s">
        <v>35</v>
      </c>
      <c r="B35641" s="2">
        <v>43671.25</v>
      </c>
      <c r="C35641" s="1">
        <v>43670</v>
      </c>
      <c r="D35641">
        <v>24</v>
      </c>
      <c r="E35641" s="2">
        <v>43671</v>
      </c>
      <c r="F35641" s="8" t="s">
        <v>388</v>
      </c>
      <c r="G35641" s="10" t="s">
        <v>389</v>
      </c>
      <c r="J35641" s="14">
        <v>143</v>
      </c>
      <c r="K35641" s="14">
        <v>143</v>
      </c>
      <c r="P35641" s="14">
        <v>143</v>
      </c>
      <c r="Q35641" s="14">
        <v>143</v>
      </c>
      <c r="X35641" s="14">
        <v>143</v>
      </c>
      <c r="AP35641" s="14">
        <v>143</v>
      </c>
      <c r="AS35641" s="14">
        <v>143</v>
      </c>
      <c r="AT35641" s="25">
        <v>2.2165244251225902</v>
      </c>
      <c r="AU35641" s="25">
        <v>0.90864479275695753</v>
      </c>
      <c r="AV35641" s="25">
        <v>2.1473039989854805</v>
      </c>
      <c r="AZ35641" s="26">
        <v>0.89684292290020806</v>
      </c>
      <c r="BA35641" s="26">
        <v>0.89684292290020806</v>
      </c>
      <c r="BB35641" s="26">
        <v>0</v>
      </c>
      <c r="BC35641" s="26">
        <v>0.89684292290020806</v>
      </c>
      <c r="BD35641" s="26">
        <v>0</v>
      </c>
      <c r="BE35641" s="14">
        <v>143</v>
      </c>
      <c r="BF35641" s="14">
        <v>0</v>
      </c>
      <c r="BG35641" s="27">
        <v>1.382655835443536E-2</v>
      </c>
    </row>
    <row r="35642" spans="1:59" x14ac:dyDescent="0.25">
      <c r="A35642" t="s">
        <v>35</v>
      </c>
      <c r="B35642" s="2">
        <v>43671.291666666664</v>
      </c>
      <c r="C35642" s="1">
        <v>43671</v>
      </c>
      <c r="D35642">
        <v>1</v>
      </c>
      <c r="E35642" s="2">
        <v>43671.041666666664</v>
      </c>
      <c r="F35642" s="8" t="s">
        <v>388</v>
      </c>
      <c r="G35642" s="10" t="s">
        <v>389</v>
      </c>
      <c r="J35642" s="14">
        <v>143</v>
      </c>
      <c r="K35642" s="14">
        <v>143</v>
      </c>
      <c r="P35642" s="14">
        <v>143</v>
      </c>
      <c r="Q35642" s="14">
        <v>143</v>
      </c>
      <c r="X35642" s="14">
        <v>143</v>
      </c>
      <c r="AP35642" s="14">
        <v>143</v>
      </c>
      <c r="AS35642" s="14">
        <v>143</v>
      </c>
      <c r="AT35642" s="25">
        <v>2.2166031518856726</v>
      </c>
      <c r="AU35642" s="25">
        <v>0.90940113266460476</v>
      </c>
      <c r="AV35642" s="25">
        <v>2.147303998985481</v>
      </c>
      <c r="AZ35642" s="26">
        <v>0.89684292290020762</v>
      </c>
      <c r="BA35642" s="26">
        <v>0.89684292290020762</v>
      </c>
      <c r="BB35642" s="26">
        <v>0</v>
      </c>
      <c r="BC35642" s="26">
        <v>0.89684292290020762</v>
      </c>
      <c r="BD35642" s="26">
        <v>0</v>
      </c>
      <c r="BE35642" s="14">
        <v>143</v>
      </c>
      <c r="BF35642" s="14">
        <v>0</v>
      </c>
      <c r="BG35642" s="27">
        <v>1.3826558354435354E-2</v>
      </c>
    </row>
    <row r="35643" spans="1:59" x14ac:dyDescent="0.25">
      <c r="A35643" t="s">
        <v>35</v>
      </c>
      <c r="B35643" s="2">
        <v>43671.333333333336</v>
      </c>
      <c r="C35643" s="1">
        <v>43671</v>
      </c>
      <c r="D35643">
        <v>2</v>
      </c>
      <c r="E35643" s="2">
        <v>43671.083333333336</v>
      </c>
      <c r="F35643" s="8" t="s">
        <v>388</v>
      </c>
      <c r="G35643" s="10" t="s">
        <v>389</v>
      </c>
      <c r="J35643" s="14">
        <v>102</v>
      </c>
      <c r="K35643" s="14">
        <v>102</v>
      </c>
      <c r="P35643" s="14">
        <v>102</v>
      </c>
      <c r="Q35643" s="14">
        <v>102</v>
      </c>
      <c r="X35643" s="14">
        <v>102</v>
      </c>
      <c r="AP35643" s="14">
        <v>102</v>
      </c>
      <c r="AS35643" s="14">
        <v>102</v>
      </c>
      <c r="AT35643" s="25">
        <v>2.2163821116468609</v>
      </c>
      <c r="AU35643" s="25">
        <v>0.90940060456264693</v>
      </c>
      <c r="AV35643" s="25">
        <v>2.147303998985481</v>
      </c>
      <c r="AZ35643" s="26">
        <v>0.63970614080993848</v>
      </c>
      <c r="BA35643" s="26">
        <v>0.63970614080993848</v>
      </c>
      <c r="BB35643" s="26">
        <v>0</v>
      </c>
      <c r="BC35643" s="26">
        <v>0.63970614080993848</v>
      </c>
      <c r="BD35643" s="26">
        <v>0</v>
      </c>
      <c r="BE35643" s="14">
        <v>102</v>
      </c>
      <c r="BF35643" s="14">
        <v>0</v>
      </c>
      <c r="BG35643" s="27">
        <v>1.3826558354435359E-2</v>
      </c>
    </row>
    <row r="35644" spans="1:59" x14ac:dyDescent="0.25">
      <c r="A35644" t="s">
        <v>35</v>
      </c>
      <c r="B35644" s="2">
        <v>43671.375</v>
      </c>
      <c r="C35644" s="1">
        <v>43671</v>
      </c>
      <c r="D35644">
        <v>3</v>
      </c>
      <c r="E35644" s="2">
        <v>43671.125</v>
      </c>
      <c r="F35644" s="8" t="s">
        <v>388</v>
      </c>
      <c r="G35644" s="10" t="s">
        <v>389</v>
      </c>
      <c r="J35644" s="14">
        <v>110</v>
      </c>
      <c r="K35644" s="14">
        <v>110</v>
      </c>
      <c r="P35644" s="14">
        <v>110</v>
      </c>
      <c r="Q35644" s="14">
        <v>110</v>
      </c>
      <c r="X35644" s="14">
        <v>110</v>
      </c>
      <c r="AP35644" s="14">
        <v>110</v>
      </c>
      <c r="AS35644" s="14">
        <v>110</v>
      </c>
      <c r="AT35644" s="25">
        <v>2.2160775290912897</v>
      </c>
      <c r="AU35644" s="25">
        <v>0.9102180688968704</v>
      </c>
      <c r="AV35644" s="25">
        <v>2.1473039989854805</v>
      </c>
      <c r="AZ35644" s="26">
        <v>0.68987917146169864</v>
      </c>
      <c r="BA35644" s="26">
        <v>0.68987917146169864</v>
      </c>
      <c r="BB35644" s="26">
        <v>0</v>
      </c>
      <c r="BC35644" s="26">
        <v>0.68987917146169864</v>
      </c>
      <c r="BD35644" s="26">
        <v>0</v>
      </c>
      <c r="BE35644" s="14">
        <v>110</v>
      </c>
      <c r="BF35644" s="14">
        <v>0</v>
      </c>
      <c r="BG35644" s="27">
        <v>1.3826558354435362E-2</v>
      </c>
    </row>
    <row r="35645" spans="1:59" x14ac:dyDescent="0.25">
      <c r="A35645" t="s">
        <v>35</v>
      </c>
      <c r="B35645" s="2">
        <v>43671.416666666664</v>
      </c>
      <c r="C35645" s="1">
        <v>43671</v>
      </c>
      <c r="D35645">
        <v>4</v>
      </c>
      <c r="E35645" s="2">
        <v>43671.166666666664</v>
      </c>
      <c r="F35645" s="8" t="s">
        <v>388</v>
      </c>
      <c r="G35645" s="10" t="s">
        <v>389</v>
      </c>
      <c r="J35645" s="14">
        <v>141</v>
      </c>
      <c r="K35645" s="14">
        <v>141</v>
      </c>
      <c r="P35645" s="14">
        <v>141</v>
      </c>
      <c r="Q35645" s="14">
        <v>141</v>
      </c>
      <c r="X35645" s="14">
        <v>141</v>
      </c>
      <c r="AP35645" s="14">
        <v>141</v>
      </c>
      <c r="AS35645" s="14">
        <v>141</v>
      </c>
      <c r="AT35645" s="25">
        <v>2.2174405106861856</v>
      </c>
      <c r="AU35645" s="25">
        <v>0.91076436725253007</v>
      </c>
      <c r="AV35645" s="25">
        <v>2.1473039989854805</v>
      </c>
      <c r="AZ35645" s="26">
        <v>0.88429966523726811</v>
      </c>
      <c r="BA35645" s="26">
        <v>0.88429966523726811</v>
      </c>
      <c r="BB35645" s="26">
        <v>0</v>
      </c>
      <c r="BC35645" s="26">
        <v>0.88429966523726811</v>
      </c>
      <c r="BD35645" s="26">
        <v>0</v>
      </c>
      <c r="BE35645" s="14">
        <v>141</v>
      </c>
      <c r="BF35645" s="14">
        <v>0</v>
      </c>
      <c r="BG35645" s="27">
        <v>1.3826558354435362E-2</v>
      </c>
    </row>
    <row r="35646" spans="1:59" x14ac:dyDescent="0.25">
      <c r="A35646" t="s">
        <v>35</v>
      </c>
      <c r="B35646" s="2">
        <v>43671.458333333336</v>
      </c>
      <c r="C35646" s="1">
        <v>43671</v>
      </c>
      <c r="D35646">
        <v>5</v>
      </c>
      <c r="E35646" s="2">
        <v>43671.208333333336</v>
      </c>
      <c r="F35646" s="8" t="s">
        <v>388</v>
      </c>
      <c r="G35646" s="10" t="s">
        <v>389</v>
      </c>
      <c r="J35646" s="14">
        <v>130</v>
      </c>
      <c r="K35646" s="14">
        <v>130</v>
      </c>
      <c r="P35646" s="14">
        <v>130</v>
      </c>
      <c r="Q35646" s="14">
        <v>130</v>
      </c>
      <c r="X35646" s="14">
        <v>130</v>
      </c>
      <c r="AP35646" s="14">
        <v>130</v>
      </c>
      <c r="AS35646" s="14">
        <v>130</v>
      </c>
      <c r="AT35646" s="25">
        <v>2.2176447307198899</v>
      </c>
      <c r="AU35646" s="25">
        <v>0.91045640920438009</v>
      </c>
      <c r="AV35646" s="25">
        <v>2.1473039989854805</v>
      </c>
      <c r="AZ35646" s="26">
        <v>0.81531174809109841</v>
      </c>
      <c r="BA35646" s="26">
        <v>0.81531174809109841</v>
      </c>
      <c r="BB35646" s="26">
        <v>0</v>
      </c>
      <c r="BC35646" s="26">
        <v>0.81531174809109852</v>
      </c>
      <c r="BD35646" s="26">
        <v>-1.1102230246251565E-16</v>
      </c>
      <c r="BE35646" s="14">
        <v>130</v>
      </c>
      <c r="BF35646" s="14">
        <v>0</v>
      </c>
      <c r="BG35646" s="27">
        <v>1.3826558354435364E-2</v>
      </c>
    </row>
    <row r="35647" spans="1:59" x14ac:dyDescent="0.25">
      <c r="A35647" t="s">
        <v>35</v>
      </c>
      <c r="B35647" s="2">
        <v>43671.5</v>
      </c>
      <c r="C35647" s="1">
        <v>43671</v>
      </c>
      <c r="D35647">
        <v>6</v>
      </c>
      <c r="E35647" s="2">
        <v>43671.25</v>
      </c>
      <c r="F35647" s="8" t="s">
        <v>388</v>
      </c>
      <c r="G35647" s="10" t="s">
        <v>389</v>
      </c>
      <c r="J35647" s="14">
        <v>79</v>
      </c>
      <c r="K35647" s="14">
        <v>79</v>
      </c>
      <c r="P35647" s="14">
        <v>79</v>
      </c>
      <c r="Q35647" s="14">
        <v>79</v>
      </c>
      <c r="X35647" s="14">
        <v>79</v>
      </c>
      <c r="AP35647" s="14">
        <v>79</v>
      </c>
      <c r="AS35647" s="14">
        <v>79</v>
      </c>
      <c r="AT35647" s="25">
        <v>2.2182331997955225</v>
      </c>
      <c r="AU35647" s="25">
        <v>0.90988779798480712</v>
      </c>
      <c r="AV35647" s="25">
        <v>2.1473039989854805</v>
      </c>
      <c r="AZ35647" s="26">
        <v>0.49545867768612883</v>
      </c>
      <c r="BA35647" s="26">
        <v>0.49545867768612883</v>
      </c>
      <c r="BB35647" s="26">
        <v>0</v>
      </c>
      <c r="BC35647" s="26">
        <v>0.49545867768612883</v>
      </c>
      <c r="BD35647" s="26">
        <v>0</v>
      </c>
      <c r="BE35647" s="14">
        <v>79</v>
      </c>
      <c r="BF35647" s="14">
        <v>0</v>
      </c>
      <c r="BG35647" s="27">
        <v>1.3826558354435359E-2</v>
      </c>
    </row>
    <row r="35648" spans="1:59" x14ac:dyDescent="0.25">
      <c r="A35648" t="s">
        <v>35</v>
      </c>
      <c r="B35648" s="2">
        <v>43671.541666666664</v>
      </c>
      <c r="C35648" s="1">
        <v>43671</v>
      </c>
      <c r="D35648">
        <v>7</v>
      </c>
      <c r="E35648" s="2">
        <v>43671.291666666664</v>
      </c>
      <c r="F35648" s="8" t="s">
        <v>388</v>
      </c>
      <c r="G35648" s="10" t="s">
        <v>389</v>
      </c>
      <c r="J35648" s="14">
        <v>84</v>
      </c>
      <c r="K35648" s="14">
        <v>84</v>
      </c>
      <c r="P35648" s="14">
        <v>84</v>
      </c>
      <c r="Q35648" s="14">
        <v>84</v>
      </c>
      <c r="X35648" s="14">
        <v>84</v>
      </c>
      <c r="AP35648" s="14">
        <v>84</v>
      </c>
      <c r="AS35648" s="14">
        <v>84</v>
      </c>
      <c r="AT35648" s="25">
        <v>2.2180556067591883</v>
      </c>
      <c r="AU35648" s="25">
        <v>0.90946458423175713</v>
      </c>
      <c r="AV35648" s="25">
        <v>2.1472174558842756</v>
      </c>
      <c r="AZ35648" s="26">
        <v>0.52681682184347889</v>
      </c>
      <c r="BA35648" s="26">
        <v>0.52681682184347889</v>
      </c>
      <c r="BB35648" s="26">
        <v>0</v>
      </c>
      <c r="BC35648" s="26">
        <v>0.52681682184347889</v>
      </c>
      <c r="BD35648" s="26">
        <v>0</v>
      </c>
      <c r="BE35648" s="14">
        <v>84</v>
      </c>
      <c r="BF35648" s="14">
        <v>0</v>
      </c>
      <c r="BG35648" s="27">
        <v>1.3826558354435362E-2</v>
      </c>
    </row>
    <row r="35649" spans="1:59" x14ac:dyDescent="0.25">
      <c r="A35649" t="s">
        <v>35</v>
      </c>
      <c r="B35649" s="2">
        <v>43671.583333333336</v>
      </c>
      <c r="C35649" s="1">
        <v>43671</v>
      </c>
      <c r="D35649">
        <v>8</v>
      </c>
      <c r="E35649" s="2">
        <v>43671.333333333336</v>
      </c>
      <c r="F35649" s="8" t="s">
        <v>388</v>
      </c>
      <c r="G35649" s="10" t="s">
        <v>389</v>
      </c>
      <c r="J35649" s="14">
        <v>72</v>
      </c>
      <c r="K35649" s="14">
        <v>72</v>
      </c>
      <c r="P35649" s="14">
        <v>72</v>
      </c>
      <c r="Q35649" s="14">
        <v>72</v>
      </c>
      <c r="X35649" s="14">
        <v>72</v>
      </c>
      <c r="AP35649" s="14">
        <v>72</v>
      </c>
      <c r="AS35649" s="14">
        <v>72</v>
      </c>
      <c r="AT35649" s="25">
        <v>2.2157738046156452</v>
      </c>
      <c r="AU35649" s="25">
        <v>0.90904189072937591</v>
      </c>
      <c r="AV35649" s="25">
        <v>2.143404618668252</v>
      </c>
      <c r="AZ35649" s="26">
        <v>0.45155727586583905</v>
      </c>
      <c r="BA35649" s="26">
        <v>0.45155727586583905</v>
      </c>
      <c r="BB35649" s="26">
        <v>0</v>
      </c>
      <c r="BC35649" s="26">
        <v>0.45155727586583905</v>
      </c>
      <c r="BD35649" s="26">
        <v>0</v>
      </c>
      <c r="BE35649" s="14">
        <v>72</v>
      </c>
      <c r="BF35649" s="14">
        <v>0</v>
      </c>
      <c r="BG35649" s="27">
        <v>1.3826558354435362E-2</v>
      </c>
    </row>
    <row r="35650" spans="1:59" x14ac:dyDescent="0.25">
      <c r="A35650" t="s">
        <v>35</v>
      </c>
      <c r="B35650" s="2">
        <v>43671.625</v>
      </c>
      <c r="C35650" s="1">
        <v>43671</v>
      </c>
      <c r="D35650">
        <v>9</v>
      </c>
      <c r="E35650" s="2">
        <v>43671.375</v>
      </c>
      <c r="F35650" s="8" t="s">
        <v>388</v>
      </c>
      <c r="G35650" s="10" t="s">
        <v>389</v>
      </c>
      <c r="J35650" s="14">
        <v>64</v>
      </c>
      <c r="K35650" s="14">
        <v>64</v>
      </c>
      <c r="P35650" s="14">
        <v>64</v>
      </c>
      <c r="Q35650" s="14">
        <v>64</v>
      </c>
      <c r="X35650" s="14">
        <v>64</v>
      </c>
      <c r="AP35650" s="14">
        <v>64</v>
      </c>
      <c r="AS35650" s="14">
        <v>64</v>
      </c>
      <c r="AT35650" s="25">
        <v>2.218247573217047</v>
      </c>
      <c r="AU35650" s="25">
        <v>0.90930474252081361</v>
      </c>
      <c r="AV35650" s="25">
        <v>2.1445755053494757</v>
      </c>
      <c r="AZ35650" s="26">
        <v>0.40138424521407923</v>
      </c>
      <c r="BA35650" s="26">
        <v>0.40138424521407923</v>
      </c>
      <c r="BB35650" s="26">
        <v>0</v>
      </c>
      <c r="BC35650" s="26">
        <v>0.40138424521407928</v>
      </c>
      <c r="BD35650" s="26">
        <v>-5.5511151231257827E-17</v>
      </c>
      <c r="BE35650" s="14">
        <v>64</v>
      </c>
      <c r="BF35650" s="14">
        <v>0</v>
      </c>
      <c r="BG35650" s="27">
        <v>1.3826558354435366E-2</v>
      </c>
    </row>
    <row r="35651" spans="1:59" x14ac:dyDescent="0.25">
      <c r="A35651" t="s">
        <v>35</v>
      </c>
      <c r="B35651" s="2">
        <v>43671.666666666664</v>
      </c>
      <c r="C35651" s="1">
        <v>43671</v>
      </c>
      <c r="D35651">
        <v>10</v>
      </c>
      <c r="E35651" s="2">
        <v>43671.416666666664</v>
      </c>
      <c r="F35651" s="8" t="s">
        <v>388</v>
      </c>
      <c r="G35651" s="10" t="s">
        <v>389</v>
      </c>
      <c r="J35651" s="14">
        <v>96</v>
      </c>
      <c r="K35651" s="14">
        <v>96</v>
      </c>
      <c r="P35651" s="14">
        <v>96</v>
      </c>
      <c r="Q35651" s="14">
        <v>96</v>
      </c>
      <c r="X35651" s="14">
        <v>96</v>
      </c>
      <c r="AP35651" s="14">
        <v>96</v>
      </c>
      <c r="AS35651" s="14">
        <v>96</v>
      </c>
      <c r="AT35651" s="25">
        <v>2.2176793673300916</v>
      </c>
      <c r="AU35651" s="25">
        <v>0.90982523224805778</v>
      </c>
      <c r="AV35651" s="25">
        <v>2.1453065036502066</v>
      </c>
      <c r="AZ35651" s="26">
        <v>0.6020763678211184</v>
      </c>
      <c r="BA35651" s="26">
        <v>0.6020763678211184</v>
      </c>
      <c r="BB35651" s="26">
        <v>0</v>
      </c>
      <c r="BC35651" s="26">
        <v>0.6020763678211184</v>
      </c>
      <c r="BD35651" s="26">
        <v>0</v>
      </c>
      <c r="BE35651" s="14">
        <v>96</v>
      </c>
      <c r="BF35651" s="14">
        <v>0</v>
      </c>
      <c r="BG35651" s="27">
        <v>1.3826558354435354E-2</v>
      </c>
    </row>
    <row r="35652" spans="1:59" x14ac:dyDescent="0.25">
      <c r="A35652" t="s">
        <v>35</v>
      </c>
      <c r="B35652" s="2">
        <v>43671.708333333336</v>
      </c>
      <c r="C35652" s="1">
        <v>43671</v>
      </c>
      <c r="D35652">
        <v>11</v>
      </c>
      <c r="E35652" s="2">
        <v>43671.458333333336</v>
      </c>
      <c r="F35652" s="8" t="s">
        <v>388</v>
      </c>
      <c r="G35652" s="10" t="s">
        <v>389</v>
      </c>
      <c r="J35652" s="14">
        <v>115</v>
      </c>
      <c r="K35652" s="14">
        <v>115</v>
      </c>
      <c r="P35652" s="14">
        <v>115</v>
      </c>
      <c r="Q35652" s="14">
        <v>115</v>
      </c>
      <c r="X35652" s="14">
        <v>115</v>
      </c>
      <c r="AP35652" s="14">
        <v>115</v>
      </c>
      <c r="AS35652" s="14">
        <v>115</v>
      </c>
      <c r="AT35652" s="25">
        <v>2.2165029300129437</v>
      </c>
      <c r="AU35652" s="25">
        <v>0.90951819685095059</v>
      </c>
      <c r="AV35652" s="25">
        <v>2.1469298380185009</v>
      </c>
      <c r="AZ35652" s="26">
        <v>0.72123731561904825</v>
      </c>
      <c r="BA35652" s="26">
        <v>0.72123731561904825</v>
      </c>
      <c r="BB35652" s="26">
        <v>0</v>
      </c>
      <c r="BC35652" s="26">
        <v>0.72123731561904836</v>
      </c>
      <c r="BD35652" s="26">
        <v>-1.1102230246251565E-16</v>
      </c>
      <c r="BE35652" s="14">
        <v>115</v>
      </c>
      <c r="BF35652" s="14">
        <v>0</v>
      </c>
      <c r="BG35652" s="27">
        <v>1.3826558354435357E-2</v>
      </c>
    </row>
    <row r="35653" spans="1:59" x14ac:dyDescent="0.25">
      <c r="A35653" t="s">
        <v>35</v>
      </c>
      <c r="B35653" s="2">
        <v>43671.75</v>
      </c>
      <c r="C35653" s="1">
        <v>43671</v>
      </c>
      <c r="D35653">
        <v>12</v>
      </c>
      <c r="E35653" s="2">
        <v>43671.5</v>
      </c>
      <c r="F35653" s="8" t="s">
        <v>388</v>
      </c>
      <c r="G35653" s="10" t="s">
        <v>389</v>
      </c>
      <c r="J35653" s="14">
        <v>108</v>
      </c>
      <c r="K35653" s="14">
        <v>108</v>
      </c>
      <c r="P35653" s="14">
        <v>108</v>
      </c>
      <c r="Q35653" s="14">
        <v>108</v>
      </c>
      <c r="X35653" s="14">
        <v>108</v>
      </c>
      <c r="AP35653" s="14">
        <v>108</v>
      </c>
      <c r="AS35653" s="14">
        <v>108</v>
      </c>
      <c r="AT35653" s="25">
        <v>2.2156961023407895</v>
      </c>
      <c r="AU35653" s="25">
        <v>0.90874150095841066</v>
      </c>
      <c r="AV35653" s="25">
        <v>2.1453801660623042</v>
      </c>
      <c r="AZ35653" s="26">
        <v>0.67733591379875835</v>
      </c>
      <c r="BA35653" s="26">
        <v>0.67733591379875835</v>
      </c>
      <c r="BB35653" s="26">
        <v>0</v>
      </c>
      <c r="BC35653" s="26">
        <v>0.67733591379875846</v>
      </c>
      <c r="BD35653" s="26">
        <v>-1.1102230246251565E-16</v>
      </c>
      <c r="BE35653" s="14">
        <v>108</v>
      </c>
      <c r="BF35653" s="14">
        <v>0</v>
      </c>
      <c r="BG35653" s="27">
        <v>1.3826558354435357E-2</v>
      </c>
    </row>
    <row r="35654" spans="1:59" x14ac:dyDescent="0.25">
      <c r="A35654" t="s">
        <v>35</v>
      </c>
      <c r="B35654" s="2">
        <v>43671.791666666664</v>
      </c>
      <c r="C35654" s="1">
        <v>43671</v>
      </c>
      <c r="D35654">
        <v>13</v>
      </c>
      <c r="E35654" s="2">
        <v>43671.541666666664</v>
      </c>
      <c r="F35654" s="8" t="s">
        <v>388</v>
      </c>
      <c r="G35654" s="10" t="s">
        <v>389</v>
      </c>
      <c r="J35654" s="14">
        <v>112</v>
      </c>
      <c r="K35654" s="14">
        <v>112</v>
      </c>
      <c r="P35654" s="14">
        <v>112</v>
      </c>
      <c r="Q35654" s="14">
        <v>112</v>
      </c>
      <c r="X35654" s="14">
        <v>112</v>
      </c>
      <c r="AP35654" s="14">
        <v>112</v>
      </c>
      <c r="AS35654" s="14">
        <v>112</v>
      </c>
      <c r="AT35654" s="25">
        <v>2.2145554625229069</v>
      </c>
      <c r="AU35654" s="25">
        <v>0.90780766382255984</v>
      </c>
      <c r="AV35654" s="25">
        <v>2.1453945102574985</v>
      </c>
      <c r="AZ35654" s="26">
        <v>0.70242242912463837</v>
      </c>
      <c r="BA35654" s="26">
        <v>0.70242242912463837</v>
      </c>
      <c r="BB35654" s="26">
        <v>0</v>
      </c>
      <c r="BC35654" s="26">
        <v>0.70242242912463837</v>
      </c>
      <c r="BD35654" s="26">
        <v>0</v>
      </c>
      <c r="BE35654" s="14">
        <v>112</v>
      </c>
      <c r="BF35654" s="14">
        <v>0</v>
      </c>
      <c r="BG35654" s="27">
        <v>1.3826558354435359E-2</v>
      </c>
    </row>
    <row r="35655" spans="1:59" x14ac:dyDescent="0.25">
      <c r="A35655" t="s">
        <v>35</v>
      </c>
      <c r="B35655" s="2">
        <v>43671.833333333336</v>
      </c>
      <c r="C35655" s="1">
        <v>43671</v>
      </c>
      <c r="D35655">
        <v>14</v>
      </c>
      <c r="E35655" s="2">
        <v>43671.583333333336</v>
      </c>
      <c r="F35655" s="8" t="s">
        <v>388</v>
      </c>
      <c r="G35655" s="10" t="s">
        <v>389</v>
      </c>
      <c r="J35655" s="14">
        <v>85</v>
      </c>
      <c r="K35655" s="14">
        <v>85</v>
      </c>
      <c r="P35655" s="14">
        <v>85</v>
      </c>
      <c r="Q35655" s="14">
        <v>85</v>
      </c>
      <c r="X35655" s="14">
        <v>85</v>
      </c>
      <c r="AP35655" s="14">
        <v>85</v>
      </c>
      <c r="AS35655" s="14">
        <v>85</v>
      </c>
      <c r="AT35655" s="25">
        <v>2.2143558942396599</v>
      </c>
      <c r="AU35655" s="25">
        <v>0.90725136610587653</v>
      </c>
      <c r="AV35655" s="25">
        <v>2.1460647293693995</v>
      </c>
      <c r="AZ35655" s="26">
        <v>0.5330884506749487</v>
      </c>
      <c r="BA35655" s="26">
        <v>0.5330884506749487</v>
      </c>
      <c r="BB35655" s="26">
        <v>0</v>
      </c>
      <c r="BC35655" s="26">
        <v>0.53308845067494881</v>
      </c>
      <c r="BD35655" s="26">
        <v>-1.1102230246251565E-16</v>
      </c>
      <c r="BE35655" s="14">
        <v>85</v>
      </c>
      <c r="BF35655" s="14">
        <v>0</v>
      </c>
      <c r="BG35655" s="27">
        <v>1.3826558354435357E-2</v>
      </c>
    </row>
    <row r="35656" spans="1:59" x14ac:dyDescent="0.25">
      <c r="A35656" t="s">
        <v>35</v>
      </c>
      <c r="B35656" s="2">
        <v>43671.875</v>
      </c>
      <c r="C35656" s="1">
        <v>43671</v>
      </c>
      <c r="D35656">
        <v>15</v>
      </c>
      <c r="E35656" s="2">
        <v>43671.625</v>
      </c>
      <c r="F35656" s="8" t="s">
        <v>388</v>
      </c>
      <c r="G35656" s="10" t="s">
        <v>389</v>
      </c>
      <c r="J35656" s="14">
        <v>100</v>
      </c>
      <c r="K35656" s="14">
        <v>100</v>
      </c>
      <c r="P35656" s="14">
        <v>100</v>
      </c>
      <c r="Q35656" s="14">
        <v>100</v>
      </c>
      <c r="X35656" s="14">
        <v>100</v>
      </c>
      <c r="AP35656" s="14">
        <v>100</v>
      </c>
      <c r="AS35656" s="14">
        <v>100</v>
      </c>
      <c r="AT35656" s="25">
        <v>2.2149351766127081</v>
      </c>
      <c r="AU35656" s="25">
        <v>0.90691691451601464</v>
      </c>
      <c r="AV35656" s="25">
        <v>2.1472245913095023</v>
      </c>
      <c r="AZ35656" s="26">
        <v>0.62716288314699875</v>
      </c>
      <c r="BA35656" s="26">
        <v>0.62716288314699875</v>
      </c>
      <c r="BB35656" s="26">
        <v>0</v>
      </c>
      <c r="BC35656" s="26">
        <v>0.62716288314699875</v>
      </c>
      <c r="BD35656" s="26">
        <v>0</v>
      </c>
      <c r="BE35656" s="14">
        <v>100</v>
      </c>
      <c r="BF35656" s="14">
        <v>0</v>
      </c>
      <c r="BG35656" s="27">
        <v>1.3826558354435362E-2</v>
      </c>
    </row>
    <row r="35657" spans="1:59" x14ac:dyDescent="0.25">
      <c r="A35657" t="s">
        <v>35</v>
      </c>
      <c r="B35657" s="2">
        <v>43671.916666666664</v>
      </c>
      <c r="C35657" s="1">
        <v>43671</v>
      </c>
      <c r="D35657">
        <v>16</v>
      </c>
      <c r="E35657" s="2">
        <v>43671.666666666664</v>
      </c>
      <c r="F35657" s="8" t="s">
        <v>388</v>
      </c>
      <c r="G35657" s="10" t="s">
        <v>389</v>
      </c>
      <c r="J35657" s="14">
        <v>110</v>
      </c>
      <c r="K35657" s="14">
        <v>110</v>
      </c>
      <c r="P35657" s="14">
        <v>110</v>
      </c>
      <c r="Q35657" s="14">
        <v>110</v>
      </c>
      <c r="X35657" s="14">
        <v>110</v>
      </c>
      <c r="AP35657" s="14">
        <v>110</v>
      </c>
      <c r="AS35657" s="14">
        <v>110</v>
      </c>
      <c r="AT35657" s="25">
        <v>2.2147365458124262</v>
      </c>
      <c r="AU35657" s="25">
        <v>0.9066503207236255</v>
      </c>
      <c r="AV35657" s="25">
        <v>2.1472240277557857</v>
      </c>
      <c r="AZ35657" s="26">
        <v>0.68987917146169853</v>
      </c>
      <c r="BA35657" s="26">
        <v>0.68987917146169853</v>
      </c>
      <c r="BB35657" s="26">
        <v>0</v>
      </c>
      <c r="BC35657" s="26">
        <v>0.68987917146169853</v>
      </c>
      <c r="BD35657" s="26">
        <v>0</v>
      </c>
      <c r="BE35657" s="14">
        <v>110</v>
      </c>
      <c r="BF35657" s="14">
        <v>0</v>
      </c>
      <c r="BG35657" s="27">
        <v>1.382655835443536E-2</v>
      </c>
    </row>
    <row r="35658" spans="1:59" x14ac:dyDescent="0.25">
      <c r="A35658" t="s">
        <v>35</v>
      </c>
      <c r="B35658" s="2">
        <v>43671.958333333336</v>
      </c>
      <c r="C35658" s="1">
        <v>43671</v>
      </c>
      <c r="D35658">
        <v>17</v>
      </c>
      <c r="E35658" s="2">
        <v>43671.708333333336</v>
      </c>
      <c r="F35658" s="8" t="s">
        <v>388</v>
      </c>
      <c r="G35658" s="10" t="s">
        <v>389</v>
      </c>
      <c r="J35658" s="14">
        <v>103</v>
      </c>
      <c r="K35658" s="14">
        <v>103</v>
      </c>
      <c r="P35658" s="14">
        <v>103</v>
      </c>
      <c r="Q35658" s="14">
        <v>103</v>
      </c>
      <c r="X35658" s="14">
        <v>103</v>
      </c>
      <c r="AP35658" s="14">
        <v>103</v>
      </c>
      <c r="AS35658" s="14">
        <v>103</v>
      </c>
      <c r="AT35658" s="25">
        <v>2.2150183058187429</v>
      </c>
      <c r="AU35658" s="25">
        <v>0.90641382476880727</v>
      </c>
      <c r="AV35658" s="25">
        <v>2.1472640409846275</v>
      </c>
      <c r="AZ35658" s="26">
        <v>0.64597776964140841</v>
      </c>
      <c r="BA35658" s="26">
        <v>0.64597776964140841</v>
      </c>
      <c r="BB35658" s="26">
        <v>0</v>
      </c>
      <c r="BC35658" s="26">
        <v>0.64597776964140852</v>
      </c>
      <c r="BD35658" s="26">
        <v>-1.1102230246251565E-16</v>
      </c>
      <c r="BE35658" s="14">
        <v>103</v>
      </c>
      <c r="BF35658" s="14">
        <v>0</v>
      </c>
      <c r="BG35658" s="27">
        <v>1.3826558354435357E-2</v>
      </c>
    </row>
    <row r="35659" spans="1:59" x14ac:dyDescent="0.25">
      <c r="A35659" t="s">
        <v>35</v>
      </c>
      <c r="B35659" s="2">
        <v>43672</v>
      </c>
      <c r="C35659" s="1">
        <v>43671</v>
      </c>
      <c r="D35659">
        <v>18</v>
      </c>
      <c r="E35659" s="2">
        <v>43671.75</v>
      </c>
      <c r="F35659" s="8" t="s">
        <v>388</v>
      </c>
      <c r="G35659" s="10" t="s">
        <v>389</v>
      </c>
      <c r="J35659" s="14">
        <v>103</v>
      </c>
      <c r="K35659" s="14">
        <v>103</v>
      </c>
      <c r="P35659" s="14">
        <v>103</v>
      </c>
      <c r="Q35659" s="14">
        <v>103</v>
      </c>
      <c r="X35659" s="14">
        <v>103</v>
      </c>
      <c r="AP35659" s="14">
        <v>103</v>
      </c>
      <c r="AS35659" s="14">
        <v>103</v>
      </c>
      <c r="AT35659" s="25">
        <v>2.215156524100983</v>
      </c>
      <c r="AU35659" s="25">
        <v>0.90659281225794863</v>
      </c>
      <c r="AV35659" s="25">
        <v>2.1473039989854805</v>
      </c>
      <c r="AZ35659" s="26">
        <v>0.64597776964140863</v>
      </c>
      <c r="BA35659" s="26">
        <v>0.64597776964140863</v>
      </c>
      <c r="BB35659" s="26">
        <v>0</v>
      </c>
      <c r="BC35659" s="26">
        <v>0.64597776964140863</v>
      </c>
      <c r="BD35659" s="26">
        <v>0</v>
      </c>
      <c r="BE35659" s="14">
        <v>103</v>
      </c>
      <c r="BF35659" s="14">
        <v>0</v>
      </c>
      <c r="BG35659" s="27">
        <v>1.382655835443536E-2</v>
      </c>
    </row>
    <row r="35660" spans="1:59" x14ac:dyDescent="0.25">
      <c r="A35660" t="s">
        <v>35</v>
      </c>
      <c r="B35660" s="2">
        <v>43672.041666666664</v>
      </c>
      <c r="C35660" s="1">
        <v>43671</v>
      </c>
      <c r="D35660">
        <v>19</v>
      </c>
      <c r="E35660" s="2">
        <v>43671.791666666664</v>
      </c>
      <c r="F35660" s="8" t="s">
        <v>388</v>
      </c>
      <c r="G35660" s="10" t="s">
        <v>389</v>
      </c>
      <c r="J35660" s="14">
        <v>123</v>
      </c>
      <c r="K35660" s="14">
        <v>123</v>
      </c>
      <c r="P35660" s="14">
        <v>123</v>
      </c>
      <c r="Q35660" s="14">
        <v>123</v>
      </c>
      <c r="X35660" s="14">
        <v>123</v>
      </c>
      <c r="AP35660" s="14">
        <v>123</v>
      </c>
      <c r="AS35660" s="14">
        <v>123</v>
      </c>
      <c r="AT35660" s="25">
        <v>2.215269276948455</v>
      </c>
      <c r="AU35660" s="25">
        <v>0.9070182676987727</v>
      </c>
      <c r="AV35660" s="25">
        <v>2.1473039989854805</v>
      </c>
      <c r="AZ35660" s="26">
        <v>0.7714103462708084</v>
      </c>
      <c r="BA35660" s="26">
        <v>0.7714103462708084</v>
      </c>
      <c r="BB35660" s="26">
        <v>0</v>
      </c>
      <c r="BC35660" s="26">
        <v>0.7714103462708084</v>
      </c>
      <c r="BD35660" s="26">
        <v>0</v>
      </c>
      <c r="BE35660" s="14">
        <v>123</v>
      </c>
      <c r="BF35660" s="14">
        <v>0</v>
      </c>
      <c r="BG35660" s="27">
        <v>1.3826558354435362E-2</v>
      </c>
    </row>
    <row r="35661" spans="1:59" x14ac:dyDescent="0.25">
      <c r="A35661" t="s">
        <v>35</v>
      </c>
      <c r="B35661" s="2">
        <v>43672.083333333336</v>
      </c>
      <c r="C35661" s="1">
        <v>43671</v>
      </c>
      <c r="D35661">
        <v>20</v>
      </c>
      <c r="E35661" s="2">
        <v>43671.833333333336</v>
      </c>
      <c r="F35661" s="8" t="s">
        <v>388</v>
      </c>
      <c r="G35661" s="10" t="s">
        <v>389</v>
      </c>
      <c r="J35661" s="14">
        <v>120</v>
      </c>
      <c r="K35661" s="14">
        <v>120</v>
      </c>
      <c r="P35661" s="14">
        <v>120</v>
      </c>
      <c r="Q35661" s="14">
        <v>120</v>
      </c>
      <c r="X35661" s="14">
        <v>120</v>
      </c>
      <c r="AP35661" s="14">
        <v>120</v>
      </c>
      <c r="AS35661" s="14">
        <v>120</v>
      </c>
      <c r="AT35661" s="25">
        <v>2.2150203132053625</v>
      </c>
      <c r="AU35661" s="25">
        <v>0.90698704954999054</v>
      </c>
      <c r="AV35661" s="25">
        <v>2.1473039989854801</v>
      </c>
      <c r="AZ35661" s="26">
        <v>0.75259545977639797</v>
      </c>
      <c r="BA35661" s="26">
        <v>0.75259545977639797</v>
      </c>
      <c r="BB35661" s="26">
        <v>0</v>
      </c>
      <c r="BC35661" s="26">
        <v>0.75259545977639808</v>
      </c>
      <c r="BD35661" s="26">
        <v>-1.1102230246251565E-16</v>
      </c>
      <c r="BE35661" s="14">
        <v>120</v>
      </c>
      <c r="BF35661" s="14">
        <v>0</v>
      </c>
      <c r="BG35661" s="27">
        <v>1.3826558354435354E-2</v>
      </c>
    </row>
    <row r="35662" spans="1:59" x14ac:dyDescent="0.25">
      <c r="A35662" t="s">
        <v>35</v>
      </c>
      <c r="B35662" s="2">
        <v>43672.125</v>
      </c>
      <c r="C35662" s="1">
        <v>43671</v>
      </c>
      <c r="D35662">
        <v>21</v>
      </c>
      <c r="E35662" s="2">
        <v>43671.875</v>
      </c>
      <c r="F35662" s="8" t="s">
        <v>388</v>
      </c>
      <c r="G35662" s="10" t="s">
        <v>389</v>
      </c>
      <c r="J35662" s="14">
        <v>112</v>
      </c>
      <c r="K35662" s="14">
        <v>112</v>
      </c>
      <c r="P35662" s="14">
        <v>112</v>
      </c>
      <c r="Q35662" s="14">
        <v>112</v>
      </c>
      <c r="X35662" s="14">
        <v>112</v>
      </c>
      <c r="AP35662" s="14">
        <v>112</v>
      </c>
      <c r="AS35662" s="14">
        <v>112</v>
      </c>
      <c r="AT35662" s="25">
        <v>2.2153103650824164</v>
      </c>
      <c r="AU35662" s="25">
        <v>0.90653108700849749</v>
      </c>
      <c r="AV35662" s="25">
        <v>2.1473039989854805</v>
      </c>
      <c r="AZ35662" s="26">
        <v>0.70242242912463837</v>
      </c>
      <c r="BA35662" s="26">
        <v>0.70242242912463837</v>
      </c>
      <c r="BB35662" s="26">
        <v>0</v>
      </c>
      <c r="BC35662" s="26">
        <v>0.70242242912463837</v>
      </c>
      <c r="BD35662" s="26">
        <v>0</v>
      </c>
      <c r="BE35662" s="14">
        <v>112</v>
      </c>
      <c r="BF35662" s="14">
        <v>0</v>
      </c>
      <c r="BG35662" s="27">
        <v>1.3826558354435359E-2</v>
      </c>
    </row>
    <row r="35663" spans="1:59" x14ac:dyDescent="0.25">
      <c r="A35663" t="s">
        <v>35</v>
      </c>
      <c r="B35663" s="2">
        <v>43672.166666666664</v>
      </c>
      <c r="C35663" s="1">
        <v>43671</v>
      </c>
      <c r="D35663">
        <v>22</v>
      </c>
      <c r="E35663" s="2">
        <v>43671.916666666664</v>
      </c>
      <c r="F35663" s="8" t="s">
        <v>388</v>
      </c>
      <c r="G35663" s="10" t="s">
        <v>389</v>
      </c>
      <c r="J35663" s="14">
        <v>144</v>
      </c>
      <c r="K35663" s="14">
        <v>144</v>
      </c>
      <c r="P35663" s="14">
        <v>144</v>
      </c>
      <c r="Q35663" s="14">
        <v>144</v>
      </c>
      <c r="X35663" s="14">
        <v>144</v>
      </c>
      <c r="AP35663" s="14">
        <v>144</v>
      </c>
      <c r="AS35663" s="14">
        <v>144</v>
      </c>
      <c r="AT35663" s="25">
        <v>2.2163139970387715</v>
      </c>
      <c r="AU35663" s="25">
        <v>0.9063767371788426</v>
      </c>
      <c r="AV35663" s="25">
        <v>2.1472579314295537</v>
      </c>
      <c r="AZ35663" s="26">
        <v>0.90311455173167809</v>
      </c>
      <c r="BA35663" s="26">
        <v>0.90311455173167809</v>
      </c>
      <c r="BB35663" s="26">
        <v>0</v>
      </c>
      <c r="BC35663" s="26">
        <v>0.90311455173167809</v>
      </c>
      <c r="BD35663" s="26">
        <v>0</v>
      </c>
      <c r="BE35663" s="14">
        <v>144</v>
      </c>
      <c r="BF35663" s="14">
        <v>0</v>
      </c>
      <c r="BG35663" s="27">
        <v>1.3826558354435362E-2</v>
      </c>
    </row>
    <row r="35664" spans="1:59" x14ac:dyDescent="0.25">
      <c r="A35664" t="s">
        <v>35</v>
      </c>
      <c r="B35664" s="2">
        <v>43672.208333333336</v>
      </c>
      <c r="C35664" s="1">
        <v>43671</v>
      </c>
      <c r="D35664">
        <v>23</v>
      </c>
      <c r="E35664" s="2">
        <v>43671.958333333336</v>
      </c>
      <c r="F35664" s="8" t="s">
        <v>388</v>
      </c>
      <c r="G35664" s="10" t="s">
        <v>389</v>
      </c>
      <c r="J35664" s="14">
        <v>127</v>
      </c>
      <c r="K35664" s="14">
        <v>127</v>
      </c>
      <c r="P35664" s="14">
        <v>127</v>
      </c>
      <c r="Q35664" s="14">
        <v>127</v>
      </c>
      <c r="X35664" s="14">
        <v>127</v>
      </c>
      <c r="AP35664" s="14">
        <v>127</v>
      </c>
      <c r="AS35664" s="14">
        <v>127</v>
      </c>
      <c r="AT35664" s="25">
        <v>2.2168046597514861</v>
      </c>
      <c r="AU35664" s="25">
        <v>0.90764827088121836</v>
      </c>
      <c r="AV35664" s="25">
        <v>2.1469625876427614</v>
      </c>
      <c r="AZ35664" s="26">
        <v>0.79649686159668809</v>
      </c>
      <c r="BA35664" s="26">
        <v>0.79649686159668809</v>
      </c>
      <c r="BB35664" s="26">
        <v>0</v>
      </c>
      <c r="BC35664" s="26">
        <v>0.79649686159668809</v>
      </c>
      <c r="BD35664" s="26">
        <v>0</v>
      </c>
      <c r="BE35664" s="14">
        <v>127</v>
      </c>
      <c r="BF35664" s="14">
        <v>0</v>
      </c>
      <c r="BG35664" s="27">
        <v>1.3826558354435359E-2</v>
      </c>
    </row>
    <row r="35665" spans="1:59" x14ac:dyDescent="0.25">
      <c r="A35665" t="s">
        <v>35</v>
      </c>
      <c r="B35665" s="2">
        <v>43672.25</v>
      </c>
      <c r="C35665" s="1">
        <v>43671</v>
      </c>
      <c r="D35665">
        <v>24</v>
      </c>
      <c r="E35665" s="2">
        <v>43672</v>
      </c>
      <c r="F35665" s="8" t="s">
        <v>388</v>
      </c>
      <c r="G35665" s="10" t="s">
        <v>389</v>
      </c>
      <c r="J35665" s="14">
        <v>114</v>
      </c>
      <c r="K35665" s="14">
        <v>114</v>
      </c>
      <c r="P35665" s="14">
        <v>114</v>
      </c>
      <c r="Q35665" s="14">
        <v>114</v>
      </c>
      <c r="X35665" s="14">
        <v>114</v>
      </c>
      <c r="AP35665" s="14">
        <v>114</v>
      </c>
      <c r="AS35665" s="14">
        <v>114</v>
      </c>
      <c r="AT35665" s="25">
        <v>2.2168450242091131</v>
      </c>
      <c r="AU35665" s="25">
        <v>0.9084137660466951</v>
      </c>
      <c r="AV35665" s="25">
        <v>2.1469550355219837</v>
      </c>
      <c r="AZ35665" s="26">
        <v>0.71496568678757844</v>
      </c>
      <c r="BA35665" s="26">
        <v>0.71496568678757844</v>
      </c>
      <c r="BB35665" s="26">
        <v>0</v>
      </c>
      <c r="BC35665" s="26">
        <v>0.71496568678757844</v>
      </c>
      <c r="BD35665" s="26">
        <v>0</v>
      </c>
      <c r="BE35665" s="14">
        <v>114</v>
      </c>
      <c r="BF35665" s="14">
        <v>0</v>
      </c>
      <c r="BG35665" s="27">
        <v>1.382655835443536E-2</v>
      </c>
    </row>
    <row r="35666" spans="1:59" x14ac:dyDescent="0.25">
      <c r="A35666" t="s">
        <v>35</v>
      </c>
      <c r="B35666" s="2">
        <v>43672.291666666664</v>
      </c>
      <c r="C35666" s="1">
        <v>43672</v>
      </c>
      <c r="D35666">
        <v>1</v>
      </c>
      <c r="E35666" s="2">
        <v>43672.041666666664</v>
      </c>
      <c r="F35666" s="8" t="s">
        <v>388</v>
      </c>
      <c r="G35666" s="10" t="s">
        <v>389</v>
      </c>
      <c r="J35666" s="14">
        <v>114</v>
      </c>
      <c r="K35666" s="14">
        <v>114</v>
      </c>
      <c r="P35666" s="14">
        <v>114</v>
      </c>
      <c r="Q35666" s="14">
        <v>114</v>
      </c>
      <c r="X35666" s="14">
        <v>114</v>
      </c>
      <c r="AP35666" s="14">
        <v>114</v>
      </c>
      <c r="AS35666" s="14">
        <v>114</v>
      </c>
      <c r="AT35666" s="25">
        <v>2.215629731318713</v>
      </c>
      <c r="AU35666" s="25">
        <v>0.909473258511307</v>
      </c>
      <c r="AV35666" s="25">
        <v>2.1469474643352449</v>
      </c>
      <c r="AZ35666" s="26">
        <v>0.71496568678757855</v>
      </c>
      <c r="BA35666" s="26">
        <v>0.71496568678757855</v>
      </c>
      <c r="BB35666" s="26">
        <v>0</v>
      </c>
      <c r="BC35666" s="26">
        <v>0.71496568678757855</v>
      </c>
      <c r="BD35666" s="26">
        <v>0</v>
      </c>
      <c r="BE35666" s="14">
        <v>114</v>
      </c>
      <c r="BF35666" s="14">
        <v>0</v>
      </c>
      <c r="BG35666" s="27">
        <v>1.3826558354435362E-2</v>
      </c>
    </row>
    <row r="35667" spans="1:59" x14ac:dyDescent="0.25">
      <c r="A35667" t="s">
        <v>35</v>
      </c>
      <c r="B35667" s="2">
        <v>43672.333333333336</v>
      </c>
      <c r="C35667" s="1">
        <v>43672</v>
      </c>
      <c r="D35667">
        <v>2</v>
      </c>
      <c r="E35667" s="2">
        <v>43672.083333333336</v>
      </c>
      <c r="F35667" s="8" t="s">
        <v>388</v>
      </c>
      <c r="G35667" s="10" t="s">
        <v>389</v>
      </c>
      <c r="J35667" s="14">
        <v>156</v>
      </c>
      <c r="K35667" s="14">
        <v>156</v>
      </c>
      <c r="P35667" s="14">
        <v>156</v>
      </c>
      <c r="Q35667" s="14">
        <v>156</v>
      </c>
      <c r="X35667" s="14">
        <v>156</v>
      </c>
      <c r="AP35667" s="14">
        <v>156</v>
      </c>
      <c r="AS35667" s="14">
        <v>156</v>
      </c>
      <c r="AT35667" s="25">
        <v>2.2155515258926353</v>
      </c>
      <c r="AU35667" s="25">
        <v>0.90999121087120904</v>
      </c>
      <c r="AV35667" s="25">
        <v>2.1473039989854805</v>
      </c>
      <c r="AZ35667" s="26">
        <v>0.97837409770931794</v>
      </c>
      <c r="BA35667" s="26">
        <v>0.97837409770931794</v>
      </c>
      <c r="BB35667" s="26">
        <v>0</v>
      </c>
      <c r="BC35667" s="26">
        <v>0.97837409770931794</v>
      </c>
      <c r="BD35667" s="26">
        <v>0</v>
      </c>
      <c r="BE35667" s="14">
        <v>156</v>
      </c>
      <c r="BF35667" s="14">
        <v>0</v>
      </c>
      <c r="BG35667" s="27">
        <v>1.3826558354435362E-2</v>
      </c>
    </row>
    <row r="35668" spans="1:59" x14ac:dyDescent="0.25">
      <c r="A35668" t="s">
        <v>35</v>
      </c>
      <c r="B35668" s="2">
        <v>43672.375</v>
      </c>
      <c r="C35668" s="1">
        <v>43672</v>
      </c>
      <c r="D35668">
        <v>3</v>
      </c>
      <c r="E35668" s="2">
        <v>43672.125</v>
      </c>
      <c r="F35668" s="8" t="s">
        <v>388</v>
      </c>
      <c r="G35668" s="10" t="s">
        <v>389</v>
      </c>
      <c r="J35668" s="14">
        <v>139</v>
      </c>
      <c r="K35668" s="14">
        <v>139</v>
      </c>
      <c r="P35668" s="14">
        <v>139</v>
      </c>
      <c r="Q35668" s="14">
        <v>139</v>
      </c>
      <c r="X35668" s="14">
        <v>139</v>
      </c>
      <c r="AP35668" s="14">
        <v>139</v>
      </c>
      <c r="AS35668" s="14">
        <v>139</v>
      </c>
      <c r="AT35668" s="25">
        <v>2.215507378981771</v>
      </c>
      <c r="AU35668" s="25">
        <v>0.91101239089852026</v>
      </c>
      <c r="AV35668" s="25">
        <v>2.1473039989854805</v>
      </c>
      <c r="AZ35668" s="26">
        <v>0.87175640757432826</v>
      </c>
      <c r="BA35668" s="26">
        <v>0.87175640757432826</v>
      </c>
      <c r="BB35668" s="26">
        <v>0</v>
      </c>
      <c r="BC35668" s="26">
        <v>0.87175640757432837</v>
      </c>
      <c r="BD35668" s="26">
        <v>-1.1102230246251565E-16</v>
      </c>
      <c r="BE35668" s="14">
        <v>139</v>
      </c>
      <c r="BF35668" s="14">
        <v>0</v>
      </c>
      <c r="BG35668" s="27">
        <v>1.3826558354435362E-2</v>
      </c>
    </row>
    <row r="35669" spans="1:59" x14ac:dyDescent="0.25">
      <c r="A35669" t="s">
        <v>35</v>
      </c>
      <c r="B35669" s="2">
        <v>43672.416666666664</v>
      </c>
      <c r="C35669" s="1">
        <v>43672</v>
      </c>
      <c r="D35669">
        <v>4</v>
      </c>
      <c r="E35669" s="2">
        <v>43672.166666666664</v>
      </c>
      <c r="F35669" s="8" t="s">
        <v>388</v>
      </c>
      <c r="G35669" s="10" t="s">
        <v>389</v>
      </c>
      <c r="J35669" s="14">
        <v>116</v>
      </c>
      <c r="K35669" s="14">
        <v>116</v>
      </c>
      <c r="P35669" s="14">
        <v>116</v>
      </c>
      <c r="Q35669" s="14">
        <v>116</v>
      </c>
      <c r="X35669" s="14">
        <v>116</v>
      </c>
      <c r="AP35669" s="14">
        <v>116</v>
      </c>
      <c r="AS35669" s="14">
        <v>116</v>
      </c>
      <c r="AT35669" s="25">
        <v>2.2158679778304946</v>
      </c>
      <c r="AU35669" s="25">
        <v>0.91174469967855254</v>
      </c>
      <c r="AV35669" s="25">
        <v>2.1473039989854801</v>
      </c>
      <c r="AZ35669" s="26">
        <v>0.72750894445051872</v>
      </c>
      <c r="BA35669" s="26">
        <v>0.72750894445051872</v>
      </c>
      <c r="BB35669" s="26">
        <v>0</v>
      </c>
      <c r="BC35669" s="26">
        <v>0.72750894445051884</v>
      </c>
      <c r="BD35669" s="26">
        <v>-1.1102230246251565E-16</v>
      </c>
      <c r="BE35669" s="14">
        <v>116</v>
      </c>
      <c r="BF35669" s="14">
        <v>0</v>
      </c>
      <c r="BG35669" s="27">
        <v>1.3826558354435367E-2</v>
      </c>
    </row>
    <row r="35670" spans="1:59" x14ac:dyDescent="0.25">
      <c r="A35670" t="s">
        <v>35</v>
      </c>
      <c r="B35670" s="2">
        <v>43672.458333333336</v>
      </c>
      <c r="C35670" s="1">
        <v>43672</v>
      </c>
      <c r="D35670">
        <v>5</v>
      </c>
      <c r="E35670" s="2">
        <v>43672.208333333336</v>
      </c>
      <c r="F35670" s="8" t="s">
        <v>388</v>
      </c>
      <c r="G35670" s="10" t="s">
        <v>389</v>
      </c>
      <c r="J35670" s="14">
        <v>110</v>
      </c>
      <c r="K35670" s="14">
        <v>110</v>
      </c>
      <c r="P35670" s="14">
        <v>110</v>
      </c>
      <c r="Q35670" s="14">
        <v>110</v>
      </c>
      <c r="X35670" s="14">
        <v>110</v>
      </c>
      <c r="AP35670" s="14">
        <v>110</v>
      </c>
      <c r="AS35670" s="14">
        <v>110</v>
      </c>
      <c r="AT35670" s="25">
        <v>2.2162932095758343</v>
      </c>
      <c r="AU35670" s="25">
        <v>0.91106994303815547</v>
      </c>
      <c r="AV35670" s="25">
        <v>2.1473039989854805</v>
      </c>
      <c r="AZ35670" s="26">
        <v>0.68987917146169886</v>
      </c>
      <c r="BA35670" s="26">
        <v>0.68987917146169886</v>
      </c>
      <c r="BB35670" s="26">
        <v>0</v>
      </c>
      <c r="BC35670" s="26">
        <v>0.68987917146169886</v>
      </c>
      <c r="BD35670" s="26">
        <v>0</v>
      </c>
      <c r="BE35670" s="14">
        <v>110</v>
      </c>
      <c r="BF35670" s="14">
        <v>0</v>
      </c>
      <c r="BG35670" s="27">
        <v>1.3826558354435369E-2</v>
      </c>
    </row>
    <row r="35671" spans="1:59" x14ac:dyDescent="0.25">
      <c r="A35671" t="s">
        <v>35</v>
      </c>
      <c r="B35671" s="2">
        <v>43672.5</v>
      </c>
      <c r="C35671" s="1">
        <v>43672</v>
      </c>
      <c r="D35671">
        <v>6</v>
      </c>
      <c r="E35671" s="2">
        <v>43672.25</v>
      </c>
      <c r="F35671" s="8" t="s">
        <v>388</v>
      </c>
      <c r="G35671" s="10" t="s">
        <v>389</v>
      </c>
      <c r="J35671" s="14">
        <v>119</v>
      </c>
      <c r="K35671" s="14">
        <v>119</v>
      </c>
      <c r="P35671" s="14">
        <v>119</v>
      </c>
      <c r="Q35671" s="14">
        <v>119</v>
      </c>
      <c r="X35671" s="14">
        <v>119</v>
      </c>
      <c r="AP35671" s="14">
        <v>119</v>
      </c>
      <c r="AS35671" s="14">
        <v>119</v>
      </c>
      <c r="AT35671" s="25">
        <v>2.2181706461997561</v>
      </c>
      <c r="AU35671" s="25">
        <v>0.91059423164402664</v>
      </c>
      <c r="AV35671" s="25">
        <v>2.1473039989854805</v>
      </c>
      <c r="AZ35671" s="26">
        <v>0.74632383094492827</v>
      </c>
      <c r="BA35671" s="26">
        <v>0.74632383094492827</v>
      </c>
      <c r="BB35671" s="26">
        <v>0</v>
      </c>
      <c r="BC35671" s="26">
        <v>0.74632383094492827</v>
      </c>
      <c r="BD35671" s="26">
        <v>0</v>
      </c>
      <c r="BE35671" s="14">
        <v>119</v>
      </c>
      <c r="BF35671" s="14">
        <v>0</v>
      </c>
      <c r="BG35671" s="27">
        <v>1.3826558354435359E-2</v>
      </c>
    </row>
    <row r="35672" spans="1:59" x14ac:dyDescent="0.25">
      <c r="A35672" t="s">
        <v>35</v>
      </c>
      <c r="B35672" s="2">
        <v>43672.541666666664</v>
      </c>
      <c r="C35672" s="1">
        <v>43672</v>
      </c>
      <c r="D35672">
        <v>7</v>
      </c>
      <c r="E35672" s="2">
        <v>43672.291666666664</v>
      </c>
      <c r="F35672" s="8" t="s">
        <v>388</v>
      </c>
      <c r="G35672" s="10" t="s">
        <v>389</v>
      </c>
      <c r="J35672" s="14">
        <v>104</v>
      </c>
      <c r="K35672" s="14">
        <v>104</v>
      </c>
      <c r="P35672" s="14">
        <v>104</v>
      </c>
      <c r="Q35672" s="14">
        <v>104</v>
      </c>
      <c r="X35672" s="14">
        <v>104</v>
      </c>
      <c r="AP35672" s="14">
        <v>104</v>
      </c>
      <c r="AS35672" s="14">
        <v>104</v>
      </c>
      <c r="AT35672" s="25">
        <v>2.217251285168933</v>
      </c>
      <c r="AU35672" s="25">
        <v>0.91039913577233889</v>
      </c>
      <c r="AV35672" s="25">
        <v>2.1473039989854801</v>
      </c>
      <c r="AZ35672" s="26">
        <v>0.65224939847287844</v>
      </c>
      <c r="BA35672" s="26">
        <v>0.65224939847287844</v>
      </c>
      <c r="BB35672" s="26">
        <v>0</v>
      </c>
      <c r="BC35672" s="26">
        <v>0.65224939847287855</v>
      </c>
      <c r="BD35672" s="26">
        <v>-1.1102230246251565E-16</v>
      </c>
      <c r="BE35672" s="14">
        <v>104</v>
      </c>
      <c r="BF35672" s="14">
        <v>0</v>
      </c>
      <c r="BG35672" s="27">
        <v>1.3826558354435357E-2</v>
      </c>
    </row>
    <row r="35673" spans="1:59" x14ac:dyDescent="0.25">
      <c r="A35673" t="s">
        <v>35</v>
      </c>
      <c r="B35673" s="2">
        <v>43672.583333333336</v>
      </c>
      <c r="C35673" s="1">
        <v>43672</v>
      </c>
      <c r="D35673">
        <v>8</v>
      </c>
      <c r="E35673" s="2">
        <v>43672.333333333336</v>
      </c>
      <c r="F35673" s="8" t="s">
        <v>388</v>
      </c>
      <c r="G35673" s="10" t="s">
        <v>389</v>
      </c>
      <c r="J35673" s="14">
        <v>66</v>
      </c>
      <c r="K35673" s="14">
        <v>66</v>
      </c>
      <c r="P35673" s="14">
        <v>66</v>
      </c>
      <c r="Q35673" s="14">
        <v>66</v>
      </c>
      <c r="X35673" s="14">
        <v>66</v>
      </c>
      <c r="AP35673" s="14">
        <v>66</v>
      </c>
      <c r="AS35673" s="14">
        <v>66</v>
      </c>
      <c r="AT35673" s="25">
        <v>2.2173003845885435</v>
      </c>
      <c r="AU35673" s="25">
        <v>0.90939067991527933</v>
      </c>
      <c r="AV35673" s="25">
        <v>2.1473039989854805</v>
      </c>
      <c r="AZ35673" s="26">
        <v>0.41392750287701902</v>
      </c>
      <c r="BA35673" s="26">
        <v>0.41392750287701902</v>
      </c>
      <c r="BB35673" s="26">
        <v>0</v>
      </c>
      <c r="BC35673" s="26">
        <v>0.41392750287701902</v>
      </c>
      <c r="BD35673" s="26">
        <v>0</v>
      </c>
      <c r="BE35673" s="14">
        <v>66</v>
      </c>
      <c r="BF35673" s="14">
        <v>0</v>
      </c>
      <c r="BG35673" s="27">
        <v>1.3826558354435357E-2</v>
      </c>
    </row>
    <row r="35674" spans="1:59" x14ac:dyDescent="0.25">
      <c r="A35674" t="s">
        <v>35</v>
      </c>
      <c r="B35674" s="2">
        <v>43672.625</v>
      </c>
      <c r="C35674" s="1">
        <v>43672</v>
      </c>
      <c r="D35674">
        <v>9</v>
      </c>
      <c r="E35674" s="2">
        <v>43672.375</v>
      </c>
      <c r="F35674" s="8" t="s">
        <v>388</v>
      </c>
      <c r="G35674" s="10" t="s">
        <v>389</v>
      </c>
      <c r="J35674" s="14">
        <v>20</v>
      </c>
      <c r="K35674" s="14">
        <v>20</v>
      </c>
      <c r="P35674" s="14">
        <v>20</v>
      </c>
      <c r="Q35674" s="14">
        <v>20</v>
      </c>
      <c r="X35674" s="14">
        <v>20</v>
      </c>
      <c r="AP35674" s="14">
        <v>20</v>
      </c>
      <c r="AS35674" s="14">
        <v>20</v>
      </c>
      <c r="AT35674" s="25">
        <v>2.2185387773500325</v>
      </c>
      <c r="AU35674" s="25">
        <v>0.90927660676913147</v>
      </c>
      <c r="AV35674" s="25">
        <v>2.147303998985481</v>
      </c>
      <c r="AZ35674" s="26">
        <v>0.12543257662939974</v>
      </c>
      <c r="BA35674" s="26">
        <v>0.12543257662939974</v>
      </c>
      <c r="BB35674" s="26">
        <v>0</v>
      </c>
      <c r="BC35674" s="26">
        <v>0.12543257662939977</v>
      </c>
      <c r="BD35674" s="26">
        <v>-2.7755575615628914E-17</v>
      </c>
      <c r="BE35674" s="14">
        <v>20</v>
      </c>
      <c r="BF35674" s="14">
        <v>0</v>
      </c>
      <c r="BG35674" s="27">
        <v>1.3826558354435364E-2</v>
      </c>
    </row>
    <row r="35675" spans="1:59" x14ac:dyDescent="0.25">
      <c r="A35675" t="s">
        <v>35</v>
      </c>
      <c r="B35675" s="2">
        <v>43672.666666666664</v>
      </c>
      <c r="C35675" s="1">
        <v>43672</v>
      </c>
      <c r="D35675">
        <v>10</v>
      </c>
      <c r="E35675" s="2">
        <v>43672.416666666664</v>
      </c>
      <c r="F35675" s="8" t="s">
        <v>388</v>
      </c>
      <c r="G35675" s="10" t="s">
        <v>389</v>
      </c>
      <c r="J35675" s="14">
        <v>11</v>
      </c>
      <c r="K35675" s="14">
        <v>11</v>
      </c>
      <c r="P35675" s="14">
        <v>11</v>
      </c>
      <c r="Q35675" s="14">
        <v>11</v>
      </c>
      <c r="X35675" s="14">
        <v>11</v>
      </c>
      <c r="AP35675" s="14">
        <v>11</v>
      </c>
      <c r="AS35675" s="14">
        <v>11</v>
      </c>
      <c r="AT35675" s="25">
        <v>2.2188151518475561</v>
      </c>
      <c r="AU35675" s="25">
        <v>0.90910763506196091</v>
      </c>
      <c r="AV35675" s="25">
        <v>2.1467857633057319</v>
      </c>
      <c r="AZ35675" s="26">
        <v>6.8987917146169864E-2</v>
      </c>
      <c r="BA35675" s="26">
        <v>6.8987917146169864E-2</v>
      </c>
      <c r="BB35675" s="26">
        <v>0</v>
      </c>
      <c r="BC35675" s="26">
        <v>6.8987917146169864E-2</v>
      </c>
      <c r="BD35675" s="26">
        <v>0</v>
      </c>
      <c r="BE35675" s="14">
        <v>11</v>
      </c>
      <c r="BF35675" s="14">
        <v>0</v>
      </c>
      <c r="BG35675" s="27">
        <v>1.3826558354435364E-2</v>
      </c>
    </row>
    <row r="35676" spans="1:59" x14ac:dyDescent="0.25">
      <c r="A35676" t="s">
        <v>35</v>
      </c>
      <c r="B35676" s="2">
        <v>43672.708333333336</v>
      </c>
      <c r="C35676" s="1">
        <v>43672</v>
      </c>
      <c r="D35676">
        <v>11</v>
      </c>
      <c r="E35676" s="2">
        <v>43672.458333333336</v>
      </c>
      <c r="F35676" s="8" t="s">
        <v>388</v>
      </c>
      <c r="G35676" s="10" t="s">
        <v>389</v>
      </c>
      <c r="J35676" s="14">
        <v>2</v>
      </c>
      <c r="K35676" s="14">
        <v>2</v>
      </c>
      <c r="P35676" s="14">
        <v>2</v>
      </c>
      <c r="Q35676" s="14">
        <v>2</v>
      </c>
      <c r="X35676" s="14">
        <v>2</v>
      </c>
      <c r="AP35676" s="14">
        <v>2</v>
      </c>
      <c r="AS35676" s="14">
        <v>2</v>
      </c>
      <c r="AT35676" s="25">
        <v>2.2165834595216642</v>
      </c>
      <c r="AU35676" s="25">
        <v>0.90855051166551526</v>
      </c>
      <c r="AV35676" s="25">
        <v>2.1471078406193418</v>
      </c>
      <c r="AZ35676" s="26">
        <v>1.2543257662939979E-2</v>
      </c>
      <c r="BA35676" s="26">
        <v>1.2543257662939979E-2</v>
      </c>
      <c r="BB35676" s="26">
        <v>0</v>
      </c>
      <c r="BC35676" s="26">
        <v>1.2543257662939979E-2</v>
      </c>
      <c r="BD35676" s="26">
        <v>0</v>
      </c>
      <c r="BE35676" s="14">
        <v>2</v>
      </c>
      <c r="BF35676" s="14">
        <v>0</v>
      </c>
      <c r="BG35676" s="27">
        <v>1.3826558354435369E-2</v>
      </c>
    </row>
    <row r="35677" spans="1:59" x14ac:dyDescent="0.25">
      <c r="A35677" t="s">
        <v>35</v>
      </c>
      <c r="B35677" s="2">
        <v>43672.75</v>
      </c>
      <c r="C35677" s="1">
        <v>43672</v>
      </c>
      <c r="D35677">
        <v>12</v>
      </c>
      <c r="E35677" s="2">
        <v>43672.5</v>
      </c>
      <c r="F35677" s="8" t="s">
        <v>388</v>
      </c>
      <c r="G35677" s="10" t="s">
        <v>389</v>
      </c>
      <c r="J35677" s="14">
        <v>1</v>
      </c>
      <c r="K35677" s="14">
        <v>1</v>
      </c>
      <c r="P35677" s="14">
        <v>1</v>
      </c>
      <c r="Q35677" s="14">
        <v>1</v>
      </c>
      <c r="X35677" s="14">
        <v>1</v>
      </c>
      <c r="AP35677" s="14">
        <v>1</v>
      </c>
      <c r="AS35677" s="14">
        <v>1</v>
      </c>
      <c r="AT35677" s="25">
        <v>2.2157117081943065</v>
      </c>
      <c r="AU35677" s="25">
        <v>0.90777834519989697</v>
      </c>
      <c r="AV35677" s="25">
        <v>2.1460568845275136</v>
      </c>
      <c r="AZ35677" s="26">
        <v>6.2716288314699853E-3</v>
      </c>
      <c r="BA35677" s="26">
        <v>6.2716288314699853E-3</v>
      </c>
      <c r="BB35677" s="26">
        <v>0</v>
      </c>
      <c r="BC35677" s="26">
        <v>6.2716288314699853E-3</v>
      </c>
      <c r="BD35677" s="26">
        <v>0</v>
      </c>
      <c r="BE35677" s="14">
        <v>1</v>
      </c>
      <c r="BF35677" s="14">
        <v>0</v>
      </c>
      <c r="BG35677" s="27">
        <v>1.3826558354435357E-2</v>
      </c>
    </row>
    <row r="35678" spans="1:59" x14ac:dyDescent="0.25">
      <c r="A35678" t="s">
        <v>35</v>
      </c>
      <c r="B35678" s="2">
        <v>43672.791666666664</v>
      </c>
      <c r="C35678" s="1">
        <v>43672</v>
      </c>
      <c r="D35678">
        <v>13</v>
      </c>
      <c r="E35678" s="2">
        <v>43672.541666666664</v>
      </c>
      <c r="F35678" s="8" t="s">
        <v>388</v>
      </c>
      <c r="G35678" s="10" t="s">
        <v>389</v>
      </c>
      <c r="J35678" s="14">
        <v>1</v>
      </c>
      <c r="K35678" s="14">
        <v>1</v>
      </c>
      <c r="P35678" s="14">
        <v>1</v>
      </c>
      <c r="Q35678" s="14">
        <v>1</v>
      </c>
      <c r="X35678" s="14">
        <v>1</v>
      </c>
      <c r="AP35678" s="14">
        <v>1</v>
      </c>
      <c r="AS35678" s="14">
        <v>1</v>
      </c>
      <c r="AT35678" s="25">
        <v>2.2145449227488476</v>
      </c>
      <c r="AU35678" s="25">
        <v>0.90690888380395851</v>
      </c>
      <c r="AV35678" s="25">
        <v>2.1460242659971533</v>
      </c>
      <c r="AZ35678" s="26">
        <v>6.2716288314699853E-3</v>
      </c>
      <c r="BA35678" s="26">
        <v>6.2716288314699853E-3</v>
      </c>
      <c r="BB35678" s="26">
        <v>0</v>
      </c>
      <c r="BC35678" s="26">
        <v>6.2716288314699853E-3</v>
      </c>
      <c r="BD35678" s="26">
        <v>0</v>
      </c>
      <c r="BE35678" s="14">
        <v>1</v>
      </c>
      <c r="BF35678" s="14">
        <v>0</v>
      </c>
      <c r="BG35678" s="27">
        <v>1.3826558354435357E-2</v>
      </c>
    </row>
    <row r="35679" spans="1:59" x14ac:dyDescent="0.25">
      <c r="A35679" t="s">
        <v>35</v>
      </c>
      <c r="B35679" s="2">
        <v>43672.833333333336</v>
      </c>
      <c r="C35679" s="1">
        <v>43672</v>
      </c>
      <c r="D35679">
        <v>14</v>
      </c>
      <c r="E35679" s="2">
        <v>43672.583333333336</v>
      </c>
      <c r="F35679" s="8" t="s">
        <v>388</v>
      </c>
      <c r="G35679" s="10" t="s">
        <v>389</v>
      </c>
      <c r="J35679" s="14">
        <v>3</v>
      </c>
      <c r="K35679" s="14">
        <v>3</v>
      </c>
      <c r="P35679" s="14">
        <v>3</v>
      </c>
      <c r="Q35679" s="14">
        <v>3</v>
      </c>
      <c r="X35679" s="14">
        <v>3</v>
      </c>
      <c r="AP35679" s="14">
        <v>3</v>
      </c>
      <c r="AS35679" s="14">
        <v>3</v>
      </c>
      <c r="AT35679" s="25">
        <v>2.214883683522483</v>
      </c>
      <c r="AU35679" s="25">
        <v>0.90657893460814454</v>
      </c>
      <c r="AV35679" s="25">
        <v>2.1461381348193824</v>
      </c>
      <c r="AZ35679" s="26">
        <v>1.8814886494409953E-2</v>
      </c>
      <c r="BA35679" s="26">
        <v>1.8814886494409953E-2</v>
      </c>
      <c r="BB35679" s="26">
        <v>0</v>
      </c>
      <c r="BC35679" s="26">
        <v>1.8814886494409957E-2</v>
      </c>
      <c r="BD35679" s="26">
        <v>-3.4694469519536142E-18</v>
      </c>
      <c r="BE35679" s="14">
        <v>3</v>
      </c>
      <c r="BF35679" s="14">
        <v>0</v>
      </c>
      <c r="BG35679" s="27">
        <v>1.3826558354435355E-2</v>
      </c>
    </row>
    <row r="35680" spans="1:59" x14ac:dyDescent="0.25">
      <c r="A35680" t="s">
        <v>35</v>
      </c>
      <c r="B35680" s="2">
        <v>43672.875</v>
      </c>
      <c r="C35680" s="1">
        <v>43672</v>
      </c>
      <c r="D35680">
        <v>15</v>
      </c>
      <c r="E35680" s="2">
        <v>43672.625</v>
      </c>
      <c r="F35680" s="8" t="s">
        <v>388</v>
      </c>
      <c r="G35680" s="10" t="s">
        <v>389</v>
      </c>
      <c r="J35680" s="14">
        <v>8</v>
      </c>
      <c r="K35680" s="14">
        <v>8</v>
      </c>
      <c r="P35680" s="14">
        <v>8</v>
      </c>
      <c r="Q35680" s="14">
        <v>8</v>
      </c>
      <c r="X35680" s="14">
        <v>8</v>
      </c>
      <c r="AP35680" s="14">
        <v>8</v>
      </c>
      <c r="AS35680" s="14">
        <v>8</v>
      </c>
      <c r="AT35680" s="25">
        <v>2.2150781910643089</v>
      </c>
      <c r="AU35680" s="25">
        <v>0.90624478774194539</v>
      </c>
      <c r="AV35680" s="25">
        <v>2.1460630233729612</v>
      </c>
      <c r="AZ35680" s="26">
        <v>5.0173030651759917E-2</v>
      </c>
      <c r="BA35680" s="26">
        <v>5.0173030651759917E-2</v>
      </c>
      <c r="BB35680" s="26">
        <v>0</v>
      </c>
      <c r="BC35680" s="26">
        <v>5.0173030651759917E-2</v>
      </c>
      <c r="BD35680" s="26">
        <v>0</v>
      </c>
      <c r="BE35680" s="14">
        <v>8</v>
      </c>
      <c r="BF35680" s="14">
        <v>0</v>
      </c>
      <c r="BG35680" s="27">
        <v>1.3826558354435369E-2</v>
      </c>
    </row>
    <row r="35681" spans="1:59" x14ac:dyDescent="0.25">
      <c r="A35681" t="s">
        <v>35</v>
      </c>
      <c r="B35681" s="2">
        <v>43672.916666666664</v>
      </c>
      <c r="C35681" s="1">
        <v>43672</v>
      </c>
      <c r="D35681">
        <v>16</v>
      </c>
      <c r="E35681" s="2">
        <v>43672.666666666664</v>
      </c>
      <c r="F35681" s="8" t="s">
        <v>388</v>
      </c>
      <c r="G35681" s="10" t="s">
        <v>389</v>
      </c>
      <c r="J35681" s="14">
        <v>15</v>
      </c>
      <c r="K35681" s="14">
        <v>15</v>
      </c>
      <c r="P35681" s="14">
        <v>15</v>
      </c>
      <c r="Q35681" s="14">
        <v>15</v>
      </c>
      <c r="X35681" s="14">
        <v>15</v>
      </c>
      <c r="AP35681" s="14">
        <v>15</v>
      </c>
      <c r="AS35681" s="14">
        <v>15</v>
      </c>
      <c r="AT35681" s="25">
        <v>2.2155120951169187</v>
      </c>
      <c r="AU35681" s="25">
        <v>0.90588680473176686</v>
      </c>
      <c r="AV35681" s="25">
        <v>2.1462532146138273</v>
      </c>
      <c r="AZ35681" s="26">
        <v>9.4074432472049802E-2</v>
      </c>
      <c r="BA35681" s="26">
        <v>9.4074432472049802E-2</v>
      </c>
      <c r="BB35681" s="26">
        <v>0</v>
      </c>
      <c r="BC35681" s="26">
        <v>9.4074432472049802E-2</v>
      </c>
      <c r="BD35681" s="26">
        <v>0</v>
      </c>
      <c r="BE35681" s="14">
        <v>15</v>
      </c>
      <c r="BF35681" s="14">
        <v>0</v>
      </c>
      <c r="BG35681" s="27">
        <v>1.3826558354435362E-2</v>
      </c>
    </row>
    <row r="35682" spans="1:59" x14ac:dyDescent="0.25">
      <c r="A35682" t="s">
        <v>35</v>
      </c>
      <c r="B35682" s="2">
        <v>43672.958333333336</v>
      </c>
      <c r="C35682" s="1">
        <v>43672</v>
      </c>
      <c r="D35682">
        <v>17</v>
      </c>
      <c r="E35682" s="2">
        <v>43672.708333333336</v>
      </c>
      <c r="F35682" s="8" t="s">
        <v>388</v>
      </c>
      <c r="G35682" s="10" t="s">
        <v>389</v>
      </c>
      <c r="J35682" s="14">
        <v>33</v>
      </c>
      <c r="K35682" s="14">
        <v>33</v>
      </c>
      <c r="P35682" s="14">
        <v>33</v>
      </c>
      <c r="Q35682" s="14">
        <v>33</v>
      </c>
      <c r="X35682" s="14">
        <v>33</v>
      </c>
      <c r="AP35682" s="14">
        <v>33</v>
      </c>
      <c r="AS35682" s="14">
        <v>33</v>
      </c>
      <c r="AT35682" s="25">
        <v>2.2157402906443018</v>
      </c>
      <c r="AU35682" s="25">
        <v>0.905859599340334</v>
      </c>
      <c r="AV35682" s="25">
        <v>2.1462928127003944</v>
      </c>
      <c r="AZ35682" s="26">
        <v>0.20696375143850959</v>
      </c>
      <c r="BA35682" s="26">
        <v>0.20696375143850959</v>
      </c>
      <c r="BB35682" s="26">
        <v>0</v>
      </c>
      <c r="BC35682" s="26">
        <v>0.20696375143850962</v>
      </c>
      <c r="BD35682" s="26">
        <v>-2.7755575615628914E-17</v>
      </c>
      <c r="BE35682" s="14">
        <v>33</v>
      </c>
      <c r="BF35682" s="14">
        <v>0</v>
      </c>
      <c r="BG35682" s="27">
        <v>1.3826558354435362E-2</v>
      </c>
    </row>
    <row r="35683" spans="1:59" x14ac:dyDescent="0.25">
      <c r="A35683" t="s">
        <v>35</v>
      </c>
      <c r="B35683" s="2">
        <v>43673</v>
      </c>
      <c r="C35683" s="1">
        <v>43672</v>
      </c>
      <c r="D35683">
        <v>18</v>
      </c>
      <c r="E35683" s="2">
        <v>43672.75</v>
      </c>
      <c r="F35683" s="8" t="s">
        <v>388</v>
      </c>
      <c r="G35683" s="10" t="s">
        <v>389</v>
      </c>
      <c r="J35683" s="14">
        <v>73</v>
      </c>
      <c r="K35683" s="14">
        <v>73</v>
      </c>
      <c r="P35683" s="14">
        <v>73</v>
      </c>
      <c r="Q35683" s="14">
        <v>73</v>
      </c>
      <c r="X35683" s="14">
        <v>73</v>
      </c>
      <c r="AP35683" s="14">
        <v>73</v>
      </c>
      <c r="AS35683" s="14">
        <v>73</v>
      </c>
      <c r="AT35683" s="25">
        <v>2.2153129647307592</v>
      </c>
      <c r="AU35683" s="25">
        <v>0.90580563973427486</v>
      </c>
      <c r="AV35683" s="25">
        <v>2.147106603574489</v>
      </c>
      <c r="AZ35683" s="26">
        <v>0.45782890469730891</v>
      </c>
      <c r="BA35683" s="26">
        <v>0.45782890469730891</v>
      </c>
      <c r="BB35683" s="26">
        <v>0</v>
      </c>
      <c r="BC35683" s="26">
        <v>0.45782890469730891</v>
      </c>
      <c r="BD35683" s="26">
        <v>0</v>
      </c>
      <c r="BE35683" s="14">
        <v>73</v>
      </c>
      <c r="BF35683" s="14">
        <v>0</v>
      </c>
      <c r="BG35683" s="27">
        <v>1.3826558354435357E-2</v>
      </c>
    </row>
    <row r="35684" spans="1:59" x14ac:dyDescent="0.25">
      <c r="A35684" t="s">
        <v>35</v>
      </c>
      <c r="B35684" s="2">
        <v>43673.041666666664</v>
      </c>
      <c r="C35684" s="1">
        <v>43672</v>
      </c>
      <c r="D35684">
        <v>19</v>
      </c>
      <c r="E35684" s="2">
        <v>43672.791666666664</v>
      </c>
      <c r="F35684" s="8" t="s">
        <v>388</v>
      </c>
      <c r="G35684" s="10" t="s">
        <v>389</v>
      </c>
      <c r="J35684" s="14">
        <v>85</v>
      </c>
      <c r="K35684" s="14">
        <v>85</v>
      </c>
      <c r="P35684" s="14">
        <v>85</v>
      </c>
      <c r="Q35684" s="14">
        <v>85</v>
      </c>
      <c r="X35684" s="14">
        <v>85</v>
      </c>
      <c r="AP35684" s="14">
        <v>85</v>
      </c>
      <c r="AS35684" s="14">
        <v>85</v>
      </c>
      <c r="AT35684" s="25">
        <v>2.2154108652571054</v>
      </c>
      <c r="AU35684" s="25">
        <v>0.90606258978429421</v>
      </c>
      <c r="AV35684" s="25">
        <v>2.1473039989854805</v>
      </c>
      <c r="AZ35684" s="26">
        <v>0.5330884506749487</v>
      </c>
      <c r="BA35684" s="26">
        <v>0.5330884506749487</v>
      </c>
      <c r="BB35684" s="26">
        <v>0</v>
      </c>
      <c r="BC35684" s="26">
        <v>0.53308845067494881</v>
      </c>
      <c r="BD35684" s="26">
        <v>-1.1102230246251565E-16</v>
      </c>
      <c r="BE35684" s="14">
        <v>85</v>
      </c>
      <c r="BF35684" s="14">
        <v>0</v>
      </c>
      <c r="BG35684" s="27">
        <v>1.3826558354435357E-2</v>
      </c>
    </row>
    <row r="35685" spans="1:59" x14ac:dyDescent="0.25">
      <c r="A35685" t="s">
        <v>35</v>
      </c>
      <c r="B35685" s="2">
        <v>43673.083333333336</v>
      </c>
      <c r="C35685" s="1">
        <v>43672</v>
      </c>
      <c r="D35685">
        <v>20</v>
      </c>
      <c r="E35685" s="2">
        <v>43672.833333333336</v>
      </c>
      <c r="F35685" s="8" t="s">
        <v>388</v>
      </c>
      <c r="G35685" s="10" t="s">
        <v>389</v>
      </c>
      <c r="J35685" s="14">
        <v>66</v>
      </c>
      <c r="K35685" s="14">
        <v>66</v>
      </c>
      <c r="P35685" s="14">
        <v>66</v>
      </c>
      <c r="Q35685" s="14">
        <v>66</v>
      </c>
      <c r="X35685" s="14">
        <v>66</v>
      </c>
      <c r="AP35685" s="14">
        <v>66</v>
      </c>
      <c r="AS35685" s="14">
        <v>66</v>
      </c>
      <c r="AT35685" s="25">
        <v>2.2151636407851094</v>
      </c>
      <c r="AU35685" s="25">
        <v>0.90626389120133199</v>
      </c>
      <c r="AV35685" s="25">
        <v>2.1473039989854805</v>
      </c>
      <c r="AZ35685" s="26">
        <v>0.41392750287701918</v>
      </c>
      <c r="BA35685" s="26">
        <v>0.41392750287701918</v>
      </c>
      <c r="BB35685" s="26">
        <v>0</v>
      </c>
      <c r="BC35685" s="26">
        <v>0.41392750287701924</v>
      </c>
      <c r="BD35685" s="26">
        <v>-5.5511151231257827E-17</v>
      </c>
      <c r="BE35685" s="14">
        <v>66</v>
      </c>
      <c r="BF35685" s="14">
        <v>0</v>
      </c>
      <c r="BG35685" s="27">
        <v>1.3826558354435362E-2</v>
      </c>
    </row>
    <row r="35686" spans="1:59" x14ac:dyDescent="0.25">
      <c r="A35686" t="s">
        <v>35</v>
      </c>
      <c r="B35686" s="2">
        <v>43673.125</v>
      </c>
      <c r="C35686" s="1">
        <v>43672</v>
      </c>
      <c r="D35686">
        <v>21</v>
      </c>
      <c r="E35686" s="2">
        <v>43672.875</v>
      </c>
      <c r="F35686" s="8" t="s">
        <v>388</v>
      </c>
      <c r="G35686" s="10" t="s">
        <v>389</v>
      </c>
      <c r="J35686" s="14">
        <v>85</v>
      </c>
      <c r="K35686" s="14">
        <v>85</v>
      </c>
      <c r="P35686" s="14">
        <v>85</v>
      </c>
      <c r="Q35686" s="14">
        <v>85</v>
      </c>
      <c r="X35686" s="14">
        <v>85</v>
      </c>
      <c r="AP35686" s="14">
        <v>85</v>
      </c>
      <c r="AS35686" s="14">
        <v>85</v>
      </c>
      <c r="AT35686" s="25">
        <v>2.215054942840418</v>
      </c>
      <c r="AU35686" s="25">
        <v>0.90599681598807413</v>
      </c>
      <c r="AV35686" s="25">
        <v>2.1473039989854805</v>
      </c>
      <c r="AZ35686" s="26">
        <v>0.53308845067494892</v>
      </c>
      <c r="BA35686" s="26">
        <v>0.53308845067494892</v>
      </c>
      <c r="BB35686" s="26">
        <v>0</v>
      </c>
      <c r="BC35686" s="26">
        <v>0.53308845067494903</v>
      </c>
      <c r="BD35686" s="26">
        <v>-1.1102230246251565E-16</v>
      </c>
      <c r="BE35686" s="14">
        <v>85</v>
      </c>
      <c r="BF35686" s="14">
        <v>0</v>
      </c>
      <c r="BG35686" s="27">
        <v>1.3826558354435362E-2</v>
      </c>
    </row>
    <row r="35687" spans="1:59" x14ac:dyDescent="0.25">
      <c r="A35687" t="s">
        <v>35</v>
      </c>
      <c r="B35687" s="2">
        <v>43673.166666666664</v>
      </c>
      <c r="C35687" s="1">
        <v>43672</v>
      </c>
      <c r="D35687">
        <v>22</v>
      </c>
      <c r="E35687" s="2">
        <v>43672.916666666664</v>
      </c>
      <c r="F35687" s="8" t="s">
        <v>388</v>
      </c>
      <c r="G35687" s="10" t="s">
        <v>389</v>
      </c>
      <c r="J35687" s="14">
        <v>79</v>
      </c>
      <c r="K35687" s="14">
        <v>79</v>
      </c>
      <c r="P35687" s="14">
        <v>79</v>
      </c>
      <c r="Q35687" s="14">
        <v>79</v>
      </c>
      <c r="X35687" s="14">
        <v>79</v>
      </c>
      <c r="AP35687" s="14">
        <v>79</v>
      </c>
      <c r="AS35687" s="14">
        <v>79</v>
      </c>
      <c r="AT35687" s="25">
        <v>2.2152270626647108</v>
      </c>
      <c r="AU35687" s="25">
        <v>0.90542092966946153</v>
      </c>
      <c r="AV35687" s="25">
        <v>2.1473039989854805</v>
      </c>
      <c r="AZ35687" s="26">
        <v>0.49545867768612872</v>
      </c>
      <c r="BA35687" s="26">
        <v>0.49545867768612872</v>
      </c>
      <c r="BB35687" s="26">
        <v>0</v>
      </c>
      <c r="BC35687" s="26">
        <v>0.49545867768612878</v>
      </c>
      <c r="BD35687" s="26">
        <v>-5.5511151231257827E-17</v>
      </c>
      <c r="BE35687" s="14">
        <v>79</v>
      </c>
      <c r="BF35687" s="14">
        <v>0</v>
      </c>
      <c r="BG35687" s="27">
        <v>1.3826558354435355E-2</v>
      </c>
    </row>
    <row r="35688" spans="1:59" x14ac:dyDescent="0.25">
      <c r="A35688" t="s">
        <v>35</v>
      </c>
      <c r="B35688" s="2">
        <v>43673.208333333336</v>
      </c>
      <c r="C35688" s="1">
        <v>43672</v>
      </c>
      <c r="D35688">
        <v>23</v>
      </c>
      <c r="E35688" s="2">
        <v>43672.958333333336</v>
      </c>
      <c r="F35688" s="8" t="s">
        <v>388</v>
      </c>
      <c r="G35688" s="10" t="s">
        <v>389</v>
      </c>
      <c r="J35688" s="14">
        <v>91</v>
      </c>
      <c r="K35688" s="14">
        <v>91</v>
      </c>
      <c r="P35688" s="14">
        <v>91</v>
      </c>
      <c r="Q35688" s="14">
        <v>91</v>
      </c>
      <c r="X35688" s="14">
        <v>91</v>
      </c>
      <c r="AP35688" s="14">
        <v>91</v>
      </c>
      <c r="AS35688" s="14">
        <v>91</v>
      </c>
      <c r="AT35688" s="25">
        <v>2.2142922128244669</v>
      </c>
      <c r="AU35688" s="25">
        <v>0.90616515025978062</v>
      </c>
      <c r="AV35688" s="25">
        <v>2.1473039989854805</v>
      </c>
      <c r="AZ35688" s="26">
        <v>0.57071822366376868</v>
      </c>
      <c r="BA35688" s="26">
        <v>0.57071822366376868</v>
      </c>
      <c r="BB35688" s="26">
        <v>0</v>
      </c>
      <c r="BC35688" s="26">
        <v>0.57071822366376868</v>
      </c>
      <c r="BD35688" s="26">
        <v>0</v>
      </c>
      <c r="BE35688" s="14">
        <v>91</v>
      </c>
      <c r="BF35688" s="14">
        <v>0</v>
      </c>
      <c r="BG35688" s="27">
        <v>1.3826558354435359E-2</v>
      </c>
    </row>
    <row r="35689" spans="1:59" x14ac:dyDescent="0.25">
      <c r="A35689" t="s">
        <v>35</v>
      </c>
      <c r="B35689" s="2">
        <v>43673.25</v>
      </c>
      <c r="C35689" s="1">
        <v>43672</v>
      </c>
      <c r="D35689">
        <v>24</v>
      </c>
      <c r="E35689" s="2">
        <v>43673</v>
      </c>
      <c r="F35689" s="8" t="s">
        <v>388</v>
      </c>
      <c r="G35689" s="10" t="s">
        <v>389</v>
      </c>
      <c r="J35689" s="14">
        <v>74</v>
      </c>
      <c r="K35689" s="14">
        <v>74</v>
      </c>
      <c r="P35689" s="14">
        <v>74</v>
      </c>
      <c r="Q35689" s="14">
        <v>74</v>
      </c>
      <c r="X35689" s="14">
        <v>74</v>
      </c>
      <c r="AP35689" s="14">
        <v>74</v>
      </c>
      <c r="AS35689" s="14">
        <v>74</v>
      </c>
      <c r="AT35689" s="25">
        <v>2.2132091600948178</v>
      </c>
      <c r="AU35689" s="25">
        <v>0.90696366438928266</v>
      </c>
      <c r="AV35689" s="25">
        <v>2.1473039989854805</v>
      </c>
      <c r="AZ35689" s="26">
        <v>0.46410053352877889</v>
      </c>
      <c r="BA35689" s="26">
        <v>0.46410053352877889</v>
      </c>
      <c r="BB35689" s="26">
        <v>0</v>
      </c>
      <c r="BC35689" s="26">
        <v>0.46410053352877889</v>
      </c>
      <c r="BD35689" s="26">
        <v>0</v>
      </c>
      <c r="BE35689" s="14">
        <v>74</v>
      </c>
      <c r="BF35689" s="14">
        <v>0</v>
      </c>
      <c r="BG35689" s="27">
        <v>1.3826558354435359E-2</v>
      </c>
    </row>
    <row r="35690" spans="1:59" x14ac:dyDescent="0.25">
      <c r="A35690" t="s">
        <v>35</v>
      </c>
      <c r="B35690" s="2">
        <v>43673.291666666664</v>
      </c>
      <c r="C35690" s="1">
        <v>43673</v>
      </c>
      <c r="D35690">
        <v>1</v>
      </c>
      <c r="E35690" s="2">
        <v>43673.041666666664</v>
      </c>
      <c r="F35690" s="8" t="s">
        <v>388</v>
      </c>
      <c r="G35690" s="10" t="s">
        <v>389</v>
      </c>
      <c r="J35690" s="14">
        <v>74</v>
      </c>
      <c r="K35690" s="14">
        <v>74</v>
      </c>
      <c r="P35690" s="14">
        <v>74</v>
      </c>
      <c r="Q35690" s="14">
        <v>74</v>
      </c>
      <c r="X35690" s="14">
        <v>74</v>
      </c>
      <c r="AP35690" s="14">
        <v>74</v>
      </c>
      <c r="AS35690" s="14">
        <v>74</v>
      </c>
      <c r="AT35690" s="25">
        <v>2.2131153265762515</v>
      </c>
      <c r="AU35690" s="25">
        <v>0.90722053489615928</v>
      </c>
      <c r="AV35690" s="25">
        <v>2.1473039989854805</v>
      </c>
      <c r="AZ35690" s="26">
        <v>0.46410053352877922</v>
      </c>
      <c r="BA35690" s="26">
        <v>0.46410053352877922</v>
      </c>
      <c r="BB35690" s="26">
        <v>0</v>
      </c>
      <c r="BC35690" s="26">
        <v>0.46410053352877922</v>
      </c>
      <c r="BD35690" s="26">
        <v>0</v>
      </c>
      <c r="BE35690" s="14">
        <v>74</v>
      </c>
      <c r="BF35690" s="14">
        <v>0</v>
      </c>
      <c r="BG35690" s="27">
        <v>1.3826558354435367E-2</v>
      </c>
    </row>
    <row r="35691" spans="1:59" x14ac:dyDescent="0.25">
      <c r="A35691" t="s">
        <v>35</v>
      </c>
      <c r="B35691" s="2">
        <v>43673.333333333336</v>
      </c>
      <c r="C35691" s="1">
        <v>43673</v>
      </c>
      <c r="D35691">
        <v>2</v>
      </c>
      <c r="E35691" s="2">
        <v>43673.083333333336</v>
      </c>
      <c r="F35691" s="8" t="s">
        <v>388</v>
      </c>
      <c r="G35691" s="10" t="s">
        <v>389</v>
      </c>
      <c r="J35691" s="14">
        <v>68</v>
      </c>
      <c r="K35691" s="14">
        <v>68</v>
      </c>
      <c r="P35691" s="14">
        <v>68</v>
      </c>
      <c r="Q35691" s="14">
        <v>68</v>
      </c>
      <c r="X35691" s="14">
        <v>68</v>
      </c>
      <c r="AP35691" s="14">
        <v>68</v>
      </c>
      <c r="AS35691" s="14">
        <v>68</v>
      </c>
      <c r="AT35691" s="25">
        <v>2.2135931751097329</v>
      </c>
      <c r="AU35691" s="25">
        <v>0.90675902157085242</v>
      </c>
      <c r="AV35691" s="25">
        <v>2.1473039989854801</v>
      </c>
      <c r="AZ35691" s="26">
        <v>0.42647076053995914</v>
      </c>
      <c r="BA35691" s="26">
        <v>0.42647076053995914</v>
      </c>
      <c r="BB35691" s="26">
        <v>0</v>
      </c>
      <c r="BC35691" s="26">
        <v>0.42647076053995919</v>
      </c>
      <c r="BD35691" s="26">
        <v>-5.5511151231257827E-17</v>
      </c>
      <c r="BE35691" s="14">
        <v>68</v>
      </c>
      <c r="BF35691" s="14">
        <v>0</v>
      </c>
      <c r="BG35691" s="27">
        <v>1.3826558354435362E-2</v>
      </c>
    </row>
    <row r="35692" spans="1:59" x14ac:dyDescent="0.25">
      <c r="A35692" t="s">
        <v>35</v>
      </c>
      <c r="B35692" s="2">
        <v>43673.375</v>
      </c>
      <c r="C35692" s="1">
        <v>43673</v>
      </c>
      <c r="D35692">
        <v>3</v>
      </c>
      <c r="E35692" s="2">
        <v>43673.125</v>
      </c>
      <c r="F35692" s="8" t="s">
        <v>388</v>
      </c>
      <c r="G35692" s="10" t="s">
        <v>389</v>
      </c>
      <c r="J35692" s="14">
        <v>61</v>
      </c>
      <c r="K35692" s="14">
        <v>61</v>
      </c>
      <c r="P35692" s="14">
        <v>61</v>
      </c>
      <c r="Q35692" s="14">
        <v>61</v>
      </c>
      <c r="X35692" s="14">
        <v>61</v>
      </c>
      <c r="AP35692" s="14">
        <v>61</v>
      </c>
      <c r="AS35692" s="14">
        <v>61</v>
      </c>
      <c r="AT35692" s="25">
        <v>2.2137369464664416</v>
      </c>
      <c r="AU35692" s="25">
        <v>0.90684818513089194</v>
      </c>
      <c r="AV35692" s="25">
        <v>2.1473039989854805</v>
      </c>
      <c r="AZ35692" s="26">
        <v>0.38256935871966924</v>
      </c>
      <c r="BA35692" s="26">
        <v>0.38256935871966924</v>
      </c>
      <c r="BB35692" s="26">
        <v>0</v>
      </c>
      <c r="BC35692" s="26">
        <v>0.38256935871966929</v>
      </c>
      <c r="BD35692" s="26">
        <v>-5.5511151231257827E-17</v>
      </c>
      <c r="BE35692" s="14">
        <v>61</v>
      </c>
      <c r="BF35692" s="14">
        <v>0</v>
      </c>
      <c r="BG35692" s="27">
        <v>1.3826558354435362E-2</v>
      </c>
    </row>
    <row r="35693" spans="1:59" x14ac:dyDescent="0.25">
      <c r="A35693" t="s">
        <v>35</v>
      </c>
      <c r="B35693" s="2">
        <v>43673.416666666664</v>
      </c>
      <c r="C35693" s="1">
        <v>43673</v>
      </c>
      <c r="D35693">
        <v>4</v>
      </c>
      <c r="E35693" s="2">
        <v>43673.166666666664</v>
      </c>
      <c r="F35693" s="8" t="s">
        <v>388</v>
      </c>
      <c r="G35693" s="10" t="s">
        <v>389</v>
      </c>
      <c r="J35693" s="14">
        <v>51</v>
      </c>
      <c r="K35693" s="14">
        <v>51</v>
      </c>
      <c r="P35693" s="14">
        <v>51</v>
      </c>
      <c r="Q35693" s="14">
        <v>51</v>
      </c>
      <c r="X35693" s="14">
        <v>51</v>
      </c>
      <c r="AP35693" s="14">
        <v>51</v>
      </c>
      <c r="AS35693" s="14">
        <v>51</v>
      </c>
      <c r="AT35693" s="25">
        <v>2.2130332629346374</v>
      </c>
      <c r="AU35693" s="25">
        <v>0.90721592297091147</v>
      </c>
      <c r="AV35693" s="25">
        <v>2.1473039989854801</v>
      </c>
      <c r="AZ35693" s="26">
        <v>0.3198530704049693</v>
      </c>
      <c r="BA35693" s="26">
        <v>0.3198530704049693</v>
      </c>
      <c r="BB35693" s="26">
        <v>0</v>
      </c>
      <c r="BC35693" s="26">
        <v>0.3198530704049693</v>
      </c>
      <c r="BD35693" s="26">
        <v>0</v>
      </c>
      <c r="BE35693" s="14">
        <v>51</v>
      </c>
      <c r="BF35693" s="14">
        <v>0</v>
      </c>
      <c r="BG35693" s="27">
        <v>1.382655835443536E-2</v>
      </c>
    </row>
    <row r="35694" spans="1:59" x14ac:dyDescent="0.25">
      <c r="A35694" t="s">
        <v>35</v>
      </c>
      <c r="B35694" s="2">
        <v>43673.458333333336</v>
      </c>
      <c r="C35694" s="1">
        <v>43673</v>
      </c>
      <c r="D35694">
        <v>5</v>
      </c>
      <c r="E35694" s="2">
        <v>43673.208333333336</v>
      </c>
      <c r="F35694" s="8" t="s">
        <v>388</v>
      </c>
      <c r="G35694" s="10" t="s">
        <v>389</v>
      </c>
      <c r="J35694" s="14">
        <v>68</v>
      </c>
      <c r="K35694" s="14">
        <v>68</v>
      </c>
      <c r="P35694" s="14">
        <v>68</v>
      </c>
      <c r="Q35694" s="14">
        <v>68</v>
      </c>
      <c r="X35694" s="14">
        <v>68</v>
      </c>
      <c r="AP35694" s="14">
        <v>68</v>
      </c>
      <c r="AS35694" s="14">
        <v>68</v>
      </c>
      <c r="AT35694" s="25">
        <v>2.2128344905360184</v>
      </c>
      <c r="AU35694" s="25">
        <v>0.90745041985676922</v>
      </c>
      <c r="AV35694" s="25">
        <v>2.147303998985481</v>
      </c>
      <c r="AZ35694" s="26">
        <v>0.42647076053995886</v>
      </c>
      <c r="BA35694" s="26">
        <v>0.42647076053995886</v>
      </c>
      <c r="BB35694" s="26">
        <v>0</v>
      </c>
      <c r="BC35694" s="26">
        <v>0.42647076053995892</v>
      </c>
      <c r="BD35694" s="26">
        <v>-5.5511151231257827E-17</v>
      </c>
      <c r="BE35694" s="14">
        <v>68</v>
      </c>
      <c r="BF35694" s="14">
        <v>0</v>
      </c>
      <c r="BG35694" s="27">
        <v>1.3826558354435354E-2</v>
      </c>
    </row>
    <row r="35695" spans="1:59" x14ac:dyDescent="0.25">
      <c r="A35695" t="s">
        <v>35</v>
      </c>
      <c r="B35695" s="2">
        <v>43673.5</v>
      </c>
      <c r="C35695" s="1">
        <v>43673</v>
      </c>
      <c r="D35695">
        <v>6</v>
      </c>
      <c r="E35695" s="2">
        <v>43673.25</v>
      </c>
      <c r="F35695" s="8" t="s">
        <v>388</v>
      </c>
      <c r="G35695" s="10" t="s">
        <v>389</v>
      </c>
      <c r="J35695" s="14">
        <v>61</v>
      </c>
      <c r="K35695" s="14">
        <v>61</v>
      </c>
      <c r="P35695" s="14">
        <v>61</v>
      </c>
      <c r="Q35695" s="14">
        <v>61</v>
      </c>
      <c r="X35695" s="14">
        <v>61</v>
      </c>
      <c r="AP35695" s="14">
        <v>61</v>
      </c>
      <c r="AS35695" s="14">
        <v>61</v>
      </c>
      <c r="AT35695" s="25">
        <v>2.2135104310221831</v>
      </c>
      <c r="AU35695" s="25">
        <v>0.90860686069470986</v>
      </c>
      <c r="AV35695" s="25">
        <v>2.1473039989854805</v>
      </c>
      <c r="AZ35695" s="26">
        <v>0.38256935871966935</v>
      </c>
      <c r="BA35695" s="26">
        <v>0.38256935871966935</v>
      </c>
      <c r="BB35695" s="26">
        <v>0</v>
      </c>
      <c r="BC35695" s="26">
        <v>0.38256935871966935</v>
      </c>
      <c r="BD35695" s="26">
        <v>0</v>
      </c>
      <c r="BE35695" s="14">
        <v>61</v>
      </c>
      <c r="BF35695" s="14">
        <v>0</v>
      </c>
      <c r="BG35695" s="27">
        <v>1.3826558354435367E-2</v>
      </c>
    </row>
    <row r="35696" spans="1:59" x14ac:dyDescent="0.25">
      <c r="A35696" t="s">
        <v>35</v>
      </c>
      <c r="B35696" s="2">
        <v>43673.541666666664</v>
      </c>
      <c r="C35696" s="1">
        <v>43673</v>
      </c>
      <c r="D35696">
        <v>7</v>
      </c>
      <c r="E35696" s="2">
        <v>43673.291666666664</v>
      </c>
      <c r="F35696" s="8" t="s">
        <v>388</v>
      </c>
      <c r="G35696" s="10" t="s">
        <v>389</v>
      </c>
      <c r="J35696" s="14">
        <v>50</v>
      </c>
      <c r="K35696" s="14">
        <v>50</v>
      </c>
      <c r="P35696" s="14">
        <v>50</v>
      </c>
      <c r="Q35696" s="14">
        <v>50</v>
      </c>
      <c r="X35696" s="14">
        <v>50</v>
      </c>
      <c r="AP35696" s="14">
        <v>50</v>
      </c>
      <c r="AS35696" s="14">
        <v>50</v>
      </c>
      <c r="AT35696" s="25">
        <v>2.2156592330269591</v>
      </c>
      <c r="AU35696" s="25">
        <v>0.9093747659299064</v>
      </c>
      <c r="AV35696" s="25">
        <v>2.1473039989854805</v>
      </c>
      <c r="AZ35696" s="26">
        <v>0.31358144157349938</v>
      </c>
      <c r="BA35696" s="26">
        <v>0.31358144157349938</v>
      </c>
      <c r="BB35696" s="26">
        <v>0</v>
      </c>
      <c r="BC35696" s="26">
        <v>0.31358144157349938</v>
      </c>
      <c r="BD35696" s="26">
        <v>0</v>
      </c>
      <c r="BE35696" s="14">
        <v>50</v>
      </c>
      <c r="BF35696" s="14">
        <v>0</v>
      </c>
      <c r="BG35696" s="27">
        <v>1.3826558354435362E-2</v>
      </c>
    </row>
    <row r="35697" spans="1:59" x14ac:dyDescent="0.25">
      <c r="A35697" t="s">
        <v>35</v>
      </c>
      <c r="B35697" s="2">
        <v>43673.583333333336</v>
      </c>
      <c r="C35697" s="1">
        <v>43673</v>
      </c>
      <c r="D35697">
        <v>8</v>
      </c>
      <c r="E35697" s="2">
        <v>43673.333333333336</v>
      </c>
      <c r="F35697" s="8" t="s">
        <v>388</v>
      </c>
      <c r="G35697" s="10" t="s">
        <v>389</v>
      </c>
      <c r="J35697" s="14">
        <v>34</v>
      </c>
      <c r="K35697" s="14">
        <v>34</v>
      </c>
      <c r="P35697" s="14">
        <v>34</v>
      </c>
      <c r="Q35697" s="14">
        <v>34</v>
      </c>
      <c r="X35697" s="14">
        <v>34</v>
      </c>
      <c r="AP35697" s="14">
        <v>34</v>
      </c>
      <c r="AS35697" s="14">
        <v>34</v>
      </c>
      <c r="AT35697" s="25">
        <v>2.2158455758800364</v>
      </c>
      <c r="AU35697" s="25">
        <v>0.90803072225019565</v>
      </c>
      <c r="AV35697" s="25">
        <v>2.1473039989854801</v>
      </c>
      <c r="AZ35697" s="26">
        <v>0.21323538026997954</v>
      </c>
      <c r="BA35697" s="26">
        <v>0.21323538026997954</v>
      </c>
      <c r="BB35697" s="26">
        <v>0</v>
      </c>
      <c r="BC35697" s="26">
        <v>0.21323538026997954</v>
      </c>
      <c r="BD35697" s="26">
        <v>0</v>
      </c>
      <c r="BE35697" s="14">
        <v>34</v>
      </c>
      <c r="BF35697" s="14">
        <v>0</v>
      </c>
      <c r="BG35697" s="27">
        <v>1.382655835443536E-2</v>
      </c>
    </row>
    <row r="35698" spans="1:59" x14ac:dyDescent="0.25">
      <c r="A35698" t="s">
        <v>35</v>
      </c>
      <c r="B35698" s="2">
        <v>43673.625</v>
      </c>
      <c r="C35698" s="1">
        <v>43673</v>
      </c>
      <c r="D35698">
        <v>9</v>
      </c>
      <c r="E35698" s="2">
        <v>43673.375</v>
      </c>
      <c r="F35698" s="8" t="s">
        <v>388</v>
      </c>
      <c r="G35698" s="10" t="s">
        <v>389</v>
      </c>
      <c r="J35698" s="14">
        <v>58</v>
      </c>
      <c r="K35698" s="14">
        <v>58</v>
      </c>
      <c r="P35698" s="14">
        <v>58</v>
      </c>
      <c r="Q35698" s="14">
        <v>58</v>
      </c>
      <c r="X35698" s="14">
        <v>58</v>
      </c>
      <c r="AP35698" s="14">
        <v>58</v>
      </c>
      <c r="AS35698" s="14">
        <v>58</v>
      </c>
      <c r="AT35698" s="25">
        <v>2.2165913786259455</v>
      </c>
      <c r="AU35698" s="25">
        <v>0.90817365959878538</v>
      </c>
      <c r="AV35698" s="25">
        <v>2.147303998985481</v>
      </c>
      <c r="AZ35698" s="26">
        <v>0.36375447222525925</v>
      </c>
      <c r="BA35698" s="26">
        <v>0.36375447222525925</v>
      </c>
      <c r="BB35698" s="26">
        <v>0</v>
      </c>
      <c r="BC35698" s="26">
        <v>0.36375447222525931</v>
      </c>
      <c r="BD35698" s="26">
        <v>-5.5511151231257827E-17</v>
      </c>
      <c r="BE35698" s="14">
        <v>58</v>
      </c>
      <c r="BF35698" s="14">
        <v>0</v>
      </c>
      <c r="BG35698" s="27">
        <v>1.3826558354435362E-2</v>
      </c>
    </row>
    <row r="35699" spans="1:59" x14ac:dyDescent="0.25">
      <c r="A35699" t="s">
        <v>35</v>
      </c>
      <c r="B35699" s="2">
        <v>43673.666666666664</v>
      </c>
      <c r="C35699" s="1">
        <v>43673</v>
      </c>
      <c r="D35699">
        <v>10</v>
      </c>
      <c r="E35699" s="2">
        <v>43673.416666666664</v>
      </c>
      <c r="F35699" s="8" t="s">
        <v>388</v>
      </c>
      <c r="G35699" s="10" t="s">
        <v>389</v>
      </c>
      <c r="J35699" s="14">
        <v>95</v>
      </c>
      <c r="K35699" s="14">
        <v>95</v>
      </c>
      <c r="P35699" s="14">
        <v>95</v>
      </c>
      <c r="Q35699" s="14">
        <v>95</v>
      </c>
      <c r="X35699" s="14">
        <v>95</v>
      </c>
      <c r="AP35699" s="14">
        <v>95</v>
      </c>
      <c r="AS35699" s="14">
        <v>95</v>
      </c>
      <c r="AT35699" s="25">
        <v>2.2176708927866184</v>
      </c>
      <c r="AU35699" s="25">
        <v>0.90779283355364371</v>
      </c>
      <c r="AV35699" s="25">
        <v>2.1473039989854805</v>
      </c>
      <c r="AZ35699" s="26">
        <v>0.59580473898964859</v>
      </c>
      <c r="BA35699" s="26">
        <v>0.59580473898964859</v>
      </c>
      <c r="BB35699" s="26">
        <v>0</v>
      </c>
      <c r="BC35699" s="26">
        <v>0.59580473898964859</v>
      </c>
      <c r="BD35699" s="26">
        <v>0</v>
      </c>
      <c r="BE35699" s="14">
        <v>95</v>
      </c>
      <c r="BF35699" s="14">
        <v>0</v>
      </c>
      <c r="BG35699" s="27">
        <v>1.3826558354435357E-2</v>
      </c>
    </row>
    <row r="35700" spans="1:59" x14ac:dyDescent="0.25">
      <c r="A35700" t="s">
        <v>35</v>
      </c>
      <c r="B35700" s="2">
        <v>43673.708333333336</v>
      </c>
      <c r="C35700" s="1">
        <v>43673</v>
      </c>
      <c r="D35700">
        <v>11</v>
      </c>
      <c r="E35700" s="2">
        <v>43673.458333333336</v>
      </c>
      <c r="F35700" s="8" t="s">
        <v>388</v>
      </c>
      <c r="G35700" s="10" t="s">
        <v>389</v>
      </c>
      <c r="J35700" s="14">
        <v>157</v>
      </c>
      <c r="K35700" s="14">
        <v>157</v>
      </c>
      <c r="P35700" s="14">
        <v>157</v>
      </c>
      <c r="Q35700" s="14">
        <v>157</v>
      </c>
      <c r="X35700" s="14">
        <v>157</v>
      </c>
      <c r="AP35700" s="14">
        <v>157</v>
      </c>
      <c r="AS35700" s="14">
        <v>157</v>
      </c>
      <c r="AT35700" s="25">
        <v>2.2169275636521779</v>
      </c>
      <c r="AU35700" s="25">
        <v>0.90740672162755198</v>
      </c>
      <c r="AV35700" s="25">
        <v>2.147303998985481</v>
      </c>
      <c r="AZ35700" s="26">
        <v>0.98464572654078764</v>
      </c>
      <c r="BA35700" s="26">
        <v>0.98464572654078764</v>
      </c>
      <c r="BB35700" s="26">
        <v>0</v>
      </c>
      <c r="BC35700" s="26">
        <v>0.98464572654078775</v>
      </c>
      <c r="BD35700" s="26">
        <v>-1.1102230246251565E-16</v>
      </c>
      <c r="BE35700" s="14">
        <v>157</v>
      </c>
      <c r="BF35700" s="14">
        <v>0</v>
      </c>
      <c r="BG35700" s="27">
        <v>1.3826558354435359E-2</v>
      </c>
    </row>
    <row r="35701" spans="1:59" x14ac:dyDescent="0.25">
      <c r="A35701" t="s">
        <v>35</v>
      </c>
      <c r="B35701" s="2">
        <v>43673.75</v>
      </c>
      <c r="C35701" s="1">
        <v>43673</v>
      </c>
      <c r="D35701">
        <v>12</v>
      </c>
      <c r="E35701" s="2">
        <v>43673.5</v>
      </c>
      <c r="F35701" s="8" t="s">
        <v>388</v>
      </c>
      <c r="G35701" s="10" t="s">
        <v>389</v>
      </c>
      <c r="J35701" s="14">
        <v>169</v>
      </c>
      <c r="K35701" s="14">
        <v>169</v>
      </c>
      <c r="P35701" s="14">
        <v>169</v>
      </c>
      <c r="Q35701" s="14">
        <v>169</v>
      </c>
      <c r="X35701" s="14">
        <v>169</v>
      </c>
      <c r="AP35701" s="14">
        <v>169</v>
      </c>
      <c r="AS35701" s="14">
        <v>169</v>
      </c>
      <c r="AT35701" s="25">
        <v>2.2163910582621442</v>
      </c>
      <c r="AU35701" s="25">
        <v>0.90690642873069616</v>
      </c>
      <c r="AV35701" s="25">
        <v>2.1473039989854805</v>
      </c>
      <c r="AZ35701" s="26">
        <v>1.0599052725184281</v>
      </c>
      <c r="BA35701" s="26">
        <v>1.0599052725184281</v>
      </c>
      <c r="BB35701" s="26">
        <v>0</v>
      </c>
      <c r="BC35701" s="26">
        <v>1.0599052725184281</v>
      </c>
      <c r="BD35701" s="26">
        <v>0</v>
      </c>
      <c r="BE35701" s="14">
        <v>169</v>
      </c>
      <c r="BF35701" s="14">
        <v>0</v>
      </c>
      <c r="BG35701" s="27">
        <v>1.3826558354435367E-2</v>
      </c>
    </row>
    <row r="35702" spans="1:59" x14ac:dyDescent="0.25">
      <c r="A35702" t="s">
        <v>35</v>
      </c>
      <c r="B35702" s="2">
        <v>43673.791666666664</v>
      </c>
      <c r="C35702" s="1">
        <v>43673</v>
      </c>
      <c r="D35702">
        <v>13</v>
      </c>
      <c r="E35702" s="2">
        <v>43673.541666666664</v>
      </c>
      <c r="F35702" s="8" t="s">
        <v>388</v>
      </c>
      <c r="G35702" s="10" t="s">
        <v>389</v>
      </c>
      <c r="J35702" s="14">
        <v>179</v>
      </c>
      <c r="K35702" s="14">
        <v>179</v>
      </c>
      <c r="P35702" s="14">
        <v>179</v>
      </c>
      <c r="Q35702" s="14">
        <v>179</v>
      </c>
      <c r="X35702" s="14">
        <v>179</v>
      </c>
      <c r="AP35702" s="14">
        <v>179</v>
      </c>
      <c r="AS35702" s="14">
        <v>179</v>
      </c>
      <c r="AT35702" s="25">
        <v>2.2163089048149769</v>
      </c>
      <c r="AU35702" s="25">
        <v>0.90653783745320082</v>
      </c>
      <c r="AV35702" s="25">
        <v>2.147303998985481</v>
      </c>
      <c r="AZ35702" s="26">
        <v>1.1226215608331276</v>
      </c>
      <c r="BA35702" s="26">
        <v>1.1226215608331276</v>
      </c>
      <c r="BB35702" s="26">
        <v>0</v>
      </c>
      <c r="BC35702" s="26">
        <v>1.1226215608331276</v>
      </c>
      <c r="BD35702" s="26">
        <v>0</v>
      </c>
      <c r="BE35702" s="14">
        <v>179</v>
      </c>
      <c r="BF35702" s="14">
        <v>0</v>
      </c>
      <c r="BG35702" s="27">
        <v>1.382655835443536E-2</v>
      </c>
    </row>
    <row r="35703" spans="1:59" x14ac:dyDescent="0.25">
      <c r="A35703" t="s">
        <v>35</v>
      </c>
      <c r="B35703" s="2">
        <v>43673.833333333336</v>
      </c>
      <c r="C35703" s="1">
        <v>43673</v>
      </c>
      <c r="D35703">
        <v>14</v>
      </c>
      <c r="E35703" s="2">
        <v>43673.583333333336</v>
      </c>
      <c r="F35703" s="8" t="s">
        <v>388</v>
      </c>
      <c r="G35703" s="10" t="s">
        <v>389</v>
      </c>
      <c r="J35703" s="14">
        <v>177</v>
      </c>
      <c r="K35703" s="14">
        <v>177</v>
      </c>
      <c r="P35703" s="14">
        <v>177</v>
      </c>
      <c r="Q35703" s="14">
        <v>177</v>
      </c>
      <c r="X35703" s="14">
        <v>177</v>
      </c>
      <c r="AP35703" s="14">
        <v>177</v>
      </c>
      <c r="AS35703" s="14">
        <v>177</v>
      </c>
      <c r="AT35703" s="25">
        <v>2.2164881911666789</v>
      </c>
      <c r="AU35703" s="25">
        <v>0.90649082500822253</v>
      </c>
      <c r="AV35703" s="25">
        <v>2.1473039989854805</v>
      </c>
      <c r="AZ35703" s="26">
        <v>1.1100783031701877</v>
      </c>
      <c r="BA35703" s="26">
        <v>1.1100783031701877</v>
      </c>
      <c r="BB35703" s="26">
        <v>0</v>
      </c>
      <c r="BC35703" s="26">
        <v>1.1100783031701877</v>
      </c>
      <c r="BD35703" s="26">
        <v>0</v>
      </c>
      <c r="BE35703" s="14">
        <v>177</v>
      </c>
      <c r="BF35703" s="14">
        <v>0</v>
      </c>
      <c r="BG35703" s="27">
        <v>1.3826558354435362E-2</v>
      </c>
    </row>
    <row r="35704" spans="1:59" x14ac:dyDescent="0.25">
      <c r="A35704" t="s">
        <v>35</v>
      </c>
      <c r="B35704" s="2">
        <v>43673.875</v>
      </c>
      <c r="C35704" s="1">
        <v>43673</v>
      </c>
      <c r="D35704">
        <v>15</v>
      </c>
      <c r="E35704" s="2">
        <v>43673.625</v>
      </c>
      <c r="F35704" s="8" t="s">
        <v>388</v>
      </c>
      <c r="G35704" s="10" t="s">
        <v>389</v>
      </c>
      <c r="J35704" s="14">
        <v>165</v>
      </c>
      <c r="K35704" s="14">
        <v>165</v>
      </c>
      <c r="P35704" s="14">
        <v>165</v>
      </c>
      <c r="Q35704" s="14">
        <v>165</v>
      </c>
      <c r="X35704" s="14">
        <v>165</v>
      </c>
      <c r="AP35704" s="14">
        <v>165</v>
      </c>
      <c r="AS35704" s="14">
        <v>165</v>
      </c>
      <c r="AT35704" s="25">
        <v>2.2168077151672132</v>
      </c>
      <c r="AU35704" s="25">
        <v>0.90597832793151634</v>
      </c>
      <c r="AV35704" s="25">
        <v>2.147303998985481</v>
      </c>
      <c r="AZ35704" s="26">
        <v>1.0348187571925476</v>
      </c>
      <c r="BA35704" s="26">
        <v>1.0348187571925476</v>
      </c>
      <c r="BB35704" s="26">
        <v>0</v>
      </c>
      <c r="BC35704" s="26">
        <v>1.0348187571925476</v>
      </c>
      <c r="BD35704" s="26">
        <v>0</v>
      </c>
      <c r="BE35704" s="14">
        <v>165</v>
      </c>
      <c r="BF35704" s="14">
        <v>0</v>
      </c>
      <c r="BG35704" s="27">
        <v>1.3826558354435359E-2</v>
      </c>
    </row>
    <row r="35705" spans="1:59" x14ac:dyDescent="0.25">
      <c r="A35705" t="s">
        <v>35</v>
      </c>
      <c r="B35705" s="2">
        <v>43673.916666666664</v>
      </c>
      <c r="C35705" s="1">
        <v>43673</v>
      </c>
      <c r="D35705">
        <v>16</v>
      </c>
      <c r="E35705" s="2">
        <v>43673.666666666664</v>
      </c>
      <c r="F35705" s="8" t="s">
        <v>388</v>
      </c>
      <c r="G35705" s="10" t="s">
        <v>389</v>
      </c>
      <c r="J35705" s="14">
        <v>155</v>
      </c>
      <c r="K35705" s="14">
        <v>155</v>
      </c>
      <c r="P35705" s="14">
        <v>155</v>
      </c>
      <c r="Q35705" s="14">
        <v>155</v>
      </c>
      <c r="X35705" s="14">
        <v>155</v>
      </c>
      <c r="AP35705" s="14">
        <v>155</v>
      </c>
      <c r="AS35705" s="14">
        <v>155</v>
      </c>
      <c r="AT35705" s="25">
        <v>2.2170429414458308</v>
      </c>
      <c r="AU35705" s="25">
        <v>0.90563045805892373</v>
      </c>
      <c r="AV35705" s="25">
        <v>2.1473039989854805</v>
      </c>
      <c r="AZ35705" s="26">
        <v>0.9721024688778479</v>
      </c>
      <c r="BA35705" s="26">
        <v>0.9721024688778479</v>
      </c>
      <c r="BB35705" s="26">
        <v>0</v>
      </c>
      <c r="BC35705" s="26">
        <v>0.9721024688778479</v>
      </c>
      <c r="BD35705" s="26">
        <v>0</v>
      </c>
      <c r="BE35705" s="14">
        <v>155</v>
      </c>
      <c r="BF35705" s="14">
        <v>0</v>
      </c>
      <c r="BG35705" s="27">
        <v>1.3826558354435359E-2</v>
      </c>
    </row>
    <row r="35706" spans="1:59" x14ac:dyDescent="0.25">
      <c r="A35706" t="s">
        <v>35</v>
      </c>
      <c r="B35706" s="2">
        <v>43673.958333333336</v>
      </c>
      <c r="C35706" s="1">
        <v>43673</v>
      </c>
      <c r="D35706">
        <v>17</v>
      </c>
      <c r="E35706" s="2">
        <v>43673.708333333336</v>
      </c>
      <c r="F35706" s="8" t="s">
        <v>388</v>
      </c>
      <c r="G35706" s="10" t="s">
        <v>389</v>
      </c>
      <c r="J35706" s="14">
        <v>143</v>
      </c>
      <c r="K35706" s="14">
        <v>143</v>
      </c>
      <c r="P35706" s="14">
        <v>143</v>
      </c>
      <c r="Q35706" s="14">
        <v>143</v>
      </c>
      <c r="X35706" s="14">
        <v>143</v>
      </c>
      <c r="AP35706" s="14">
        <v>143</v>
      </c>
      <c r="AS35706" s="14">
        <v>143</v>
      </c>
      <c r="AT35706" s="25">
        <v>2.2176185651307825</v>
      </c>
      <c r="AU35706" s="25">
        <v>0.90556880201140699</v>
      </c>
      <c r="AV35706" s="25">
        <v>2.147303998985481</v>
      </c>
      <c r="AZ35706" s="26">
        <v>0.89684292290020773</v>
      </c>
      <c r="BA35706" s="26">
        <v>0.89684292290020773</v>
      </c>
      <c r="BB35706" s="26">
        <v>0</v>
      </c>
      <c r="BC35706" s="26">
        <v>0.89684292290020773</v>
      </c>
      <c r="BD35706" s="26">
        <v>0</v>
      </c>
      <c r="BE35706" s="14">
        <v>143</v>
      </c>
      <c r="BF35706" s="14">
        <v>0</v>
      </c>
      <c r="BG35706" s="27">
        <v>1.3826558354435355E-2</v>
      </c>
    </row>
    <row r="35707" spans="1:59" x14ac:dyDescent="0.25">
      <c r="A35707" t="s">
        <v>35</v>
      </c>
      <c r="B35707" s="2">
        <v>43674</v>
      </c>
      <c r="C35707" s="1">
        <v>43673</v>
      </c>
      <c r="D35707">
        <v>18</v>
      </c>
      <c r="E35707" s="2">
        <v>43673.75</v>
      </c>
      <c r="F35707" s="8" t="s">
        <v>388</v>
      </c>
      <c r="G35707" s="10" t="s">
        <v>389</v>
      </c>
      <c r="J35707" s="14">
        <v>159</v>
      </c>
      <c r="K35707" s="14">
        <v>159</v>
      </c>
      <c r="P35707" s="14">
        <v>159</v>
      </c>
      <c r="Q35707" s="14">
        <v>159</v>
      </c>
      <c r="X35707" s="14">
        <v>159</v>
      </c>
      <c r="AP35707" s="14">
        <v>159</v>
      </c>
      <c r="AS35707" s="14">
        <v>159</v>
      </c>
      <c r="AT35707" s="25">
        <v>2.2174532405919738</v>
      </c>
      <c r="AU35707" s="25">
        <v>0.90620618198786673</v>
      </c>
      <c r="AV35707" s="25">
        <v>2.1473039989854805</v>
      </c>
      <c r="AZ35707" s="26">
        <v>0.99718898420372792</v>
      </c>
      <c r="BA35707" s="26">
        <v>0.99718898420372792</v>
      </c>
      <c r="BB35707" s="26">
        <v>0</v>
      </c>
      <c r="BC35707" s="26">
        <v>0.99718898420372792</v>
      </c>
      <c r="BD35707" s="26">
        <v>0</v>
      </c>
      <c r="BE35707" s="14">
        <v>159</v>
      </c>
      <c r="BF35707" s="14">
        <v>0</v>
      </c>
      <c r="BG35707" s="27">
        <v>1.382655835443536E-2</v>
      </c>
    </row>
    <row r="35708" spans="1:59" x14ac:dyDescent="0.25">
      <c r="A35708" t="s">
        <v>35</v>
      </c>
      <c r="B35708" s="2">
        <v>43674.041666666664</v>
      </c>
      <c r="C35708" s="1">
        <v>43673</v>
      </c>
      <c r="D35708">
        <v>19</v>
      </c>
      <c r="E35708" s="2">
        <v>43673.791666666664</v>
      </c>
      <c r="F35708" s="8" t="s">
        <v>388</v>
      </c>
      <c r="G35708" s="10" t="s">
        <v>389</v>
      </c>
      <c r="J35708" s="14">
        <v>161</v>
      </c>
      <c r="K35708" s="14">
        <v>161</v>
      </c>
      <c r="P35708" s="14">
        <v>161</v>
      </c>
      <c r="Q35708" s="14">
        <v>161</v>
      </c>
      <c r="X35708" s="14">
        <v>161</v>
      </c>
      <c r="AP35708" s="14">
        <v>161</v>
      </c>
      <c r="AS35708" s="14">
        <v>161</v>
      </c>
      <c r="AT35708" s="25">
        <v>2.2172569975979664</v>
      </c>
      <c r="AU35708" s="25">
        <v>0.90670766951477666</v>
      </c>
      <c r="AV35708" s="25">
        <v>2.147303998985481</v>
      </c>
      <c r="AZ35708" s="26">
        <v>1.0097322418666679</v>
      </c>
      <c r="BA35708" s="26">
        <v>1.0097322418666679</v>
      </c>
      <c r="BB35708" s="26">
        <v>0</v>
      </c>
      <c r="BC35708" s="26">
        <v>1.0097322418666679</v>
      </c>
      <c r="BD35708" s="26">
        <v>0</v>
      </c>
      <c r="BE35708" s="14">
        <v>161</v>
      </c>
      <c r="BF35708" s="14">
        <v>0</v>
      </c>
      <c r="BG35708" s="27">
        <v>1.3826558354435362E-2</v>
      </c>
    </row>
    <row r="35709" spans="1:59" x14ac:dyDescent="0.25">
      <c r="A35709" t="s">
        <v>35</v>
      </c>
      <c r="B35709" s="2">
        <v>43674.083333333336</v>
      </c>
      <c r="C35709" s="1">
        <v>43673</v>
      </c>
      <c r="D35709">
        <v>20</v>
      </c>
      <c r="E35709" s="2">
        <v>43673.833333333336</v>
      </c>
      <c r="F35709" s="8" t="s">
        <v>388</v>
      </c>
      <c r="G35709" s="10" t="s">
        <v>389</v>
      </c>
      <c r="J35709" s="14">
        <v>153</v>
      </c>
      <c r="K35709" s="14">
        <v>153</v>
      </c>
      <c r="P35709" s="14">
        <v>153</v>
      </c>
      <c r="Q35709" s="14">
        <v>153</v>
      </c>
      <c r="X35709" s="14">
        <v>153</v>
      </c>
      <c r="AP35709" s="14">
        <v>153</v>
      </c>
      <c r="AS35709" s="14">
        <v>153</v>
      </c>
      <c r="AT35709" s="25">
        <v>2.216864705622005</v>
      </c>
      <c r="AU35709" s="25">
        <v>0.906711178422415</v>
      </c>
      <c r="AV35709" s="25">
        <v>2.1473039989854801</v>
      </c>
      <c r="AZ35709" s="26">
        <v>0.95955921121490773</v>
      </c>
      <c r="BA35709" s="26">
        <v>0.95955921121490773</v>
      </c>
      <c r="BB35709" s="26">
        <v>0</v>
      </c>
      <c r="BC35709" s="26">
        <v>0.95955921121490773</v>
      </c>
      <c r="BD35709" s="26">
        <v>0</v>
      </c>
      <c r="BE35709" s="14">
        <v>153</v>
      </c>
      <c r="BF35709" s="14">
        <v>0</v>
      </c>
      <c r="BG35709" s="27">
        <v>1.3826558354435357E-2</v>
      </c>
    </row>
    <row r="35710" spans="1:59" x14ac:dyDescent="0.25">
      <c r="A35710" t="s">
        <v>35</v>
      </c>
      <c r="B35710" s="2">
        <v>43674.125</v>
      </c>
      <c r="C35710" s="1">
        <v>43673</v>
      </c>
      <c r="D35710">
        <v>21</v>
      </c>
      <c r="E35710" s="2">
        <v>43673.875</v>
      </c>
      <c r="F35710" s="8" t="s">
        <v>388</v>
      </c>
      <c r="G35710" s="10" t="s">
        <v>389</v>
      </c>
      <c r="J35710" s="14">
        <v>125</v>
      </c>
      <c r="K35710" s="14">
        <v>125</v>
      </c>
      <c r="P35710" s="14">
        <v>125</v>
      </c>
      <c r="Q35710" s="14">
        <v>125</v>
      </c>
      <c r="X35710" s="14">
        <v>125</v>
      </c>
      <c r="AP35710" s="14">
        <v>125</v>
      </c>
      <c r="AS35710" s="14">
        <v>125</v>
      </c>
      <c r="AT35710" s="25">
        <v>2.2158128069886418</v>
      </c>
      <c r="AU35710" s="25">
        <v>0.90682248977983249</v>
      </c>
      <c r="AV35710" s="25">
        <v>2.147303998985481</v>
      </c>
      <c r="AZ35710" s="26">
        <v>0.78395360393374802</v>
      </c>
      <c r="BA35710" s="26">
        <v>0.78395360393374802</v>
      </c>
      <c r="BB35710" s="26">
        <v>0</v>
      </c>
      <c r="BC35710" s="26">
        <v>0.78395360393374813</v>
      </c>
      <c r="BD35710" s="26">
        <v>-1.1102230246251565E-16</v>
      </c>
      <c r="BE35710" s="14">
        <v>125</v>
      </c>
      <c r="BF35710" s="14">
        <v>0</v>
      </c>
      <c r="BG35710" s="27">
        <v>1.3826558354435355E-2</v>
      </c>
    </row>
    <row r="35711" spans="1:59" x14ac:dyDescent="0.25">
      <c r="A35711" t="s">
        <v>35</v>
      </c>
      <c r="B35711" s="2">
        <v>43674.166666666664</v>
      </c>
      <c r="C35711" s="1">
        <v>43673</v>
      </c>
      <c r="D35711">
        <v>22</v>
      </c>
      <c r="E35711" s="2">
        <v>43673.916666666664</v>
      </c>
      <c r="F35711" s="8" t="s">
        <v>388</v>
      </c>
      <c r="G35711" s="10" t="s">
        <v>389</v>
      </c>
      <c r="J35711" s="14">
        <v>163</v>
      </c>
      <c r="K35711" s="14">
        <v>163</v>
      </c>
      <c r="P35711" s="14">
        <v>163</v>
      </c>
      <c r="Q35711" s="14">
        <v>163</v>
      </c>
      <c r="X35711" s="14">
        <v>163</v>
      </c>
      <c r="AP35711" s="14">
        <v>163</v>
      </c>
      <c r="AS35711" s="14">
        <v>163</v>
      </c>
      <c r="AT35711" s="25">
        <v>2.2143788934191462</v>
      </c>
      <c r="AU35711" s="25">
        <v>0.90685216111077005</v>
      </c>
      <c r="AV35711" s="25">
        <v>2.1473039989854805</v>
      </c>
      <c r="AZ35711" s="26">
        <v>1.0222754995296077</v>
      </c>
      <c r="BA35711" s="26">
        <v>1.0222754995296077</v>
      </c>
      <c r="BB35711" s="26">
        <v>0</v>
      </c>
      <c r="BC35711" s="26">
        <v>1.0222754995296077</v>
      </c>
      <c r="BD35711" s="26">
        <v>0</v>
      </c>
      <c r="BE35711" s="14">
        <v>163</v>
      </c>
      <c r="BF35711" s="14">
        <v>0</v>
      </c>
      <c r="BG35711" s="27">
        <v>1.3826558354435359E-2</v>
      </c>
    </row>
    <row r="35712" spans="1:59" x14ac:dyDescent="0.25">
      <c r="A35712" t="s">
        <v>35</v>
      </c>
      <c r="B35712" s="2">
        <v>43674.208333333336</v>
      </c>
      <c r="C35712" s="1">
        <v>43673</v>
      </c>
      <c r="D35712">
        <v>23</v>
      </c>
      <c r="E35712" s="2">
        <v>43673.958333333336</v>
      </c>
      <c r="F35712" s="8" t="s">
        <v>388</v>
      </c>
      <c r="G35712" s="10" t="s">
        <v>389</v>
      </c>
      <c r="J35712" s="14">
        <v>159</v>
      </c>
      <c r="K35712" s="14">
        <v>159</v>
      </c>
      <c r="P35712" s="14">
        <v>159</v>
      </c>
      <c r="Q35712" s="14">
        <v>159</v>
      </c>
      <c r="X35712" s="14">
        <v>159</v>
      </c>
      <c r="AP35712" s="14">
        <v>159</v>
      </c>
      <c r="AS35712" s="14">
        <v>159</v>
      </c>
      <c r="AT35712" s="25">
        <v>2.2146409349864444</v>
      </c>
      <c r="AU35712" s="25">
        <v>0.90769815775136831</v>
      </c>
      <c r="AV35712" s="25">
        <v>2.147303998985481</v>
      </c>
      <c r="AZ35712" s="26">
        <v>0.99718898420372792</v>
      </c>
      <c r="BA35712" s="26">
        <v>0.99718898420372792</v>
      </c>
      <c r="BB35712" s="26">
        <v>0</v>
      </c>
      <c r="BC35712" s="26">
        <v>0.99718898420372792</v>
      </c>
      <c r="BD35712" s="26">
        <v>0</v>
      </c>
      <c r="BE35712" s="14">
        <v>159</v>
      </c>
      <c r="BF35712" s="14">
        <v>0</v>
      </c>
      <c r="BG35712" s="27">
        <v>1.382655835443536E-2</v>
      </c>
    </row>
    <row r="35713" spans="1:60" x14ac:dyDescent="0.25">
      <c r="A35713" t="s">
        <v>35</v>
      </c>
      <c r="B35713" s="2">
        <v>43674.25</v>
      </c>
      <c r="C35713" s="1">
        <v>43673</v>
      </c>
      <c r="D35713">
        <v>24</v>
      </c>
      <c r="E35713" s="2">
        <v>43674</v>
      </c>
      <c r="F35713" s="8" t="s">
        <v>388</v>
      </c>
      <c r="G35713" s="10" t="s">
        <v>389</v>
      </c>
      <c r="J35713" s="14">
        <v>53</v>
      </c>
      <c r="K35713" s="14">
        <v>53</v>
      </c>
      <c r="P35713" s="14">
        <v>53</v>
      </c>
      <c r="Q35713" s="14">
        <v>53</v>
      </c>
      <c r="X35713" s="14">
        <v>53</v>
      </c>
      <c r="AP35713" s="14">
        <v>53</v>
      </c>
      <c r="AS35713" s="14">
        <v>53</v>
      </c>
      <c r="AT35713" s="25">
        <v>2.2137398826408186</v>
      </c>
      <c r="AU35713" s="25">
        <v>0.90809363338783655</v>
      </c>
      <c r="AV35713" s="25">
        <v>2.1473039989854805</v>
      </c>
      <c r="AZ35713" s="26">
        <v>0.33239632806790942</v>
      </c>
      <c r="BA35713" s="26">
        <v>0.33239632806790942</v>
      </c>
      <c r="BB35713" s="26">
        <v>0</v>
      </c>
      <c r="BC35713" s="26">
        <v>0.33239632806790947</v>
      </c>
      <c r="BD35713" s="26">
        <v>-5.5511151231257827E-17</v>
      </c>
      <c r="BE35713" s="14">
        <v>53</v>
      </c>
      <c r="BF35713" s="14">
        <v>0</v>
      </c>
      <c r="BG35713" s="27">
        <v>1.3826558354435367E-2</v>
      </c>
    </row>
    <row r="35714" spans="1:60" x14ac:dyDescent="0.25">
      <c r="A35714" t="s">
        <v>35</v>
      </c>
      <c r="B35714" s="2">
        <v>43674.291666666664</v>
      </c>
      <c r="C35714" s="1">
        <v>43674</v>
      </c>
      <c r="D35714">
        <v>1</v>
      </c>
      <c r="E35714" s="2">
        <v>43674.041666666664</v>
      </c>
      <c r="F35714" s="8" t="s">
        <v>388</v>
      </c>
      <c r="G35714" s="10" t="s">
        <v>389</v>
      </c>
      <c r="J35714" s="14">
        <v>53</v>
      </c>
      <c r="K35714" s="14">
        <v>53</v>
      </c>
      <c r="P35714" s="14">
        <v>53</v>
      </c>
      <c r="Q35714" s="14">
        <v>53</v>
      </c>
      <c r="X35714" s="14">
        <v>53</v>
      </c>
      <c r="AP35714" s="14">
        <v>53</v>
      </c>
      <c r="AS35714" s="14">
        <v>53</v>
      </c>
      <c r="AT35714" s="25">
        <v>2.2129167437655726</v>
      </c>
      <c r="AU35714" s="25">
        <v>0.90858343183027546</v>
      </c>
      <c r="AV35714" s="25">
        <v>2.1473039989854805</v>
      </c>
      <c r="AZ35714" s="26">
        <v>0.33239632806790914</v>
      </c>
      <c r="BA35714" s="26">
        <v>0.33239632806790914</v>
      </c>
      <c r="BB35714" s="26">
        <v>0</v>
      </c>
      <c r="BC35714" s="26">
        <v>0.33239632806790914</v>
      </c>
      <c r="BD35714" s="26">
        <v>0</v>
      </c>
      <c r="BE35714" s="14">
        <v>53</v>
      </c>
      <c r="BF35714" s="14">
        <v>0</v>
      </c>
      <c r="BG35714" s="27">
        <v>1.3826558354435354E-2</v>
      </c>
    </row>
    <row r="35715" spans="1:60" x14ac:dyDescent="0.25">
      <c r="A35715" t="s">
        <v>35</v>
      </c>
      <c r="B35715" s="2">
        <v>43674.333333333336</v>
      </c>
      <c r="C35715" s="1">
        <v>43674</v>
      </c>
      <c r="D35715">
        <v>2</v>
      </c>
      <c r="E35715" s="2">
        <v>43674.083333333336</v>
      </c>
      <c r="F35715" s="8" t="s">
        <v>388</v>
      </c>
      <c r="G35715" s="10" t="s">
        <v>389</v>
      </c>
      <c r="J35715" s="14">
        <v>0</v>
      </c>
      <c r="K35715" s="14">
        <v>-1</v>
      </c>
      <c r="P35715" s="14">
        <v>0</v>
      </c>
      <c r="Q35715" s="14">
        <v>-1</v>
      </c>
      <c r="X35715" s="14">
        <v>0</v>
      </c>
      <c r="AP35715" s="14">
        <v>0</v>
      </c>
      <c r="AS35715" s="14">
        <v>-1</v>
      </c>
      <c r="AT35715" s="25">
        <v>2.2138476506249449</v>
      </c>
      <c r="AU35715" s="25">
        <v>0.90861435125558199</v>
      </c>
      <c r="AV35715" s="25">
        <v>2.1473039989854801</v>
      </c>
      <c r="AZ35715" s="26">
        <v>0</v>
      </c>
      <c r="BA35715" s="26">
        <v>0</v>
      </c>
      <c r="BB35715" s="26">
        <v>0.82119088866329781</v>
      </c>
      <c r="BC35715" s="26">
        <v>0</v>
      </c>
      <c r="BD35715" s="26">
        <v>0.82119088866329781</v>
      </c>
      <c r="BE35715" s="14">
        <v>0</v>
      </c>
      <c r="BF35715" s="14">
        <v>1</v>
      </c>
      <c r="BH35715" s="27">
        <v>1.8104138569648796</v>
      </c>
    </row>
    <row r="35716" spans="1:60" x14ac:dyDescent="0.25">
      <c r="A35716" t="s">
        <v>35</v>
      </c>
      <c r="B35716" s="2">
        <v>43674.375</v>
      </c>
      <c r="C35716" s="1">
        <v>43674</v>
      </c>
      <c r="D35716">
        <v>3</v>
      </c>
      <c r="E35716" s="2">
        <v>43674.125</v>
      </c>
      <c r="F35716" s="8" t="s">
        <v>388</v>
      </c>
      <c r="G35716" s="10" t="s">
        <v>389</v>
      </c>
      <c r="J35716" s="14">
        <v>0</v>
      </c>
      <c r="K35716" s="14">
        <v>-3</v>
      </c>
      <c r="P35716" s="14">
        <v>0</v>
      </c>
      <c r="Q35716" s="14">
        <v>-3</v>
      </c>
      <c r="X35716" s="14">
        <v>0</v>
      </c>
      <c r="AP35716" s="14">
        <v>0</v>
      </c>
      <c r="AS35716" s="14">
        <v>-3</v>
      </c>
      <c r="AT35716" s="25">
        <v>2.2145161094172616</v>
      </c>
      <c r="AU35716" s="25">
        <v>0.90876508518561527</v>
      </c>
      <c r="AV35716" s="25">
        <v>2.1473039989854805</v>
      </c>
      <c r="AZ35716" s="26">
        <v>0</v>
      </c>
      <c r="BA35716" s="26">
        <v>0</v>
      </c>
      <c r="BB35716" s="26">
        <v>2.4751763074356368</v>
      </c>
      <c r="BC35716" s="26">
        <v>0</v>
      </c>
      <c r="BD35716" s="26">
        <v>2.4751763074356368</v>
      </c>
      <c r="BE35716" s="14">
        <v>0</v>
      </c>
      <c r="BF35716" s="14">
        <v>3</v>
      </c>
      <c r="BH35716" s="27">
        <v>1.818941063632918</v>
      </c>
    </row>
    <row r="35717" spans="1:60" x14ac:dyDescent="0.25">
      <c r="A35717" t="s">
        <v>35</v>
      </c>
      <c r="B35717" s="2">
        <v>43674.416666666664</v>
      </c>
      <c r="C35717" s="1">
        <v>43674</v>
      </c>
      <c r="D35717">
        <v>4</v>
      </c>
      <c r="E35717" s="2">
        <v>43674.166666666664</v>
      </c>
      <c r="F35717" s="8" t="s">
        <v>388</v>
      </c>
      <c r="G35717" s="10" t="s">
        <v>389</v>
      </c>
      <c r="J35717" s="14">
        <v>13</v>
      </c>
      <c r="K35717" s="14">
        <v>12</v>
      </c>
      <c r="P35717" s="14">
        <v>13</v>
      </c>
      <c r="Q35717" s="14">
        <v>12</v>
      </c>
      <c r="X35717" s="14">
        <v>13</v>
      </c>
      <c r="AP35717" s="14">
        <v>13</v>
      </c>
      <c r="AS35717" s="14">
        <v>12</v>
      </c>
      <c r="AT35717" s="25">
        <v>2.2150035750184962</v>
      </c>
      <c r="AU35717" s="25">
        <v>0.90840150447550216</v>
      </c>
      <c r="AV35717" s="25">
        <v>2.1473039989854805</v>
      </c>
      <c r="AZ35717" s="26">
        <v>8.1531174809109833E-2</v>
      </c>
      <c r="BA35717" s="26">
        <v>8.1531174809109833E-2</v>
      </c>
      <c r="BB35717" s="26">
        <v>0</v>
      </c>
      <c r="BC35717" s="26">
        <v>7.5259545977639841E-2</v>
      </c>
      <c r="BD35717" s="26">
        <v>6.2716288314699914E-3</v>
      </c>
      <c r="BE35717" s="14">
        <v>13</v>
      </c>
      <c r="BF35717" s="14">
        <v>1</v>
      </c>
      <c r="BG35717" s="27">
        <v>1.3826558354435362E-2</v>
      </c>
      <c r="BH35717" s="27">
        <v>1.3826558354435373E-2</v>
      </c>
    </row>
    <row r="35718" spans="1:60" x14ac:dyDescent="0.25">
      <c r="A35718" t="s">
        <v>35</v>
      </c>
      <c r="B35718" s="2">
        <v>43674.458333333336</v>
      </c>
      <c r="C35718" s="1">
        <v>43674</v>
      </c>
      <c r="D35718">
        <v>5</v>
      </c>
      <c r="E35718" s="2">
        <v>43674.208333333336</v>
      </c>
      <c r="F35718" s="8" t="s">
        <v>388</v>
      </c>
      <c r="G35718" s="10" t="s">
        <v>389</v>
      </c>
      <c r="J35718" s="14">
        <v>46</v>
      </c>
      <c r="K35718" s="14">
        <v>46</v>
      </c>
      <c r="P35718" s="14">
        <v>46</v>
      </c>
      <c r="Q35718" s="14">
        <v>46</v>
      </c>
      <c r="X35718" s="14">
        <v>46</v>
      </c>
      <c r="AP35718" s="14">
        <v>46</v>
      </c>
      <c r="AS35718" s="14">
        <v>46</v>
      </c>
      <c r="AT35718" s="25">
        <v>2.2153890246927785</v>
      </c>
      <c r="AU35718" s="25">
        <v>0.90882499666504757</v>
      </c>
      <c r="AV35718" s="25">
        <v>2.1473039989854805</v>
      </c>
      <c r="AZ35718" s="26">
        <v>0.28849492624761941</v>
      </c>
      <c r="BA35718" s="26">
        <v>0.28849492624761941</v>
      </c>
      <c r="BB35718" s="26">
        <v>0</v>
      </c>
      <c r="BC35718" s="26">
        <v>0.28849492624761947</v>
      </c>
      <c r="BD35718" s="26">
        <v>-5.5511151231257827E-17</v>
      </c>
      <c r="BE35718" s="14">
        <v>46</v>
      </c>
      <c r="BF35718" s="14">
        <v>0</v>
      </c>
      <c r="BG35718" s="27">
        <v>1.382655835443536E-2</v>
      </c>
    </row>
    <row r="35719" spans="1:60" x14ac:dyDescent="0.25">
      <c r="A35719" t="s">
        <v>35</v>
      </c>
      <c r="B35719" s="2">
        <v>43674.5</v>
      </c>
      <c r="C35719" s="1">
        <v>43674</v>
      </c>
      <c r="D35719">
        <v>6</v>
      </c>
      <c r="E35719" s="2">
        <v>43674.25</v>
      </c>
      <c r="F35719" s="8" t="s">
        <v>388</v>
      </c>
      <c r="G35719" s="10" t="s">
        <v>389</v>
      </c>
      <c r="J35719" s="14">
        <v>75</v>
      </c>
      <c r="K35719" s="14">
        <v>75</v>
      </c>
      <c r="P35719" s="14">
        <v>75</v>
      </c>
      <c r="Q35719" s="14">
        <v>75</v>
      </c>
      <c r="X35719" s="14">
        <v>75</v>
      </c>
      <c r="AP35719" s="14">
        <v>75</v>
      </c>
      <c r="AS35719" s="14">
        <v>75</v>
      </c>
      <c r="AT35719" s="25">
        <v>2.2156639601375088</v>
      </c>
      <c r="AU35719" s="25">
        <v>0.91041515245682869</v>
      </c>
      <c r="AV35719" s="25">
        <v>2.1473039989854805</v>
      </c>
      <c r="AZ35719" s="26">
        <v>0.47037216236024898</v>
      </c>
      <c r="BA35719" s="26">
        <v>0.47037216236024898</v>
      </c>
      <c r="BB35719" s="26">
        <v>0</v>
      </c>
      <c r="BC35719" s="26">
        <v>0.47037216236024898</v>
      </c>
      <c r="BD35719" s="26">
        <v>0</v>
      </c>
      <c r="BE35719" s="14">
        <v>75</v>
      </c>
      <c r="BF35719" s="14">
        <v>0</v>
      </c>
      <c r="BG35719" s="27">
        <v>1.3826558354435362E-2</v>
      </c>
    </row>
    <row r="35720" spans="1:60" x14ac:dyDescent="0.25">
      <c r="A35720" t="s">
        <v>35</v>
      </c>
      <c r="B35720" s="2">
        <v>43674.541666666664</v>
      </c>
      <c r="C35720" s="1">
        <v>43674</v>
      </c>
      <c r="D35720">
        <v>7</v>
      </c>
      <c r="E35720" s="2">
        <v>43674.291666666664</v>
      </c>
      <c r="F35720" s="8" t="s">
        <v>388</v>
      </c>
      <c r="G35720" s="10" t="s">
        <v>389</v>
      </c>
      <c r="J35720" s="14">
        <v>48</v>
      </c>
      <c r="K35720" s="14">
        <v>48</v>
      </c>
      <c r="P35720" s="14">
        <v>48</v>
      </c>
      <c r="Q35720" s="14">
        <v>48</v>
      </c>
      <c r="X35720" s="14">
        <v>48</v>
      </c>
      <c r="AP35720" s="14">
        <v>48</v>
      </c>
      <c r="AS35720" s="14">
        <v>48</v>
      </c>
      <c r="AT35720" s="25">
        <v>2.2179783864313691</v>
      </c>
      <c r="AU35720" s="25">
        <v>0.91147966845759221</v>
      </c>
      <c r="AV35720" s="25">
        <v>2.1473039989854805</v>
      </c>
      <c r="AZ35720" s="26">
        <v>0.30103818391055942</v>
      </c>
      <c r="BA35720" s="26">
        <v>0.30103818391055942</v>
      </c>
      <c r="BB35720" s="26">
        <v>0</v>
      </c>
      <c r="BC35720" s="26">
        <v>0.30103818391055942</v>
      </c>
      <c r="BD35720" s="26">
        <v>0</v>
      </c>
      <c r="BE35720" s="14">
        <v>48</v>
      </c>
      <c r="BF35720" s="14">
        <v>0</v>
      </c>
      <c r="BG35720" s="27">
        <v>1.3826558354435364E-2</v>
      </c>
    </row>
    <row r="35721" spans="1:60" x14ac:dyDescent="0.25">
      <c r="A35721" t="s">
        <v>35</v>
      </c>
      <c r="B35721" s="2">
        <v>43674.583333333336</v>
      </c>
      <c r="C35721" s="1">
        <v>43674</v>
      </c>
      <c r="D35721">
        <v>8</v>
      </c>
      <c r="E35721" s="2">
        <v>43674.333333333336</v>
      </c>
      <c r="F35721" s="8" t="s">
        <v>388</v>
      </c>
      <c r="G35721" s="10" t="s">
        <v>389</v>
      </c>
      <c r="J35721" s="14">
        <v>34</v>
      </c>
      <c r="K35721" s="14">
        <v>34</v>
      </c>
      <c r="P35721" s="14">
        <v>34</v>
      </c>
      <c r="Q35721" s="14">
        <v>34</v>
      </c>
      <c r="X35721" s="14">
        <v>34</v>
      </c>
      <c r="AP35721" s="14">
        <v>34</v>
      </c>
      <c r="AS35721" s="14">
        <v>34</v>
      </c>
      <c r="AT35721" s="25">
        <v>2.2194398273986389</v>
      </c>
      <c r="AU35721" s="25">
        <v>0.91077833476643355</v>
      </c>
      <c r="AV35721" s="25">
        <v>2.1473039989854801</v>
      </c>
      <c r="AZ35721" s="26">
        <v>0.21323538026997954</v>
      </c>
      <c r="BA35721" s="26">
        <v>0.21323538026997954</v>
      </c>
      <c r="BB35721" s="26">
        <v>0</v>
      </c>
      <c r="BC35721" s="26">
        <v>0.21323538026997954</v>
      </c>
      <c r="BD35721" s="26">
        <v>0</v>
      </c>
      <c r="BE35721" s="14">
        <v>34</v>
      </c>
      <c r="BF35721" s="14">
        <v>0</v>
      </c>
      <c r="BG35721" s="27">
        <v>1.382655835443536E-2</v>
      </c>
    </row>
    <row r="35722" spans="1:60" x14ac:dyDescent="0.25">
      <c r="A35722" t="s">
        <v>35</v>
      </c>
      <c r="B35722" s="2">
        <v>43674.625</v>
      </c>
      <c r="C35722" s="1">
        <v>43674</v>
      </c>
      <c r="D35722">
        <v>9</v>
      </c>
      <c r="E35722" s="2">
        <v>43674.375</v>
      </c>
      <c r="F35722" s="8" t="s">
        <v>388</v>
      </c>
      <c r="G35722" s="10" t="s">
        <v>389</v>
      </c>
      <c r="J35722" s="14">
        <v>24</v>
      </c>
      <c r="K35722" s="14">
        <v>24</v>
      </c>
      <c r="P35722" s="14">
        <v>24</v>
      </c>
      <c r="Q35722" s="14">
        <v>24</v>
      </c>
      <c r="X35722" s="14">
        <v>24</v>
      </c>
      <c r="AP35722" s="14">
        <v>24</v>
      </c>
      <c r="AS35722" s="14">
        <v>24</v>
      </c>
      <c r="AT35722" s="25">
        <v>2.2208793880388789</v>
      </c>
      <c r="AU35722" s="25">
        <v>0.91104667629260749</v>
      </c>
      <c r="AV35722" s="25">
        <v>2.1473039989854801</v>
      </c>
      <c r="AZ35722" s="26">
        <v>0.15051909195527974</v>
      </c>
      <c r="BA35722" s="26">
        <v>0.15051909195527974</v>
      </c>
      <c r="BB35722" s="26">
        <v>0</v>
      </c>
      <c r="BC35722" s="26">
        <v>0.15051909195527974</v>
      </c>
      <c r="BD35722" s="26">
        <v>0</v>
      </c>
      <c r="BE35722" s="14">
        <v>24</v>
      </c>
      <c r="BF35722" s="14">
        <v>0</v>
      </c>
      <c r="BG35722" s="27">
        <v>1.3826558354435366E-2</v>
      </c>
    </row>
    <row r="35723" spans="1:60" x14ac:dyDescent="0.25">
      <c r="A35723" t="s">
        <v>35</v>
      </c>
      <c r="B35723" s="2">
        <v>43674.666666666664</v>
      </c>
      <c r="C35723" s="1">
        <v>43674</v>
      </c>
      <c r="D35723">
        <v>10</v>
      </c>
      <c r="E35723" s="2">
        <v>43674.416666666664</v>
      </c>
      <c r="F35723" s="8" t="s">
        <v>388</v>
      </c>
      <c r="G35723" s="10" t="s">
        <v>389</v>
      </c>
      <c r="J35723" s="14">
        <v>37</v>
      </c>
      <c r="K35723" s="14">
        <v>37</v>
      </c>
      <c r="P35723" s="14">
        <v>37</v>
      </c>
      <c r="Q35723" s="14">
        <v>37</v>
      </c>
      <c r="X35723" s="14">
        <v>37</v>
      </c>
      <c r="AP35723" s="14">
        <v>37</v>
      </c>
      <c r="AS35723" s="14">
        <v>37</v>
      </c>
      <c r="AT35723" s="25">
        <v>2.2218403828350648</v>
      </c>
      <c r="AU35723" s="25">
        <v>0.91135491695691884</v>
      </c>
      <c r="AV35723" s="25">
        <v>2.1473039989854801</v>
      </c>
      <c r="AZ35723" s="26">
        <v>0.23205026676438945</v>
      </c>
      <c r="BA35723" s="26">
        <v>0.23205026676438945</v>
      </c>
      <c r="BB35723" s="26">
        <v>0</v>
      </c>
      <c r="BC35723" s="26">
        <v>0.23205026676438945</v>
      </c>
      <c r="BD35723" s="26">
        <v>0</v>
      </c>
      <c r="BE35723" s="14">
        <v>37</v>
      </c>
      <c r="BF35723" s="14">
        <v>0</v>
      </c>
      <c r="BG35723" s="27">
        <v>1.3826558354435359E-2</v>
      </c>
    </row>
    <row r="35724" spans="1:60" x14ac:dyDescent="0.25">
      <c r="A35724" t="s">
        <v>35</v>
      </c>
      <c r="B35724" s="2">
        <v>43674.708333333336</v>
      </c>
      <c r="C35724" s="1">
        <v>43674</v>
      </c>
      <c r="D35724">
        <v>11</v>
      </c>
      <c r="E35724" s="2">
        <v>43674.458333333336</v>
      </c>
      <c r="F35724" s="8" t="s">
        <v>388</v>
      </c>
      <c r="G35724" s="10" t="s">
        <v>389</v>
      </c>
      <c r="J35724" s="14">
        <v>27</v>
      </c>
      <c r="K35724" s="14">
        <v>27</v>
      </c>
      <c r="P35724" s="14">
        <v>27</v>
      </c>
      <c r="Q35724" s="14">
        <v>27</v>
      </c>
      <c r="X35724" s="14">
        <v>27</v>
      </c>
      <c r="AP35724" s="14">
        <v>27</v>
      </c>
      <c r="AS35724" s="14">
        <v>27</v>
      </c>
      <c r="AT35724" s="25">
        <v>2.2224104575350156</v>
      </c>
      <c r="AU35724" s="25">
        <v>0.91101892076542423</v>
      </c>
      <c r="AV35724" s="25">
        <v>2.1473039989854805</v>
      </c>
      <c r="AZ35724" s="26">
        <v>0.16933397844968956</v>
      </c>
      <c r="BA35724" s="26">
        <v>0.16933397844968956</v>
      </c>
      <c r="BB35724" s="26">
        <v>0</v>
      </c>
      <c r="BC35724" s="26">
        <v>0.16933397844968959</v>
      </c>
      <c r="BD35724" s="26">
        <v>-2.7755575615628914E-17</v>
      </c>
      <c r="BE35724" s="14">
        <v>27</v>
      </c>
      <c r="BF35724" s="14">
        <v>0</v>
      </c>
      <c r="BG35724" s="27">
        <v>1.3826558354435355E-2</v>
      </c>
    </row>
    <row r="35725" spans="1:60" x14ac:dyDescent="0.25">
      <c r="A35725" t="s">
        <v>35</v>
      </c>
      <c r="B35725" s="2">
        <v>43674.75</v>
      </c>
      <c r="C35725" s="1">
        <v>43674</v>
      </c>
      <c r="D35725">
        <v>12</v>
      </c>
      <c r="E35725" s="2">
        <v>43674.5</v>
      </c>
      <c r="F35725" s="8" t="s">
        <v>388</v>
      </c>
      <c r="G35725" s="10" t="s">
        <v>389</v>
      </c>
      <c r="J35725" s="14">
        <v>22</v>
      </c>
      <c r="K35725" s="14">
        <v>22</v>
      </c>
      <c r="P35725" s="14">
        <v>22</v>
      </c>
      <c r="Q35725" s="14">
        <v>22</v>
      </c>
      <c r="X35725" s="14">
        <v>22</v>
      </c>
      <c r="AP35725" s="14">
        <v>22</v>
      </c>
      <c r="AS35725" s="14">
        <v>22</v>
      </c>
      <c r="AT35725" s="25">
        <v>2.221043917727739</v>
      </c>
      <c r="AU35725" s="25">
        <v>0.91031719475952044</v>
      </c>
      <c r="AV35725" s="25">
        <v>2.1473039989854805</v>
      </c>
      <c r="AZ35725" s="26">
        <v>0.13797583429233967</v>
      </c>
      <c r="BA35725" s="26">
        <v>0.13797583429233967</v>
      </c>
      <c r="BB35725" s="26">
        <v>0</v>
      </c>
      <c r="BC35725" s="26">
        <v>0.13797583429233967</v>
      </c>
      <c r="BD35725" s="26">
        <v>0</v>
      </c>
      <c r="BE35725" s="14">
        <v>22</v>
      </c>
      <c r="BF35725" s="14">
        <v>0</v>
      </c>
      <c r="BG35725" s="27">
        <v>1.3826558354435357E-2</v>
      </c>
    </row>
    <row r="35726" spans="1:60" x14ac:dyDescent="0.25">
      <c r="A35726" t="s">
        <v>35</v>
      </c>
      <c r="B35726" s="2">
        <v>43674.791666666664</v>
      </c>
      <c r="C35726" s="1">
        <v>43674</v>
      </c>
      <c r="D35726">
        <v>13</v>
      </c>
      <c r="E35726" s="2">
        <v>43674.541666666664</v>
      </c>
      <c r="F35726" s="8" t="s">
        <v>388</v>
      </c>
      <c r="G35726" s="10" t="s">
        <v>389</v>
      </c>
      <c r="J35726" s="14">
        <v>15</v>
      </c>
      <c r="K35726" s="14">
        <v>15</v>
      </c>
      <c r="P35726" s="14">
        <v>15</v>
      </c>
      <c r="Q35726" s="14">
        <v>15</v>
      </c>
      <c r="X35726" s="14">
        <v>15</v>
      </c>
      <c r="AP35726" s="14">
        <v>15</v>
      </c>
      <c r="AS35726" s="14">
        <v>15</v>
      </c>
      <c r="AT35726" s="25">
        <v>2.2195712166457913</v>
      </c>
      <c r="AU35726" s="25">
        <v>0.90941655051370285</v>
      </c>
      <c r="AV35726" s="25">
        <v>2.147303998985481</v>
      </c>
      <c r="AZ35726" s="26">
        <v>9.4074432472049802E-2</v>
      </c>
      <c r="BA35726" s="26">
        <v>9.4074432472049802E-2</v>
      </c>
      <c r="BB35726" s="26">
        <v>0</v>
      </c>
      <c r="BC35726" s="26">
        <v>9.4074432472049802E-2</v>
      </c>
      <c r="BD35726" s="26">
        <v>0</v>
      </c>
      <c r="BE35726" s="14">
        <v>15</v>
      </c>
      <c r="BF35726" s="14">
        <v>0</v>
      </c>
      <c r="BG35726" s="27">
        <v>1.3826558354435362E-2</v>
      </c>
    </row>
    <row r="35727" spans="1:60" x14ac:dyDescent="0.25">
      <c r="A35727" t="s">
        <v>35</v>
      </c>
      <c r="B35727" s="2">
        <v>43674.833333333336</v>
      </c>
      <c r="C35727" s="1">
        <v>43674</v>
      </c>
      <c r="D35727">
        <v>14</v>
      </c>
      <c r="E35727" s="2">
        <v>43674.583333333336</v>
      </c>
      <c r="F35727" s="8" t="s">
        <v>388</v>
      </c>
      <c r="G35727" s="10" t="s">
        <v>389</v>
      </c>
      <c r="J35727" s="14">
        <v>16</v>
      </c>
      <c r="K35727" s="14">
        <v>16</v>
      </c>
      <c r="P35727" s="14">
        <v>16</v>
      </c>
      <c r="Q35727" s="14">
        <v>16</v>
      </c>
      <c r="X35727" s="14">
        <v>16</v>
      </c>
      <c r="AP35727" s="14">
        <v>16</v>
      </c>
      <c r="AS35727" s="14">
        <v>16</v>
      </c>
      <c r="AT35727" s="25">
        <v>2.2192827888281719</v>
      </c>
      <c r="AU35727" s="25">
        <v>0.90884293705849351</v>
      </c>
      <c r="AV35727" s="25">
        <v>2.1473039989854801</v>
      </c>
      <c r="AZ35727" s="26">
        <v>0.10034606130351979</v>
      </c>
      <c r="BA35727" s="26">
        <v>0.10034606130351979</v>
      </c>
      <c r="BB35727" s="26">
        <v>0</v>
      </c>
      <c r="BC35727" s="26">
        <v>0.10034606130351979</v>
      </c>
      <c r="BD35727" s="26">
        <v>0</v>
      </c>
      <c r="BE35727" s="14">
        <v>16</v>
      </c>
      <c r="BF35727" s="14">
        <v>0</v>
      </c>
      <c r="BG35727" s="27">
        <v>1.3826558354435362E-2</v>
      </c>
    </row>
    <row r="35728" spans="1:60" x14ac:dyDescent="0.25">
      <c r="A35728" t="s">
        <v>35</v>
      </c>
      <c r="B35728" s="2">
        <v>43674.875</v>
      </c>
      <c r="C35728" s="1">
        <v>43674</v>
      </c>
      <c r="D35728">
        <v>15</v>
      </c>
      <c r="E35728" s="2">
        <v>43674.625</v>
      </c>
      <c r="F35728" s="8" t="s">
        <v>388</v>
      </c>
      <c r="G35728" s="10" t="s">
        <v>389</v>
      </c>
      <c r="J35728" s="14">
        <v>11</v>
      </c>
      <c r="K35728" s="14">
        <v>11</v>
      </c>
      <c r="P35728" s="14">
        <v>11</v>
      </c>
      <c r="Q35728" s="14">
        <v>11</v>
      </c>
      <c r="X35728" s="14">
        <v>11</v>
      </c>
      <c r="AP35728" s="14">
        <v>11</v>
      </c>
      <c r="AS35728" s="14">
        <v>11</v>
      </c>
      <c r="AT35728" s="25">
        <v>2.2189210481454253</v>
      </c>
      <c r="AU35728" s="25">
        <v>0.90862340238099382</v>
      </c>
      <c r="AV35728" s="25">
        <v>2.1473039989854805</v>
      </c>
      <c r="AZ35728" s="26">
        <v>6.898791714616985E-2</v>
      </c>
      <c r="BA35728" s="26">
        <v>6.898791714616985E-2</v>
      </c>
      <c r="BB35728" s="26">
        <v>0</v>
      </c>
      <c r="BC35728" s="26">
        <v>6.898791714616985E-2</v>
      </c>
      <c r="BD35728" s="26">
        <v>0</v>
      </c>
      <c r="BE35728" s="14">
        <v>11</v>
      </c>
      <c r="BF35728" s="14">
        <v>0</v>
      </c>
      <c r="BG35728" s="27">
        <v>1.3826558354435362E-2</v>
      </c>
    </row>
    <row r="35729" spans="1:59" x14ac:dyDescent="0.25">
      <c r="A35729" t="s">
        <v>35</v>
      </c>
      <c r="B35729" s="2">
        <v>43674.916666666664</v>
      </c>
      <c r="C35729" s="1">
        <v>43674</v>
      </c>
      <c r="D35729">
        <v>16</v>
      </c>
      <c r="E35729" s="2">
        <v>43674.666666666664</v>
      </c>
      <c r="F35729" s="8" t="s">
        <v>388</v>
      </c>
      <c r="G35729" s="10" t="s">
        <v>389</v>
      </c>
      <c r="J35729" s="14">
        <v>10</v>
      </c>
      <c r="K35729" s="14">
        <v>10</v>
      </c>
      <c r="P35729" s="14">
        <v>10</v>
      </c>
      <c r="Q35729" s="14">
        <v>10</v>
      </c>
      <c r="X35729" s="14">
        <v>10</v>
      </c>
      <c r="AP35729" s="14">
        <v>10</v>
      </c>
      <c r="AS35729" s="14">
        <v>10</v>
      </c>
      <c r="AT35729" s="25">
        <v>2.2182367216119649</v>
      </c>
      <c r="AU35729" s="25">
        <v>0.90818688455558716</v>
      </c>
      <c r="AV35729" s="25">
        <v>2.1473039989854801</v>
      </c>
      <c r="AZ35729" s="26">
        <v>6.2716288314699845E-2</v>
      </c>
      <c r="BA35729" s="26">
        <v>6.2716288314699845E-2</v>
      </c>
      <c r="BB35729" s="26">
        <v>0</v>
      </c>
      <c r="BC35729" s="26">
        <v>6.2716288314699858E-2</v>
      </c>
      <c r="BD35729" s="26">
        <v>-1.3877787807814457E-17</v>
      </c>
      <c r="BE35729" s="14">
        <v>10</v>
      </c>
      <c r="BF35729" s="14">
        <v>0</v>
      </c>
      <c r="BG35729" s="27">
        <v>1.3826558354435357E-2</v>
      </c>
    </row>
    <row r="35730" spans="1:59" x14ac:dyDescent="0.25">
      <c r="A35730" t="s">
        <v>35</v>
      </c>
      <c r="B35730" s="2">
        <v>43674.958333333336</v>
      </c>
      <c r="C35730" s="1">
        <v>43674</v>
      </c>
      <c r="D35730">
        <v>17</v>
      </c>
      <c r="E35730" s="2">
        <v>43674.708333333336</v>
      </c>
      <c r="F35730" s="8" t="s">
        <v>388</v>
      </c>
      <c r="G35730" s="10" t="s">
        <v>389</v>
      </c>
      <c r="J35730" s="14">
        <v>7</v>
      </c>
      <c r="K35730" s="14">
        <v>7</v>
      </c>
      <c r="P35730" s="14">
        <v>7</v>
      </c>
      <c r="Q35730" s="14">
        <v>7</v>
      </c>
      <c r="X35730" s="14">
        <v>7</v>
      </c>
      <c r="AP35730" s="14">
        <v>7</v>
      </c>
      <c r="AS35730" s="14">
        <v>7</v>
      </c>
      <c r="AT35730" s="25">
        <v>2.2179616850788886</v>
      </c>
      <c r="AU35730" s="25">
        <v>0.90757270338412421</v>
      </c>
      <c r="AV35730" s="25">
        <v>2.1473039989854805</v>
      </c>
      <c r="AZ35730" s="26">
        <v>4.3901401820289926E-2</v>
      </c>
      <c r="BA35730" s="26">
        <v>4.3901401820289926E-2</v>
      </c>
      <c r="BB35730" s="26">
        <v>0</v>
      </c>
      <c r="BC35730" s="26">
        <v>4.3901401820289926E-2</v>
      </c>
      <c r="BD35730" s="26">
        <v>0</v>
      </c>
      <c r="BE35730" s="14">
        <v>7</v>
      </c>
      <c r="BF35730" s="14">
        <v>0</v>
      </c>
      <c r="BG35730" s="27">
        <v>1.3826558354435367E-2</v>
      </c>
    </row>
    <row r="35731" spans="1:59" x14ac:dyDescent="0.25">
      <c r="A35731" t="s">
        <v>35</v>
      </c>
      <c r="B35731" s="2">
        <v>43675</v>
      </c>
      <c r="C35731" s="1">
        <v>43674</v>
      </c>
      <c r="D35731">
        <v>18</v>
      </c>
      <c r="E35731" s="2">
        <v>43674.75</v>
      </c>
      <c r="F35731" s="8" t="s">
        <v>388</v>
      </c>
      <c r="G35731" s="10" t="s">
        <v>389</v>
      </c>
      <c r="J35731" s="14">
        <v>3</v>
      </c>
      <c r="K35731" s="14">
        <v>3</v>
      </c>
      <c r="P35731" s="14">
        <v>3</v>
      </c>
      <c r="Q35731" s="14">
        <v>3</v>
      </c>
      <c r="X35731" s="14">
        <v>3</v>
      </c>
      <c r="AP35731" s="14">
        <v>3</v>
      </c>
      <c r="AS35731" s="14">
        <v>3</v>
      </c>
      <c r="AT35731" s="25">
        <v>2.2176554619603284</v>
      </c>
      <c r="AU35731" s="25">
        <v>0.90730049231369336</v>
      </c>
      <c r="AV35731" s="25">
        <v>2.1473039989854801</v>
      </c>
      <c r="AZ35731" s="26">
        <v>1.881488649440996E-2</v>
      </c>
      <c r="BA35731" s="26">
        <v>1.881488649440996E-2</v>
      </c>
      <c r="BB35731" s="26">
        <v>0</v>
      </c>
      <c r="BC35731" s="26">
        <v>1.881488649440996E-2</v>
      </c>
      <c r="BD35731" s="26">
        <v>0</v>
      </c>
      <c r="BE35731" s="14">
        <v>3</v>
      </c>
      <c r="BF35731" s="14">
        <v>0</v>
      </c>
      <c r="BG35731" s="27">
        <v>1.382655835443536E-2</v>
      </c>
    </row>
    <row r="35732" spans="1:59" x14ac:dyDescent="0.25">
      <c r="A35732" t="s">
        <v>35</v>
      </c>
      <c r="B35732" s="2">
        <v>43675.041666666664</v>
      </c>
      <c r="C35732" s="1">
        <v>43674</v>
      </c>
      <c r="D35732">
        <v>19</v>
      </c>
      <c r="E35732" s="2">
        <v>43674.791666666664</v>
      </c>
      <c r="F35732" s="8" t="s">
        <v>388</v>
      </c>
      <c r="G35732" s="10" t="s">
        <v>389</v>
      </c>
      <c r="J35732" s="14">
        <v>15</v>
      </c>
      <c r="K35732" s="14">
        <v>15</v>
      </c>
      <c r="P35732" s="14">
        <v>15</v>
      </c>
      <c r="Q35732" s="14">
        <v>15</v>
      </c>
      <c r="X35732" s="14">
        <v>15</v>
      </c>
      <c r="AP35732" s="14">
        <v>15</v>
      </c>
      <c r="AS35732" s="14">
        <v>15</v>
      </c>
      <c r="AT35732" s="25">
        <v>2.2174139050966621</v>
      </c>
      <c r="AU35732" s="25">
        <v>0.90748756988442913</v>
      </c>
      <c r="AV35732" s="25">
        <v>2.1473039989854805</v>
      </c>
      <c r="AZ35732" s="26">
        <v>9.407443247204976E-2</v>
      </c>
      <c r="BA35732" s="26">
        <v>9.407443247204976E-2</v>
      </c>
      <c r="BB35732" s="26">
        <v>0</v>
      </c>
      <c r="BC35732" s="26">
        <v>9.4074432472049774E-2</v>
      </c>
      <c r="BD35732" s="26">
        <v>-1.3877787807814457E-17</v>
      </c>
      <c r="BE35732" s="14">
        <v>15</v>
      </c>
      <c r="BF35732" s="14">
        <v>0</v>
      </c>
      <c r="BG35732" s="27">
        <v>1.3826558354435355E-2</v>
      </c>
    </row>
    <row r="35733" spans="1:59" x14ac:dyDescent="0.25">
      <c r="A35733" t="s">
        <v>35</v>
      </c>
      <c r="B35733" s="2">
        <v>43675.083333333336</v>
      </c>
      <c r="C35733" s="1">
        <v>43674</v>
      </c>
      <c r="D35733">
        <v>20</v>
      </c>
      <c r="E35733" s="2">
        <v>43674.833333333336</v>
      </c>
      <c r="F35733" s="8" t="s">
        <v>388</v>
      </c>
      <c r="G35733" s="10" t="s">
        <v>389</v>
      </c>
      <c r="J35733" s="14">
        <v>26</v>
      </c>
      <c r="K35733" s="14">
        <v>26</v>
      </c>
      <c r="P35733" s="14">
        <v>26</v>
      </c>
      <c r="Q35733" s="14">
        <v>26</v>
      </c>
      <c r="X35733" s="14">
        <v>26</v>
      </c>
      <c r="AP35733" s="14">
        <v>26</v>
      </c>
      <c r="AS35733" s="14">
        <v>26</v>
      </c>
      <c r="AT35733" s="25">
        <v>2.2169332375472348</v>
      </c>
      <c r="AU35733" s="25">
        <v>0.90691995329389063</v>
      </c>
      <c r="AV35733" s="25">
        <v>2.1473039989854805</v>
      </c>
      <c r="AZ35733" s="26">
        <v>0.16306234961821967</v>
      </c>
      <c r="BA35733" s="26">
        <v>0.16306234961821967</v>
      </c>
      <c r="BB35733" s="26">
        <v>0</v>
      </c>
      <c r="BC35733" s="26">
        <v>0.16306234961821967</v>
      </c>
      <c r="BD35733" s="26">
        <v>0</v>
      </c>
      <c r="BE35733" s="14">
        <v>26</v>
      </c>
      <c r="BF35733" s="14">
        <v>0</v>
      </c>
      <c r="BG35733" s="27">
        <v>1.3826558354435362E-2</v>
      </c>
    </row>
    <row r="35734" spans="1:59" x14ac:dyDescent="0.25">
      <c r="A35734" t="s">
        <v>35</v>
      </c>
      <c r="B35734" s="2">
        <v>43675.125</v>
      </c>
      <c r="C35734" s="1">
        <v>43674</v>
      </c>
      <c r="D35734">
        <v>21</v>
      </c>
      <c r="E35734" s="2">
        <v>43674.875</v>
      </c>
      <c r="F35734" s="8" t="s">
        <v>388</v>
      </c>
      <c r="G35734" s="10" t="s">
        <v>389</v>
      </c>
      <c r="J35734" s="14">
        <v>33</v>
      </c>
      <c r="K35734" s="14">
        <v>33</v>
      </c>
      <c r="P35734" s="14">
        <v>33</v>
      </c>
      <c r="Q35734" s="14">
        <v>33</v>
      </c>
      <c r="X35734" s="14">
        <v>33</v>
      </c>
      <c r="AP35734" s="14">
        <v>33</v>
      </c>
      <c r="AS35734" s="14">
        <v>33</v>
      </c>
      <c r="AT35734" s="25">
        <v>2.2166777565907756</v>
      </c>
      <c r="AU35734" s="25">
        <v>0.90667279520353905</v>
      </c>
      <c r="AV35734" s="25">
        <v>2.1473039989854805</v>
      </c>
      <c r="AZ35734" s="26">
        <v>0.20696375143850965</v>
      </c>
      <c r="BA35734" s="26">
        <v>0.20696375143850965</v>
      </c>
      <c r="BB35734" s="26">
        <v>0</v>
      </c>
      <c r="BC35734" s="26">
        <v>0.20696375143850965</v>
      </c>
      <c r="BD35734" s="26">
        <v>0</v>
      </c>
      <c r="BE35734" s="14">
        <v>33</v>
      </c>
      <c r="BF35734" s="14">
        <v>0</v>
      </c>
      <c r="BG35734" s="27">
        <v>1.3826558354435367E-2</v>
      </c>
    </row>
    <row r="35735" spans="1:59" x14ac:dyDescent="0.25">
      <c r="A35735" t="s">
        <v>35</v>
      </c>
      <c r="B35735" s="2">
        <v>43675.166666666664</v>
      </c>
      <c r="C35735" s="1">
        <v>43674</v>
      </c>
      <c r="D35735">
        <v>22</v>
      </c>
      <c r="E35735" s="2">
        <v>43674.916666666664</v>
      </c>
      <c r="F35735" s="8" t="s">
        <v>388</v>
      </c>
      <c r="G35735" s="10" t="s">
        <v>389</v>
      </c>
      <c r="J35735" s="14">
        <v>41</v>
      </c>
      <c r="K35735" s="14">
        <v>41</v>
      </c>
      <c r="P35735" s="14">
        <v>41</v>
      </c>
      <c r="Q35735" s="14">
        <v>41</v>
      </c>
      <c r="X35735" s="14">
        <v>41</v>
      </c>
      <c r="AP35735" s="14">
        <v>41</v>
      </c>
      <c r="AS35735" s="14">
        <v>41</v>
      </c>
      <c r="AT35735" s="25">
        <v>2.2133753145213246</v>
      </c>
      <c r="AU35735" s="25">
        <v>0.90584312621695473</v>
      </c>
      <c r="AV35735" s="25">
        <v>2.1473039989854805</v>
      </c>
      <c r="AZ35735" s="26">
        <v>0.2571367820902693</v>
      </c>
      <c r="BA35735" s="26">
        <v>0.2571367820902693</v>
      </c>
      <c r="BB35735" s="26">
        <v>0</v>
      </c>
      <c r="BC35735" s="26">
        <v>0.25713678209026936</v>
      </c>
      <c r="BD35735" s="26">
        <v>-5.5511151231257827E-17</v>
      </c>
      <c r="BE35735" s="14">
        <v>41</v>
      </c>
      <c r="BF35735" s="14">
        <v>0</v>
      </c>
      <c r="BG35735" s="27">
        <v>1.3826558354435354E-2</v>
      </c>
    </row>
    <row r="35736" spans="1:59" x14ac:dyDescent="0.25">
      <c r="A35736" t="s">
        <v>35</v>
      </c>
      <c r="B35736" s="2">
        <v>43675.208333333336</v>
      </c>
      <c r="C35736" s="1">
        <v>43674</v>
      </c>
      <c r="D35736">
        <v>23</v>
      </c>
      <c r="E35736" s="2">
        <v>43674.958333333336</v>
      </c>
      <c r="F35736" s="8" t="s">
        <v>388</v>
      </c>
      <c r="G35736" s="10" t="s">
        <v>389</v>
      </c>
      <c r="J35736" s="14">
        <v>30</v>
      </c>
      <c r="K35736" s="14">
        <v>30</v>
      </c>
      <c r="P35736" s="14">
        <v>30</v>
      </c>
      <c r="Q35736" s="14">
        <v>30</v>
      </c>
      <c r="X35736" s="14">
        <v>30</v>
      </c>
      <c r="AP35736" s="14">
        <v>30</v>
      </c>
      <c r="AS35736" s="14">
        <v>30</v>
      </c>
      <c r="AT35736" s="25">
        <v>2.2137041788663785</v>
      </c>
      <c r="AU35736" s="25">
        <v>0.90648213503130803</v>
      </c>
      <c r="AV35736" s="25">
        <v>2.147303998985481</v>
      </c>
      <c r="AZ35736" s="26">
        <v>0.18814886494409955</v>
      </c>
      <c r="BA35736" s="26">
        <v>0.18814886494409955</v>
      </c>
      <c r="BB35736" s="26">
        <v>0</v>
      </c>
      <c r="BC35736" s="26">
        <v>0.18814886494409955</v>
      </c>
      <c r="BD35736" s="26">
        <v>0</v>
      </c>
      <c r="BE35736" s="14">
        <v>30</v>
      </c>
      <c r="BF35736" s="14">
        <v>0</v>
      </c>
      <c r="BG35736" s="27">
        <v>1.3826558354435357E-2</v>
      </c>
    </row>
    <row r="35737" spans="1:59" x14ac:dyDescent="0.25">
      <c r="A35737" t="s">
        <v>35</v>
      </c>
      <c r="B35737" s="2">
        <v>43675.25</v>
      </c>
      <c r="C35737" s="1">
        <v>43674</v>
      </c>
      <c r="D35737">
        <v>24</v>
      </c>
      <c r="E35737" s="2">
        <v>43675</v>
      </c>
      <c r="F35737" s="8" t="s">
        <v>388</v>
      </c>
      <c r="G35737" s="10" t="s">
        <v>389</v>
      </c>
      <c r="J35737" s="14">
        <v>32</v>
      </c>
      <c r="K35737" s="14">
        <v>32</v>
      </c>
      <c r="P35737" s="14">
        <v>32</v>
      </c>
      <c r="Q35737" s="14">
        <v>32</v>
      </c>
      <c r="X35737" s="14">
        <v>32</v>
      </c>
      <c r="AP35737" s="14">
        <v>32</v>
      </c>
      <c r="AS35737" s="14">
        <v>32</v>
      </c>
      <c r="AT35737" s="25">
        <v>2.2125001228206171</v>
      </c>
      <c r="AU35737" s="25">
        <v>0.9068267244643109</v>
      </c>
      <c r="AV35737" s="25">
        <v>2.1473039989854805</v>
      </c>
      <c r="AZ35737" s="26">
        <v>0.20069212260703959</v>
      </c>
      <c r="BA35737" s="26">
        <v>0.20069212260703959</v>
      </c>
      <c r="BB35737" s="26">
        <v>0</v>
      </c>
      <c r="BC35737" s="26">
        <v>0.20069212260703959</v>
      </c>
      <c r="BD35737" s="26">
        <v>0</v>
      </c>
      <c r="BE35737" s="14">
        <v>32</v>
      </c>
      <c r="BF35737" s="14">
        <v>0</v>
      </c>
      <c r="BG35737" s="27">
        <v>1.3826558354435362E-2</v>
      </c>
    </row>
    <row r="35738" spans="1:59" x14ac:dyDescent="0.25">
      <c r="A35738" t="s">
        <v>35</v>
      </c>
      <c r="B35738" s="2">
        <v>43675.291666666664</v>
      </c>
      <c r="C35738" s="1">
        <v>43675</v>
      </c>
      <c r="D35738">
        <v>1</v>
      </c>
      <c r="E35738" s="2">
        <v>43675.041666666664</v>
      </c>
      <c r="F35738" s="8" t="s">
        <v>388</v>
      </c>
      <c r="G35738" s="10" t="s">
        <v>389</v>
      </c>
      <c r="J35738" s="14">
        <v>32</v>
      </c>
      <c r="K35738" s="14">
        <v>32</v>
      </c>
      <c r="P35738" s="14">
        <v>32</v>
      </c>
      <c r="Q35738" s="14">
        <v>32</v>
      </c>
      <c r="X35738" s="14">
        <v>32</v>
      </c>
      <c r="AP35738" s="14">
        <v>32</v>
      </c>
      <c r="AS35738" s="14">
        <v>32</v>
      </c>
      <c r="AT35738" s="25">
        <v>2.2121267186214748</v>
      </c>
      <c r="AU35738" s="25">
        <v>0.90745742267410501</v>
      </c>
      <c r="AV35738" s="25">
        <v>2.147303998985481</v>
      </c>
      <c r="AZ35738" s="26">
        <v>0.20069212260703959</v>
      </c>
      <c r="BA35738" s="26">
        <v>0.20069212260703959</v>
      </c>
      <c r="BB35738" s="26">
        <v>0</v>
      </c>
      <c r="BC35738" s="26">
        <v>0.20069212260703959</v>
      </c>
      <c r="BD35738" s="26">
        <v>0</v>
      </c>
      <c r="BE35738" s="14">
        <v>32</v>
      </c>
      <c r="BF35738" s="14">
        <v>0</v>
      </c>
      <c r="BG35738" s="27">
        <v>1.3826558354435362E-2</v>
      </c>
    </row>
    <row r="35739" spans="1:59" x14ac:dyDescent="0.25">
      <c r="A35739" t="s">
        <v>35</v>
      </c>
      <c r="B35739" s="2">
        <v>43675.333333333336</v>
      </c>
      <c r="C35739" s="1">
        <v>43675</v>
      </c>
      <c r="D35739">
        <v>2</v>
      </c>
      <c r="E35739" s="2">
        <v>43675.083333333336</v>
      </c>
      <c r="F35739" s="8" t="s">
        <v>388</v>
      </c>
      <c r="G35739" s="10" t="s">
        <v>389</v>
      </c>
      <c r="J35739" s="14">
        <v>97</v>
      </c>
      <c r="K35739" s="14">
        <v>97</v>
      </c>
      <c r="P35739" s="14">
        <v>97</v>
      </c>
      <c r="Q35739" s="14">
        <v>97</v>
      </c>
      <c r="X35739" s="14">
        <v>97</v>
      </c>
      <c r="AP35739" s="14">
        <v>97</v>
      </c>
      <c r="AS35739" s="14">
        <v>97</v>
      </c>
      <c r="AT35739" s="25">
        <v>2.2121892202684608</v>
      </c>
      <c r="AU35739" s="25">
        <v>0.9075439714822946</v>
      </c>
      <c r="AV35739" s="25">
        <v>2.1473039989854805</v>
      </c>
      <c r="AZ35739" s="26">
        <v>0.60834799665258876</v>
      </c>
      <c r="BA35739" s="26">
        <v>0.60834799665258876</v>
      </c>
      <c r="BB35739" s="26">
        <v>0</v>
      </c>
      <c r="BC35739" s="26">
        <v>0.60834799665258876</v>
      </c>
      <c r="BD35739" s="26">
        <v>0</v>
      </c>
      <c r="BE35739" s="14">
        <v>97</v>
      </c>
      <c r="BF35739" s="14">
        <v>0</v>
      </c>
      <c r="BG35739" s="27">
        <v>1.3826558354435362E-2</v>
      </c>
    </row>
    <row r="35740" spans="1:59" x14ac:dyDescent="0.25">
      <c r="A35740" t="s">
        <v>35</v>
      </c>
      <c r="B35740" s="2">
        <v>43675.375</v>
      </c>
      <c r="C35740" s="1">
        <v>43675</v>
      </c>
      <c r="D35740">
        <v>3</v>
      </c>
      <c r="E35740" s="2">
        <v>43675.125</v>
      </c>
      <c r="F35740" s="8" t="s">
        <v>388</v>
      </c>
      <c r="G35740" s="10" t="s">
        <v>389</v>
      </c>
      <c r="J35740" s="14">
        <v>105</v>
      </c>
      <c r="K35740" s="14">
        <v>105</v>
      </c>
      <c r="P35740" s="14">
        <v>105</v>
      </c>
      <c r="Q35740" s="14">
        <v>105</v>
      </c>
      <c r="X35740" s="14">
        <v>105</v>
      </c>
      <c r="AP35740" s="14">
        <v>105</v>
      </c>
      <c r="AS35740" s="14">
        <v>105</v>
      </c>
      <c r="AT35740" s="25">
        <v>2.2128519725099869</v>
      </c>
      <c r="AU35740" s="25">
        <v>0.90801918748684529</v>
      </c>
      <c r="AV35740" s="25">
        <v>2.1473039989854805</v>
      </c>
      <c r="AZ35740" s="26">
        <v>0.65852102730434869</v>
      </c>
      <c r="BA35740" s="26">
        <v>0.65852102730434869</v>
      </c>
      <c r="BB35740" s="26">
        <v>0</v>
      </c>
      <c r="BC35740" s="26">
        <v>0.65852102730434869</v>
      </c>
      <c r="BD35740" s="26">
        <v>0</v>
      </c>
      <c r="BE35740" s="14">
        <v>105</v>
      </c>
      <c r="BF35740" s="14">
        <v>0</v>
      </c>
      <c r="BG35740" s="27">
        <v>1.3826558354435364E-2</v>
      </c>
    </row>
    <row r="35741" spans="1:59" x14ac:dyDescent="0.25">
      <c r="A35741" t="s">
        <v>35</v>
      </c>
      <c r="B35741" s="2">
        <v>43675.416666666664</v>
      </c>
      <c r="C35741" s="1">
        <v>43675</v>
      </c>
      <c r="D35741">
        <v>4</v>
      </c>
      <c r="E35741" s="2">
        <v>43675.166666666664</v>
      </c>
      <c r="F35741" s="8" t="s">
        <v>388</v>
      </c>
      <c r="G35741" s="10" t="s">
        <v>389</v>
      </c>
      <c r="J35741" s="14">
        <v>92</v>
      </c>
      <c r="K35741" s="14">
        <v>92</v>
      </c>
      <c r="P35741" s="14">
        <v>92</v>
      </c>
      <c r="Q35741" s="14">
        <v>92</v>
      </c>
      <c r="X35741" s="14">
        <v>92</v>
      </c>
      <c r="AP35741" s="14">
        <v>92</v>
      </c>
      <c r="AS35741" s="14">
        <v>92</v>
      </c>
      <c r="AT35741" s="25">
        <v>2.2134261632997263</v>
      </c>
      <c r="AU35741" s="25">
        <v>0.90812772794424546</v>
      </c>
      <c r="AV35741" s="25">
        <v>2.1473039989854805</v>
      </c>
      <c r="AZ35741" s="26">
        <v>0.57698985249523882</v>
      </c>
      <c r="BA35741" s="26">
        <v>0.57698985249523882</v>
      </c>
      <c r="BB35741" s="26">
        <v>0</v>
      </c>
      <c r="BC35741" s="26">
        <v>0.57698985249523882</v>
      </c>
      <c r="BD35741" s="26">
        <v>0</v>
      </c>
      <c r="BE35741" s="14">
        <v>92</v>
      </c>
      <c r="BF35741" s="14">
        <v>0</v>
      </c>
      <c r="BG35741" s="27">
        <v>1.382655835443536E-2</v>
      </c>
    </row>
    <row r="35742" spans="1:59" x14ac:dyDescent="0.25">
      <c r="A35742" t="s">
        <v>35</v>
      </c>
      <c r="B35742" s="2">
        <v>43675.458333333336</v>
      </c>
      <c r="C35742" s="1">
        <v>43675</v>
      </c>
      <c r="D35742">
        <v>5</v>
      </c>
      <c r="E35742" s="2">
        <v>43675.208333333336</v>
      </c>
      <c r="F35742" s="8" t="s">
        <v>388</v>
      </c>
      <c r="G35742" s="10" t="s">
        <v>389</v>
      </c>
      <c r="J35742" s="14">
        <v>81</v>
      </c>
      <c r="K35742" s="14">
        <v>81</v>
      </c>
      <c r="P35742" s="14">
        <v>81</v>
      </c>
      <c r="Q35742" s="14">
        <v>81</v>
      </c>
      <c r="X35742" s="14">
        <v>81</v>
      </c>
      <c r="AP35742" s="14">
        <v>81</v>
      </c>
      <c r="AS35742" s="14">
        <v>81</v>
      </c>
      <c r="AT35742" s="25">
        <v>2.2142413985695342</v>
      </c>
      <c r="AU35742" s="25">
        <v>0.90831187806652147</v>
      </c>
      <c r="AV35742" s="25">
        <v>2.1473039989854805</v>
      </c>
      <c r="AZ35742" s="26">
        <v>0.50800193534906901</v>
      </c>
      <c r="BA35742" s="26">
        <v>0.50800193534906901</v>
      </c>
      <c r="BB35742" s="26">
        <v>0</v>
      </c>
      <c r="BC35742" s="26">
        <v>0.50800193534906901</v>
      </c>
      <c r="BD35742" s="26">
        <v>0</v>
      </c>
      <c r="BE35742" s="14">
        <v>81</v>
      </c>
      <c r="BF35742" s="14">
        <v>0</v>
      </c>
      <c r="BG35742" s="27">
        <v>1.3826558354435366E-2</v>
      </c>
    </row>
    <row r="35743" spans="1:59" x14ac:dyDescent="0.25">
      <c r="A35743" t="s">
        <v>35</v>
      </c>
      <c r="B35743" s="2">
        <v>43675.5</v>
      </c>
      <c r="C35743" s="1">
        <v>43675</v>
      </c>
      <c r="D35743">
        <v>6</v>
      </c>
      <c r="E35743" s="2">
        <v>43675.25</v>
      </c>
      <c r="F35743" s="8" t="s">
        <v>388</v>
      </c>
      <c r="G35743" s="10" t="s">
        <v>389</v>
      </c>
      <c r="J35743" s="14">
        <v>61</v>
      </c>
      <c r="K35743" s="14">
        <v>61</v>
      </c>
      <c r="P35743" s="14">
        <v>61</v>
      </c>
      <c r="Q35743" s="14">
        <v>61</v>
      </c>
      <c r="X35743" s="14">
        <v>61</v>
      </c>
      <c r="AP35743" s="14">
        <v>61</v>
      </c>
      <c r="AS35743" s="14">
        <v>61</v>
      </c>
      <c r="AT35743" s="25">
        <v>2.215005543476158</v>
      </c>
      <c r="AU35743" s="25">
        <v>0.90820126007494761</v>
      </c>
      <c r="AV35743" s="25">
        <v>2.1473039989854801</v>
      </c>
      <c r="AZ35743" s="26">
        <v>0.38256935871966907</v>
      </c>
      <c r="BA35743" s="26">
        <v>0.38256935871966907</v>
      </c>
      <c r="BB35743" s="26">
        <v>0</v>
      </c>
      <c r="BC35743" s="26">
        <v>0.38256935871966907</v>
      </c>
      <c r="BD35743" s="26">
        <v>0</v>
      </c>
      <c r="BE35743" s="14">
        <v>61</v>
      </c>
      <c r="BF35743" s="14">
        <v>0</v>
      </c>
      <c r="BG35743" s="27">
        <v>1.3826558354435357E-2</v>
      </c>
    </row>
    <row r="35744" spans="1:59" x14ac:dyDescent="0.25">
      <c r="A35744" t="s">
        <v>35</v>
      </c>
      <c r="B35744" s="2">
        <v>43675.541666666664</v>
      </c>
      <c r="C35744" s="1">
        <v>43675</v>
      </c>
      <c r="D35744">
        <v>7</v>
      </c>
      <c r="E35744" s="2">
        <v>43675.291666666664</v>
      </c>
      <c r="F35744" s="8" t="s">
        <v>388</v>
      </c>
      <c r="G35744" s="10" t="s">
        <v>389</v>
      </c>
      <c r="J35744" s="14">
        <v>51</v>
      </c>
      <c r="K35744" s="14">
        <v>51</v>
      </c>
      <c r="P35744" s="14">
        <v>51</v>
      </c>
      <c r="Q35744" s="14">
        <v>51</v>
      </c>
      <c r="X35744" s="14">
        <v>51</v>
      </c>
      <c r="AP35744" s="14">
        <v>51</v>
      </c>
      <c r="AS35744" s="14">
        <v>51</v>
      </c>
      <c r="AT35744" s="25">
        <v>2.2162378610047475</v>
      </c>
      <c r="AU35744" s="25">
        <v>0.90855474395225189</v>
      </c>
      <c r="AV35744" s="25">
        <v>2.1473039989854805</v>
      </c>
      <c r="AZ35744" s="26">
        <v>0.3198530704049693</v>
      </c>
      <c r="BA35744" s="26">
        <v>0.3198530704049693</v>
      </c>
      <c r="BB35744" s="26">
        <v>0</v>
      </c>
      <c r="BC35744" s="26">
        <v>0.3198530704049693</v>
      </c>
      <c r="BD35744" s="26">
        <v>0</v>
      </c>
      <c r="BE35744" s="14">
        <v>51</v>
      </c>
      <c r="BF35744" s="14">
        <v>0</v>
      </c>
      <c r="BG35744" s="27">
        <v>1.382655835443536E-2</v>
      </c>
    </row>
    <row r="35745" spans="1:59" x14ac:dyDescent="0.25">
      <c r="A35745" t="s">
        <v>35</v>
      </c>
      <c r="B35745" s="2">
        <v>43675.583333333336</v>
      </c>
      <c r="C35745" s="1">
        <v>43675</v>
      </c>
      <c r="D35745">
        <v>8</v>
      </c>
      <c r="E35745" s="2">
        <v>43675.333333333336</v>
      </c>
      <c r="F35745" s="8" t="s">
        <v>388</v>
      </c>
      <c r="G35745" s="10" t="s">
        <v>389</v>
      </c>
      <c r="J35745" s="14">
        <v>45</v>
      </c>
      <c r="K35745" s="14">
        <v>45</v>
      </c>
      <c r="P35745" s="14">
        <v>45</v>
      </c>
      <c r="Q35745" s="14">
        <v>45</v>
      </c>
      <c r="X35745" s="14">
        <v>45</v>
      </c>
      <c r="AP35745" s="14">
        <v>45</v>
      </c>
      <c r="AS35745" s="14">
        <v>45</v>
      </c>
      <c r="AT35745" s="25">
        <v>2.2161936644048512</v>
      </c>
      <c r="AU35745" s="25">
        <v>0.90870010516905642</v>
      </c>
      <c r="AV35745" s="25">
        <v>2.147303998985481</v>
      </c>
      <c r="AZ35745" s="26">
        <v>0.28222329741614932</v>
      </c>
      <c r="BA35745" s="26">
        <v>0.28222329741614932</v>
      </c>
      <c r="BB35745" s="26">
        <v>0</v>
      </c>
      <c r="BC35745" s="26">
        <v>0.28222329741614932</v>
      </c>
      <c r="BD35745" s="26">
        <v>0</v>
      </c>
      <c r="BE35745" s="14">
        <v>45</v>
      </c>
      <c r="BF35745" s="14">
        <v>0</v>
      </c>
      <c r="BG35745" s="27">
        <v>1.3826558354435357E-2</v>
      </c>
    </row>
    <row r="35746" spans="1:59" x14ac:dyDescent="0.25">
      <c r="A35746" t="s">
        <v>35</v>
      </c>
      <c r="B35746" s="2">
        <v>43675.625</v>
      </c>
      <c r="C35746" s="1">
        <v>43675</v>
      </c>
      <c r="D35746">
        <v>9</v>
      </c>
      <c r="E35746" s="2">
        <v>43675.375</v>
      </c>
      <c r="F35746" s="8" t="s">
        <v>388</v>
      </c>
      <c r="G35746" s="10" t="s">
        <v>389</v>
      </c>
      <c r="J35746" s="14">
        <v>25</v>
      </c>
      <c r="K35746" s="14">
        <v>25</v>
      </c>
      <c r="P35746" s="14">
        <v>25</v>
      </c>
      <c r="Q35746" s="14">
        <v>25</v>
      </c>
      <c r="X35746" s="14">
        <v>25</v>
      </c>
      <c r="AP35746" s="14">
        <v>25</v>
      </c>
      <c r="AS35746" s="14">
        <v>25</v>
      </c>
      <c r="AT35746" s="25">
        <v>2.2175418503629012</v>
      </c>
      <c r="AU35746" s="25">
        <v>0.90857253232829616</v>
      </c>
      <c r="AV35746" s="25">
        <v>2.147303998985481</v>
      </c>
      <c r="AZ35746" s="26">
        <v>0.15679072078674969</v>
      </c>
      <c r="BA35746" s="26">
        <v>0.15679072078674969</v>
      </c>
      <c r="BB35746" s="26">
        <v>0</v>
      </c>
      <c r="BC35746" s="26">
        <v>0.15679072078674969</v>
      </c>
      <c r="BD35746" s="26">
        <v>0</v>
      </c>
      <c r="BE35746" s="14">
        <v>25</v>
      </c>
      <c r="BF35746" s="14">
        <v>0</v>
      </c>
      <c r="BG35746" s="27">
        <v>1.3826558354435362E-2</v>
      </c>
    </row>
    <row r="35747" spans="1:59" x14ac:dyDescent="0.25">
      <c r="A35747" t="s">
        <v>35</v>
      </c>
      <c r="B35747" s="2">
        <v>43675.666666666664</v>
      </c>
      <c r="C35747" s="1">
        <v>43675</v>
      </c>
      <c r="D35747">
        <v>10</v>
      </c>
      <c r="E35747" s="2">
        <v>43675.416666666664</v>
      </c>
      <c r="F35747" s="8" t="s">
        <v>388</v>
      </c>
      <c r="G35747" s="10" t="s">
        <v>389</v>
      </c>
      <c r="J35747" s="14">
        <v>15</v>
      </c>
      <c r="K35747" s="14">
        <v>15</v>
      </c>
      <c r="P35747" s="14">
        <v>15</v>
      </c>
      <c r="Q35747" s="14">
        <v>15</v>
      </c>
      <c r="X35747" s="14">
        <v>15</v>
      </c>
      <c r="AP35747" s="14">
        <v>15</v>
      </c>
      <c r="AS35747" s="14">
        <v>15</v>
      </c>
      <c r="AT35747" s="25">
        <v>2.2192941415407064</v>
      </c>
      <c r="AU35747" s="25">
        <v>0.90807958083459905</v>
      </c>
      <c r="AV35747" s="25">
        <v>2.1468666157755898</v>
      </c>
      <c r="AZ35747" s="26">
        <v>9.4074432472049802E-2</v>
      </c>
      <c r="BA35747" s="26">
        <v>9.4074432472049802E-2</v>
      </c>
      <c r="BB35747" s="26">
        <v>0</v>
      </c>
      <c r="BC35747" s="26">
        <v>9.4074432472049802E-2</v>
      </c>
      <c r="BD35747" s="26">
        <v>0</v>
      </c>
      <c r="BE35747" s="14">
        <v>15</v>
      </c>
      <c r="BF35747" s="14">
        <v>0</v>
      </c>
      <c r="BG35747" s="27">
        <v>1.3826558354435362E-2</v>
      </c>
    </row>
    <row r="35748" spans="1:59" x14ac:dyDescent="0.25">
      <c r="A35748" t="s">
        <v>35</v>
      </c>
      <c r="B35748" s="2">
        <v>43675.708333333336</v>
      </c>
      <c r="C35748" s="1">
        <v>43675</v>
      </c>
      <c r="D35748">
        <v>11</v>
      </c>
      <c r="E35748" s="2">
        <v>43675.458333333336</v>
      </c>
      <c r="F35748" s="8" t="s">
        <v>388</v>
      </c>
      <c r="G35748" s="10" t="s">
        <v>389</v>
      </c>
      <c r="J35748" s="14">
        <v>15</v>
      </c>
      <c r="K35748" s="14">
        <v>15</v>
      </c>
      <c r="P35748" s="14">
        <v>15</v>
      </c>
      <c r="Q35748" s="14">
        <v>15</v>
      </c>
      <c r="X35748" s="14">
        <v>15</v>
      </c>
      <c r="AP35748" s="14">
        <v>15</v>
      </c>
      <c r="AS35748" s="14">
        <v>15</v>
      </c>
      <c r="AT35748" s="25">
        <v>2.2196884793160878</v>
      </c>
      <c r="AU35748" s="25">
        <v>0.90764844656063159</v>
      </c>
      <c r="AV35748" s="25">
        <v>2.1471752253835983</v>
      </c>
      <c r="AZ35748" s="26">
        <v>9.4074432472049843E-2</v>
      </c>
      <c r="BA35748" s="26">
        <v>9.4074432472049843E-2</v>
      </c>
      <c r="BB35748" s="26">
        <v>0</v>
      </c>
      <c r="BC35748" s="26">
        <v>9.4074432472049843E-2</v>
      </c>
      <c r="BD35748" s="26">
        <v>0</v>
      </c>
      <c r="BE35748" s="14">
        <v>15</v>
      </c>
      <c r="BF35748" s="14">
        <v>0</v>
      </c>
      <c r="BG35748" s="27">
        <v>1.3826558354435367E-2</v>
      </c>
    </row>
    <row r="35749" spans="1:59" x14ac:dyDescent="0.25">
      <c r="A35749" t="s">
        <v>35</v>
      </c>
      <c r="B35749" s="2">
        <v>43675.75</v>
      </c>
      <c r="C35749" s="1">
        <v>43675</v>
      </c>
      <c r="D35749">
        <v>12</v>
      </c>
      <c r="E35749" s="2">
        <v>43675.5</v>
      </c>
      <c r="F35749" s="8" t="s">
        <v>388</v>
      </c>
      <c r="G35749" s="10" t="s">
        <v>389</v>
      </c>
      <c r="J35749" s="14">
        <v>13</v>
      </c>
      <c r="K35749" s="14">
        <v>13</v>
      </c>
      <c r="P35749" s="14">
        <v>13</v>
      </c>
      <c r="Q35749" s="14">
        <v>13</v>
      </c>
      <c r="X35749" s="14">
        <v>13</v>
      </c>
      <c r="AP35749" s="14">
        <v>13</v>
      </c>
      <c r="AS35749" s="14">
        <v>13</v>
      </c>
      <c r="AT35749" s="25">
        <v>2.2192982006320343</v>
      </c>
      <c r="AU35749" s="25">
        <v>0.90746755297968251</v>
      </c>
      <c r="AV35749" s="25">
        <v>2.1472175554695663</v>
      </c>
      <c r="AZ35749" s="26">
        <v>8.1531174809109791E-2</v>
      </c>
      <c r="BA35749" s="26">
        <v>8.1531174809109791E-2</v>
      </c>
      <c r="BB35749" s="26">
        <v>0</v>
      </c>
      <c r="BC35749" s="26">
        <v>8.1531174809109805E-2</v>
      </c>
      <c r="BD35749" s="26">
        <v>-1.3877787807814457E-17</v>
      </c>
      <c r="BE35749" s="14">
        <v>13</v>
      </c>
      <c r="BF35749" s="14">
        <v>0</v>
      </c>
      <c r="BG35749" s="27">
        <v>1.3826558354435355E-2</v>
      </c>
    </row>
    <row r="35750" spans="1:59" x14ac:dyDescent="0.25">
      <c r="A35750" t="s">
        <v>35</v>
      </c>
      <c r="B35750" s="2">
        <v>43675.791666666664</v>
      </c>
      <c r="C35750" s="1">
        <v>43675</v>
      </c>
      <c r="D35750">
        <v>13</v>
      </c>
      <c r="E35750" s="2">
        <v>43675.541666666664</v>
      </c>
      <c r="F35750" s="8" t="s">
        <v>388</v>
      </c>
      <c r="G35750" s="10" t="s">
        <v>389</v>
      </c>
      <c r="J35750" s="14">
        <v>7</v>
      </c>
      <c r="K35750" s="14">
        <v>7</v>
      </c>
      <c r="P35750" s="14">
        <v>7</v>
      </c>
      <c r="Q35750" s="14">
        <v>7</v>
      </c>
      <c r="X35750" s="14">
        <v>7</v>
      </c>
      <c r="AP35750" s="14">
        <v>7</v>
      </c>
      <c r="AS35750" s="14">
        <v>7</v>
      </c>
      <c r="AT35750" s="25">
        <v>2.218384232433094</v>
      </c>
      <c r="AU35750" s="25">
        <v>0.90683182493488079</v>
      </c>
      <c r="AV35750" s="25">
        <v>2.14671085967252</v>
      </c>
      <c r="AZ35750" s="26">
        <v>4.3901401820289912E-2</v>
      </c>
      <c r="BA35750" s="26">
        <v>4.3901401820289912E-2</v>
      </c>
      <c r="BB35750" s="26">
        <v>0</v>
      </c>
      <c r="BC35750" s="26">
        <v>4.3901401820289912E-2</v>
      </c>
      <c r="BD35750" s="26">
        <v>0</v>
      </c>
      <c r="BE35750" s="14">
        <v>7</v>
      </c>
      <c r="BF35750" s="14">
        <v>0</v>
      </c>
      <c r="BG35750" s="27">
        <v>1.3826558354435364E-2</v>
      </c>
    </row>
    <row r="35751" spans="1:59" x14ac:dyDescent="0.25">
      <c r="A35751" t="s">
        <v>35</v>
      </c>
      <c r="B35751" s="2">
        <v>43675.833333333336</v>
      </c>
      <c r="C35751" s="1">
        <v>43675</v>
      </c>
      <c r="D35751">
        <v>14</v>
      </c>
      <c r="E35751" s="2">
        <v>43675.583333333336</v>
      </c>
      <c r="F35751" s="8" t="s">
        <v>388</v>
      </c>
      <c r="G35751" s="10" t="s">
        <v>389</v>
      </c>
      <c r="J35751" s="14">
        <v>6</v>
      </c>
      <c r="K35751" s="14">
        <v>6</v>
      </c>
      <c r="P35751" s="14">
        <v>6</v>
      </c>
      <c r="Q35751" s="14">
        <v>6</v>
      </c>
      <c r="X35751" s="14">
        <v>6</v>
      </c>
      <c r="AP35751" s="14">
        <v>6</v>
      </c>
      <c r="AS35751" s="14">
        <v>6</v>
      </c>
      <c r="AT35751" s="25">
        <v>2.218101030803425</v>
      </c>
      <c r="AU35751" s="25">
        <v>0.90663126027286267</v>
      </c>
      <c r="AV35751" s="25">
        <v>2.1467698750969393</v>
      </c>
      <c r="AZ35751" s="26">
        <v>3.7629772988819934E-2</v>
      </c>
      <c r="BA35751" s="26">
        <v>3.7629772988819934E-2</v>
      </c>
      <c r="BB35751" s="26">
        <v>0</v>
      </c>
      <c r="BC35751" s="26">
        <v>3.7629772988819934E-2</v>
      </c>
      <c r="BD35751" s="26">
        <v>0</v>
      </c>
      <c r="BE35751" s="14">
        <v>6</v>
      </c>
      <c r="BF35751" s="14">
        <v>0</v>
      </c>
      <c r="BG35751" s="27">
        <v>1.3826558354435366E-2</v>
      </c>
    </row>
    <row r="35752" spans="1:59" x14ac:dyDescent="0.25">
      <c r="A35752" t="s">
        <v>35</v>
      </c>
      <c r="B35752" s="2">
        <v>43675.875</v>
      </c>
      <c r="C35752" s="1">
        <v>43675</v>
      </c>
      <c r="D35752">
        <v>15</v>
      </c>
      <c r="E35752" s="2">
        <v>43675.625</v>
      </c>
      <c r="F35752" s="8" t="s">
        <v>388</v>
      </c>
      <c r="G35752" s="10" t="s">
        <v>389</v>
      </c>
      <c r="J35752" s="14">
        <v>6</v>
      </c>
      <c r="K35752" s="14">
        <v>6</v>
      </c>
      <c r="P35752" s="14">
        <v>6</v>
      </c>
      <c r="Q35752" s="14">
        <v>6</v>
      </c>
      <c r="X35752" s="14">
        <v>6</v>
      </c>
      <c r="AP35752" s="14">
        <v>6</v>
      </c>
      <c r="AS35752" s="14">
        <v>6</v>
      </c>
      <c r="AT35752" s="25">
        <v>2.2185123655414154</v>
      </c>
      <c r="AU35752" s="25">
        <v>0.90661039236999541</v>
      </c>
      <c r="AV35752" s="25">
        <v>2.1465366734236353</v>
      </c>
      <c r="AZ35752" s="26">
        <v>3.7629772988819928E-2</v>
      </c>
      <c r="BA35752" s="26">
        <v>3.7629772988819928E-2</v>
      </c>
      <c r="BB35752" s="26">
        <v>0</v>
      </c>
      <c r="BC35752" s="26">
        <v>3.7629772988819928E-2</v>
      </c>
      <c r="BD35752" s="26">
        <v>0</v>
      </c>
      <c r="BE35752" s="14">
        <v>6</v>
      </c>
      <c r="BF35752" s="14">
        <v>0</v>
      </c>
      <c r="BG35752" s="27">
        <v>1.3826558354435364E-2</v>
      </c>
    </row>
    <row r="35753" spans="1:59" x14ac:dyDescent="0.25">
      <c r="A35753" t="s">
        <v>35</v>
      </c>
      <c r="B35753" s="2">
        <v>43675.916666666664</v>
      </c>
      <c r="C35753" s="1">
        <v>43675</v>
      </c>
      <c r="D35753">
        <v>16</v>
      </c>
      <c r="E35753" s="2">
        <v>43675.666666666664</v>
      </c>
      <c r="F35753" s="8" t="s">
        <v>388</v>
      </c>
      <c r="G35753" s="10" t="s">
        <v>389</v>
      </c>
      <c r="J35753" s="14">
        <v>21</v>
      </c>
      <c r="K35753" s="14">
        <v>21</v>
      </c>
      <c r="P35753" s="14">
        <v>21</v>
      </c>
      <c r="Q35753" s="14">
        <v>21</v>
      </c>
      <c r="X35753" s="14">
        <v>21</v>
      </c>
      <c r="AP35753" s="14">
        <v>21</v>
      </c>
      <c r="AS35753" s="14">
        <v>21</v>
      </c>
      <c r="AT35753" s="25">
        <v>2.2189273365741138</v>
      </c>
      <c r="AU35753" s="25">
        <v>0.90645821147881411</v>
      </c>
      <c r="AV35753" s="25">
        <v>2.146482615351208</v>
      </c>
      <c r="AZ35753" s="26">
        <v>0.13170420546086967</v>
      </c>
      <c r="BA35753" s="26">
        <v>0.13170420546086967</v>
      </c>
      <c r="BB35753" s="26">
        <v>0</v>
      </c>
      <c r="BC35753" s="26">
        <v>0.13170420546086967</v>
      </c>
      <c r="BD35753" s="26">
        <v>0</v>
      </c>
      <c r="BE35753" s="14">
        <v>21</v>
      </c>
      <c r="BF35753" s="14">
        <v>0</v>
      </c>
      <c r="BG35753" s="27">
        <v>1.3826558354435354E-2</v>
      </c>
    </row>
    <row r="35754" spans="1:59" x14ac:dyDescent="0.25">
      <c r="A35754" t="s">
        <v>35</v>
      </c>
      <c r="B35754" s="2">
        <v>43675.958333333336</v>
      </c>
      <c r="C35754" s="1">
        <v>43675</v>
      </c>
      <c r="D35754">
        <v>17</v>
      </c>
      <c r="E35754" s="2">
        <v>43675.708333333336</v>
      </c>
      <c r="F35754" s="8" t="s">
        <v>388</v>
      </c>
      <c r="G35754" s="10" t="s">
        <v>389</v>
      </c>
      <c r="J35754" s="14">
        <v>29</v>
      </c>
      <c r="K35754" s="14">
        <v>29</v>
      </c>
      <c r="P35754" s="14">
        <v>29</v>
      </c>
      <c r="Q35754" s="14">
        <v>29</v>
      </c>
      <c r="X35754" s="14">
        <v>29</v>
      </c>
      <c r="AP35754" s="14">
        <v>29</v>
      </c>
      <c r="AS35754" s="14">
        <v>29</v>
      </c>
      <c r="AT35754" s="25">
        <v>2.2188801007836814</v>
      </c>
      <c r="AU35754" s="25">
        <v>0.90631611243372423</v>
      </c>
      <c r="AV35754" s="25">
        <v>2.1463121828151497</v>
      </c>
      <c r="AZ35754" s="26">
        <v>0.18187723611262963</v>
      </c>
      <c r="BA35754" s="26">
        <v>0.18187723611262963</v>
      </c>
      <c r="BB35754" s="26">
        <v>0</v>
      </c>
      <c r="BC35754" s="26">
        <v>0.18187723611262965</v>
      </c>
      <c r="BD35754" s="26">
        <v>-2.7755575615628914E-17</v>
      </c>
      <c r="BE35754" s="14">
        <v>29</v>
      </c>
      <c r="BF35754" s="14">
        <v>0</v>
      </c>
      <c r="BG35754" s="27">
        <v>1.3826558354435362E-2</v>
      </c>
    </row>
    <row r="35755" spans="1:59" x14ac:dyDescent="0.25">
      <c r="A35755" t="s">
        <v>35</v>
      </c>
      <c r="B35755" s="2">
        <v>43676</v>
      </c>
      <c r="C35755" s="1">
        <v>43675</v>
      </c>
      <c r="D35755">
        <v>18</v>
      </c>
      <c r="E35755" s="2">
        <v>43675.75</v>
      </c>
      <c r="F35755" s="8" t="s">
        <v>388</v>
      </c>
      <c r="G35755" s="10" t="s">
        <v>389</v>
      </c>
      <c r="J35755" s="14">
        <v>22</v>
      </c>
      <c r="K35755" s="14">
        <v>22</v>
      </c>
      <c r="P35755" s="14">
        <v>22</v>
      </c>
      <c r="Q35755" s="14">
        <v>22</v>
      </c>
      <c r="X35755" s="14">
        <v>22</v>
      </c>
      <c r="AP35755" s="14">
        <v>22</v>
      </c>
      <c r="AS35755" s="14">
        <v>22</v>
      </c>
      <c r="AT35755" s="25">
        <v>2.2185502246051603</v>
      </c>
      <c r="AU35755" s="25">
        <v>0.90592360667906402</v>
      </c>
      <c r="AV35755" s="25">
        <v>2.1459645233728337</v>
      </c>
      <c r="AZ35755" s="26">
        <v>0.13797583429233964</v>
      </c>
      <c r="BA35755" s="26">
        <v>0.13797583429233964</v>
      </c>
      <c r="BB35755" s="26">
        <v>0</v>
      </c>
      <c r="BC35755" s="26">
        <v>0.13797583429233964</v>
      </c>
      <c r="BD35755" s="26">
        <v>0</v>
      </c>
      <c r="BE35755" s="14">
        <v>22</v>
      </c>
      <c r="BF35755" s="14">
        <v>0</v>
      </c>
      <c r="BG35755" s="27">
        <v>1.3826558354435354E-2</v>
      </c>
    </row>
    <row r="35756" spans="1:59" x14ac:dyDescent="0.25">
      <c r="A35756" t="s">
        <v>35</v>
      </c>
      <c r="B35756" s="2">
        <v>43676.041666666664</v>
      </c>
      <c r="C35756" s="1">
        <v>43675</v>
      </c>
      <c r="D35756">
        <v>19</v>
      </c>
      <c r="E35756" s="2">
        <v>43675.791666666664</v>
      </c>
      <c r="F35756" s="8" t="s">
        <v>388</v>
      </c>
      <c r="G35756" s="10" t="s">
        <v>389</v>
      </c>
      <c r="J35756" s="14">
        <v>12</v>
      </c>
      <c r="K35756" s="14">
        <v>12</v>
      </c>
      <c r="P35756" s="14">
        <v>12</v>
      </c>
      <c r="Q35756" s="14">
        <v>12</v>
      </c>
      <c r="X35756" s="14">
        <v>12</v>
      </c>
      <c r="AP35756" s="14">
        <v>12</v>
      </c>
      <c r="AS35756" s="14">
        <v>12</v>
      </c>
      <c r="AT35756" s="25">
        <v>2.2177205755069367</v>
      </c>
      <c r="AU35756" s="25">
        <v>0.90568749244890856</v>
      </c>
      <c r="AV35756" s="25">
        <v>2.1471765363492334</v>
      </c>
      <c r="AZ35756" s="26">
        <v>7.5259545977639855E-2</v>
      </c>
      <c r="BA35756" s="26">
        <v>7.5259545977639855E-2</v>
      </c>
      <c r="BB35756" s="26">
        <v>0</v>
      </c>
      <c r="BC35756" s="26">
        <v>7.5259545977639855E-2</v>
      </c>
      <c r="BD35756" s="26">
        <v>0</v>
      </c>
      <c r="BE35756" s="14">
        <v>12</v>
      </c>
      <c r="BF35756" s="14">
        <v>0</v>
      </c>
      <c r="BG35756" s="27">
        <v>1.3826558354435364E-2</v>
      </c>
    </row>
    <row r="35757" spans="1:59" x14ac:dyDescent="0.25">
      <c r="A35757" t="s">
        <v>35</v>
      </c>
      <c r="B35757" s="2">
        <v>43676.083333333336</v>
      </c>
      <c r="C35757" s="1">
        <v>43675</v>
      </c>
      <c r="D35757">
        <v>20</v>
      </c>
      <c r="E35757" s="2">
        <v>43675.833333333336</v>
      </c>
      <c r="F35757" s="8" t="s">
        <v>388</v>
      </c>
      <c r="G35757" s="10" t="s">
        <v>389</v>
      </c>
      <c r="J35757" s="14">
        <v>3</v>
      </c>
      <c r="K35757" s="14">
        <v>3</v>
      </c>
      <c r="P35757" s="14">
        <v>3</v>
      </c>
      <c r="Q35757" s="14">
        <v>3</v>
      </c>
      <c r="X35757" s="14">
        <v>3</v>
      </c>
      <c r="AP35757" s="14">
        <v>3</v>
      </c>
      <c r="AS35757" s="14">
        <v>3</v>
      </c>
      <c r="AT35757" s="25">
        <v>2.2170978667606924</v>
      </c>
      <c r="AU35757" s="25">
        <v>0.90570065421562451</v>
      </c>
      <c r="AV35757" s="25">
        <v>2.1473039989854805</v>
      </c>
      <c r="AZ35757" s="26">
        <v>1.881488649440996E-2</v>
      </c>
      <c r="BA35757" s="26">
        <v>1.881488649440996E-2</v>
      </c>
      <c r="BB35757" s="26">
        <v>0</v>
      </c>
      <c r="BC35757" s="26">
        <v>1.881488649440996E-2</v>
      </c>
      <c r="BD35757" s="26">
        <v>0</v>
      </c>
      <c r="BE35757" s="14">
        <v>3</v>
      </c>
      <c r="BF35757" s="14">
        <v>0</v>
      </c>
      <c r="BG35757" s="27">
        <v>1.382655835443536E-2</v>
      </c>
    </row>
    <row r="35758" spans="1:59" x14ac:dyDescent="0.25">
      <c r="A35758" t="s">
        <v>35</v>
      </c>
      <c r="B35758" s="2">
        <v>43676.125</v>
      </c>
      <c r="C35758" s="1">
        <v>43675</v>
      </c>
      <c r="D35758">
        <v>21</v>
      </c>
      <c r="E35758" s="2">
        <v>43675.875</v>
      </c>
      <c r="F35758" s="8" t="s">
        <v>388</v>
      </c>
      <c r="G35758" s="10" t="s">
        <v>389</v>
      </c>
      <c r="J35758" s="14">
        <v>22</v>
      </c>
      <c r="K35758" s="14">
        <v>22</v>
      </c>
      <c r="P35758" s="14">
        <v>22</v>
      </c>
      <c r="Q35758" s="14">
        <v>22</v>
      </c>
      <c r="X35758" s="14">
        <v>22</v>
      </c>
      <c r="AP35758" s="14">
        <v>22</v>
      </c>
      <c r="AS35758" s="14">
        <v>22</v>
      </c>
      <c r="AT35758" s="25">
        <v>2.2161348566928418</v>
      </c>
      <c r="AU35758" s="25">
        <v>0.90556268182307265</v>
      </c>
      <c r="AV35758" s="25">
        <v>2.1473039989854805</v>
      </c>
      <c r="AZ35758" s="26">
        <v>0.13797583429233967</v>
      </c>
      <c r="BA35758" s="26">
        <v>0.13797583429233967</v>
      </c>
      <c r="BB35758" s="26">
        <v>0</v>
      </c>
      <c r="BC35758" s="26">
        <v>0.13797583429233967</v>
      </c>
      <c r="BD35758" s="26">
        <v>0</v>
      </c>
      <c r="BE35758" s="14">
        <v>22</v>
      </c>
      <c r="BF35758" s="14">
        <v>0</v>
      </c>
      <c r="BG35758" s="27">
        <v>1.3826558354435357E-2</v>
      </c>
    </row>
    <row r="35759" spans="1:59" x14ac:dyDescent="0.25">
      <c r="A35759" t="s">
        <v>35</v>
      </c>
      <c r="B35759" s="2">
        <v>43676.166666666664</v>
      </c>
      <c r="C35759" s="1">
        <v>43675</v>
      </c>
      <c r="D35759">
        <v>22</v>
      </c>
      <c r="E35759" s="2">
        <v>43675.916666666664</v>
      </c>
      <c r="F35759" s="8" t="s">
        <v>388</v>
      </c>
      <c r="G35759" s="10" t="s">
        <v>389</v>
      </c>
      <c r="J35759" s="14">
        <v>43</v>
      </c>
      <c r="K35759" s="14">
        <v>43</v>
      </c>
      <c r="P35759" s="14">
        <v>43</v>
      </c>
      <c r="Q35759" s="14">
        <v>43</v>
      </c>
      <c r="X35759" s="14">
        <v>43</v>
      </c>
      <c r="AP35759" s="14">
        <v>43</v>
      </c>
      <c r="AS35759" s="14">
        <v>43</v>
      </c>
      <c r="AT35759" s="25">
        <v>2.2149605216385475</v>
      </c>
      <c r="AU35759" s="25">
        <v>0.9053263201742392</v>
      </c>
      <c r="AV35759" s="25">
        <v>2.1473039989854801</v>
      </c>
      <c r="AZ35759" s="26">
        <v>0.26968003975320942</v>
      </c>
      <c r="BA35759" s="26">
        <v>0.26968003975320942</v>
      </c>
      <c r="BB35759" s="26">
        <v>0</v>
      </c>
      <c r="BC35759" s="26">
        <v>0.26968003975320942</v>
      </c>
      <c r="BD35759" s="26">
        <v>0</v>
      </c>
      <c r="BE35759" s="14">
        <v>43</v>
      </c>
      <c r="BF35759" s="14">
        <v>0</v>
      </c>
      <c r="BG35759" s="27">
        <v>1.382655835443536E-2</v>
      </c>
    </row>
    <row r="35760" spans="1:59" x14ac:dyDescent="0.25">
      <c r="A35760" t="s">
        <v>35</v>
      </c>
      <c r="B35760" s="2">
        <v>43676.208333333336</v>
      </c>
      <c r="C35760" s="1">
        <v>43675</v>
      </c>
      <c r="D35760">
        <v>23</v>
      </c>
      <c r="E35760" s="2">
        <v>43675.958333333336</v>
      </c>
      <c r="F35760" s="8" t="s">
        <v>388</v>
      </c>
      <c r="G35760" s="10" t="s">
        <v>389</v>
      </c>
      <c r="J35760" s="14">
        <v>43</v>
      </c>
      <c r="K35760" s="14">
        <v>43</v>
      </c>
      <c r="P35760" s="14">
        <v>43</v>
      </c>
      <c r="Q35760" s="14">
        <v>43</v>
      </c>
      <c r="X35760" s="14">
        <v>43</v>
      </c>
      <c r="AP35760" s="14">
        <v>43</v>
      </c>
      <c r="AS35760" s="14">
        <v>43</v>
      </c>
      <c r="AT35760" s="25">
        <v>2.21445630713266</v>
      </c>
      <c r="AU35760" s="25">
        <v>0.90591116190762677</v>
      </c>
      <c r="AV35760" s="25">
        <v>2.147303998985481</v>
      </c>
      <c r="AZ35760" s="26">
        <v>0.26968003975320953</v>
      </c>
      <c r="BA35760" s="26">
        <v>0.26968003975320953</v>
      </c>
      <c r="BB35760" s="26">
        <v>0</v>
      </c>
      <c r="BC35760" s="26">
        <v>0.26968003975320953</v>
      </c>
      <c r="BD35760" s="26">
        <v>0</v>
      </c>
      <c r="BE35760" s="14">
        <v>43</v>
      </c>
      <c r="BF35760" s="14">
        <v>0</v>
      </c>
      <c r="BG35760" s="27">
        <v>1.3826558354435366E-2</v>
      </c>
    </row>
    <row r="35761" spans="1:60" x14ac:dyDescent="0.25">
      <c r="A35761" t="s">
        <v>35</v>
      </c>
      <c r="B35761" s="2">
        <v>43676.25</v>
      </c>
      <c r="C35761" s="1">
        <v>43675</v>
      </c>
      <c r="D35761">
        <v>24</v>
      </c>
      <c r="E35761" s="2">
        <v>43676</v>
      </c>
      <c r="F35761" s="8" t="s">
        <v>388</v>
      </c>
      <c r="G35761" s="10" t="s">
        <v>389</v>
      </c>
      <c r="J35761" s="14">
        <v>45</v>
      </c>
      <c r="K35761" s="14">
        <v>45</v>
      </c>
      <c r="P35761" s="14">
        <v>45</v>
      </c>
      <c r="Q35761" s="14">
        <v>45</v>
      </c>
      <c r="X35761" s="14">
        <v>45</v>
      </c>
      <c r="AP35761" s="14">
        <v>45</v>
      </c>
      <c r="AS35761" s="14">
        <v>45</v>
      </c>
      <c r="AT35761" s="25">
        <v>2.212591999235975</v>
      </c>
      <c r="AU35761" s="25">
        <v>0.90644807737010691</v>
      </c>
      <c r="AV35761" s="25">
        <v>2.147303998985481</v>
      </c>
      <c r="AZ35761" s="26">
        <v>0.28222329741614938</v>
      </c>
      <c r="BA35761" s="26">
        <v>0.28222329741614938</v>
      </c>
      <c r="BB35761" s="26">
        <v>0</v>
      </c>
      <c r="BC35761" s="26">
        <v>0.28222329741614938</v>
      </c>
      <c r="BD35761" s="26">
        <v>0</v>
      </c>
      <c r="BE35761" s="14">
        <v>45</v>
      </c>
      <c r="BF35761" s="14">
        <v>0</v>
      </c>
      <c r="BG35761" s="27">
        <v>1.382655835443536E-2</v>
      </c>
    </row>
    <row r="35762" spans="1:60" x14ac:dyDescent="0.25">
      <c r="A35762" t="s">
        <v>35</v>
      </c>
      <c r="B35762" s="2">
        <v>43676.291666666664</v>
      </c>
      <c r="C35762" s="1">
        <v>43676</v>
      </c>
      <c r="D35762">
        <v>1</v>
      </c>
      <c r="E35762" s="2">
        <v>43676.041666666664</v>
      </c>
      <c r="F35762" s="8" t="s">
        <v>388</v>
      </c>
      <c r="G35762" s="10" t="s">
        <v>389</v>
      </c>
      <c r="J35762" s="14">
        <v>45</v>
      </c>
      <c r="K35762" s="14">
        <v>45</v>
      </c>
      <c r="P35762" s="14">
        <v>45</v>
      </c>
      <c r="Q35762" s="14">
        <v>45</v>
      </c>
      <c r="X35762" s="14">
        <v>45</v>
      </c>
      <c r="AP35762" s="14">
        <v>45</v>
      </c>
      <c r="AS35762" s="14">
        <v>45</v>
      </c>
      <c r="AT35762" s="25">
        <v>2.2121879052470459</v>
      </c>
      <c r="AU35762" s="25">
        <v>0.90664769067081019</v>
      </c>
      <c r="AV35762" s="25">
        <v>2.1473039989854805</v>
      </c>
      <c r="AZ35762" s="26">
        <v>0.28222329741614943</v>
      </c>
      <c r="BA35762" s="26">
        <v>0.28222329741614943</v>
      </c>
      <c r="BB35762" s="26">
        <v>0</v>
      </c>
      <c r="BC35762" s="26">
        <v>0.28222329741614943</v>
      </c>
      <c r="BD35762" s="26">
        <v>0</v>
      </c>
      <c r="BE35762" s="14">
        <v>45</v>
      </c>
      <c r="BF35762" s="14">
        <v>0</v>
      </c>
      <c r="BG35762" s="27">
        <v>1.3826558354435362E-2</v>
      </c>
    </row>
    <row r="35763" spans="1:60" x14ac:dyDescent="0.25">
      <c r="A35763" t="s">
        <v>35</v>
      </c>
      <c r="B35763" s="2">
        <v>43676.333333333336</v>
      </c>
      <c r="C35763" s="1">
        <v>43676</v>
      </c>
      <c r="D35763">
        <v>2</v>
      </c>
      <c r="E35763" s="2">
        <v>43676.083333333336</v>
      </c>
      <c r="F35763" s="8" t="s">
        <v>388</v>
      </c>
      <c r="G35763" s="10" t="s">
        <v>389</v>
      </c>
      <c r="J35763" s="14">
        <v>26</v>
      </c>
      <c r="K35763" s="14">
        <v>26</v>
      </c>
      <c r="P35763" s="14">
        <v>26</v>
      </c>
      <c r="Q35763" s="14">
        <v>26</v>
      </c>
      <c r="X35763" s="14">
        <v>26</v>
      </c>
      <c r="AP35763" s="14">
        <v>26</v>
      </c>
      <c r="AS35763" s="14">
        <v>26</v>
      </c>
      <c r="AT35763" s="25">
        <v>2.2122564650165137</v>
      </c>
      <c r="AU35763" s="25">
        <v>0.90723807938145284</v>
      </c>
      <c r="AV35763" s="25">
        <v>2.1473039989854805</v>
      </c>
      <c r="AZ35763" s="26">
        <v>0.16306234961821972</v>
      </c>
      <c r="BA35763" s="26">
        <v>0.16306234961821972</v>
      </c>
      <c r="BB35763" s="26">
        <v>0</v>
      </c>
      <c r="BC35763" s="26">
        <v>0.16306234961821975</v>
      </c>
      <c r="BD35763" s="26">
        <v>-2.7755575615628914E-17</v>
      </c>
      <c r="BE35763" s="14">
        <v>26</v>
      </c>
      <c r="BF35763" s="14">
        <v>0</v>
      </c>
      <c r="BG35763" s="27">
        <v>1.3826558354435366E-2</v>
      </c>
    </row>
    <row r="35764" spans="1:60" x14ac:dyDescent="0.25">
      <c r="A35764" t="s">
        <v>35</v>
      </c>
      <c r="B35764" s="2">
        <v>43676.375</v>
      </c>
      <c r="C35764" s="1">
        <v>43676</v>
      </c>
      <c r="D35764">
        <v>3</v>
      </c>
      <c r="E35764" s="2">
        <v>43676.125</v>
      </c>
      <c r="F35764" s="8" t="s">
        <v>388</v>
      </c>
      <c r="G35764" s="10" t="s">
        <v>389</v>
      </c>
      <c r="J35764" s="14">
        <v>18</v>
      </c>
      <c r="K35764" s="14">
        <v>18</v>
      </c>
      <c r="P35764" s="14">
        <v>18</v>
      </c>
      <c r="Q35764" s="14">
        <v>18</v>
      </c>
      <c r="X35764" s="14">
        <v>18</v>
      </c>
      <c r="AP35764" s="14">
        <v>18</v>
      </c>
      <c r="AS35764" s="14">
        <v>18</v>
      </c>
      <c r="AT35764" s="25">
        <v>2.2143520276251309</v>
      </c>
      <c r="AU35764" s="25">
        <v>0.90767567193862264</v>
      </c>
      <c r="AV35764" s="25">
        <v>2.1473039989854805</v>
      </c>
      <c r="AZ35764" s="26">
        <v>0.11288931896645975</v>
      </c>
      <c r="BA35764" s="26">
        <v>0.11288931896645975</v>
      </c>
      <c r="BB35764" s="26">
        <v>0</v>
      </c>
      <c r="BC35764" s="26">
        <v>0.11288931896645975</v>
      </c>
      <c r="BD35764" s="26">
        <v>0</v>
      </c>
      <c r="BE35764" s="14">
        <v>18</v>
      </c>
      <c r="BF35764" s="14">
        <v>0</v>
      </c>
      <c r="BG35764" s="27">
        <v>1.382655835443536E-2</v>
      </c>
    </row>
    <row r="35765" spans="1:60" x14ac:dyDescent="0.25">
      <c r="A35765" t="s">
        <v>35</v>
      </c>
      <c r="B35765" s="2">
        <v>43676.416666666664</v>
      </c>
      <c r="C35765" s="1">
        <v>43676</v>
      </c>
      <c r="D35765">
        <v>4</v>
      </c>
      <c r="E35765" s="2">
        <v>43676.166666666664</v>
      </c>
      <c r="F35765" s="8" t="s">
        <v>388</v>
      </c>
      <c r="G35765" s="10" t="s">
        <v>389</v>
      </c>
      <c r="J35765" s="14">
        <v>7</v>
      </c>
      <c r="K35765" s="14">
        <v>7</v>
      </c>
      <c r="P35765" s="14">
        <v>7</v>
      </c>
      <c r="Q35765" s="14">
        <v>7</v>
      </c>
      <c r="X35765" s="14">
        <v>7</v>
      </c>
      <c r="AP35765" s="14">
        <v>7</v>
      </c>
      <c r="AS35765" s="14">
        <v>7</v>
      </c>
      <c r="AT35765" s="25">
        <v>2.2158712861912258</v>
      </c>
      <c r="AU35765" s="25">
        <v>0.90781581124963295</v>
      </c>
      <c r="AV35765" s="25">
        <v>2.1473039989854805</v>
      </c>
      <c r="AZ35765" s="26">
        <v>4.3901401820289926E-2</v>
      </c>
      <c r="BA35765" s="26">
        <v>4.3901401820289926E-2</v>
      </c>
      <c r="BB35765" s="26">
        <v>0</v>
      </c>
      <c r="BC35765" s="26">
        <v>4.3901401820289926E-2</v>
      </c>
      <c r="BD35765" s="26">
        <v>0</v>
      </c>
      <c r="BE35765" s="14">
        <v>7</v>
      </c>
      <c r="BF35765" s="14">
        <v>0</v>
      </c>
      <c r="BG35765" s="27">
        <v>1.3826558354435367E-2</v>
      </c>
    </row>
    <row r="35766" spans="1:60" x14ac:dyDescent="0.25">
      <c r="A35766" t="s">
        <v>35</v>
      </c>
      <c r="B35766" s="2">
        <v>43676.458333333336</v>
      </c>
      <c r="C35766" s="1">
        <v>43676</v>
      </c>
      <c r="D35766">
        <v>5</v>
      </c>
      <c r="E35766" s="2">
        <v>43676.208333333336</v>
      </c>
      <c r="F35766" s="8" t="s">
        <v>388</v>
      </c>
      <c r="G35766" s="10" t="s">
        <v>389</v>
      </c>
      <c r="J35766" s="14">
        <v>0</v>
      </c>
      <c r="K35766" s="14">
        <v>-1</v>
      </c>
      <c r="P35766" s="14">
        <v>0</v>
      </c>
      <c r="Q35766" s="14">
        <v>-1</v>
      </c>
      <c r="X35766" s="14">
        <v>0</v>
      </c>
      <c r="AP35766" s="14">
        <v>0</v>
      </c>
      <c r="AS35766" s="14">
        <v>-1</v>
      </c>
      <c r="AT35766" s="25">
        <v>2.215801036233688</v>
      </c>
      <c r="AU35766" s="25">
        <v>0.90834334861732735</v>
      </c>
      <c r="AV35766" s="25">
        <v>2.147303998985481</v>
      </c>
      <c r="AZ35766" s="26">
        <v>0</v>
      </c>
      <c r="BA35766" s="26">
        <v>0</v>
      </c>
      <c r="BB35766" s="26">
        <v>0.78900800978923391</v>
      </c>
      <c r="BC35766" s="26">
        <v>0</v>
      </c>
      <c r="BD35766" s="26">
        <v>0.78900800978923391</v>
      </c>
      <c r="BE35766" s="14">
        <v>0</v>
      </c>
      <c r="BF35766" s="14">
        <v>1</v>
      </c>
      <c r="BH35766" s="27">
        <v>1.7394628385415407</v>
      </c>
    </row>
    <row r="35767" spans="1:60" x14ac:dyDescent="0.25">
      <c r="A35767" t="s">
        <v>35</v>
      </c>
      <c r="B35767" s="2">
        <v>43676.5</v>
      </c>
      <c r="C35767" s="1">
        <v>43676</v>
      </c>
      <c r="D35767">
        <v>6</v>
      </c>
      <c r="E35767" s="2">
        <v>43676.25</v>
      </c>
      <c r="F35767" s="8" t="s">
        <v>388</v>
      </c>
      <c r="G35767" s="10" t="s">
        <v>389</v>
      </c>
      <c r="J35767" s="14">
        <v>0</v>
      </c>
      <c r="K35767" s="14">
        <v>-2</v>
      </c>
      <c r="P35767" s="14">
        <v>0</v>
      </c>
      <c r="Q35767" s="14">
        <v>-2</v>
      </c>
      <c r="X35767" s="14">
        <v>0</v>
      </c>
      <c r="AP35767" s="14">
        <v>0</v>
      </c>
      <c r="AS35767" s="14">
        <v>-2</v>
      </c>
      <c r="AT35767" s="25">
        <v>2.2162432683479456</v>
      </c>
      <c r="AU35767" s="25">
        <v>0.90809830613844078</v>
      </c>
      <c r="AV35767" s="25">
        <v>2.1473039989854801</v>
      </c>
      <c r="AZ35767" s="26">
        <v>0</v>
      </c>
      <c r="BA35767" s="26">
        <v>0</v>
      </c>
      <c r="BB35767" s="26">
        <v>1.5824420286338141</v>
      </c>
      <c r="BC35767" s="26">
        <v>0</v>
      </c>
      <c r="BD35767" s="26">
        <v>1.5824420286338141</v>
      </c>
      <c r="BE35767" s="14">
        <v>0</v>
      </c>
      <c r="BF35767" s="14">
        <v>2</v>
      </c>
      <c r="BH35767" s="27">
        <v>1.7443416725833394</v>
      </c>
    </row>
    <row r="35768" spans="1:60" x14ac:dyDescent="0.25">
      <c r="A35768" t="s">
        <v>35</v>
      </c>
      <c r="B35768" s="2">
        <v>43676.541666666664</v>
      </c>
      <c r="C35768" s="1">
        <v>43676</v>
      </c>
      <c r="D35768">
        <v>7</v>
      </c>
      <c r="E35768" s="2">
        <v>43676.291666666664</v>
      </c>
      <c r="F35768" s="8" t="s">
        <v>388</v>
      </c>
      <c r="G35768" s="10" t="s">
        <v>389</v>
      </c>
      <c r="J35768" s="14">
        <v>0</v>
      </c>
      <c r="K35768" s="14">
        <v>-2</v>
      </c>
      <c r="P35768" s="14">
        <v>0</v>
      </c>
      <c r="Q35768" s="14">
        <v>-2</v>
      </c>
      <c r="X35768" s="14">
        <v>0</v>
      </c>
      <c r="AP35768" s="14">
        <v>0</v>
      </c>
      <c r="AS35768" s="14">
        <v>-2</v>
      </c>
      <c r="AT35768" s="25">
        <v>2.2178458905754712</v>
      </c>
      <c r="AU35768" s="25">
        <v>0.90821193850856841</v>
      </c>
      <c r="AV35768" s="25">
        <v>2.147714209307392</v>
      </c>
      <c r="AZ35768" s="26">
        <v>0</v>
      </c>
      <c r="BA35768" s="26">
        <v>0</v>
      </c>
      <c r="BB35768" s="26">
        <v>1.6007104928588805</v>
      </c>
      <c r="BC35768" s="26">
        <v>0</v>
      </c>
      <c r="BD35768" s="26">
        <v>1.6007104928588805</v>
      </c>
      <c r="BE35768" s="14">
        <v>0</v>
      </c>
      <c r="BF35768" s="14">
        <v>2</v>
      </c>
      <c r="BH35768" s="27">
        <v>1.7644791833832723</v>
      </c>
    </row>
    <row r="35769" spans="1:60" x14ac:dyDescent="0.25">
      <c r="A35769" t="s">
        <v>35</v>
      </c>
      <c r="B35769" s="2">
        <v>43676.583333333336</v>
      </c>
      <c r="C35769" s="1">
        <v>43676</v>
      </c>
      <c r="D35769">
        <v>8</v>
      </c>
      <c r="E35769" s="2">
        <v>43676.333333333336</v>
      </c>
      <c r="F35769" s="8" t="s">
        <v>388</v>
      </c>
      <c r="G35769" s="10" t="s">
        <v>389</v>
      </c>
      <c r="J35769" s="14">
        <v>0</v>
      </c>
      <c r="K35769" s="14">
        <v>-1</v>
      </c>
      <c r="P35769" s="14">
        <v>0</v>
      </c>
      <c r="Q35769" s="14">
        <v>-1</v>
      </c>
      <c r="X35769" s="14">
        <v>0</v>
      </c>
      <c r="AP35769" s="14">
        <v>0</v>
      </c>
      <c r="AS35769" s="14">
        <v>-1</v>
      </c>
      <c r="AT35769" s="25">
        <v>2.218221169778305</v>
      </c>
      <c r="AU35769" s="25">
        <v>0.90791659315008244</v>
      </c>
      <c r="AV35769" s="25">
        <v>2.1481246095422635</v>
      </c>
      <c r="AZ35769" s="26">
        <v>0</v>
      </c>
      <c r="BA35769" s="26">
        <v>0</v>
      </c>
      <c r="BB35769" s="26">
        <v>0.79877128555737231</v>
      </c>
      <c r="BC35769" s="26">
        <v>0</v>
      </c>
      <c r="BD35769" s="26">
        <v>0.79877128555737231</v>
      </c>
      <c r="BE35769" s="14">
        <v>0</v>
      </c>
      <c r="BF35769" s="14">
        <v>1</v>
      </c>
      <c r="BH35769" s="27">
        <v>1.760987151565494</v>
      </c>
    </row>
    <row r="35770" spans="1:60" x14ac:dyDescent="0.25">
      <c r="A35770" t="s">
        <v>35</v>
      </c>
      <c r="B35770" s="2">
        <v>43676.625</v>
      </c>
      <c r="C35770" s="1">
        <v>43676</v>
      </c>
      <c r="D35770">
        <v>9</v>
      </c>
      <c r="E35770" s="2">
        <v>43676.375</v>
      </c>
      <c r="F35770" s="8" t="s">
        <v>388</v>
      </c>
      <c r="G35770" s="10" t="s">
        <v>389</v>
      </c>
      <c r="J35770" s="14">
        <v>1</v>
      </c>
      <c r="K35770" s="14">
        <v>1</v>
      </c>
      <c r="P35770" s="14">
        <v>1</v>
      </c>
      <c r="Q35770" s="14">
        <v>1</v>
      </c>
      <c r="X35770" s="14">
        <v>1</v>
      </c>
      <c r="AP35770" s="14">
        <v>1</v>
      </c>
      <c r="AS35770" s="14">
        <v>1</v>
      </c>
      <c r="AT35770" s="25">
        <v>2.2185406321044594</v>
      </c>
      <c r="AU35770" s="25">
        <v>0.90725747040472449</v>
      </c>
      <c r="AV35770" s="25">
        <v>2.1483964073922674</v>
      </c>
      <c r="AZ35770" s="26">
        <v>6.2716288314699897E-3</v>
      </c>
      <c r="BA35770" s="26">
        <v>6.2716288314699897E-3</v>
      </c>
      <c r="BB35770" s="26">
        <v>0</v>
      </c>
      <c r="BC35770" s="26">
        <v>6.2716288314699897E-3</v>
      </c>
      <c r="BD35770" s="26">
        <v>0</v>
      </c>
      <c r="BE35770" s="14">
        <v>1</v>
      </c>
      <c r="BF35770" s="14">
        <v>0</v>
      </c>
      <c r="BG35770" s="27">
        <v>1.3826558354435369E-2</v>
      </c>
    </row>
    <row r="35771" spans="1:60" x14ac:dyDescent="0.25">
      <c r="A35771" t="s">
        <v>35</v>
      </c>
      <c r="B35771" s="2">
        <v>43676.666666666664</v>
      </c>
      <c r="C35771" s="1">
        <v>43676</v>
      </c>
      <c r="D35771">
        <v>10</v>
      </c>
      <c r="E35771" s="2">
        <v>43676.416666666664</v>
      </c>
      <c r="F35771" s="8" t="s">
        <v>388</v>
      </c>
      <c r="G35771" s="10" t="s">
        <v>389</v>
      </c>
      <c r="J35771" s="14">
        <v>20</v>
      </c>
      <c r="K35771" s="14">
        <v>20</v>
      </c>
      <c r="P35771" s="14">
        <v>20</v>
      </c>
      <c r="Q35771" s="14">
        <v>20</v>
      </c>
      <c r="X35771" s="14">
        <v>20</v>
      </c>
      <c r="AP35771" s="14">
        <v>20</v>
      </c>
      <c r="AS35771" s="14">
        <v>20</v>
      </c>
      <c r="AT35771" s="25">
        <v>2.2175487528417066</v>
      </c>
      <c r="AU35771" s="25">
        <v>0.9075865940659994</v>
      </c>
      <c r="AV35771" s="25">
        <v>2.147294166605441</v>
      </c>
      <c r="AZ35771" s="26">
        <v>0.12543257662939974</v>
      </c>
      <c r="BA35771" s="26">
        <v>0.12543257662939974</v>
      </c>
      <c r="BB35771" s="26">
        <v>0</v>
      </c>
      <c r="BC35771" s="26">
        <v>0.12543257662939977</v>
      </c>
      <c r="BD35771" s="26">
        <v>-2.7755575615628914E-17</v>
      </c>
      <c r="BE35771" s="14">
        <v>20</v>
      </c>
      <c r="BF35771" s="14">
        <v>0</v>
      </c>
      <c r="BG35771" s="27">
        <v>1.3826558354435364E-2</v>
      </c>
    </row>
    <row r="35772" spans="1:60" x14ac:dyDescent="0.25">
      <c r="A35772" t="s">
        <v>35</v>
      </c>
      <c r="B35772" s="2">
        <v>43676.708333333336</v>
      </c>
      <c r="C35772" s="1">
        <v>43676</v>
      </c>
      <c r="D35772">
        <v>11</v>
      </c>
      <c r="E35772" s="2">
        <v>43676.458333333336</v>
      </c>
      <c r="F35772" s="8" t="s">
        <v>388</v>
      </c>
      <c r="G35772" s="10" t="s">
        <v>389</v>
      </c>
      <c r="J35772" s="14">
        <v>38</v>
      </c>
      <c r="K35772" s="14">
        <v>38</v>
      </c>
      <c r="P35772" s="14">
        <v>38</v>
      </c>
      <c r="Q35772" s="14">
        <v>38</v>
      </c>
      <c r="X35772" s="14">
        <v>38</v>
      </c>
      <c r="AP35772" s="14">
        <v>38</v>
      </c>
      <c r="AS35772" s="14">
        <v>38</v>
      </c>
      <c r="AT35772" s="25">
        <v>2.2178328513954879</v>
      </c>
      <c r="AU35772" s="25">
        <v>0.90706115466850556</v>
      </c>
      <c r="AV35772" s="25">
        <v>2.1473039989854805</v>
      </c>
      <c r="AZ35772" s="26">
        <v>0.23832189559585937</v>
      </c>
      <c r="BA35772" s="26">
        <v>0.23832189559585937</v>
      </c>
      <c r="BB35772" s="26">
        <v>0</v>
      </c>
      <c r="BC35772" s="26">
        <v>0.23832189559585937</v>
      </c>
      <c r="BD35772" s="26">
        <v>0</v>
      </c>
      <c r="BE35772" s="14">
        <v>38</v>
      </c>
      <c r="BF35772" s="14">
        <v>0</v>
      </c>
      <c r="BG35772" s="27">
        <v>1.3826558354435355E-2</v>
      </c>
    </row>
    <row r="35773" spans="1:60" x14ac:dyDescent="0.25">
      <c r="A35773" t="s">
        <v>35</v>
      </c>
      <c r="B35773" s="2">
        <v>43676.75</v>
      </c>
      <c r="C35773" s="1">
        <v>43676</v>
      </c>
      <c r="D35773">
        <v>12</v>
      </c>
      <c r="E35773" s="2">
        <v>43676.5</v>
      </c>
      <c r="F35773" s="8" t="s">
        <v>388</v>
      </c>
      <c r="G35773" s="10" t="s">
        <v>389</v>
      </c>
      <c r="J35773" s="14">
        <v>57</v>
      </c>
      <c r="K35773" s="14">
        <v>57</v>
      </c>
      <c r="P35773" s="14">
        <v>57</v>
      </c>
      <c r="Q35773" s="14">
        <v>57</v>
      </c>
      <c r="X35773" s="14">
        <v>57</v>
      </c>
      <c r="AP35773" s="14">
        <v>57</v>
      </c>
      <c r="AS35773" s="14">
        <v>57</v>
      </c>
      <c r="AT35773" s="25">
        <v>2.217446623677247</v>
      </c>
      <c r="AU35773" s="25">
        <v>0.90677643038101474</v>
      </c>
      <c r="AV35773" s="25">
        <v>2.1465514188736798</v>
      </c>
      <c r="AZ35773" s="26">
        <v>0.35748284339378922</v>
      </c>
      <c r="BA35773" s="26">
        <v>0.35748284339378922</v>
      </c>
      <c r="BB35773" s="26">
        <v>0</v>
      </c>
      <c r="BC35773" s="26">
        <v>0.35748284339378922</v>
      </c>
      <c r="BD35773" s="26">
        <v>0</v>
      </c>
      <c r="BE35773" s="14">
        <v>57</v>
      </c>
      <c r="BF35773" s="14">
        <v>0</v>
      </c>
      <c r="BG35773" s="27">
        <v>1.382655835443536E-2</v>
      </c>
    </row>
    <row r="35774" spans="1:60" x14ac:dyDescent="0.25">
      <c r="A35774" t="s">
        <v>35</v>
      </c>
      <c r="B35774" s="2">
        <v>43676.791666666664</v>
      </c>
      <c r="C35774" s="1">
        <v>43676</v>
      </c>
      <c r="D35774">
        <v>13</v>
      </c>
      <c r="E35774" s="2">
        <v>43676.541666666664</v>
      </c>
      <c r="F35774" s="8" t="s">
        <v>388</v>
      </c>
      <c r="G35774" s="10" t="s">
        <v>389</v>
      </c>
      <c r="J35774" s="14">
        <v>79</v>
      </c>
      <c r="K35774" s="14">
        <v>79</v>
      </c>
      <c r="P35774" s="14">
        <v>79</v>
      </c>
      <c r="Q35774" s="14">
        <v>79</v>
      </c>
      <c r="X35774" s="14">
        <v>79</v>
      </c>
      <c r="AP35774" s="14">
        <v>79</v>
      </c>
      <c r="AS35774" s="14">
        <v>79</v>
      </c>
      <c r="AT35774" s="25">
        <v>2.2173857434366582</v>
      </c>
      <c r="AU35774" s="25">
        <v>0.90631699673611565</v>
      </c>
      <c r="AV35774" s="25">
        <v>2.150729147520356</v>
      </c>
      <c r="AZ35774" s="26">
        <v>0.49545867768612883</v>
      </c>
      <c r="BA35774" s="26">
        <v>0.49545867768612883</v>
      </c>
      <c r="BB35774" s="26">
        <v>0</v>
      </c>
      <c r="BC35774" s="26">
        <v>0.49545867768612883</v>
      </c>
      <c r="BD35774" s="26">
        <v>0</v>
      </c>
      <c r="BE35774" s="14">
        <v>79</v>
      </c>
      <c r="BF35774" s="14">
        <v>0</v>
      </c>
      <c r="BG35774" s="27">
        <v>1.3826558354435359E-2</v>
      </c>
    </row>
    <row r="35775" spans="1:60" x14ac:dyDescent="0.25">
      <c r="A35775" t="s">
        <v>35</v>
      </c>
      <c r="B35775" s="2">
        <v>43676.833333333336</v>
      </c>
      <c r="C35775" s="1">
        <v>43676</v>
      </c>
      <c r="D35775">
        <v>14</v>
      </c>
      <c r="E35775" s="2">
        <v>43676.583333333336</v>
      </c>
      <c r="F35775" s="8" t="s">
        <v>388</v>
      </c>
      <c r="G35775" s="10" t="s">
        <v>389</v>
      </c>
      <c r="J35775" s="14">
        <v>110</v>
      </c>
      <c r="K35775" s="14">
        <v>110</v>
      </c>
      <c r="P35775" s="14">
        <v>110</v>
      </c>
      <c r="Q35775" s="14">
        <v>110</v>
      </c>
      <c r="X35775" s="14">
        <v>110</v>
      </c>
      <c r="AP35775" s="14">
        <v>110</v>
      </c>
      <c r="AS35775" s="14">
        <v>110</v>
      </c>
      <c r="AT35775" s="25">
        <v>2.2173751248571061</v>
      </c>
      <c r="AU35775" s="25">
        <v>0.90616620476403176</v>
      </c>
      <c r="AV35775" s="25">
        <v>2.151805221738476</v>
      </c>
      <c r="AZ35775" s="26">
        <v>0.6898791714616983</v>
      </c>
      <c r="BA35775" s="26">
        <v>0.6898791714616983</v>
      </c>
      <c r="BB35775" s="26">
        <v>0</v>
      </c>
      <c r="BC35775" s="26">
        <v>0.68987917146169841</v>
      </c>
      <c r="BD35775" s="26">
        <v>-1.1102230246251565E-16</v>
      </c>
      <c r="BE35775" s="14">
        <v>110</v>
      </c>
      <c r="BF35775" s="14">
        <v>0</v>
      </c>
      <c r="BG35775" s="27">
        <v>1.3826558354435357E-2</v>
      </c>
    </row>
    <row r="35776" spans="1:60" x14ac:dyDescent="0.25">
      <c r="A35776" t="s">
        <v>35</v>
      </c>
      <c r="B35776" s="2">
        <v>43676.875</v>
      </c>
      <c r="C35776" s="1">
        <v>43676</v>
      </c>
      <c r="D35776">
        <v>15</v>
      </c>
      <c r="E35776" s="2">
        <v>43676.625</v>
      </c>
      <c r="F35776" s="8" t="s">
        <v>388</v>
      </c>
      <c r="G35776" s="10" t="s">
        <v>389</v>
      </c>
      <c r="J35776" s="14">
        <v>101</v>
      </c>
      <c r="K35776" s="14">
        <v>101</v>
      </c>
      <c r="P35776" s="14">
        <v>101</v>
      </c>
      <c r="Q35776" s="14">
        <v>101</v>
      </c>
      <c r="X35776" s="14">
        <v>101</v>
      </c>
      <c r="AP35776" s="14">
        <v>101</v>
      </c>
      <c r="AS35776" s="14">
        <v>101</v>
      </c>
      <c r="AT35776" s="25">
        <v>2.2175097563038721</v>
      </c>
      <c r="AU35776" s="25">
        <v>0.90607001842895496</v>
      </c>
      <c r="AV35776" s="25">
        <v>2.148744665990646</v>
      </c>
      <c r="AZ35776" s="26">
        <v>0.63343451197846878</v>
      </c>
      <c r="BA35776" s="26">
        <v>0.63343451197846878</v>
      </c>
      <c r="BB35776" s="26">
        <v>0</v>
      </c>
      <c r="BC35776" s="26">
        <v>0.63343451197846878</v>
      </c>
      <c r="BD35776" s="26">
        <v>0</v>
      </c>
      <c r="BE35776" s="14">
        <v>101</v>
      </c>
      <c r="BF35776" s="14">
        <v>0</v>
      </c>
      <c r="BG35776" s="27">
        <v>1.3826558354435364E-2</v>
      </c>
    </row>
    <row r="35777" spans="1:59" x14ac:dyDescent="0.25">
      <c r="A35777" t="s">
        <v>35</v>
      </c>
      <c r="B35777" s="2">
        <v>43676.916666666664</v>
      </c>
      <c r="C35777" s="1">
        <v>43676</v>
      </c>
      <c r="D35777">
        <v>16</v>
      </c>
      <c r="E35777" s="2">
        <v>43676.666666666664</v>
      </c>
      <c r="F35777" s="8" t="s">
        <v>388</v>
      </c>
      <c r="G35777" s="10" t="s">
        <v>389</v>
      </c>
      <c r="J35777" s="14">
        <v>114</v>
      </c>
      <c r="K35777" s="14">
        <v>114</v>
      </c>
      <c r="P35777" s="14">
        <v>114</v>
      </c>
      <c r="Q35777" s="14">
        <v>114</v>
      </c>
      <c r="X35777" s="14">
        <v>114</v>
      </c>
      <c r="AP35777" s="14">
        <v>114</v>
      </c>
      <c r="AS35777" s="14">
        <v>114</v>
      </c>
      <c r="AT35777" s="25">
        <v>2.2177493009709393</v>
      </c>
      <c r="AU35777" s="25">
        <v>0.90584180086335764</v>
      </c>
      <c r="AV35777" s="25">
        <v>2.1448014100889399</v>
      </c>
      <c r="AZ35777" s="26">
        <v>0.71496568678757855</v>
      </c>
      <c r="BA35777" s="26">
        <v>0.71496568678757855</v>
      </c>
      <c r="BB35777" s="26">
        <v>0</v>
      </c>
      <c r="BC35777" s="26">
        <v>0.71496568678757855</v>
      </c>
      <c r="BD35777" s="26">
        <v>0</v>
      </c>
      <c r="BE35777" s="14">
        <v>114</v>
      </c>
      <c r="BF35777" s="14">
        <v>0</v>
      </c>
      <c r="BG35777" s="27">
        <v>1.3826558354435362E-2</v>
      </c>
    </row>
    <row r="35778" spans="1:59" x14ac:dyDescent="0.25">
      <c r="A35778" t="s">
        <v>35</v>
      </c>
      <c r="B35778" s="2">
        <v>43676.958333333336</v>
      </c>
      <c r="C35778" s="1">
        <v>43676</v>
      </c>
      <c r="D35778">
        <v>17</v>
      </c>
      <c r="E35778" s="2">
        <v>43676.708333333336</v>
      </c>
      <c r="F35778" s="8" t="s">
        <v>388</v>
      </c>
      <c r="G35778" s="10" t="s">
        <v>389</v>
      </c>
      <c r="J35778" s="14">
        <v>107</v>
      </c>
      <c r="K35778" s="14">
        <v>107</v>
      </c>
      <c r="P35778" s="14">
        <v>107</v>
      </c>
      <c r="Q35778" s="14">
        <v>107</v>
      </c>
      <c r="X35778" s="14">
        <v>107</v>
      </c>
      <c r="AP35778" s="14">
        <v>107</v>
      </c>
      <c r="AS35778" s="14">
        <v>107</v>
      </c>
      <c r="AT35778" s="25">
        <v>2.2180467793991703</v>
      </c>
      <c r="AU35778" s="25">
        <v>0.90562166190098459</v>
      </c>
      <c r="AV35778" s="25">
        <v>2.145065346961454</v>
      </c>
      <c r="AZ35778" s="26">
        <v>0.67106428496728854</v>
      </c>
      <c r="BA35778" s="26">
        <v>0.67106428496728854</v>
      </c>
      <c r="BB35778" s="26">
        <v>0</v>
      </c>
      <c r="BC35778" s="26">
        <v>0.67106428496728854</v>
      </c>
      <c r="BD35778" s="26">
        <v>0</v>
      </c>
      <c r="BE35778" s="14">
        <v>107</v>
      </c>
      <c r="BF35778" s="14">
        <v>0</v>
      </c>
      <c r="BG35778" s="27">
        <v>1.382655835443536E-2</v>
      </c>
    </row>
    <row r="35779" spans="1:59" x14ac:dyDescent="0.25">
      <c r="A35779" t="s">
        <v>35</v>
      </c>
      <c r="B35779" s="2">
        <v>43677</v>
      </c>
      <c r="C35779" s="1">
        <v>43676</v>
      </c>
      <c r="D35779">
        <v>18</v>
      </c>
      <c r="E35779" s="2">
        <v>43676.75</v>
      </c>
      <c r="F35779" s="8" t="s">
        <v>388</v>
      </c>
      <c r="G35779" s="10" t="s">
        <v>389</v>
      </c>
      <c r="J35779" s="14">
        <v>92</v>
      </c>
      <c r="K35779" s="14">
        <v>92</v>
      </c>
      <c r="P35779" s="14">
        <v>92</v>
      </c>
      <c r="Q35779" s="14">
        <v>92</v>
      </c>
      <c r="X35779" s="14">
        <v>92</v>
      </c>
      <c r="AP35779" s="14">
        <v>92</v>
      </c>
      <c r="AS35779" s="14">
        <v>92</v>
      </c>
      <c r="AT35779" s="25">
        <v>2.2177406948631639</v>
      </c>
      <c r="AU35779" s="25">
        <v>0.90576057514787245</v>
      </c>
      <c r="AV35779" s="25">
        <v>2.1454943820611025</v>
      </c>
      <c r="AZ35779" s="26">
        <v>0.57698985249523904</v>
      </c>
      <c r="BA35779" s="26">
        <v>0.57698985249523904</v>
      </c>
      <c r="BB35779" s="26">
        <v>0</v>
      </c>
      <c r="BC35779" s="26">
        <v>0.57698985249523904</v>
      </c>
      <c r="BD35779" s="26">
        <v>0</v>
      </c>
      <c r="BE35779" s="14">
        <v>92</v>
      </c>
      <c r="BF35779" s="14">
        <v>0</v>
      </c>
      <c r="BG35779" s="27">
        <v>1.3826558354435369E-2</v>
      </c>
    </row>
    <row r="35780" spans="1:59" x14ac:dyDescent="0.25">
      <c r="A35780" t="s">
        <v>35</v>
      </c>
      <c r="B35780" s="2">
        <v>43677.041666666664</v>
      </c>
      <c r="C35780" s="1">
        <v>43676</v>
      </c>
      <c r="D35780">
        <v>19</v>
      </c>
      <c r="E35780" s="2">
        <v>43676.791666666664</v>
      </c>
      <c r="F35780" s="8" t="s">
        <v>388</v>
      </c>
      <c r="G35780" s="10" t="s">
        <v>389</v>
      </c>
      <c r="J35780" s="14">
        <v>83</v>
      </c>
      <c r="K35780" s="14">
        <v>83</v>
      </c>
      <c r="P35780" s="14">
        <v>83</v>
      </c>
      <c r="Q35780" s="14">
        <v>83</v>
      </c>
      <c r="X35780" s="14">
        <v>83</v>
      </c>
      <c r="AP35780" s="14">
        <v>83</v>
      </c>
      <c r="AS35780" s="14">
        <v>83</v>
      </c>
      <c r="AT35780" s="25">
        <v>2.2179712654808763</v>
      </c>
      <c r="AU35780" s="25">
        <v>0.90609864656705696</v>
      </c>
      <c r="AV35780" s="25">
        <v>2.1462121180119245</v>
      </c>
      <c r="AZ35780" s="26">
        <v>0.52054519301200886</v>
      </c>
      <c r="BA35780" s="26">
        <v>0.52054519301200886</v>
      </c>
      <c r="BB35780" s="26">
        <v>0</v>
      </c>
      <c r="BC35780" s="26">
        <v>0.52054519301200886</v>
      </c>
      <c r="BD35780" s="26">
        <v>0</v>
      </c>
      <c r="BE35780" s="14">
        <v>83</v>
      </c>
      <c r="BF35780" s="14">
        <v>0</v>
      </c>
      <c r="BG35780" s="27">
        <v>1.382655835443536E-2</v>
      </c>
    </row>
    <row r="35781" spans="1:59" x14ac:dyDescent="0.25">
      <c r="A35781" t="s">
        <v>35</v>
      </c>
      <c r="B35781" s="2">
        <v>43677.083333333336</v>
      </c>
      <c r="C35781" s="1">
        <v>43676</v>
      </c>
      <c r="D35781">
        <v>20</v>
      </c>
      <c r="E35781" s="2">
        <v>43676.833333333336</v>
      </c>
      <c r="F35781" s="8" t="s">
        <v>388</v>
      </c>
      <c r="G35781" s="10" t="s">
        <v>389</v>
      </c>
      <c r="J35781" s="14">
        <v>69</v>
      </c>
      <c r="K35781" s="14">
        <v>69</v>
      </c>
      <c r="P35781" s="14">
        <v>69</v>
      </c>
      <c r="Q35781" s="14">
        <v>69</v>
      </c>
      <c r="X35781" s="14">
        <v>69</v>
      </c>
      <c r="AP35781" s="14">
        <v>69</v>
      </c>
      <c r="AS35781" s="14">
        <v>69</v>
      </c>
      <c r="AT35781" s="25">
        <v>2.2176198530845697</v>
      </c>
      <c r="AU35781" s="25">
        <v>0.90619337152961854</v>
      </c>
      <c r="AV35781" s="25">
        <v>2.1473039989854805</v>
      </c>
      <c r="AZ35781" s="26">
        <v>0.43274238937142906</v>
      </c>
      <c r="BA35781" s="26">
        <v>0.43274238937142906</v>
      </c>
      <c r="BB35781" s="26">
        <v>0</v>
      </c>
      <c r="BC35781" s="26">
        <v>0.43274238937142906</v>
      </c>
      <c r="BD35781" s="26">
        <v>0</v>
      </c>
      <c r="BE35781" s="14">
        <v>69</v>
      </c>
      <c r="BF35781" s="14">
        <v>0</v>
      </c>
      <c r="BG35781" s="27">
        <v>1.382655835443536E-2</v>
      </c>
    </row>
    <row r="35782" spans="1:59" x14ac:dyDescent="0.25">
      <c r="A35782" t="s">
        <v>35</v>
      </c>
      <c r="B35782" s="2">
        <v>43677.125</v>
      </c>
      <c r="C35782" s="1">
        <v>43676</v>
      </c>
      <c r="D35782">
        <v>21</v>
      </c>
      <c r="E35782" s="2">
        <v>43676.875</v>
      </c>
      <c r="F35782" s="8" t="s">
        <v>388</v>
      </c>
      <c r="G35782" s="10" t="s">
        <v>389</v>
      </c>
      <c r="J35782" s="14">
        <v>34</v>
      </c>
      <c r="K35782" s="14">
        <v>34</v>
      </c>
      <c r="P35782" s="14">
        <v>34</v>
      </c>
      <c r="Q35782" s="14">
        <v>34</v>
      </c>
      <c r="X35782" s="14">
        <v>34</v>
      </c>
      <c r="AP35782" s="14">
        <v>34</v>
      </c>
      <c r="AS35782" s="14">
        <v>34</v>
      </c>
      <c r="AT35782" s="25">
        <v>2.216760949744057</v>
      </c>
      <c r="AU35782" s="25">
        <v>0.90614048460421281</v>
      </c>
      <c r="AV35782" s="25">
        <v>2.1473039989854805</v>
      </c>
      <c r="AZ35782" s="26">
        <v>0.21323538026997949</v>
      </c>
      <c r="BA35782" s="26">
        <v>0.21323538026997949</v>
      </c>
      <c r="BB35782" s="26">
        <v>0</v>
      </c>
      <c r="BC35782" s="26">
        <v>0.21323538026997946</v>
      </c>
      <c r="BD35782" s="26">
        <v>2.7755575615628914E-17</v>
      </c>
      <c r="BE35782" s="14">
        <v>34</v>
      </c>
      <c r="BF35782" s="14">
        <v>0</v>
      </c>
      <c r="BG35782" s="27">
        <v>1.3826558354435357E-2</v>
      </c>
    </row>
    <row r="35783" spans="1:59" x14ac:dyDescent="0.25">
      <c r="A35783" t="s">
        <v>35</v>
      </c>
      <c r="B35783" s="2">
        <v>43677.166666666664</v>
      </c>
      <c r="C35783" s="1">
        <v>43676</v>
      </c>
      <c r="D35783">
        <v>22</v>
      </c>
      <c r="E35783" s="2">
        <v>43676.916666666664</v>
      </c>
      <c r="F35783" s="8" t="s">
        <v>388</v>
      </c>
      <c r="G35783" s="10" t="s">
        <v>389</v>
      </c>
      <c r="J35783" s="14">
        <v>79</v>
      </c>
      <c r="K35783" s="14">
        <v>79</v>
      </c>
      <c r="P35783" s="14">
        <v>79</v>
      </c>
      <c r="Q35783" s="14">
        <v>79</v>
      </c>
      <c r="X35783" s="14">
        <v>79</v>
      </c>
      <c r="AP35783" s="14">
        <v>79</v>
      </c>
      <c r="AS35783" s="14">
        <v>79</v>
      </c>
      <c r="AT35783" s="25">
        <v>2.2196455206494612</v>
      </c>
      <c r="AU35783" s="25">
        <v>0.9070679582510186</v>
      </c>
      <c r="AV35783" s="25">
        <v>2.1473039989854805</v>
      </c>
      <c r="AZ35783" s="26">
        <v>0.49545867768612895</v>
      </c>
      <c r="BA35783" s="26">
        <v>0.49545867768612895</v>
      </c>
      <c r="BB35783" s="26">
        <v>0</v>
      </c>
      <c r="BC35783" s="26">
        <v>0.495458677686129</v>
      </c>
      <c r="BD35783" s="26">
        <v>-5.5511151231257827E-17</v>
      </c>
      <c r="BE35783" s="14">
        <v>79</v>
      </c>
      <c r="BF35783" s="14">
        <v>0</v>
      </c>
      <c r="BG35783" s="27">
        <v>1.382655835443536E-2</v>
      </c>
    </row>
    <row r="35784" spans="1:59" x14ac:dyDescent="0.25">
      <c r="A35784" t="s">
        <v>35</v>
      </c>
      <c r="B35784" s="2">
        <v>43677.208333333336</v>
      </c>
      <c r="C35784" s="1">
        <v>43676</v>
      </c>
      <c r="D35784">
        <v>23</v>
      </c>
      <c r="E35784" s="2">
        <v>43676.958333333336</v>
      </c>
      <c r="F35784" s="8" t="s">
        <v>388</v>
      </c>
      <c r="G35784" s="10" t="s">
        <v>389</v>
      </c>
      <c r="J35784" s="14">
        <v>95</v>
      </c>
      <c r="K35784" s="14">
        <v>95</v>
      </c>
      <c r="P35784" s="14">
        <v>95</v>
      </c>
      <c r="Q35784" s="14">
        <v>95</v>
      </c>
      <c r="X35784" s="14">
        <v>95</v>
      </c>
      <c r="AP35784" s="14">
        <v>95</v>
      </c>
      <c r="AS35784" s="14">
        <v>95</v>
      </c>
      <c r="AT35784" s="25">
        <v>2.217981633588201</v>
      </c>
      <c r="AU35784" s="25">
        <v>0.90768578898048724</v>
      </c>
      <c r="AV35784" s="25">
        <v>2.1473039989854805</v>
      </c>
      <c r="AZ35784" s="26">
        <v>0.5958047389896487</v>
      </c>
      <c r="BA35784" s="26">
        <v>0.5958047389896487</v>
      </c>
      <c r="BB35784" s="26">
        <v>0</v>
      </c>
      <c r="BC35784" s="26">
        <v>0.5958047389896487</v>
      </c>
      <c r="BD35784" s="26">
        <v>0</v>
      </c>
      <c r="BE35784" s="14">
        <v>95</v>
      </c>
      <c r="BF35784" s="14">
        <v>0</v>
      </c>
      <c r="BG35784" s="27">
        <v>1.3826558354435362E-2</v>
      </c>
    </row>
    <row r="35785" spans="1:59" x14ac:dyDescent="0.25">
      <c r="A35785" t="s">
        <v>35</v>
      </c>
      <c r="B35785" s="2">
        <v>43677.25</v>
      </c>
      <c r="C35785" s="1">
        <v>43676</v>
      </c>
      <c r="D35785">
        <v>24</v>
      </c>
      <c r="E35785" s="2">
        <v>43677</v>
      </c>
      <c r="F35785" s="8" t="s">
        <v>388</v>
      </c>
      <c r="G35785" s="10" t="s">
        <v>389</v>
      </c>
      <c r="J35785" s="14">
        <v>85</v>
      </c>
      <c r="K35785" s="14">
        <v>85</v>
      </c>
      <c r="P35785" s="14">
        <v>85</v>
      </c>
      <c r="Q35785" s="14">
        <v>85</v>
      </c>
      <c r="X35785" s="14">
        <v>85</v>
      </c>
      <c r="AP35785" s="14">
        <v>85</v>
      </c>
      <c r="AS35785" s="14">
        <v>85</v>
      </c>
      <c r="AT35785" s="25">
        <v>2.2158826867929702</v>
      </c>
      <c r="AU35785" s="25">
        <v>0.90860499684092677</v>
      </c>
      <c r="AV35785" s="25">
        <v>2.1473039989854796</v>
      </c>
      <c r="AZ35785" s="26">
        <v>0.5330884506749487</v>
      </c>
      <c r="BA35785" s="26">
        <v>0.5330884506749487</v>
      </c>
      <c r="BB35785" s="26">
        <v>0</v>
      </c>
      <c r="BC35785" s="26">
        <v>0.53308845067494881</v>
      </c>
      <c r="BD35785" s="26">
        <v>-1.1102230246251565E-16</v>
      </c>
      <c r="BE35785" s="14">
        <v>85</v>
      </c>
      <c r="BF35785" s="14">
        <v>0</v>
      </c>
      <c r="BG35785" s="27">
        <v>1.3826558354435357E-2</v>
      </c>
    </row>
    <row r="35786" spans="1:59" x14ac:dyDescent="0.25">
      <c r="A35786" t="s">
        <v>35</v>
      </c>
      <c r="B35786" s="2">
        <v>43677.291666666664</v>
      </c>
      <c r="C35786" s="1">
        <v>43677</v>
      </c>
      <c r="D35786">
        <v>1</v>
      </c>
      <c r="E35786" s="2">
        <v>43677.041666666664</v>
      </c>
      <c r="F35786" s="8" t="s">
        <v>388</v>
      </c>
      <c r="G35786" s="10" t="s">
        <v>389</v>
      </c>
      <c r="J35786" s="14">
        <v>85</v>
      </c>
      <c r="K35786" s="14">
        <v>85</v>
      </c>
      <c r="P35786" s="14">
        <v>85</v>
      </c>
      <c r="Q35786" s="14">
        <v>85</v>
      </c>
      <c r="X35786" s="14">
        <v>85</v>
      </c>
      <c r="AP35786" s="14">
        <v>85</v>
      </c>
      <c r="AS35786" s="14">
        <v>85</v>
      </c>
      <c r="AT35786" s="25">
        <v>2.2152006594374321</v>
      </c>
      <c r="AU35786" s="25">
        <v>0.90922142214132484</v>
      </c>
      <c r="AV35786" s="25">
        <v>2.1473039989854805</v>
      </c>
      <c r="AZ35786" s="26">
        <v>0.5330884506749487</v>
      </c>
      <c r="BA35786" s="26">
        <v>0.5330884506749487</v>
      </c>
      <c r="BB35786" s="26">
        <v>0</v>
      </c>
      <c r="BC35786" s="26">
        <v>0.53308845067494881</v>
      </c>
      <c r="BD35786" s="26">
        <v>-1.1102230246251565E-16</v>
      </c>
      <c r="BE35786" s="14">
        <v>85</v>
      </c>
      <c r="BF35786" s="14">
        <v>0</v>
      </c>
      <c r="BG35786" s="27">
        <v>1.3826558354435357E-2</v>
      </c>
    </row>
    <row r="35787" spans="1:59" x14ac:dyDescent="0.25">
      <c r="A35787" t="s">
        <v>35</v>
      </c>
      <c r="B35787" s="2">
        <v>43677.333333333336</v>
      </c>
      <c r="C35787" s="1">
        <v>43677</v>
      </c>
      <c r="D35787">
        <v>2</v>
      </c>
      <c r="E35787" s="2">
        <v>43677.083333333336</v>
      </c>
      <c r="F35787" s="8" t="s">
        <v>388</v>
      </c>
      <c r="G35787" s="10" t="s">
        <v>389</v>
      </c>
      <c r="J35787" s="14">
        <v>73</v>
      </c>
      <c r="K35787" s="14">
        <v>73</v>
      </c>
      <c r="P35787" s="14">
        <v>73</v>
      </c>
      <c r="Q35787" s="14">
        <v>73</v>
      </c>
      <c r="X35787" s="14">
        <v>73</v>
      </c>
      <c r="AP35787" s="14">
        <v>73</v>
      </c>
      <c r="AS35787" s="14">
        <v>73</v>
      </c>
      <c r="AT35787" s="25">
        <v>2.2149889073589422</v>
      </c>
      <c r="AU35787" s="25">
        <v>0.90948102375625595</v>
      </c>
      <c r="AV35787" s="25">
        <v>2.1473039989854805</v>
      </c>
      <c r="AZ35787" s="26">
        <v>0.45782890469730902</v>
      </c>
      <c r="BA35787" s="26">
        <v>0.45782890469730902</v>
      </c>
      <c r="BB35787" s="26">
        <v>0</v>
      </c>
      <c r="BC35787" s="26">
        <v>0.45782890469730908</v>
      </c>
      <c r="BD35787" s="26">
        <v>-5.5511151231257827E-17</v>
      </c>
      <c r="BE35787" s="14">
        <v>73</v>
      </c>
      <c r="BF35787" s="14">
        <v>0</v>
      </c>
      <c r="BG35787" s="27">
        <v>1.382655835443536E-2</v>
      </c>
    </row>
    <row r="35788" spans="1:59" x14ac:dyDescent="0.25">
      <c r="A35788" t="s">
        <v>35</v>
      </c>
      <c r="B35788" s="2">
        <v>43677.375</v>
      </c>
      <c r="C35788" s="1">
        <v>43677</v>
      </c>
      <c r="D35788">
        <v>3</v>
      </c>
      <c r="E35788" s="2">
        <v>43677.125</v>
      </c>
      <c r="F35788" s="8" t="s">
        <v>388</v>
      </c>
      <c r="G35788" s="10" t="s">
        <v>389</v>
      </c>
      <c r="J35788" s="14">
        <v>56</v>
      </c>
      <c r="K35788" s="14">
        <v>56</v>
      </c>
      <c r="P35788" s="14">
        <v>56</v>
      </c>
      <c r="Q35788" s="14">
        <v>56</v>
      </c>
      <c r="X35788" s="14">
        <v>56</v>
      </c>
      <c r="AP35788" s="14">
        <v>56</v>
      </c>
      <c r="AS35788" s="14">
        <v>56</v>
      </c>
      <c r="AT35788" s="25">
        <v>2.2161233897255488</v>
      </c>
      <c r="AU35788" s="25">
        <v>0.91018348080647327</v>
      </c>
      <c r="AV35788" s="25">
        <v>2.147303998985481</v>
      </c>
      <c r="AZ35788" s="26">
        <v>0.35121121456231919</v>
      </c>
      <c r="BA35788" s="26">
        <v>0.35121121456231919</v>
      </c>
      <c r="BB35788" s="26">
        <v>0</v>
      </c>
      <c r="BC35788" s="26">
        <v>0.35121121456231919</v>
      </c>
      <c r="BD35788" s="26">
        <v>0</v>
      </c>
      <c r="BE35788" s="14">
        <v>56</v>
      </c>
      <c r="BF35788" s="14">
        <v>0</v>
      </c>
      <c r="BG35788" s="27">
        <v>1.3826558354435359E-2</v>
      </c>
    </row>
    <row r="35789" spans="1:59" x14ac:dyDescent="0.25">
      <c r="A35789" t="s">
        <v>35</v>
      </c>
      <c r="B35789" s="2">
        <v>43677.416666666664</v>
      </c>
      <c r="C35789" s="1">
        <v>43677</v>
      </c>
      <c r="D35789">
        <v>4</v>
      </c>
      <c r="E35789" s="2">
        <v>43677.166666666664</v>
      </c>
      <c r="F35789" s="8" t="s">
        <v>388</v>
      </c>
      <c r="G35789" s="10" t="s">
        <v>389</v>
      </c>
      <c r="J35789" s="14">
        <v>59</v>
      </c>
      <c r="K35789" s="14">
        <v>59</v>
      </c>
      <c r="P35789" s="14">
        <v>59</v>
      </c>
      <c r="Q35789" s="14">
        <v>59</v>
      </c>
      <c r="X35789" s="14">
        <v>59</v>
      </c>
      <c r="AP35789" s="14">
        <v>59</v>
      </c>
      <c r="AS35789" s="14">
        <v>59</v>
      </c>
      <c r="AT35789" s="25">
        <v>2.2186410085415349</v>
      </c>
      <c r="AU35789" s="25">
        <v>0.91058051561819708</v>
      </c>
      <c r="AV35789" s="25">
        <v>2.1473039989854805</v>
      </c>
      <c r="AZ35789" s="26">
        <v>0.37002610105672928</v>
      </c>
      <c r="BA35789" s="26">
        <v>0.37002610105672928</v>
      </c>
      <c r="BB35789" s="26">
        <v>0</v>
      </c>
      <c r="BC35789" s="26">
        <v>0.37002610105672928</v>
      </c>
      <c r="BD35789" s="26">
        <v>0</v>
      </c>
      <c r="BE35789" s="14">
        <v>59</v>
      </c>
      <c r="BF35789" s="14">
        <v>0</v>
      </c>
      <c r="BG35789" s="27">
        <v>1.3826558354435364E-2</v>
      </c>
    </row>
    <row r="35790" spans="1:59" x14ac:dyDescent="0.25">
      <c r="A35790" t="s">
        <v>35</v>
      </c>
      <c r="B35790" s="2">
        <v>43677.458333333336</v>
      </c>
      <c r="C35790" s="1">
        <v>43677</v>
      </c>
      <c r="D35790">
        <v>5</v>
      </c>
      <c r="E35790" s="2">
        <v>43677.208333333336</v>
      </c>
      <c r="F35790" s="8" t="s">
        <v>388</v>
      </c>
      <c r="G35790" s="10" t="s">
        <v>389</v>
      </c>
      <c r="J35790" s="14">
        <v>61</v>
      </c>
      <c r="K35790" s="14">
        <v>61</v>
      </c>
      <c r="P35790" s="14">
        <v>61</v>
      </c>
      <c r="Q35790" s="14">
        <v>61</v>
      </c>
      <c r="X35790" s="14">
        <v>61</v>
      </c>
      <c r="AP35790" s="14">
        <v>61</v>
      </c>
      <c r="AS35790" s="14">
        <v>61</v>
      </c>
      <c r="AT35790" s="25">
        <v>2.219412964568412</v>
      </c>
      <c r="AU35790" s="25">
        <v>0.91075377076628827</v>
      </c>
      <c r="AV35790" s="25">
        <v>2.1473039989854805</v>
      </c>
      <c r="AZ35790" s="26">
        <v>0.38256935871966935</v>
      </c>
      <c r="BA35790" s="26">
        <v>0.38256935871966935</v>
      </c>
      <c r="BB35790" s="26">
        <v>0</v>
      </c>
      <c r="BC35790" s="26">
        <v>0.38256935871966935</v>
      </c>
      <c r="BD35790" s="26">
        <v>0</v>
      </c>
      <c r="BE35790" s="14">
        <v>61</v>
      </c>
      <c r="BF35790" s="14">
        <v>0</v>
      </c>
      <c r="BG35790" s="27">
        <v>1.3826558354435367E-2</v>
      </c>
    </row>
    <row r="35791" spans="1:59" x14ac:dyDescent="0.25">
      <c r="A35791" t="s">
        <v>35</v>
      </c>
      <c r="B35791" s="2">
        <v>43677.5</v>
      </c>
      <c r="C35791" s="1">
        <v>43677</v>
      </c>
      <c r="D35791">
        <v>6</v>
      </c>
      <c r="E35791" s="2">
        <v>43677.25</v>
      </c>
      <c r="F35791" s="8" t="s">
        <v>388</v>
      </c>
      <c r="G35791" s="10" t="s">
        <v>389</v>
      </c>
      <c r="J35791" s="14">
        <v>67</v>
      </c>
      <c r="K35791" s="14">
        <v>67</v>
      </c>
      <c r="P35791" s="14">
        <v>67</v>
      </c>
      <c r="Q35791" s="14">
        <v>67</v>
      </c>
      <c r="X35791" s="14">
        <v>67</v>
      </c>
      <c r="AP35791" s="14">
        <v>67</v>
      </c>
      <c r="AS35791" s="14">
        <v>67</v>
      </c>
      <c r="AT35791" s="25">
        <v>2.2199032185689838</v>
      </c>
      <c r="AU35791" s="25">
        <v>0.9103350960656289</v>
      </c>
      <c r="AV35791" s="25">
        <v>2.1473039989854805</v>
      </c>
      <c r="AZ35791" s="26">
        <v>0.4201991317084891</v>
      </c>
      <c r="BA35791" s="26">
        <v>0.4201991317084891</v>
      </c>
      <c r="BB35791" s="26">
        <v>0</v>
      </c>
      <c r="BC35791" s="26">
        <v>0.42019913170848916</v>
      </c>
      <c r="BD35791" s="26">
        <v>-5.5511151231257827E-17</v>
      </c>
      <c r="BE35791" s="14">
        <v>67</v>
      </c>
      <c r="BF35791" s="14">
        <v>0</v>
      </c>
      <c r="BG35791" s="27">
        <v>1.3826558354435362E-2</v>
      </c>
    </row>
    <row r="35792" spans="1:59" x14ac:dyDescent="0.25">
      <c r="A35792" t="s">
        <v>35</v>
      </c>
      <c r="B35792" s="2">
        <v>43677.541666666664</v>
      </c>
      <c r="C35792" s="1">
        <v>43677</v>
      </c>
      <c r="D35792">
        <v>7</v>
      </c>
      <c r="E35792" s="2">
        <v>43677.291666666664</v>
      </c>
      <c r="F35792" s="8" t="s">
        <v>388</v>
      </c>
      <c r="G35792" s="10" t="s">
        <v>389</v>
      </c>
      <c r="J35792" s="14">
        <v>58</v>
      </c>
      <c r="K35792" s="14">
        <v>58</v>
      </c>
      <c r="P35792" s="14">
        <v>58</v>
      </c>
      <c r="Q35792" s="14">
        <v>58</v>
      </c>
      <c r="X35792" s="14">
        <v>58</v>
      </c>
      <c r="AP35792" s="14">
        <v>58</v>
      </c>
      <c r="AS35792" s="14">
        <v>58</v>
      </c>
      <c r="AT35792" s="25">
        <v>2.2208212943265933</v>
      </c>
      <c r="AU35792" s="25">
        <v>0.90952788051767119</v>
      </c>
      <c r="AV35792" s="25">
        <v>2.147303998985481</v>
      </c>
      <c r="AZ35792" s="26">
        <v>0.36375447222525925</v>
      </c>
      <c r="BA35792" s="26">
        <v>0.36375447222525925</v>
      </c>
      <c r="BB35792" s="26">
        <v>0</v>
      </c>
      <c r="BC35792" s="26">
        <v>0.36375447222525925</v>
      </c>
      <c r="BD35792" s="26">
        <v>0</v>
      </c>
      <c r="BE35792" s="14">
        <v>58</v>
      </c>
      <c r="BF35792" s="14">
        <v>0</v>
      </c>
      <c r="BG35792" s="27">
        <v>1.3826558354435362E-2</v>
      </c>
    </row>
    <row r="35793" spans="1:60" x14ac:dyDescent="0.25">
      <c r="A35793" t="s">
        <v>35</v>
      </c>
      <c r="B35793" s="2">
        <v>43677.583333333336</v>
      </c>
      <c r="C35793" s="1">
        <v>43677</v>
      </c>
      <c r="D35793">
        <v>8</v>
      </c>
      <c r="E35793" s="2">
        <v>43677.333333333336</v>
      </c>
      <c r="F35793" s="8" t="s">
        <v>388</v>
      </c>
      <c r="G35793" s="10" t="s">
        <v>389</v>
      </c>
      <c r="J35793" s="14">
        <v>51</v>
      </c>
      <c r="K35793" s="14">
        <v>51</v>
      </c>
      <c r="P35793" s="14">
        <v>51</v>
      </c>
      <c r="Q35793" s="14">
        <v>51</v>
      </c>
      <c r="X35793" s="14">
        <v>51</v>
      </c>
      <c r="AP35793" s="14">
        <v>51</v>
      </c>
      <c r="AS35793" s="14">
        <v>51</v>
      </c>
      <c r="AT35793" s="25">
        <v>2.2203807612037676</v>
      </c>
      <c r="AU35793" s="25">
        <v>0.90864650400442437</v>
      </c>
      <c r="AV35793" s="25">
        <v>2.1473039989854805</v>
      </c>
      <c r="AZ35793" s="26">
        <v>0.31985307040496935</v>
      </c>
      <c r="BA35793" s="26">
        <v>0.31985307040496935</v>
      </c>
      <c r="BB35793" s="26">
        <v>0</v>
      </c>
      <c r="BC35793" s="26">
        <v>0.31985307040496935</v>
      </c>
      <c r="BD35793" s="26">
        <v>0</v>
      </c>
      <c r="BE35793" s="14">
        <v>51</v>
      </c>
      <c r="BF35793" s="14">
        <v>0</v>
      </c>
      <c r="BG35793" s="27">
        <v>1.3826558354435364E-2</v>
      </c>
    </row>
    <row r="35794" spans="1:60" x14ac:dyDescent="0.25">
      <c r="A35794" t="s">
        <v>35</v>
      </c>
      <c r="B35794" s="2">
        <v>43677.625</v>
      </c>
      <c r="C35794" s="1">
        <v>43677</v>
      </c>
      <c r="D35794">
        <v>9</v>
      </c>
      <c r="E35794" s="2">
        <v>43677.375</v>
      </c>
      <c r="F35794" s="8" t="s">
        <v>388</v>
      </c>
      <c r="G35794" s="10" t="s">
        <v>389</v>
      </c>
      <c r="J35794" s="14">
        <v>25</v>
      </c>
      <c r="K35794" s="14">
        <v>25</v>
      </c>
      <c r="P35794" s="14">
        <v>25</v>
      </c>
      <c r="Q35794" s="14">
        <v>25</v>
      </c>
      <c r="X35794" s="14">
        <v>25</v>
      </c>
      <c r="AP35794" s="14">
        <v>25</v>
      </c>
      <c r="AS35794" s="14">
        <v>25</v>
      </c>
      <c r="AT35794" s="25">
        <v>2.2199827160551471</v>
      </c>
      <c r="AU35794" s="25">
        <v>0.90887486363664827</v>
      </c>
      <c r="AV35794" s="25">
        <v>2.1473039989854805</v>
      </c>
      <c r="AZ35794" s="26">
        <v>0.15679072078674969</v>
      </c>
      <c r="BA35794" s="26">
        <v>0.15679072078674969</v>
      </c>
      <c r="BB35794" s="26">
        <v>0</v>
      </c>
      <c r="BC35794" s="26">
        <v>0.15679072078674969</v>
      </c>
      <c r="BD35794" s="26">
        <v>0</v>
      </c>
      <c r="BE35794" s="14">
        <v>25</v>
      </c>
      <c r="BF35794" s="14">
        <v>0</v>
      </c>
      <c r="BG35794" s="27">
        <v>1.3826558354435362E-2</v>
      </c>
    </row>
    <row r="35795" spans="1:60" x14ac:dyDescent="0.25">
      <c r="A35795" t="s">
        <v>35</v>
      </c>
      <c r="B35795" s="2">
        <v>43677.666666666664</v>
      </c>
      <c r="C35795" s="1">
        <v>43677</v>
      </c>
      <c r="D35795">
        <v>10</v>
      </c>
      <c r="E35795" s="2">
        <v>43677.416666666664</v>
      </c>
      <c r="F35795" s="8" t="s">
        <v>388</v>
      </c>
      <c r="G35795" s="10" t="s">
        <v>389</v>
      </c>
      <c r="J35795" s="14">
        <v>6</v>
      </c>
      <c r="K35795" s="14">
        <v>6</v>
      </c>
      <c r="P35795" s="14">
        <v>6</v>
      </c>
      <c r="Q35795" s="14">
        <v>6</v>
      </c>
      <c r="X35795" s="14">
        <v>6</v>
      </c>
      <c r="AP35795" s="14">
        <v>6</v>
      </c>
      <c r="AS35795" s="14">
        <v>6</v>
      </c>
      <c r="AT35795" s="25">
        <v>2.2194026126466642</v>
      </c>
      <c r="AU35795" s="25">
        <v>0.90858311404700376</v>
      </c>
      <c r="AV35795" s="25">
        <v>2.1473039989854805</v>
      </c>
      <c r="AZ35795" s="26">
        <v>3.7629772988819928E-2</v>
      </c>
      <c r="BA35795" s="26">
        <v>3.7629772988819928E-2</v>
      </c>
      <c r="BB35795" s="26">
        <v>0</v>
      </c>
      <c r="BC35795" s="26">
        <v>3.7629772988819928E-2</v>
      </c>
      <c r="BD35795" s="26">
        <v>0</v>
      </c>
      <c r="BE35795" s="14">
        <v>6</v>
      </c>
      <c r="BF35795" s="14">
        <v>0</v>
      </c>
      <c r="BG35795" s="27">
        <v>1.3826558354435364E-2</v>
      </c>
    </row>
    <row r="35796" spans="1:60" x14ac:dyDescent="0.25">
      <c r="A35796" t="s">
        <v>35</v>
      </c>
      <c r="B35796" s="2">
        <v>43677.708333333336</v>
      </c>
      <c r="C35796" s="1">
        <v>43677</v>
      </c>
      <c r="D35796">
        <v>11</v>
      </c>
      <c r="E35796" s="2">
        <v>43677.458333333336</v>
      </c>
      <c r="F35796" s="8" t="s">
        <v>388</v>
      </c>
      <c r="G35796" s="10" t="s">
        <v>389</v>
      </c>
      <c r="J35796" s="14">
        <v>0</v>
      </c>
      <c r="K35796" s="14">
        <v>-2</v>
      </c>
      <c r="P35796" s="14">
        <v>0</v>
      </c>
      <c r="Q35796" s="14">
        <v>-2</v>
      </c>
      <c r="X35796" s="14">
        <v>0</v>
      </c>
      <c r="AP35796" s="14">
        <v>0</v>
      </c>
      <c r="AS35796" s="14">
        <v>-2</v>
      </c>
      <c r="AT35796" s="25">
        <v>2.2189497494881643</v>
      </c>
      <c r="AU35796" s="25">
        <v>0.90800082690676165</v>
      </c>
      <c r="AV35796" s="25">
        <v>2.1473039989854805</v>
      </c>
      <c r="AZ35796" s="26">
        <v>0</v>
      </c>
      <c r="BA35796" s="26">
        <v>0</v>
      </c>
      <c r="BB35796" s="26">
        <v>1.7472798440807868</v>
      </c>
      <c r="BC35796" s="26">
        <v>0</v>
      </c>
      <c r="BD35796" s="26">
        <v>1.7472798440807868</v>
      </c>
      <c r="BE35796" s="14">
        <v>0</v>
      </c>
      <c r="BF35796" s="14">
        <v>2</v>
      </c>
      <c r="BH35796" s="27">
        <v>1.926044044928692</v>
      </c>
    </row>
    <row r="35797" spans="1:60" x14ac:dyDescent="0.25">
      <c r="A35797" t="s">
        <v>35</v>
      </c>
      <c r="B35797" s="2">
        <v>43677.75</v>
      </c>
      <c r="C35797" s="1">
        <v>43677</v>
      </c>
      <c r="D35797">
        <v>12</v>
      </c>
      <c r="E35797" s="2">
        <v>43677.5</v>
      </c>
      <c r="F35797" s="8" t="s">
        <v>388</v>
      </c>
      <c r="G35797" s="10" t="s">
        <v>389</v>
      </c>
      <c r="J35797" s="14">
        <v>0</v>
      </c>
      <c r="K35797" s="14">
        <v>-2</v>
      </c>
      <c r="P35797" s="14">
        <v>0</v>
      </c>
      <c r="Q35797" s="14">
        <v>-2</v>
      </c>
      <c r="X35797" s="14">
        <v>0</v>
      </c>
      <c r="AP35797" s="14">
        <v>0</v>
      </c>
      <c r="AS35797" s="14">
        <v>-2</v>
      </c>
      <c r="AT35797" s="25">
        <v>2.2177753444000596</v>
      </c>
      <c r="AU35797" s="25">
        <v>0.90739272714588659</v>
      </c>
      <c r="AV35797" s="25">
        <v>2.1472802162899902</v>
      </c>
      <c r="AZ35797" s="26">
        <v>0</v>
      </c>
      <c r="BA35797" s="26">
        <v>0</v>
      </c>
      <c r="BB35797" s="26">
        <v>1.7461613194262828</v>
      </c>
      <c r="BC35797" s="26">
        <v>0</v>
      </c>
      <c r="BD35797" s="26">
        <v>1.7461613194262828</v>
      </c>
      <c r="BE35797" s="14">
        <v>0</v>
      </c>
      <c r="BF35797" s="14">
        <v>2</v>
      </c>
      <c r="BH35797" s="27">
        <v>1.9248110840167858</v>
      </c>
    </row>
    <row r="35798" spans="1:60" x14ac:dyDescent="0.25">
      <c r="A35798" t="s">
        <v>35</v>
      </c>
      <c r="B35798" s="2">
        <v>43677.791666666664</v>
      </c>
      <c r="C35798" s="1">
        <v>43677</v>
      </c>
      <c r="D35798">
        <v>13</v>
      </c>
      <c r="E35798" s="2">
        <v>43677.541666666664</v>
      </c>
      <c r="F35798" s="8" t="s">
        <v>388</v>
      </c>
      <c r="G35798" s="10" t="s">
        <v>389</v>
      </c>
      <c r="J35798" s="14">
        <v>0</v>
      </c>
      <c r="K35798" s="14">
        <v>-2</v>
      </c>
      <c r="P35798" s="14">
        <v>0</v>
      </c>
      <c r="Q35798" s="14">
        <v>-2</v>
      </c>
      <c r="X35798" s="14">
        <v>0</v>
      </c>
      <c r="AP35798" s="14">
        <v>0</v>
      </c>
      <c r="AS35798" s="14">
        <v>-2</v>
      </c>
      <c r="AT35798" s="25">
        <v>2.2169273342242111</v>
      </c>
      <c r="AU35798" s="25">
        <v>0.90699128747376023</v>
      </c>
      <c r="AV35798" s="25">
        <v>2.1473039989854805</v>
      </c>
      <c r="AZ35798" s="26">
        <v>0</v>
      </c>
      <c r="BA35798" s="26">
        <v>0</v>
      </c>
      <c r="BB35798" s="26">
        <v>1.728544326930638</v>
      </c>
      <c r="BC35798" s="26">
        <v>0</v>
      </c>
      <c r="BD35798" s="26">
        <v>1.728544326930638</v>
      </c>
      <c r="BE35798" s="14">
        <v>0</v>
      </c>
      <c r="BF35798" s="14">
        <v>2</v>
      </c>
      <c r="BH35798" s="27">
        <v>1.9053916970189113</v>
      </c>
    </row>
    <row r="35799" spans="1:60" x14ac:dyDescent="0.25">
      <c r="A35799" t="s">
        <v>35</v>
      </c>
      <c r="B35799" s="2">
        <v>43677.833333333336</v>
      </c>
      <c r="C35799" s="1">
        <v>43677</v>
      </c>
      <c r="D35799">
        <v>14</v>
      </c>
      <c r="E35799" s="2">
        <v>43677.583333333336</v>
      </c>
      <c r="F35799" s="8" t="s">
        <v>388</v>
      </c>
      <c r="G35799" s="10" t="s">
        <v>389</v>
      </c>
      <c r="J35799" s="14">
        <v>0</v>
      </c>
      <c r="K35799" s="14">
        <v>-1</v>
      </c>
      <c r="P35799" s="14">
        <v>0</v>
      </c>
      <c r="Q35799" s="14">
        <v>-1</v>
      </c>
      <c r="X35799" s="14">
        <v>0</v>
      </c>
      <c r="AP35799" s="14">
        <v>0</v>
      </c>
      <c r="AS35799" s="14">
        <v>-1</v>
      </c>
      <c r="AT35799" s="25">
        <v>2.2166239099695995</v>
      </c>
      <c r="AU35799" s="25">
        <v>0.90687166871559621</v>
      </c>
      <c r="AV35799" s="25">
        <v>2.1475683207337104</v>
      </c>
      <c r="AZ35799" s="26">
        <v>0</v>
      </c>
      <c r="BA35799" s="26">
        <v>0</v>
      </c>
      <c r="BB35799" s="26">
        <v>0.86096056813101851</v>
      </c>
      <c r="BC35799" s="26">
        <v>0</v>
      </c>
      <c r="BD35799" s="26">
        <v>0.86096056813101851</v>
      </c>
      <c r="BE35799" s="14">
        <v>0</v>
      </c>
      <c r="BF35799" s="14">
        <v>1</v>
      </c>
      <c r="BH35799" s="27">
        <v>1.898090887713006</v>
      </c>
    </row>
    <row r="35800" spans="1:60" x14ac:dyDescent="0.25">
      <c r="A35800" t="s">
        <v>35</v>
      </c>
      <c r="B35800" s="2">
        <v>43677.875</v>
      </c>
      <c r="C35800" s="1">
        <v>43677</v>
      </c>
      <c r="D35800">
        <v>15</v>
      </c>
      <c r="E35800" s="2">
        <v>43677.625</v>
      </c>
      <c r="F35800" s="8" t="s">
        <v>388</v>
      </c>
      <c r="G35800" s="10" t="s">
        <v>389</v>
      </c>
      <c r="J35800" s="14">
        <v>2</v>
      </c>
      <c r="K35800" s="14">
        <v>2</v>
      </c>
      <c r="P35800" s="14">
        <v>2</v>
      </c>
      <c r="Q35800" s="14">
        <v>2</v>
      </c>
      <c r="X35800" s="14">
        <v>2</v>
      </c>
      <c r="AP35800" s="14">
        <v>2</v>
      </c>
      <c r="AS35800" s="14">
        <v>2</v>
      </c>
      <c r="AT35800" s="25">
        <v>2.2164975314701532</v>
      </c>
      <c r="AU35800" s="25">
        <v>0.90687607240975177</v>
      </c>
      <c r="AV35800" s="25">
        <v>2.1486896957075232</v>
      </c>
      <c r="AZ35800" s="26">
        <v>1.2543257662939979E-2</v>
      </c>
      <c r="BA35800" s="26">
        <v>1.2543257662939979E-2</v>
      </c>
      <c r="BB35800" s="26">
        <v>0</v>
      </c>
      <c r="BC35800" s="26">
        <v>1.2543257662939979E-2</v>
      </c>
      <c r="BD35800" s="26">
        <v>0</v>
      </c>
      <c r="BE35800" s="14">
        <v>2</v>
      </c>
      <c r="BF35800" s="14">
        <v>0</v>
      </c>
      <c r="BG35800" s="27">
        <v>1.3826558354435369E-2</v>
      </c>
    </row>
    <row r="35801" spans="1:60" x14ac:dyDescent="0.25">
      <c r="A35801" t="s">
        <v>35</v>
      </c>
      <c r="B35801" s="2">
        <v>43677.916666666664</v>
      </c>
      <c r="C35801" s="1">
        <v>43677</v>
      </c>
      <c r="D35801">
        <v>16</v>
      </c>
      <c r="E35801" s="2">
        <v>43677.666666666664</v>
      </c>
      <c r="F35801" s="8" t="s">
        <v>388</v>
      </c>
      <c r="G35801" s="10" t="s">
        <v>389</v>
      </c>
      <c r="J35801" s="14">
        <v>3</v>
      </c>
      <c r="K35801" s="14">
        <v>3</v>
      </c>
      <c r="P35801" s="14">
        <v>3</v>
      </c>
      <c r="Q35801" s="14">
        <v>3</v>
      </c>
      <c r="X35801" s="14">
        <v>3</v>
      </c>
      <c r="AP35801" s="14">
        <v>3</v>
      </c>
      <c r="AS35801" s="14">
        <v>3</v>
      </c>
      <c r="AT35801" s="25">
        <v>2.2167380547750297</v>
      </c>
      <c r="AU35801" s="25">
        <v>0.90632390577032751</v>
      </c>
      <c r="AV35801" s="25">
        <v>2.1473039989854805</v>
      </c>
      <c r="AZ35801" s="26">
        <v>1.881488649440996E-2</v>
      </c>
      <c r="BA35801" s="26">
        <v>1.881488649440996E-2</v>
      </c>
      <c r="BB35801" s="26">
        <v>0</v>
      </c>
      <c r="BC35801" s="26">
        <v>1.881488649440996E-2</v>
      </c>
      <c r="BD35801" s="26">
        <v>0</v>
      </c>
      <c r="BE35801" s="14">
        <v>3</v>
      </c>
      <c r="BF35801" s="14">
        <v>0</v>
      </c>
      <c r="BG35801" s="27">
        <v>1.382655835443536E-2</v>
      </c>
    </row>
    <row r="35802" spans="1:60" x14ac:dyDescent="0.25">
      <c r="A35802" t="s">
        <v>35</v>
      </c>
      <c r="B35802" s="2">
        <v>43677.958333333336</v>
      </c>
      <c r="C35802" s="1">
        <v>43677</v>
      </c>
      <c r="D35802">
        <v>17</v>
      </c>
      <c r="E35802" s="2">
        <v>43677.708333333336</v>
      </c>
      <c r="F35802" s="8" t="s">
        <v>388</v>
      </c>
      <c r="G35802" s="10" t="s">
        <v>389</v>
      </c>
      <c r="J35802" s="14">
        <v>9</v>
      </c>
      <c r="K35802" s="14">
        <v>9</v>
      </c>
      <c r="P35802" s="14">
        <v>9</v>
      </c>
      <c r="Q35802" s="14">
        <v>9</v>
      </c>
      <c r="X35802" s="14">
        <v>9</v>
      </c>
      <c r="AP35802" s="14">
        <v>9</v>
      </c>
      <c r="AS35802" s="14">
        <v>9</v>
      </c>
      <c r="AT35802" s="25">
        <v>2.217180082475938</v>
      </c>
      <c r="AU35802" s="25">
        <v>0.90590808641557397</v>
      </c>
      <c r="AV35802" s="25">
        <v>2.1473039989854805</v>
      </c>
      <c r="AZ35802" s="26">
        <v>5.6444659483229902E-2</v>
      </c>
      <c r="BA35802" s="26">
        <v>5.6444659483229902E-2</v>
      </c>
      <c r="BB35802" s="26">
        <v>0</v>
      </c>
      <c r="BC35802" s="26">
        <v>5.6444659483229909E-2</v>
      </c>
      <c r="BD35802" s="26">
        <v>-6.9388939039072284E-18</v>
      </c>
      <c r="BE35802" s="14">
        <v>9</v>
      </c>
      <c r="BF35802" s="14">
        <v>0</v>
      </c>
      <c r="BG35802" s="27">
        <v>1.3826558354435366E-2</v>
      </c>
    </row>
    <row r="35803" spans="1:60" x14ac:dyDescent="0.25">
      <c r="A35803" t="s">
        <v>35</v>
      </c>
      <c r="B35803" s="2">
        <v>43678</v>
      </c>
      <c r="C35803" s="1">
        <v>43677</v>
      </c>
      <c r="D35803">
        <v>18</v>
      </c>
      <c r="E35803" s="2">
        <v>43677.75</v>
      </c>
      <c r="F35803" s="8" t="s">
        <v>388</v>
      </c>
      <c r="G35803" s="10" t="s">
        <v>389</v>
      </c>
      <c r="J35803" s="14">
        <v>20</v>
      </c>
      <c r="K35803" s="14">
        <v>20</v>
      </c>
      <c r="P35803" s="14">
        <v>20</v>
      </c>
      <c r="Q35803" s="14">
        <v>20</v>
      </c>
      <c r="X35803" s="14">
        <v>20</v>
      </c>
      <c r="AP35803" s="14">
        <v>20</v>
      </c>
      <c r="AS35803" s="14">
        <v>20</v>
      </c>
      <c r="AT35803" s="25">
        <v>2.2172008596719457</v>
      </c>
      <c r="AU35803" s="25">
        <v>0.90587100618097627</v>
      </c>
      <c r="AV35803" s="25">
        <v>2.1473039989854801</v>
      </c>
      <c r="AZ35803" s="26">
        <v>0.12543257662939974</v>
      </c>
      <c r="BA35803" s="26">
        <v>0.12543257662939974</v>
      </c>
      <c r="BB35803" s="26">
        <v>0</v>
      </c>
      <c r="BC35803" s="26">
        <v>0.12543257662939974</v>
      </c>
      <c r="BD35803" s="26">
        <v>0</v>
      </c>
      <c r="BE35803" s="14">
        <v>20</v>
      </c>
      <c r="BF35803" s="14">
        <v>0</v>
      </c>
      <c r="BG35803" s="27">
        <v>1.3826558354435364E-2</v>
      </c>
    </row>
    <row r="35804" spans="1:60" x14ac:dyDescent="0.25">
      <c r="A35804" t="s">
        <v>35</v>
      </c>
      <c r="B35804" s="2">
        <v>43678.041666666664</v>
      </c>
      <c r="C35804" s="1">
        <v>43677</v>
      </c>
      <c r="D35804">
        <v>19</v>
      </c>
      <c r="E35804" s="2">
        <v>43677.791666666664</v>
      </c>
      <c r="F35804" s="8" t="s">
        <v>388</v>
      </c>
      <c r="G35804" s="10" t="s">
        <v>389</v>
      </c>
      <c r="J35804" s="14">
        <v>33</v>
      </c>
      <c r="K35804" s="14">
        <v>33</v>
      </c>
      <c r="P35804" s="14">
        <v>33</v>
      </c>
      <c r="Q35804" s="14">
        <v>33</v>
      </c>
      <c r="X35804" s="14">
        <v>33</v>
      </c>
      <c r="AP35804" s="14">
        <v>33</v>
      </c>
      <c r="AS35804" s="14">
        <v>33</v>
      </c>
      <c r="AT35804" s="25">
        <v>2.2181341896292235</v>
      </c>
      <c r="AU35804" s="25">
        <v>0.90581331116214781</v>
      </c>
      <c r="AV35804" s="25">
        <v>2.1473039989854805</v>
      </c>
      <c r="AZ35804" s="26">
        <v>0.20696375143850965</v>
      </c>
      <c r="BA35804" s="26">
        <v>0.20696375143850965</v>
      </c>
      <c r="BB35804" s="26">
        <v>0</v>
      </c>
      <c r="BC35804" s="26">
        <v>0.20696375143850965</v>
      </c>
      <c r="BD35804" s="26">
        <v>0</v>
      </c>
      <c r="BE35804" s="14">
        <v>33</v>
      </c>
      <c r="BF35804" s="14">
        <v>0</v>
      </c>
      <c r="BG35804" s="27">
        <v>1.3826558354435367E-2</v>
      </c>
    </row>
    <row r="35805" spans="1:60" x14ac:dyDescent="0.25">
      <c r="A35805" t="s">
        <v>35</v>
      </c>
      <c r="B35805" s="2">
        <v>43678.083333333336</v>
      </c>
      <c r="C35805" s="1">
        <v>43677</v>
      </c>
      <c r="D35805">
        <v>20</v>
      </c>
      <c r="E35805" s="2">
        <v>43677.833333333336</v>
      </c>
      <c r="F35805" s="8" t="s">
        <v>388</v>
      </c>
      <c r="G35805" s="10" t="s">
        <v>389</v>
      </c>
      <c r="J35805" s="14">
        <v>12</v>
      </c>
      <c r="K35805" s="14">
        <v>12</v>
      </c>
      <c r="P35805" s="14">
        <v>12</v>
      </c>
      <c r="Q35805" s="14">
        <v>12</v>
      </c>
      <c r="X35805" s="14">
        <v>12</v>
      </c>
      <c r="AP35805" s="14">
        <v>12</v>
      </c>
      <c r="AS35805" s="14">
        <v>12</v>
      </c>
      <c r="AT35805" s="25">
        <v>2.218426176913197</v>
      </c>
      <c r="AU35805" s="25">
        <v>0.90553821011314417</v>
      </c>
      <c r="AV35805" s="25">
        <v>2.1473039989854805</v>
      </c>
      <c r="AZ35805" s="26">
        <v>7.5259545977639813E-2</v>
      </c>
      <c r="BA35805" s="26">
        <v>7.5259545977639813E-2</v>
      </c>
      <c r="BB35805" s="26">
        <v>0</v>
      </c>
      <c r="BC35805" s="26">
        <v>7.5259545977639827E-2</v>
      </c>
      <c r="BD35805" s="26">
        <v>-1.3877787807814457E-17</v>
      </c>
      <c r="BE35805" s="14">
        <v>12</v>
      </c>
      <c r="BF35805" s="14">
        <v>0</v>
      </c>
      <c r="BG35805" s="27">
        <v>1.3826558354435355E-2</v>
      </c>
    </row>
    <row r="35806" spans="1:60" x14ac:dyDescent="0.25">
      <c r="A35806" t="s">
        <v>35</v>
      </c>
      <c r="B35806" s="2">
        <v>43678.125</v>
      </c>
      <c r="C35806" s="1">
        <v>43677</v>
      </c>
      <c r="D35806">
        <v>21</v>
      </c>
      <c r="E35806" s="2">
        <v>43677.875</v>
      </c>
      <c r="F35806" s="8" t="s">
        <v>388</v>
      </c>
      <c r="G35806" s="10" t="s">
        <v>389</v>
      </c>
      <c r="J35806" s="14">
        <v>5</v>
      </c>
      <c r="K35806" s="14">
        <v>3</v>
      </c>
      <c r="P35806" s="14">
        <v>5</v>
      </c>
      <c r="Q35806" s="14">
        <v>3</v>
      </c>
      <c r="X35806" s="14">
        <v>5</v>
      </c>
      <c r="AP35806" s="14">
        <v>5</v>
      </c>
      <c r="AS35806" s="14">
        <v>3</v>
      </c>
      <c r="AT35806" s="25">
        <v>2.2178262148750405</v>
      </c>
      <c r="AU35806" s="25">
        <v>0.90547354002444147</v>
      </c>
      <c r="AV35806" s="25">
        <v>2.147303998985481</v>
      </c>
      <c r="AZ35806" s="26">
        <v>3.1358144157349922E-2</v>
      </c>
      <c r="BA35806" s="26">
        <v>3.1358144157349922E-2</v>
      </c>
      <c r="BB35806" s="26">
        <v>0</v>
      </c>
      <c r="BC35806" s="26">
        <v>1.881488649440996E-2</v>
      </c>
      <c r="BD35806" s="26">
        <v>1.2543257662939962E-2</v>
      </c>
      <c r="BE35806" s="14">
        <v>5</v>
      </c>
      <c r="BF35806" s="14">
        <v>2</v>
      </c>
      <c r="BG35806" s="27">
        <v>1.3826558354435357E-2</v>
      </c>
      <c r="BH35806" s="27">
        <v>1.3826558354435348E-2</v>
      </c>
    </row>
    <row r="35807" spans="1:60" x14ac:dyDescent="0.25">
      <c r="A35807" t="s">
        <v>35</v>
      </c>
      <c r="B35807" s="2">
        <v>43678.166666666664</v>
      </c>
      <c r="C35807" s="1">
        <v>43677</v>
      </c>
      <c r="D35807">
        <v>22</v>
      </c>
      <c r="E35807" s="2">
        <v>43677.916666666664</v>
      </c>
      <c r="F35807" s="8" t="s">
        <v>388</v>
      </c>
      <c r="G35807" s="10" t="s">
        <v>389</v>
      </c>
      <c r="J35807" s="14">
        <v>14</v>
      </c>
      <c r="K35807" s="14">
        <v>14</v>
      </c>
      <c r="P35807" s="14">
        <v>14</v>
      </c>
      <c r="Q35807" s="14">
        <v>14</v>
      </c>
      <c r="X35807" s="14">
        <v>14</v>
      </c>
      <c r="AP35807" s="14">
        <v>14</v>
      </c>
      <c r="AS35807" s="14">
        <v>14</v>
      </c>
      <c r="AT35807" s="25">
        <v>2.220469471519495</v>
      </c>
      <c r="AU35807" s="25">
        <v>0.90647860460524476</v>
      </c>
      <c r="AV35807" s="25">
        <v>2.1473039989854805</v>
      </c>
      <c r="AZ35807" s="26">
        <v>8.780280364057981E-2</v>
      </c>
      <c r="BA35807" s="26">
        <v>8.780280364057981E-2</v>
      </c>
      <c r="BB35807" s="26">
        <v>0</v>
      </c>
      <c r="BC35807" s="26">
        <v>8.780280364057981E-2</v>
      </c>
      <c r="BD35807" s="26">
        <v>0</v>
      </c>
      <c r="BE35807" s="14">
        <v>14</v>
      </c>
      <c r="BF35807" s="14">
        <v>0</v>
      </c>
      <c r="BG35807" s="27">
        <v>1.382655835443536E-2</v>
      </c>
    </row>
    <row r="35808" spans="1:60" x14ac:dyDescent="0.25">
      <c r="A35808" t="s">
        <v>35</v>
      </c>
      <c r="B35808" s="2">
        <v>43678.208333333336</v>
      </c>
      <c r="C35808" s="1">
        <v>43677</v>
      </c>
      <c r="D35808">
        <v>23</v>
      </c>
      <c r="E35808" s="2">
        <v>43677.958333333336</v>
      </c>
      <c r="F35808" s="8" t="s">
        <v>388</v>
      </c>
      <c r="G35808" s="10" t="s">
        <v>389</v>
      </c>
      <c r="J35808" s="14">
        <v>12</v>
      </c>
      <c r="K35808" s="14">
        <v>12</v>
      </c>
      <c r="P35808" s="14">
        <v>12</v>
      </c>
      <c r="Q35808" s="14">
        <v>12</v>
      </c>
      <c r="X35808" s="14">
        <v>12</v>
      </c>
      <c r="AP35808" s="14">
        <v>12</v>
      </c>
      <c r="AS35808" s="14">
        <v>12</v>
      </c>
      <c r="AT35808" s="25">
        <v>2.2186619913063046</v>
      </c>
      <c r="AU35808" s="25">
        <v>0.90698558733116408</v>
      </c>
      <c r="AV35808" s="25">
        <v>2.1473039989854805</v>
      </c>
      <c r="AZ35808" s="26">
        <v>7.5259545977639855E-2</v>
      </c>
      <c r="BA35808" s="26">
        <v>7.5259545977639855E-2</v>
      </c>
      <c r="BB35808" s="26">
        <v>0</v>
      </c>
      <c r="BC35808" s="26">
        <v>7.5259545977639855E-2</v>
      </c>
      <c r="BD35808" s="26">
        <v>0</v>
      </c>
      <c r="BE35808" s="14">
        <v>12</v>
      </c>
      <c r="BF35808" s="14">
        <v>0</v>
      </c>
      <c r="BG35808" s="27">
        <v>1.3826558354435364E-2</v>
      </c>
    </row>
    <row r="35809" spans="1:60" x14ac:dyDescent="0.25">
      <c r="A35809" t="s">
        <v>35</v>
      </c>
      <c r="B35809" s="2">
        <v>43678.25</v>
      </c>
      <c r="C35809" s="1">
        <v>43677</v>
      </c>
      <c r="D35809">
        <v>24</v>
      </c>
      <c r="E35809" s="2">
        <v>43678</v>
      </c>
      <c r="F35809" s="8" t="s">
        <v>388</v>
      </c>
      <c r="G35809" s="10" t="s">
        <v>389</v>
      </c>
      <c r="J35809" s="14">
        <v>8</v>
      </c>
      <c r="K35809" s="14">
        <v>8</v>
      </c>
      <c r="P35809" s="14">
        <v>8</v>
      </c>
      <c r="Q35809" s="14">
        <v>8</v>
      </c>
      <c r="X35809" s="14">
        <v>8</v>
      </c>
      <c r="AP35809" s="14">
        <v>8</v>
      </c>
      <c r="AS35809" s="14">
        <v>8</v>
      </c>
      <c r="AT35809" s="25">
        <v>2.2176263029022403</v>
      </c>
      <c r="AU35809" s="25">
        <v>0.90788990710083128</v>
      </c>
      <c r="AV35809" s="25">
        <v>2.1473039989854805</v>
      </c>
      <c r="AZ35809" s="26">
        <v>5.0173030651759896E-2</v>
      </c>
      <c r="BA35809" s="26">
        <v>5.0173030651759896E-2</v>
      </c>
      <c r="BB35809" s="26">
        <v>0</v>
      </c>
      <c r="BC35809" s="26">
        <v>5.0173030651759896E-2</v>
      </c>
      <c r="BD35809" s="26">
        <v>0</v>
      </c>
      <c r="BE35809" s="14">
        <v>8</v>
      </c>
      <c r="BF35809" s="14">
        <v>0</v>
      </c>
      <c r="BG35809" s="27">
        <v>1.3826558354435362E-2</v>
      </c>
    </row>
    <row r="35810" spans="1:60" x14ac:dyDescent="0.25">
      <c r="A35810" t="s">
        <v>35</v>
      </c>
      <c r="B35810" s="2">
        <v>43678.291666666664</v>
      </c>
      <c r="C35810" s="1">
        <v>43678</v>
      </c>
      <c r="D35810">
        <v>1</v>
      </c>
      <c r="E35810" s="2">
        <v>43678.041666666664</v>
      </c>
      <c r="F35810" s="8" t="s">
        <v>388</v>
      </c>
      <c r="G35810" s="10" t="s">
        <v>389</v>
      </c>
      <c r="J35810" s="14">
        <v>8</v>
      </c>
      <c r="K35810" s="14">
        <v>8</v>
      </c>
      <c r="P35810" s="14">
        <v>8</v>
      </c>
      <c r="Q35810" s="14">
        <v>8</v>
      </c>
      <c r="X35810" s="14">
        <v>8</v>
      </c>
      <c r="AP35810" s="14">
        <v>8</v>
      </c>
      <c r="AS35810" s="14">
        <v>8</v>
      </c>
      <c r="AT35810" s="25">
        <v>2.2162931566766542</v>
      </c>
      <c r="AU35810" s="25">
        <v>0.90829446296380822</v>
      </c>
      <c r="AV35810" s="25">
        <v>2.1473039989854805</v>
      </c>
      <c r="AZ35810" s="26">
        <v>5.0173030651759917E-2</v>
      </c>
      <c r="BA35810" s="26">
        <v>5.0173030651759917E-2</v>
      </c>
      <c r="BB35810" s="26">
        <v>0</v>
      </c>
      <c r="BC35810" s="26">
        <v>5.0173030651759917E-2</v>
      </c>
      <c r="BD35810" s="26">
        <v>0</v>
      </c>
      <c r="BE35810" s="14">
        <v>8</v>
      </c>
      <c r="BF35810" s="14">
        <v>0</v>
      </c>
      <c r="BG35810" s="27">
        <v>1.3826558354435369E-2</v>
      </c>
    </row>
    <row r="35811" spans="1:60" x14ac:dyDescent="0.25">
      <c r="A35811" t="s">
        <v>35</v>
      </c>
      <c r="B35811" s="2">
        <v>43678.333333333336</v>
      </c>
      <c r="C35811" s="1">
        <v>43678</v>
      </c>
      <c r="D35811">
        <v>2</v>
      </c>
      <c r="E35811" s="2">
        <v>43678.083333333336</v>
      </c>
      <c r="F35811" s="8" t="s">
        <v>388</v>
      </c>
      <c r="G35811" s="10" t="s">
        <v>389</v>
      </c>
      <c r="J35811" s="14">
        <v>43</v>
      </c>
      <c r="K35811" s="14">
        <v>43</v>
      </c>
      <c r="P35811" s="14">
        <v>43</v>
      </c>
      <c r="Q35811" s="14">
        <v>43</v>
      </c>
      <c r="X35811" s="14">
        <v>43</v>
      </c>
      <c r="AP35811" s="14">
        <v>43</v>
      </c>
      <c r="AS35811" s="14">
        <v>43</v>
      </c>
      <c r="AT35811" s="25">
        <v>2.2153376968237173</v>
      </c>
      <c r="AU35811" s="25">
        <v>0.90864386594243707</v>
      </c>
      <c r="AV35811" s="25">
        <v>2.1473039989854801</v>
      </c>
      <c r="AZ35811" s="26">
        <v>0.26968003975320948</v>
      </c>
      <c r="BA35811" s="26">
        <v>0.26968003975320948</v>
      </c>
      <c r="BB35811" s="26">
        <v>0</v>
      </c>
      <c r="BC35811" s="26">
        <v>0.26968003975320948</v>
      </c>
      <c r="BD35811" s="26">
        <v>0</v>
      </c>
      <c r="BE35811" s="14">
        <v>43</v>
      </c>
      <c r="BF35811" s="14">
        <v>0</v>
      </c>
      <c r="BG35811" s="27">
        <v>1.3826558354435364E-2</v>
      </c>
    </row>
    <row r="35812" spans="1:60" x14ac:dyDescent="0.25">
      <c r="A35812" t="s">
        <v>35</v>
      </c>
      <c r="B35812" s="2">
        <v>43678.375</v>
      </c>
      <c r="C35812" s="1">
        <v>43678</v>
      </c>
      <c r="D35812">
        <v>3</v>
      </c>
      <c r="E35812" s="2">
        <v>43678.125</v>
      </c>
      <c r="F35812" s="8" t="s">
        <v>388</v>
      </c>
      <c r="G35812" s="10" t="s">
        <v>389</v>
      </c>
      <c r="J35812" s="14">
        <v>55</v>
      </c>
      <c r="K35812" s="14">
        <v>55</v>
      </c>
      <c r="P35812" s="14">
        <v>55</v>
      </c>
      <c r="Q35812" s="14">
        <v>55</v>
      </c>
      <c r="X35812" s="14">
        <v>55</v>
      </c>
      <c r="AP35812" s="14">
        <v>55</v>
      </c>
      <c r="AS35812" s="14">
        <v>55</v>
      </c>
      <c r="AT35812" s="25">
        <v>2.2156780295172962</v>
      </c>
      <c r="AU35812" s="25">
        <v>0.90921042951745967</v>
      </c>
      <c r="AV35812" s="25">
        <v>2.1473039989854805</v>
      </c>
      <c r="AZ35812" s="26">
        <v>0.34493958573084926</v>
      </c>
      <c r="BA35812" s="26">
        <v>0.34493958573084926</v>
      </c>
      <c r="BB35812" s="26">
        <v>0</v>
      </c>
      <c r="BC35812" s="26">
        <v>0.34493958573084926</v>
      </c>
      <c r="BD35812" s="26">
        <v>0</v>
      </c>
      <c r="BE35812" s="14">
        <v>55</v>
      </c>
      <c r="BF35812" s="14">
        <v>0</v>
      </c>
      <c r="BG35812" s="27">
        <v>1.382655835443536E-2</v>
      </c>
    </row>
    <row r="35813" spans="1:60" x14ac:dyDescent="0.25">
      <c r="A35813" t="s">
        <v>35</v>
      </c>
      <c r="B35813" s="2">
        <v>43678.416666666664</v>
      </c>
      <c r="C35813" s="1">
        <v>43678</v>
      </c>
      <c r="D35813">
        <v>4</v>
      </c>
      <c r="E35813" s="2">
        <v>43678.166666666664</v>
      </c>
      <c r="F35813" s="8" t="s">
        <v>388</v>
      </c>
      <c r="G35813" s="10" t="s">
        <v>389</v>
      </c>
      <c r="J35813" s="14">
        <v>109</v>
      </c>
      <c r="K35813" s="14">
        <v>109</v>
      </c>
      <c r="P35813" s="14">
        <v>109</v>
      </c>
      <c r="Q35813" s="14">
        <v>109</v>
      </c>
      <c r="X35813" s="14">
        <v>109</v>
      </c>
      <c r="AP35813" s="14">
        <v>109</v>
      </c>
      <c r="AS35813" s="14">
        <v>109</v>
      </c>
      <c r="AT35813" s="25">
        <v>2.2182140087960809</v>
      </c>
      <c r="AU35813" s="25">
        <v>0.90918802957300981</v>
      </c>
      <c r="AV35813" s="25">
        <v>2.1473039989854805</v>
      </c>
      <c r="AZ35813" s="26">
        <v>0.68360754263022849</v>
      </c>
      <c r="BA35813" s="26">
        <v>0.68360754263022849</v>
      </c>
      <c r="BB35813" s="26">
        <v>0</v>
      </c>
      <c r="BC35813" s="26">
        <v>0.68360754263022849</v>
      </c>
      <c r="BD35813" s="26">
        <v>0</v>
      </c>
      <c r="BE35813" s="14">
        <v>109</v>
      </c>
      <c r="BF35813" s="14">
        <v>0</v>
      </c>
      <c r="BG35813" s="27">
        <v>1.382655835443536E-2</v>
      </c>
    </row>
    <row r="35814" spans="1:60" x14ac:dyDescent="0.25">
      <c r="A35814" t="s">
        <v>35</v>
      </c>
      <c r="B35814" s="2">
        <v>43678.458333333336</v>
      </c>
      <c r="C35814" s="1">
        <v>43678</v>
      </c>
      <c r="D35814">
        <v>5</v>
      </c>
      <c r="E35814" s="2">
        <v>43678.208333333336</v>
      </c>
      <c r="F35814" s="8" t="s">
        <v>388</v>
      </c>
      <c r="G35814" s="10" t="s">
        <v>389</v>
      </c>
      <c r="J35814" s="14">
        <v>111</v>
      </c>
      <c r="K35814" s="14">
        <v>111</v>
      </c>
      <c r="P35814" s="14">
        <v>111</v>
      </c>
      <c r="Q35814" s="14">
        <v>111</v>
      </c>
      <c r="X35814" s="14">
        <v>111</v>
      </c>
      <c r="AP35814" s="14">
        <v>111</v>
      </c>
      <c r="AS35814" s="14">
        <v>111</v>
      </c>
      <c r="AT35814" s="25">
        <v>2.2185556008698346</v>
      </c>
      <c r="AU35814" s="25">
        <v>0.90930781005994898</v>
      </c>
      <c r="AV35814" s="25">
        <v>2.1473039989854805</v>
      </c>
      <c r="AZ35814" s="26">
        <v>0.69615080029316867</v>
      </c>
      <c r="BA35814" s="26">
        <v>0.69615080029316867</v>
      </c>
      <c r="BB35814" s="26">
        <v>0</v>
      </c>
      <c r="BC35814" s="26">
        <v>0.69615080029316867</v>
      </c>
      <c r="BD35814" s="26">
        <v>0</v>
      </c>
      <c r="BE35814" s="14">
        <v>111</v>
      </c>
      <c r="BF35814" s="14">
        <v>0</v>
      </c>
      <c r="BG35814" s="27">
        <v>1.3826558354435364E-2</v>
      </c>
    </row>
    <row r="35815" spans="1:60" x14ac:dyDescent="0.25">
      <c r="A35815" t="s">
        <v>35</v>
      </c>
      <c r="B35815" s="2">
        <v>43678.5</v>
      </c>
      <c r="C35815" s="1">
        <v>43678</v>
      </c>
      <c r="D35815">
        <v>6</v>
      </c>
      <c r="E35815" s="2">
        <v>43678.25</v>
      </c>
      <c r="F35815" s="8" t="s">
        <v>388</v>
      </c>
      <c r="G35815" s="10" t="s">
        <v>389</v>
      </c>
      <c r="J35815" s="14">
        <v>83</v>
      </c>
      <c r="K35815" s="14">
        <v>83</v>
      </c>
      <c r="P35815" s="14">
        <v>83</v>
      </c>
      <c r="Q35815" s="14">
        <v>83</v>
      </c>
      <c r="X35815" s="14">
        <v>83</v>
      </c>
      <c r="AP35815" s="14">
        <v>83</v>
      </c>
      <c r="AS35815" s="14">
        <v>83</v>
      </c>
      <c r="AT35815" s="25">
        <v>2.2195376154150939</v>
      </c>
      <c r="AU35815" s="25">
        <v>0.90866786337393401</v>
      </c>
      <c r="AV35815" s="25">
        <v>2.1473039989854801</v>
      </c>
      <c r="AZ35815" s="26">
        <v>0.52054519301200897</v>
      </c>
      <c r="BA35815" s="26">
        <v>0.52054519301200897</v>
      </c>
      <c r="BB35815" s="26">
        <v>0</v>
      </c>
      <c r="BC35815" s="26">
        <v>0.52054519301200897</v>
      </c>
      <c r="BD35815" s="26">
        <v>0</v>
      </c>
      <c r="BE35815" s="14">
        <v>83</v>
      </c>
      <c r="BF35815" s="14">
        <v>0</v>
      </c>
      <c r="BG35815" s="27">
        <v>1.3826558354435364E-2</v>
      </c>
    </row>
    <row r="35816" spans="1:60" x14ac:dyDescent="0.25">
      <c r="A35816" t="s">
        <v>35</v>
      </c>
      <c r="B35816" s="2">
        <v>43678.541666666664</v>
      </c>
      <c r="C35816" s="1">
        <v>43678</v>
      </c>
      <c r="D35816">
        <v>7</v>
      </c>
      <c r="E35816" s="2">
        <v>43678.291666666664</v>
      </c>
      <c r="F35816" s="8" t="s">
        <v>388</v>
      </c>
      <c r="G35816" s="10" t="s">
        <v>389</v>
      </c>
      <c r="J35816" s="14">
        <v>62</v>
      </c>
      <c r="K35816" s="14">
        <v>62</v>
      </c>
      <c r="P35816" s="14">
        <v>62</v>
      </c>
      <c r="Q35816" s="14">
        <v>62</v>
      </c>
      <c r="X35816" s="14">
        <v>62</v>
      </c>
      <c r="AP35816" s="14">
        <v>62</v>
      </c>
      <c r="AS35816" s="14">
        <v>62</v>
      </c>
      <c r="AT35816" s="25">
        <v>2.2204020499288761</v>
      </c>
      <c r="AU35816" s="25">
        <v>0.90865957786931639</v>
      </c>
      <c r="AV35816" s="25">
        <v>2.1473039989854805</v>
      </c>
      <c r="AZ35816" s="26">
        <v>0.38884098755113905</v>
      </c>
      <c r="BA35816" s="26">
        <v>0.38884098755113905</v>
      </c>
      <c r="BB35816" s="26">
        <v>0</v>
      </c>
      <c r="BC35816" s="26">
        <v>0.38884098755113905</v>
      </c>
      <c r="BD35816" s="26">
        <v>0</v>
      </c>
      <c r="BE35816" s="14">
        <v>62</v>
      </c>
      <c r="BF35816" s="14">
        <v>0</v>
      </c>
      <c r="BG35816" s="27">
        <v>1.3826558354435357E-2</v>
      </c>
    </row>
    <row r="35817" spans="1:60" x14ac:dyDescent="0.25">
      <c r="A35817" t="s">
        <v>35</v>
      </c>
      <c r="B35817" s="2">
        <v>43678.583333333336</v>
      </c>
      <c r="C35817" s="1">
        <v>43678</v>
      </c>
      <c r="D35817">
        <v>8</v>
      </c>
      <c r="E35817" s="2">
        <v>43678.333333333336</v>
      </c>
      <c r="F35817" s="8" t="s">
        <v>388</v>
      </c>
      <c r="G35817" s="10" t="s">
        <v>389</v>
      </c>
      <c r="J35817" s="14">
        <v>83</v>
      </c>
      <c r="K35817" s="14">
        <v>83</v>
      </c>
      <c r="P35817" s="14">
        <v>83</v>
      </c>
      <c r="Q35817" s="14">
        <v>83</v>
      </c>
      <c r="X35817" s="14">
        <v>83</v>
      </c>
      <c r="AP35817" s="14">
        <v>83</v>
      </c>
      <c r="AS35817" s="14">
        <v>83</v>
      </c>
      <c r="AT35817" s="25">
        <v>2.2199480923490658</v>
      </c>
      <c r="AU35817" s="25">
        <v>0.90832102921029867</v>
      </c>
      <c r="AV35817" s="25">
        <v>2.1473039989854805</v>
      </c>
      <c r="AZ35817" s="26">
        <v>0.52054519301200886</v>
      </c>
      <c r="BA35817" s="26">
        <v>0.52054519301200886</v>
      </c>
      <c r="BB35817" s="26">
        <v>0</v>
      </c>
      <c r="BC35817" s="26">
        <v>0.52054519301200886</v>
      </c>
      <c r="BD35817" s="26">
        <v>0</v>
      </c>
      <c r="BE35817" s="14">
        <v>83</v>
      </c>
      <c r="BF35817" s="14">
        <v>0</v>
      </c>
      <c r="BG35817" s="27">
        <v>1.382655835443536E-2</v>
      </c>
    </row>
    <row r="35818" spans="1:60" x14ac:dyDescent="0.25">
      <c r="A35818" t="s">
        <v>35</v>
      </c>
      <c r="B35818" s="2">
        <v>43678.625</v>
      </c>
      <c r="C35818" s="1">
        <v>43678</v>
      </c>
      <c r="D35818">
        <v>9</v>
      </c>
      <c r="E35818" s="2">
        <v>43678.375</v>
      </c>
      <c r="F35818" s="8" t="s">
        <v>388</v>
      </c>
      <c r="G35818" s="10" t="s">
        <v>389</v>
      </c>
      <c r="J35818" s="14">
        <v>18</v>
      </c>
      <c r="K35818" s="14">
        <v>18</v>
      </c>
      <c r="P35818" s="14">
        <v>18</v>
      </c>
      <c r="Q35818" s="14">
        <v>18</v>
      </c>
      <c r="X35818" s="14">
        <v>18</v>
      </c>
      <c r="AP35818" s="14">
        <v>18</v>
      </c>
      <c r="AS35818" s="14">
        <v>18</v>
      </c>
      <c r="AT35818" s="25">
        <v>2.2186218422226562</v>
      </c>
      <c r="AU35818" s="25">
        <v>0.90818544930020439</v>
      </c>
      <c r="AV35818" s="25">
        <v>2.147303998985481</v>
      </c>
      <c r="AZ35818" s="26">
        <v>0.1128893189664598</v>
      </c>
      <c r="BA35818" s="26">
        <v>0.1128893189664598</v>
      </c>
      <c r="BB35818" s="26">
        <v>0</v>
      </c>
      <c r="BC35818" s="26">
        <v>0.11288931896645982</v>
      </c>
      <c r="BD35818" s="26">
        <v>-1.3877787807814457E-17</v>
      </c>
      <c r="BE35818" s="14">
        <v>18</v>
      </c>
      <c r="BF35818" s="14">
        <v>0</v>
      </c>
      <c r="BG35818" s="27">
        <v>1.3826558354435366E-2</v>
      </c>
    </row>
    <row r="35819" spans="1:60" x14ac:dyDescent="0.25">
      <c r="A35819" t="s">
        <v>35</v>
      </c>
      <c r="B35819" s="2">
        <v>43678.666666666664</v>
      </c>
      <c r="C35819" s="1">
        <v>43678</v>
      </c>
      <c r="D35819">
        <v>10</v>
      </c>
      <c r="E35819" s="2">
        <v>43678.416666666664</v>
      </c>
      <c r="F35819" s="8" t="s">
        <v>388</v>
      </c>
      <c r="G35819" s="10" t="s">
        <v>389</v>
      </c>
      <c r="J35819" s="14">
        <v>0</v>
      </c>
      <c r="K35819" s="14">
        <v>-2</v>
      </c>
      <c r="P35819" s="14">
        <v>0</v>
      </c>
      <c r="Q35819" s="14">
        <v>-2</v>
      </c>
      <c r="X35819" s="14">
        <v>0</v>
      </c>
      <c r="AP35819" s="14">
        <v>0</v>
      </c>
      <c r="AS35819" s="14">
        <v>-2</v>
      </c>
      <c r="AT35819" s="25">
        <v>2.2178424504683436</v>
      </c>
      <c r="AU35819" s="25">
        <v>0.90800546982468999</v>
      </c>
      <c r="AV35819" s="25">
        <v>2.1473039989854801</v>
      </c>
      <c r="AZ35819" s="26">
        <v>0</v>
      </c>
      <c r="BA35819" s="26">
        <v>0</v>
      </c>
      <c r="BB35819" s="26">
        <v>1.7344013560688891</v>
      </c>
      <c r="BC35819" s="26">
        <v>0</v>
      </c>
      <c r="BD35819" s="26">
        <v>1.7344013560688891</v>
      </c>
      <c r="BE35819" s="14">
        <v>0</v>
      </c>
      <c r="BF35819" s="14">
        <v>2</v>
      </c>
      <c r="BH35819" s="27">
        <v>1.9118479588082971</v>
      </c>
    </row>
    <row r="35820" spans="1:60" x14ac:dyDescent="0.25">
      <c r="A35820" t="s">
        <v>35</v>
      </c>
      <c r="B35820" s="2">
        <v>43678.708333333336</v>
      </c>
      <c r="C35820" s="1">
        <v>43678</v>
      </c>
      <c r="D35820">
        <v>11</v>
      </c>
      <c r="E35820" s="2">
        <v>43678.458333333336</v>
      </c>
      <c r="F35820" s="8" t="s">
        <v>388</v>
      </c>
      <c r="G35820" s="10" t="s">
        <v>389</v>
      </c>
      <c r="J35820" s="14">
        <v>0</v>
      </c>
      <c r="K35820" s="14">
        <v>-3</v>
      </c>
      <c r="P35820" s="14">
        <v>0</v>
      </c>
      <c r="Q35820" s="14">
        <v>-3</v>
      </c>
      <c r="X35820" s="14">
        <v>0</v>
      </c>
      <c r="AP35820" s="14">
        <v>0</v>
      </c>
      <c r="AS35820" s="14">
        <v>-3</v>
      </c>
      <c r="AT35820" s="25">
        <v>2.2168217985939296</v>
      </c>
      <c r="AU35820" s="25">
        <v>0.90754322510600982</v>
      </c>
      <c r="AV35820" s="25">
        <v>2.1473039989854805</v>
      </c>
      <c r="AZ35820" s="26">
        <v>0</v>
      </c>
      <c r="BA35820" s="26">
        <v>0</v>
      </c>
      <c r="BB35820" s="26">
        <v>2.5673302519029439</v>
      </c>
      <c r="BC35820" s="26">
        <v>0</v>
      </c>
      <c r="BD35820" s="26">
        <v>2.5673302519029439</v>
      </c>
      <c r="BE35820" s="14">
        <v>0</v>
      </c>
      <c r="BF35820" s="14">
        <v>3</v>
      </c>
      <c r="BH35820" s="27">
        <v>1.8866625399834227</v>
      </c>
    </row>
    <row r="35821" spans="1:60" x14ac:dyDescent="0.25">
      <c r="A35821" t="s">
        <v>35</v>
      </c>
      <c r="B35821" s="2">
        <v>43678.75</v>
      </c>
      <c r="C35821" s="1">
        <v>43678</v>
      </c>
      <c r="D35821">
        <v>12</v>
      </c>
      <c r="E35821" s="2">
        <v>43678.5</v>
      </c>
      <c r="F35821" s="8" t="s">
        <v>388</v>
      </c>
      <c r="G35821" s="10" t="s">
        <v>389</v>
      </c>
      <c r="J35821" s="14">
        <v>0</v>
      </c>
      <c r="K35821" s="14">
        <v>-1</v>
      </c>
      <c r="P35821" s="14">
        <v>0</v>
      </c>
      <c r="Q35821" s="14">
        <v>-1</v>
      </c>
      <c r="X35821" s="14">
        <v>0</v>
      </c>
      <c r="AP35821" s="14">
        <v>0</v>
      </c>
      <c r="AS35821" s="14">
        <v>-1</v>
      </c>
      <c r="AT35821" s="25">
        <v>2.2157914637053056</v>
      </c>
      <c r="AU35821" s="25">
        <v>0.90725905976383669</v>
      </c>
      <c r="AV35821" s="25">
        <v>2.1471456358809338</v>
      </c>
      <c r="AZ35821" s="26">
        <v>0</v>
      </c>
      <c r="BA35821" s="26">
        <v>0</v>
      </c>
      <c r="BB35821" s="26">
        <v>0.84864499429404827</v>
      </c>
      <c r="BC35821" s="26">
        <v>0</v>
      </c>
      <c r="BD35821" s="26">
        <v>0.84864499429404827</v>
      </c>
      <c r="BE35821" s="14">
        <v>0</v>
      </c>
      <c r="BF35821" s="14">
        <v>1</v>
      </c>
      <c r="BH35821" s="27">
        <v>1.8709397273205446</v>
      </c>
    </row>
    <row r="35822" spans="1:60" x14ac:dyDescent="0.25">
      <c r="A35822" t="s">
        <v>35</v>
      </c>
      <c r="B35822" s="2">
        <v>43678.791666666664</v>
      </c>
      <c r="C35822" s="1">
        <v>43678</v>
      </c>
      <c r="D35822">
        <v>13</v>
      </c>
      <c r="E35822" s="2">
        <v>43678.541666666664</v>
      </c>
      <c r="F35822" s="8" t="s">
        <v>388</v>
      </c>
      <c r="G35822" s="10" t="s">
        <v>389</v>
      </c>
      <c r="J35822" s="14">
        <v>4</v>
      </c>
      <c r="K35822" s="14">
        <v>4</v>
      </c>
      <c r="P35822" s="14">
        <v>4</v>
      </c>
      <c r="Q35822" s="14">
        <v>4</v>
      </c>
      <c r="X35822" s="14">
        <v>4</v>
      </c>
      <c r="AP35822" s="14">
        <v>4</v>
      </c>
      <c r="AS35822" s="14">
        <v>4</v>
      </c>
      <c r="AT35822" s="25">
        <v>2.2145324688727737</v>
      </c>
      <c r="AU35822" s="25">
        <v>0.90667753473747925</v>
      </c>
      <c r="AV35822" s="25">
        <v>2.1460684866262723</v>
      </c>
      <c r="AZ35822" s="26">
        <v>2.5086515325879948E-2</v>
      </c>
      <c r="BA35822" s="26">
        <v>2.5086515325879948E-2</v>
      </c>
      <c r="BB35822" s="26">
        <v>0</v>
      </c>
      <c r="BC35822" s="26">
        <v>2.5086515325879948E-2</v>
      </c>
      <c r="BD35822" s="26">
        <v>0</v>
      </c>
      <c r="BE35822" s="14">
        <v>4</v>
      </c>
      <c r="BF35822" s="14">
        <v>0</v>
      </c>
      <c r="BG35822" s="27">
        <v>1.3826558354435362E-2</v>
      </c>
    </row>
    <row r="35823" spans="1:60" x14ac:dyDescent="0.25">
      <c r="A35823" t="s">
        <v>35</v>
      </c>
      <c r="B35823" s="2">
        <v>43678.833333333336</v>
      </c>
      <c r="C35823" s="1">
        <v>43678</v>
      </c>
      <c r="D35823">
        <v>14</v>
      </c>
      <c r="E35823" s="2">
        <v>43678.583333333336</v>
      </c>
      <c r="F35823" s="8" t="s">
        <v>388</v>
      </c>
      <c r="G35823" s="10" t="s">
        <v>389</v>
      </c>
      <c r="J35823" s="14">
        <v>6</v>
      </c>
      <c r="K35823" s="14">
        <v>6</v>
      </c>
      <c r="P35823" s="14">
        <v>6</v>
      </c>
      <c r="Q35823" s="14">
        <v>6</v>
      </c>
      <c r="X35823" s="14">
        <v>6</v>
      </c>
      <c r="AP35823" s="14">
        <v>6</v>
      </c>
      <c r="AS35823" s="14">
        <v>6</v>
      </c>
      <c r="AT35823" s="25">
        <v>2.2139353910148012</v>
      </c>
      <c r="AU35823" s="25">
        <v>0.90654197582919904</v>
      </c>
      <c r="AV35823" s="25">
        <v>2.1464553480453374</v>
      </c>
      <c r="AZ35823" s="26">
        <v>3.7629772988819921E-2</v>
      </c>
      <c r="BA35823" s="26">
        <v>3.7629772988819921E-2</v>
      </c>
      <c r="BB35823" s="26">
        <v>0</v>
      </c>
      <c r="BC35823" s="26">
        <v>3.7629772988819921E-2</v>
      </c>
      <c r="BD35823" s="26">
        <v>0</v>
      </c>
      <c r="BE35823" s="14">
        <v>6</v>
      </c>
      <c r="BF35823" s="14">
        <v>0</v>
      </c>
      <c r="BG35823" s="27">
        <v>1.382655835443536E-2</v>
      </c>
    </row>
    <row r="35824" spans="1:60" x14ac:dyDescent="0.25">
      <c r="A35824" t="s">
        <v>35</v>
      </c>
      <c r="B35824" s="2">
        <v>43678.875</v>
      </c>
      <c r="C35824" s="1">
        <v>43678</v>
      </c>
      <c r="D35824">
        <v>15</v>
      </c>
      <c r="E35824" s="2">
        <v>43678.625</v>
      </c>
      <c r="F35824" s="8" t="s">
        <v>388</v>
      </c>
      <c r="G35824" s="10" t="s">
        <v>389</v>
      </c>
      <c r="J35824" s="14">
        <v>25</v>
      </c>
      <c r="K35824" s="14">
        <v>25</v>
      </c>
      <c r="P35824" s="14">
        <v>25</v>
      </c>
      <c r="Q35824" s="14">
        <v>25</v>
      </c>
      <c r="X35824" s="14">
        <v>25</v>
      </c>
      <c r="AP35824" s="14">
        <v>25</v>
      </c>
      <c r="AS35824" s="14">
        <v>25</v>
      </c>
      <c r="AT35824" s="25">
        <v>2.213969624881559</v>
      </c>
      <c r="AU35824" s="25">
        <v>0.9062350437517519</v>
      </c>
      <c r="AV35824" s="25">
        <v>2.1464429682513351</v>
      </c>
      <c r="AZ35824" s="26">
        <v>0.15679072078674963</v>
      </c>
      <c r="BA35824" s="26">
        <v>0.15679072078674963</v>
      </c>
      <c r="BB35824" s="26">
        <v>0</v>
      </c>
      <c r="BC35824" s="26">
        <v>0.15679072078674963</v>
      </c>
      <c r="BD35824" s="26">
        <v>0</v>
      </c>
      <c r="BE35824" s="14">
        <v>25</v>
      </c>
      <c r="BF35824" s="14">
        <v>0</v>
      </c>
      <c r="BG35824" s="27">
        <v>1.3826558354435359E-2</v>
      </c>
    </row>
    <row r="35825" spans="1:59" x14ac:dyDescent="0.25">
      <c r="A35825" t="s">
        <v>35</v>
      </c>
      <c r="B35825" s="2">
        <v>43678.916666666664</v>
      </c>
      <c r="C35825" s="1">
        <v>43678</v>
      </c>
      <c r="D35825">
        <v>16</v>
      </c>
      <c r="E35825" s="2">
        <v>43678.666666666664</v>
      </c>
      <c r="F35825" s="8" t="s">
        <v>388</v>
      </c>
      <c r="G35825" s="10" t="s">
        <v>389</v>
      </c>
      <c r="J35825" s="14">
        <v>42</v>
      </c>
      <c r="K35825" s="14">
        <v>42</v>
      </c>
      <c r="P35825" s="14">
        <v>42</v>
      </c>
      <c r="Q35825" s="14">
        <v>42</v>
      </c>
      <c r="X35825" s="14">
        <v>42</v>
      </c>
      <c r="AP35825" s="14">
        <v>42</v>
      </c>
      <c r="AS35825" s="14">
        <v>42</v>
      </c>
      <c r="AT35825" s="25">
        <v>2.2143103722550781</v>
      </c>
      <c r="AU35825" s="25">
        <v>0.90593975873495558</v>
      </c>
      <c r="AV35825" s="25">
        <v>2.1464387609981759</v>
      </c>
      <c r="AZ35825" s="26">
        <v>0.26340841092173939</v>
      </c>
      <c r="BA35825" s="26">
        <v>0.26340841092173939</v>
      </c>
      <c r="BB35825" s="26">
        <v>0</v>
      </c>
      <c r="BC35825" s="26">
        <v>0.26340841092173939</v>
      </c>
      <c r="BD35825" s="26">
        <v>0</v>
      </c>
      <c r="BE35825" s="14">
        <v>42</v>
      </c>
      <c r="BF35825" s="14">
        <v>0</v>
      </c>
      <c r="BG35825" s="27">
        <v>1.382655835443536E-2</v>
      </c>
    </row>
    <row r="35826" spans="1:59" x14ac:dyDescent="0.25">
      <c r="A35826" t="s">
        <v>35</v>
      </c>
      <c r="B35826" s="2">
        <v>43678.958333333336</v>
      </c>
      <c r="C35826" s="1">
        <v>43678</v>
      </c>
      <c r="D35826">
        <v>17</v>
      </c>
      <c r="E35826" s="2">
        <v>43678.708333333336</v>
      </c>
      <c r="F35826" s="8" t="s">
        <v>388</v>
      </c>
      <c r="G35826" s="10" t="s">
        <v>389</v>
      </c>
      <c r="J35826" s="14">
        <v>11</v>
      </c>
      <c r="K35826" s="14">
        <v>11</v>
      </c>
      <c r="P35826" s="14">
        <v>11</v>
      </c>
      <c r="Q35826" s="14">
        <v>11</v>
      </c>
      <c r="X35826" s="14">
        <v>11</v>
      </c>
      <c r="AP35826" s="14">
        <v>11</v>
      </c>
      <c r="AS35826" s="14">
        <v>11</v>
      </c>
      <c r="AT35826" s="25">
        <v>2.2144195151724326</v>
      </c>
      <c r="AU35826" s="25">
        <v>0.90565142503375384</v>
      </c>
      <c r="AV35826" s="25">
        <v>2.1464381566032751</v>
      </c>
      <c r="AZ35826" s="26">
        <v>6.898791714616985E-2</v>
      </c>
      <c r="BA35826" s="26">
        <v>6.898791714616985E-2</v>
      </c>
      <c r="BB35826" s="26">
        <v>0</v>
      </c>
      <c r="BC35826" s="26">
        <v>6.898791714616985E-2</v>
      </c>
      <c r="BD35826" s="26">
        <v>0</v>
      </c>
      <c r="BE35826" s="14">
        <v>11</v>
      </c>
      <c r="BF35826" s="14">
        <v>0</v>
      </c>
      <c r="BG35826" s="27">
        <v>1.3826558354435362E-2</v>
      </c>
    </row>
    <row r="35827" spans="1:59" x14ac:dyDescent="0.25">
      <c r="A35827" t="s">
        <v>35</v>
      </c>
      <c r="B35827" s="2">
        <v>43679</v>
      </c>
      <c r="C35827" s="1">
        <v>43678</v>
      </c>
      <c r="D35827">
        <v>18</v>
      </c>
      <c r="E35827" s="2">
        <v>43678.75</v>
      </c>
      <c r="F35827" s="8" t="s">
        <v>388</v>
      </c>
      <c r="G35827" s="10" t="s">
        <v>389</v>
      </c>
      <c r="J35827" s="14">
        <v>14</v>
      </c>
      <c r="K35827" s="14">
        <v>14</v>
      </c>
      <c r="P35827" s="14">
        <v>14</v>
      </c>
      <c r="Q35827" s="14">
        <v>14</v>
      </c>
      <c r="X35827" s="14">
        <v>14</v>
      </c>
      <c r="AP35827" s="14">
        <v>14</v>
      </c>
      <c r="AS35827" s="14">
        <v>14</v>
      </c>
      <c r="AT35827" s="25">
        <v>2.2150307630165531</v>
      </c>
      <c r="AU35827" s="25">
        <v>0.90546215496419835</v>
      </c>
      <c r="AV35827" s="25">
        <v>2.1464308374463754</v>
      </c>
      <c r="AZ35827" s="26">
        <v>8.7802803640579782E-2</v>
      </c>
      <c r="BA35827" s="26">
        <v>8.7802803640579782E-2</v>
      </c>
      <c r="BB35827" s="26">
        <v>0</v>
      </c>
      <c r="BC35827" s="26">
        <v>8.7802803640579782E-2</v>
      </c>
      <c r="BD35827" s="26">
        <v>0</v>
      </c>
      <c r="BE35827" s="14">
        <v>14</v>
      </c>
      <c r="BF35827" s="14">
        <v>0</v>
      </c>
      <c r="BG35827" s="27">
        <v>1.3826558354435357E-2</v>
      </c>
    </row>
    <row r="35828" spans="1:59" x14ac:dyDescent="0.25">
      <c r="A35828" t="s">
        <v>35</v>
      </c>
      <c r="B35828" s="2">
        <v>43679.041666666664</v>
      </c>
      <c r="C35828" s="1">
        <v>43678</v>
      </c>
      <c r="D35828">
        <v>19</v>
      </c>
      <c r="E35828" s="2">
        <v>43678.791666666664</v>
      </c>
      <c r="F35828" s="8" t="s">
        <v>388</v>
      </c>
      <c r="G35828" s="10" t="s">
        <v>389</v>
      </c>
      <c r="J35828" s="14">
        <v>49</v>
      </c>
      <c r="K35828" s="14">
        <v>49</v>
      </c>
      <c r="P35828" s="14">
        <v>49</v>
      </c>
      <c r="Q35828" s="14">
        <v>49</v>
      </c>
      <c r="X35828" s="14">
        <v>49</v>
      </c>
      <c r="AP35828" s="14">
        <v>49</v>
      </c>
      <c r="AS35828" s="14">
        <v>49</v>
      </c>
      <c r="AT35828" s="25">
        <v>2.2152254043021999</v>
      </c>
      <c r="AU35828" s="25">
        <v>0.90578944213151458</v>
      </c>
      <c r="AV35828" s="25">
        <v>2.1470260978116409</v>
      </c>
      <c r="AZ35828" s="26">
        <v>0.30730981274202929</v>
      </c>
      <c r="BA35828" s="26">
        <v>0.30730981274202929</v>
      </c>
      <c r="BB35828" s="26">
        <v>0</v>
      </c>
      <c r="BC35828" s="26">
        <v>0.30730981274202929</v>
      </c>
      <c r="BD35828" s="26">
        <v>0</v>
      </c>
      <c r="BE35828" s="14">
        <v>49</v>
      </c>
      <c r="BF35828" s="14">
        <v>0</v>
      </c>
      <c r="BG35828" s="27">
        <v>1.3826558354435359E-2</v>
      </c>
    </row>
    <row r="35829" spans="1:59" x14ac:dyDescent="0.25">
      <c r="A35829" t="s">
        <v>35</v>
      </c>
      <c r="B35829" s="2">
        <v>43679.083333333336</v>
      </c>
      <c r="C35829" s="1">
        <v>43678</v>
      </c>
      <c r="D35829">
        <v>20</v>
      </c>
      <c r="E35829" s="2">
        <v>43678.833333333336</v>
      </c>
      <c r="F35829" s="8" t="s">
        <v>388</v>
      </c>
      <c r="G35829" s="10" t="s">
        <v>389</v>
      </c>
      <c r="J35829" s="14">
        <v>60</v>
      </c>
      <c r="K35829" s="14">
        <v>60</v>
      </c>
      <c r="P35829" s="14">
        <v>60</v>
      </c>
      <c r="Q35829" s="14">
        <v>60</v>
      </c>
      <c r="X35829" s="14">
        <v>60</v>
      </c>
      <c r="AP35829" s="14">
        <v>60</v>
      </c>
      <c r="AS35829" s="14">
        <v>60</v>
      </c>
      <c r="AT35829" s="25">
        <v>2.2148308363428089</v>
      </c>
      <c r="AU35829" s="25">
        <v>0.90591566581342131</v>
      </c>
      <c r="AV35829" s="25">
        <v>2.1473039989854801</v>
      </c>
      <c r="AZ35829" s="26">
        <v>0.3762977298881991</v>
      </c>
      <c r="BA35829" s="26">
        <v>0.3762977298881991</v>
      </c>
      <c r="BB35829" s="26">
        <v>0</v>
      </c>
      <c r="BC35829" s="26">
        <v>0.3762977298881991</v>
      </c>
      <c r="BD35829" s="26">
        <v>0</v>
      </c>
      <c r="BE35829" s="14">
        <v>60</v>
      </c>
      <c r="BF35829" s="14">
        <v>0</v>
      </c>
      <c r="BG35829" s="27">
        <v>1.3826558354435357E-2</v>
      </c>
    </row>
    <row r="35830" spans="1:59" x14ac:dyDescent="0.25">
      <c r="A35830" t="s">
        <v>35</v>
      </c>
      <c r="B35830" s="2">
        <v>43679.125</v>
      </c>
      <c r="C35830" s="1">
        <v>43678</v>
      </c>
      <c r="D35830">
        <v>21</v>
      </c>
      <c r="E35830" s="2">
        <v>43678.875</v>
      </c>
      <c r="F35830" s="8" t="s">
        <v>388</v>
      </c>
      <c r="G35830" s="10" t="s">
        <v>389</v>
      </c>
      <c r="J35830" s="14">
        <v>38</v>
      </c>
      <c r="K35830" s="14">
        <v>38</v>
      </c>
      <c r="P35830" s="14">
        <v>38</v>
      </c>
      <c r="Q35830" s="14">
        <v>38</v>
      </c>
      <c r="X35830" s="14">
        <v>38</v>
      </c>
      <c r="AP35830" s="14">
        <v>38</v>
      </c>
      <c r="AS35830" s="14">
        <v>38</v>
      </c>
      <c r="AT35830" s="25">
        <v>2.2149426685325899</v>
      </c>
      <c r="AU35830" s="25">
        <v>0.90578769915424118</v>
      </c>
      <c r="AV35830" s="25">
        <v>2.1473039989854805</v>
      </c>
      <c r="AZ35830" s="26">
        <v>0.23832189559585951</v>
      </c>
      <c r="BA35830" s="26">
        <v>0.23832189559585951</v>
      </c>
      <c r="BB35830" s="26">
        <v>0</v>
      </c>
      <c r="BC35830" s="26">
        <v>0.23832189559585951</v>
      </c>
      <c r="BD35830" s="26">
        <v>0</v>
      </c>
      <c r="BE35830" s="14">
        <v>38</v>
      </c>
      <c r="BF35830" s="14">
        <v>0</v>
      </c>
      <c r="BG35830" s="27">
        <v>1.382655835443536E-2</v>
      </c>
    </row>
    <row r="35831" spans="1:59" x14ac:dyDescent="0.25">
      <c r="A35831" t="s">
        <v>35</v>
      </c>
      <c r="B35831" s="2">
        <v>43679.166666666664</v>
      </c>
      <c r="C35831" s="1">
        <v>43678</v>
      </c>
      <c r="D35831">
        <v>22</v>
      </c>
      <c r="E35831" s="2">
        <v>43678.916666666664</v>
      </c>
      <c r="F35831" s="8" t="s">
        <v>388</v>
      </c>
      <c r="G35831" s="10" t="s">
        <v>389</v>
      </c>
      <c r="J35831" s="14">
        <v>43</v>
      </c>
      <c r="K35831" s="14">
        <v>43</v>
      </c>
      <c r="P35831" s="14">
        <v>43</v>
      </c>
      <c r="Q35831" s="14">
        <v>43</v>
      </c>
      <c r="X35831" s="14">
        <v>43</v>
      </c>
      <c r="AP35831" s="14">
        <v>43</v>
      </c>
      <c r="AS35831" s="14">
        <v>43</v>
      </c>
      <c r="AT35831" s="25">
        <v>2.2149017834617779</v>
      </c>
      <c r="AU35831" s="25">
        <v>0.90607310973804656</v>
      </c>
      <c r="AV35831" s="25">
        <v>2.1473039989854805</v>
      </c>
      <c r="AZ35831" s="26">
        <v>0.26968003975320942</v>
      </c>
      <c r="BA35831" s="26">
        <v>0.26968003975320942</v>
      </c>
      <c r="BB35831" s="26">
        <v>0</v>
      </c>
      <c r="BC35831" s="26">
        <v>0.26968003975320942</v>
      </c>
      <c r="BD35831" s="26">
        <v>0</v>
      </c>
      <c r="BE35831" s="14">
        <v>43</v>
      </c>
      <c r="BF35831" s="14">
        <v>0</v>
      </c>
      <c r="BG35831" s="27">
        <v>1.382655835443536E-2</v>
      </c>
    </row>
    <row r="35832" spans="1:59" x14ac:dyDescent="0.25">
      <c r="A35832" t="s">
        <v>35</v>
      </c>
      <c r="B35832" s="2">
        <v>43679.208333333336</v>
      </c>
      <c r="C35832" s="1">
        <v>43678</v>
      </c>
      <c r="D35832">
        <v>23</v>
      </c>
      <c r="E35832" s="2">
        <v>43678.958333333336</v>
      </c>
      <c r="F35832" s="8" t="s">
        <v>388</v>
      </c>
      <c r="G35832" s="10" t="s">
        <v>389</v>
      </c>
      <c r="J35832" s="14">
        <v>32</v>
      </c>
      <c r="K35832" s="14">
        <v>32</v>
      </c>
      <c r="P35832" s="14">
        <v>32</v>
      </c>
      <c r="Q35832" s="14">
        <v>32</v>
      </c>
      <c r="X35832" s="14">
        <v>32</v>
      </c>
      <c r="AP35832" s="14">
        <v>32</v>
      </c>
      <c r="AS35832" s="14">
        <v>32</v>
      </c>
      <c r="AT35832" s="25">
        <v>2.2125402002783812</v>
      </c>
      <c r="AU35832" s="25">
        <v>0.90689249429294128</v>
      </c>
      <c r="AV35832" s="25">
        <v>2.1473039989854805</v>
      </c>
      <c r="AZ35832" s="26">
        <v>0.20069212260703953</v>
      </c>
      <c r="BA35832" s="26">
        <v>0.20069212260703953</v>
      </c>
      <c r="BB35832" s="26">
        <v>0</v>
      </c>
      <c r="BC35832" s="26">
        <v>0.20069212260703953</v>
      </c>
      <c r="BD35832" s="26">
        <v>0</v>
      </c>
      <c r="BE35832" s="14">
        <v>32</v>
      </c>
      <c r="BF35832" s="14">
        <v>0</v>
      </c>
      <c r="BG35832" s="27">
        <v>1.3826558354435357E-2</v>
      </c>
    </row>
    <row r="35833" spans="1:59" x14ac:dyDescent="0.25">
      <c r="A35833" t="s">
        <v>35</v>
      </c>
      <c r="B35833" s="2">
        <v>43679.25</v>
      </c>
      <c r="C35833" s="1">
        <v>43678</v>
      </c>
      <c r="D35833">
        <v>24</v>
      </c>
      <c r="E35833" s="2">
        <v>43679</v>
      </c>
      <c r="F35833" s="8" t="s">
        <v>388</v>
      </c>
      <c r="G35833" s="10" t="s">
        <v>389</v>
      </c>
      <c r="J35833" s="14">
        <v>28</v>
      </c>
      <c r="K35833" s="14">
        <v>28</v>
      </c>
      <c r="P35833" s="14">
        <v>28</v>
      </c>
      <c r="Q35833" s="14">
        <v>28</v>
      </c>
      <c r="X35833" s="14">
        <v>28</v>
      </c>
      <c r="AP35833" s="14">
        <v>28</v>
      </c>
      <c r="AS35833" s="14">
        <v>28</v>
      </c>
      <c r="AT35833" s="25">
        <v>2.2116465178083109</v>
      </c>
      <c r="AU35833" s="25">
        <v>0.90777414637094023</v>
      </c>
      <c r="AV35833" s="25">
        <v>2.1473039989854801</v>
      </c>
      <c r="AZ35833" s="26">
        <v>0.17560560728115962</v>
      </c>
      <c r="BA35833" s="26">
        <v>0.17560560728115962</v>
      </c>
      <c r="BB35833" s="26">
        <v>0</v>
      </c>
      <c r="BC35833" s="26">
        <v>0.17560560728115962</v>
      </c>
      <c r="BD35833" s="26">
        <v>0</v>
      </c>
      <c r="BE35833" s="14">
        <v>28</v>
      </c>
      <c r="BF35833" s="14">
        <v>0</v>
      </c>
      <c r="BG35833" s="27">
        <v>1.382655835443536E-2</v>
      </c>
    </row>
    <row r="35834" spans="1:59" x14ac:dyDescent="0.25">
      <c r="A35834" t="s">
        <v>35</v>
      </c>
      <c r="B35834" s="2">
        <v>43679.291666666664</v>
      </c>
      <c r="C35834" s="1">
        <v>43679</v>
      </c>
      <c r="D35834">
        <v>1</v>
      </c>
      <c r="E35834" s="2">
        <v>43679.041666666664</v>
      </c>
      <c r="F35834" s="8" t="s">
        <v>388</v>
      </c>
      <c r="G35834" s="10" t="s">
        <v>389</v>
      </c>
      <c r="J35834" s="14">
        <v>28</v>
      </c>
      <c r="K35834" s="14">
        <v>28</v>
      </c>
      <c r="P35834" s="14">
        <v>28</v>
      </c>
      <c r="Q35834" s="14">
        <v>28</v>
      </c>
      <c r="X35834" s="14">
        <v>28</v>
      </c>
      <c r="AP35834" s="14">
        <v>28</v>
      </c>
      <c r="AS35834" s="14">
        <v>28</v>
      </c>
      <c r="AT35834" s="25">
        <v>2.2107528947880519</v>
      </c>
      <c r="AU35834" s="25">
        <v>0.90788328820516284</v>
      </c>
      <c r="AV35834" s="25">
        <v>2.1473039989854805</v>
      </c>
      <c r="AZ35834" s="26">
        <v>0.17560560728115962</v>
      </c>
      <c r="BA35834" s="26">
        <v>0.17560560728115962</v>
      </c>
      <c r="BB35834" s="26">
        <v>0</v>
      </c>
      <c r="BC35834" s="26">
        <v>0.17560560728115962</v>
      </c>
      <c r="BD35834" s="26">
        <v>0</v>
      </c>
      <c r="BE35834" s="14">
        <v>28</v>
      </c>
      <c r="BF35834" s="14">
        <v>0</v>
      </c>
      <c r="BG35834" s="27">
        <v>1.382655835443536E-2</v>
      </c>
    </row>
    <row r="35835" spans="1:59" x14ac:dyDescent="0.25">
      <c r="A35835" t="s">
        <v>35</v>
      </c>
      <c r="B35835" s="2">
        <v>43679.333333333336</v>
      </c>
      <c r="C35835" s="1">
        <v>43679</v>
      </c>
      <c r="D35835">
        <v>2</v>
      </c>
      <c r="E35835" s="2">
        <v>43679.083333333336</v>
      </c>
      <c r="F35835" s="8" t="s">
        <v>388</v>
      </c>
      <c r="G35835" s="10" t="s">
        <v>389</v>
      </c>
      <c r="J35835" s="14">
        <v>40</v>
      </c>
      <c r="K35835" s="14">
        <v>40</v>
      </c>
      <c r="P35835" s="14">
        <v>40</v>
      </c>
      <c r="Q35835" s="14">
        <v>40</v>
      </c>
      <c r="X35835" s="14">
        <v>40</v>
      </c>
      <c r="AP35835" s="14">
        <v>40</v>
      </c>
      <c r="AS35835" s="14">
        <v>40</v>
      </c>
      <c r="AT35835" s="25">
        <v>2.2109485551351473</v>
      </c>
      <c r="AU35835" s="25">
        <v>0.9080841094064469</v>
      </c>
      <c r="AV35835" s="25">
        <v>2.1473039989854805</v>
      </c>
      <c r="AZ35835" s="26">
        <v>0.25086515325879949</v>
      </c>
      <c r="BA35835" s="26">
        <v>0.25086515325879949</v>
      </c>
      <c r="BB35835" s="26">
        <v>0</v>
      </c>
      <c r="BC35835" s="26">
        <v>0.25086515325879954</v>
      </c>
      <c r="BD35835" s="26">
        <v>-5.5511151231257827E-17</v>
      </c>
      <c r="BE35835" s="14">
        <v>40</v>
      </c>
      <c r="BF35835" s="14">
        <v>0</v>
      </c>
      <c r="BG35835" s="27">
        <v>1.3826558354435364E-2</v>
      </c>
    </row>
    <row r="35836" spans="1:59" x14ac:dyDescent="0.25">
      <c r="A35836" t="s">
        <v>35</v>
      </c>
      <c r="B35836" s="2">
        <v>43679.375</v>
      </c>
      <c r="C35836" s="1">
        <v>43679</v>
      </c>
      <c r="D35836">
        <v>3</v>
      </c>
      <c r="E35836" s="2">
        <v>43679.125</v>
      </c>
      <c r="F35836" s="8" t="s">
        <v>388</v>
      </c>
      <c r="G35836" s="10" t="s">
        <v>389</v>
      </c>
      <c r="J35836" s="14">
        <v>19</v>
      </c>
      <c r="K35836" s="14">
        <v>19</v>
      </c>
      <c r="P35836" s="14">
        <v>19</v>
      </c>
      <c r="Q35836" s="14">
        <v>19</v>
      </c>
      <c r="X35836" s="14">
        <v>19</v>
      </c>
      <c r="AP35836" s="14">
        <v>19</v>
      </c>
      <c r="AS35836" s="14">
        <v>19</v>
      </c>
      <c r="AT35836" s="25">
        <v>2.2127866492305994</v>
      </c>
      <c r="AU35836" s="25">
        <v>0.90815166828897032</v>
      </c>
      <c r="AV35836" s="25">
        <v>2.1473039989854805</v>
      </c>
      <c r="AZ35836" s="26">
        <v>0.11916094779792975</v>
      </c>
      <c r="BA35836" s="26">
        <v>0.11916094779792975</v>
      </c>
      <c r="BB35836" s="26">
        <v>0</v>
      </c>
      <c r="BC35836" s="26">
        <v>0.11916094779792975</v>
      </c>
      <c r="BD35836" s="26">
        <v>0</v>
      </c>
      <c r="BE35836" s="14">
        <v>19</v>
      </c>
      <c r="BF35836" s="14">
        <v>0</v>
      </c>
      <c r="BG35836" s="27">
        <v>1.382655835443536E-2</v>
      </c>
    </row>
    <row r="35837" spans="1:59" x14ac:dyDescent="0.25">
      <c r="A35837" t="s">
        <v>35</v>
      </c>
      <c r="B35837" s="2">
        <v>43679.416666666664</v>
      </c>
      <c r="C35837" s="1">
        <v>43679</v>
      </c>
      <c r="D35837">
        <v>4</v>
      </c>
      <c r="E35837" s="2">
        <v>43679.166666666664</v>
      </c>
      <c r="F35837" s="8" t="s">
        <v>388</v>
      </c>
      <c r="G35837" s="10" t="s">
        <v>389</v>
      </c>
      <c r="J35837" s="14">
        <v>35</v>
      </c>
      <c r="K35837" s="14">
        <v>35</v>
      </c>
      <c r="P35837" s="14">
        <v>35</v>
      </c>
      <c r="Q35837" s="14">
        <v>35</v>
      </c>
      <c r="X35837" s="14">
        <v>35</v>
      </c>
      <c r="AP35837" s="14">
        <v>35</v>
      </c>
      <c r="AS35837" s="14">
        <v>35</v>
      </c>
      <c r="AT35837" s="25">
        <v>2.214994792402361</v>
      </c>
      <c r="AU35837" s="25">
        <v>0.90841422097164171</v>
      </c>
      <c r="AV35837" s="25">
        <v>2.1473039989854805</v>
      </c>
      <c r="AZ35837" s="26">
        <v>0.21950700910144957</v>
      </c>
      <c r="BA35837" s="26">
        <v>0.21950700910144957</v>
      </c>
      <c r="BB35837" s="26">
        <v>0</v>
      </c>
      <c r="BC35837" s="26">
        <v>0.2195070091014496</v>
      </c>
      <c r="BD35837" s="26">
        <v>-2.7755575615628914E-17</v>
      </c>
      <c r="BE35837" s="14">
        <v>35</v>
      </c>
      <c r="BF35837" s="14">
        <v>0</v>
      </c>
      <c r="BG35837" s="27">
        <v>1.3826558354435364E-2</v>
      </c>
    </row>
    <row r="35838" spans="1:59" x14ac:dyDescent="0.25">
      <c r="A35838" t="s">
        <v>35</v>
      </c>
      <c r="B35838" s="2">
        <v>43679.458333333336</v>
      </c>
      <c r="C35838" s="1">
        <v>43679</v>
      </c>
      <c r="D35838">
        <v>5</v>
      </c>
      <c r="E35838" s="2">
        <v>43679.208333333336</v>
      </c>
      <c r="F35838" s="8" t="s">
        <v>388</v>
      </c>
      <c r="G35838" s="10" t="s">
        <v>389</v>
      </c>
      <c r="J35838" s="14">
        <v>78</v>
      </c>
      <c r="K35838" s="14">
        <v>78</v>
      </c>
      <c r="P35838" s="14">
        <v>78</v>
      </c>
      <c r="Q35838" s="14">
        <v>78</v>
      </c>
      <c r="X35838" s="14">
        <v>78</v>
      </c>
      <c r="AP35838" s="14">
        <v>78</v>
      </c>
      <c r="AS35838" s="14">
        <v>78</v>
      </c>
      <c r="AT35838" s="25">
        <v>2.2148944376741015</v>
      </c>
      <c r="AU35838" s="25">
        <v>0.90883113836089524</v>
      </c>
      <c r="AV35838" s="25">
        <v>2.1473039989854805</v>
      </c>
      <c r="AZ35838" s="26">
        <v>0.48918704885465886</v>
      </c>
      <c r="BA35838" s="26">
        <v>0.48918704885465886</v>
      </c>
      <c r="BB35838" s="26">
        <v>0</v>
      </c>
      <c r="BC35838" s="26">
        <v>0.48918704885465886</v>
      </c>
      <c r="BD35838" s="26">
        <v>0</v>
      </c>
      <c r="BE35838" s="14">
        <v>78</v>
      </c>
      <c r="BF35838" s="14">
        <v>0</v>
      </c>
      <c r="BG35838" s="27">
        <v>1.3826558354435359E-2</v>
      </c>
    </row>
    <row r="35839" spans="1:59" x14ac:dyDescent="0.25">
      <c r="A35839" t="s">
        <v>35</v>
      </c>
      <c r="B35839" s="2">
        <v>43679.5</v>
      </c>
      <c r="C35839" s="1">
        <v>43679</v>
      </c>
      <c r="D35839">
        <v>6</v>
      </c>
      <c r="E35839" s="2">
        <v>43679.25</v>
      </c>
      <c r="F35839" s="8" t="s">
        <v>388</v>
      </c>
      <c r="G35839" s="10" t="s">
        <v>389</v>
      </c>
      <c r="J35839" s="14">
        <v>120</v>
      </c>
      <c r="K35839" s="14">
        <v>120</v>
      </c>
      <c r="P35839" s="14">
        <v>120</v>
      </c>
      <c r="Q35839" s="14">
        <v>120</v>
      </c>
      <c r="X35839" s="14">
        <v>120</v>
      </c>
      <c r="AP35839" s="14">
        <v>120</v>
      </c>
      <c r="AS35839" s="14">
        <v>120</v>
      </c>
      <c r="AT35839" s="25">
        <v>2.2164166596579569</v>
      </c>
      <c r="AU35839" s="25">
        <v>0.90891744973666899</v>
      </c>
      <c r="AV35839" s="25">
        <v>2.1473039989854805</v>
      </c>
      <c r="AZ35839" s="26">
        <v>0.75259545977639841</v>
      </c>
      <c r="BA35839" s="26">
        <v>0.75259545977639841</v>
      </c>
      <c r="BB35839" s="26">
        <v>0</v>
      </c>
      <c r="BC35839" s="26">
        <v>0.75259545977639841</v>
      </c>
      <c r="BD35839" s="26">
        <v>0</v>
      </c>
      <c r="BE35839" s="14">
        <v>120</v>
      </c>
      <c r="BF35839" s="14">
        <v>0</v>
      </c>
      <c r="BG35839" s="27">
        <v>1.3826558354435362E-2</v>
      </c>
    </row>
    <row r="35840" spans="1:59" x14ac:dyDescent="0.25">
      <c r="A35840" t="s">
        <v>35</v>
      </c>
      <c r="B35840" s="2">
        <v>43679.541666666664</v>
      </c>
      <c r="C35840" s="1">
        <v>43679</v>
      </c>
      <c r="D35840">
        <v>7</v>
      </c>
      <c r="E35840" s="2">
        <v>43679.291666666664</v>
      </c>
      <c r="F35840" s="8" t="s">
        <v>388</v>
      </c>
      <c r="G35840" s="10" t="s">
        <v>389</v>
      </c>
      <c r="J35840" s="14">
        <v>117</v>
      </c>
      <c r="K35840" s="14">
        <v>117</v>
      </c>
      <c r="P35840" s="14">
        <v>117</v>
      </c>
      <c r="Q35840" s="14">
        <v>117</v>
      </c>
      <c r="X35840" s="14">
        <v>117</v>
      </c>
      <c r="AP35840" s="14">
        <v>117</v>
      </c>
      <c r="AS35840" s="14">
        <v>117</v>
      </c>
      <c r="AT35840" s="25">
        <v>2.2177613543064618</v>
      </c>
      <c r="AU35840" s="25">
        <v>0.90929688425672817</v>
      </c>
      <c r="AV35840" s="25">
        <v>2.1473039989854805</v>
      </c>
      <c r="AZ35840" s="26">
        <v>0.73378057328198842</v>
      </c>
      <c r="BA35840" s="26">
        <v>0.73378057328198842</v>
      </c>
      <c r="BB35840" s="26">
        <v>0</v>
      </c>
      <c r="BC35840" s="26">
        <v>0.73378057328198842</v>
      </c>
      <c r="BD35840" s="26">
        <v>0</v>
      </c>
      <c r="BE35840" s="14">
        <v>117</v>
      </c>
      <c r="BF35840" s="14">
        <v>0</v>
      </c>
      <c r="BG35840" s="27">
        <v>1.382655835443536E-2</v>
      </c>
    </row>
    <row r="35841" spans="1:60" x14ac:dyDescent="0.25">
      <c r="A35841" t="s">
        <v>35</v>
      </c>
      <c r="B35841" s="2">
        <v>43679.583333333336</v>
      </c>
      <c r="C35841" s="1">
        <v>43679</v>
      </c>
      <c r="D35841">
        <v>8</v>
      </c>
      <c r="E35841" s="2">
        <v>43679.333333333336</v>
      </c>
      <c r="F35841" s="8" t="s">
        <v>388</v>
      </c>
      <c r="G35841" s="10" t="s">
        <v>389</v>
      </c>
      <c r="J35841" s="14">
        <v>91</v>
      </c>
      <c r="K35841" s="14">
        <v>91</v>
      </c>
      <c r="P35841" s="14">
        <v>91</v>
      </c>
      <c r="Q35841" s="14">
        <v>91</v>
      </c>
      <c r="X35841" s="14">
        <v>91</v>
      </c>
      <c r="AP35841" s="14">
        <v>91</v>
      </c>
      <c r="AS35841" s="14">
        <v>91</v>
      </c>
      <c r="AT35841" s="25">
        <v>2.216647218953423</v>
      </c>
      <c r="AU35841" s="25">
        <v>0.90903677258945836</v>
      </c>
      <c r="AV35841" s="25">
        <v>2.1473039989854801</v>
      </c>
      <c r="AZ35841" s="26">
        <v>0.57071822366376879</v>
      </c>
      <c r="BA35841" s="26">
        <v>0.57071822366376879</v>
      </c>
      <c r="BB35841" s="26">
        <v>0</v>
      </c>
      <c r="BC35841" s="26">
        <v>0.57071822366376879</v>
      </c>
      <c r="BD35841" s="26">
        <v>0</v>
      </c>
      <c r="BE35841" s="14">
        <v>91</v>
      </c>
      <c r="BF35841" s="14">
        <v>0</v>
      </c>
      <c r="BG35841" s="27">
        <v>1.3826558354435362E-2</v>
      </c>
    </row>
    <row r="35842" spans="1:60" x14ac:dyDescent="0.25">
      <c r="A35842" t="s">
        <v>35</v>
      </c>
      <c r="B35842" s="2">
        <v>43679.625</v>
      </c>
      <c r="C35842" s="1">
        <v>43679</v>
      </c>
      <c r="D35842">
        <v>9</v>
      </c>
      <c r="E35842" s="2">
        <v>43679.375</v>
      </c>
      <c r="F35842" s="8" t="s">
        <v>388</v>
      </c>
      <c r="G35842" s="10" t="s">
        <v>389</v>
      </c>
      <c r="J35842" s="14">
        <v>48</v>
      </c>
      <c r="K35842" s="14">
        <v>48</v>
      </c>
      <c r="P35842" s="14">
        <v>48</v>
      </c>
      <c r="Q35842" s="14">
        <v>48</v>
      </c>
      <c r="X35842" s="14">
        <v>48</v>
      </c>
      <c r="AP35842" s="14">
        <v>48</v>
      </c>
      <c r="AS35842" s="14">
        <v>48</v>
      </c>
      <c r="AT35842" s="25">
        <v>2.2154414154396562</v>
      </c>
      <c r="AU35842" s="25">
        <v>0.90907602510617924</v>
      </c>
      <c r="AV35842" s="25">
        <v>2.1473039989854805</v>
      </c>
      <c r="AZ35842" s="26">
        <v>0.30103818391055925</v>
      </c>
      <c r="BA35842" s="26">
        <v>0.30103818391055925</v>
      </c>
      <c r="BB35842" s="26">
        <v>0</v>
      </c>
      <c r="BC35842" s="26">
        <v>0.30103818391055931</v>
      </c>
      <c r="BD35842" s="26">
        <v>-5.5511151231257827E-17</v>
      </c>
      <c r="BE35842" s="14">
        <v>48</v>
      </c>
      <c r="BF35842" s="14">
        <v>0</v>
      </c>
      <c r="BG35842" s="27">
        <v>1.3826558354435355E-2</v>
      </c>
    </row>
    <row r="35843" spans="1:60" x14ac:dyDescent="0.25">
      <c r="A35843" t="s">
        <v>35</v>
      </c>
      <c r="B35843" s="2">
        <v>43679.666666666664</v>
      </c>
      <c r="C35843" s="1">
        <v>43679</v>
      </c>
      <c r="D35843">
        <v>10</v>
      </c>
      <c r="E35843" s="2">
        <v>43679.416666666664</v>
      </c>
      <c r="F35843" s="8" t="s">
        <v>388</v>
      </c>
      <c r="G35843" s="10" t="s">
        <v>389</v>
      </c>
      <c r="J35843" s="14">
        <v>19</v>
      </c>
      <c r="K35843" s="14">
        <v>19</v>
      </c>
      <c r="P35843" s="14">
        <v>19</v>
      </c>
      <c r="Q35843" s="14">
        <v>19</v>
      </c>
      <c r="X35843" s="14">
        <v>19</v>
      </c>
      <c r="AP35843" s="14">
        <v>19</v>
      </c>
      <c r="AS35843" s="14">
        <v>19</v>
      </c>
      <c r="AT35843" s="25">
        <v>2.2149572285560453</v>
      </c>
      <c r="AU35843" s="25">
        <v>0.90898746524984486</v>
      </c>
      <c r="AV35843" s="25">
        <v>2.1473039989854801</v>
      </c>
      <c r="AZ35843" s="26">
        <v>0.11916094779792968</v>
      </c>
      <c r="BA35843" s="26">
        <v>0.11916094779792968</v>
      </c>
      <c r="BB35843" s="26">
        <v>0</v>
      </c>
      <c r="BC35843" s="26">
        <v>0.11916094779792971</v>
      </c>
      <c r="BD35843" s="26">
        <v>-2.7755575615628914E-17</v>
      </c>
      <c r="BE35843" s="14">
        <v>19</v>
      </c>
      <c r="BF35843" s="14">
        <v>0</v>
      </c>
      <c r="BG35843" s="27">
        <v>1.3826558354435355E-2</v>
      </c>
    </row>
    <row r="35844" spans="1:60" x14ac:dyDescent="0.25">
      <c r="A35844" t="s">
        <v>35</v>
      </c>
      <c r="B35844" s="2">
        <v>43679.708333333336</v>
      </c>
      <c r="C35844" s="1">
        <v>43679</v>
      </c>
      <c r="D35844">
        <v>11</v>
      </c>
      <c r="E35844" s="2">
        <v>43679.458333333336</v>
      </c>
      <c r="F35844" s="8" t="s">
        <v>388</v>
      </c>
      <c r="G35844" s="10" t="s">
        <v>389</v>
      </c>
      <c r="J35844" s="14">
        <v>1</v>
      </c>
      <c r="K35844" s="14">
        <v>0</v>
      </c>
      <c r="P35844" s="14">
        <v>1</v>
      </c>
      <c r="Q35844" s="14">
        <v>0</v>
      </c>
      <c r="X35844" s="14">
        <v>1</v>
      </c>
      <c r="AP35844" s="14">
        <v>1</v>
      </c>
      <c r="AS35844" s="14">
        <v>0</v>
      </c>
      <c r="AT35844" s="25">
        <v>2.2149677022166263</v>
      </c>
      <c r="AU35844" s="25">
        <v>0.9082995149514721</v>
      </c>
      <c r="AV35844" s="25">
        <v>2.147303998985481</v>
      </c>
      <c r="AZ35844" s="26">
        <v>6.2716288314699845E-3</v>
      </c>
      <c r="BA35844" s="26">
        <v>6.2716288314699845E-3</v>
      </c>
      <c r="BB35844" s="26">
        <v>0</v>
      </c>
      <c r="BC35844" s="26">
        <v>0</v>
      </c>
      <c r="BD35844" s="26">
        <v>6.2716288314699845E-3</v>
      </c>
      <c r="BE35844" s="14">
        <v>1</v>
      </c>
      <c r="BF35844" s="14">
        <v>1</v>
      </c>
      <c r="BG35844" s="27">
        <v>1.3826558354435355E-2</v>
      </c>
      <c r="BH35844" s="27">
        <v>1.3826558354435355E-2</v>
      </c>
    </row>
    <row r="35845" spans="1:60" x14ac:dyDescent="0.25">
      <c r="A35845" t="s">
        <v>35</v>
      </c>
      <c r="B35845" s="2">
        <v>43679.75</v>
      </c>
      <c r="C35845" s="1">
        <v>43679</v>
      </c>
      <c r="D35845">
        <v>12</v>
      </c>
      <c r="E35845" s="2">
        <v>43679.5</v>
      </c>
      <c r="F35845" s="8" t="s">
        <v>388</v>
      </c>
      <c r="G35845" s="10" t="s">
        <v>389</v>
      </c>
      <c r="J35845" s="14">
        <v>0</v>
      </c>
      <c r="K35845" s="14">
        <v>-2</v>
      </c>
      <c r="P35845" s="14">
        <v>0</v>
      </c>
      <c r="Q35845" s="14">
        <v>-2</v>
      </c>
      <c r="X35845" s="14">
        <v>0</v>
      </c>
      <c r="AP35845" s="14">
        <v>0</v>
      </c>
      <c r="AS35845" s="14">
        <v>-2</v>
      </c>
      <c r="AT35845" s="25">
        <v>2.2146089176284764</v>
      </c>
      <c r="AU35845" s="25">
        <v>0.90775875002283712</v>
      </c>
      <c r="AV35845" s="25">
        <v>2.1501890242850066</v>
      </c>
      <c r="AZ35845" s="26">
        <v>0</v>
      </c>
      <c r="BA35845" s="26">
        <v>0</v>
      </c>
      <c r="BB35845" s="26">
        <v>1.7306818222898821</v>
      </c>
      <c r="BC35845" s="26">
        <v>0</v>
      </c>
      <c r="BD35845" s="26">
        <v>1.7306818222898821</v>
      </c>
      <c r="BE35845" s="14">
        <v>0</v>
      </c>
      <c r="BF35845" s="14">
        <v>2</v>
      </c>
      <c r="BH35845" s="27">
        <v>1.9077478795283598</v>
      </c>
    </row>
    <row r="35846" spans="1:60" x14ac:dyDescent="0.25">
      <c r="A35846" t="s">
        <v>35</v>
      </c>
      <c r="B35846" s="2">
        <v>43679.791666666664</v>
      </c>
      <c r="C35846" s="1">
        <v>43679</v>
      </c>
      <c r="D35846">
        <v>13</v>
      </c>
      <c r="E35846" s="2">
        <v>43679.541666666664</v>
      </c>
      <c r="F35846" s="8" t="s">
        <v>388</v>
      </c>
      <c r="G35846" s="10" t="s">
        <v>389</v>
      </c>
      <c r="J35846" s="14">
        <v>2</v>
      </c>
      <c r="K35846" s="14">
        <v>2</v>
      </c>
      <c r="P35846" s="14">
        <v>2</v>
      </c>
      <c r="Q35846" s="14">
        <v>2</v>
      </c>
      <c r="X35846" s="14">
        <v>2</v>
      </c>
      <c r="AP35846" s="14">
        <v>2</v>
      </c>
      <c r="AS35846" s="14">
        <v>2</v>
      </c>
      <c r="AT35846" s="25">
        <v>2.2143237346316664</v>
      </c>
      <c r="AU35846" s="25">
        <v>0.90731256547489325</v>
      </c>
      <c r="AV35846" s="25">
        <v>2.1505469483205899</v>
      </c>
      <c r="AZ35846" s="26">
        <v>1.2543257662939976E-2</v>
      </c>
      <c r="BA35846" s="26">
        <v>1.2543257662939976E-2</v>
      </c>
      <c r="BB35846" s="26">
        <v>0</v>
      </c>
      <c r="BC35846" s="26">
        <v>1.2543257662939978E-2</v>
      </c>
      <c r="BD35846" s="26">
        <v>-1.7347234759768071E-18</v>
      </c>
      <c r="BE35846" s="14">
        <v>2</v>
      </c>
      <c r="BF35846" s="14">
        <v>0</v>
      </c>
      <c r="BG35846" s="27">
        <v>1.3826558354435366E-2</v>
      </c>
    </row>
    <row r="35847" spans="1:60" x14ac:dyDescent="0.25">
      <c r="A35847" t="s">
        <v>35</v>
      </c>
      <c r="B35847" s="2">
        <v>43679.833333333336</v>
      </c>
      <c r="C35847" s="1">
        <v>43679</v>
      </c>
      <c r="D35847">
        <v>14</v>
      </c>
      <c r="E35847" s="2">
        <v>43679.583333333336</v>
      </c>
      <c r="F35847" s="8" t="s">
        <v>388</v>
      </c>
      <c r="G35847" s="10" t="s">
        <v>389</v>
      </c>
      <c r="J35847" s="14">
        <v>16</v>
      </c>
      <c r="K35847" s="14">
        <v>16</v>
      </c>
      <c r="P35847" s="14">
        <v>16</v>
      </c>
      <c r="Q35847" s="14">
        <v>16</v>
      </c>
      <c r="X35847" s="14">
        <v>16</v>
      </c>
      <c r="AP35847" s="14">
        <v>16</v>
      </c>
      <c r="AS35847" s="14">
        <v>16</v>
      </c>
      <c r="AT35847" s="25">
        <v>2.2145154396411622</v>
      </c>
      <c r="AU35847" s="25">
        <v>0.90691388243327431</v>
      </c>
      <c r="AV35847" s="25">
        <v>2.1484840377376555</v>
      </c>
      <c r="AZ35847" s="26">
        <v>0.10034606130351979</v>
      </c>
      <c r="BA35847" s="26">
        <v>0.10034606130351979</v>
      </c>
      <c r="BB35847" s="26">
        <v>0</v>
      </c>
      <c r="BC35847" s="26">
        <v>0.10034606130351979</v>
      </c>
      <c r="BD35847" s="26">
        <v>0</v>
      </c>
      <c r="BE35847" s="14">
        <v>16</v>
      </c>
      <c r="BF35847" s="14">
        <v>0</v>
      </c>
      <c r="BG35847" s="27">
        <v>1.3826558354435362E-2</v>
      </c>
    </row>
    <row r="35848" spans="1:60" x14ac:dyDescent="0.25">
      <c r="A35848" t="s">
        <v>35</v>
      </c>
      <c r="B35848" s="2">
        <v>43679.875</v>
      </c>
      <c r="C35848" s="1">
        <v>43679</v>
      </c>
      <c r="D35848">
        <v>15</v>
      </c>
      <c r="E35848" s="2">
        <v>43679.625</v>
      </c>
      <c r="F35848" s="8" t="s">
        <v>388</v>
      </c>
      <c r="G35848" s="10" t="s">
        <v>389</v>
      </c>
      <c r="J35848" s="14">
        <v>27</v>
      </c>
      <c r="K35848" s="14">
        <v>27</v>
      </c>
      <c r="P35848" s="14">
        <v>27</v>
      </c>
      <c r="Q35848" s="14">
        <v>27</v>
      </c>
      <c r="X35848" s="14">
        <v>27</v>
      </c>
      <c r="AP35848" s="14">
        <v>27</v>
      </c>
      <c r="AS35848" s="14">
        <v>27</v>
      </c>
      <c r="AT35848" s="25">
        <v>2.2137367994864019</v>
      </c>
      <c r="AU35848" s="25">
        <v>0.90636047310691037</v>
      </c>
      <c r="AV35848" s="25">
        <v>2.1473039989854805</v>
      </c>
      <c r="AZ35848" s="26">
        <v>0.16933397844968959</v>
      </c>
      <c r="BA35848" s="26">
        <v>0.16933397844968959</v>
      </c>
      <c r="BB35848" s="26">
        <v>0</v>
      </c>
      <c r="BC35848" s="26">
        <v>0.16933397844968961</v>
      </c>
      <c r="BD35848" s="26">
        <v>-2.7755575615628914E-17</v>
      </c>
      <c r="BE35848" s="14">
        <v>27</v>
      </c>
      <c r="BF35848" s="14">
        <v>0</v>
      </c>
      <c r="BG35848" s="27">
        <v>1.3826558354435357E-2</v>
      </c>
    </row>
    <row r="35849" spans="1:60" x14ac:dyDescent="0.25">
      <c r="A35849" t="s">
        <v>35</v>
      </c>
      <c r="B35849" s="2">
        <v>43679.916666666664</v>
      </c>
      <c r="C35849" s="1">
        <v>43679</v>
      </c>
      <c r="D35849">
        <v>16</v>
      </c>
      <c r="E35849" s="2">
        <v>43679.666666666664</v>
      </c>
      <c r="F35849" s="8" t="s">
        <v>388</v>
      </c>
      <c r="G35849" s="10" t="s">
        <v>389</v>
      </c>
      <c r="J35849" s="14">
        <v>34</v>
      </c>
      <c r="K35849" s="14">
        <v>34</v>
      </c>
      <c r="P35849" s="14">
        <v>34</v>
      </c>
      <c r="Q35849" s="14">
        <v>34</v>
      </c>
      <c r="X35849" s="14">
        <v>34</v>
      </c>
      <c r="AP35849" s="14">
        <v>34</v>
      </c>
      <c r="AS35849" s="14">
        <v>34</v>
      </c>
      <c r="AT35849" s="25">
        <v>2.2135547329972245</v>
      </c>
      <c r="AU35849" s="25">
        <v>0.90606751727378465</v>
      </c>
      <c r="AV35849" s="25">
        <v>2.1473039989854805</v>
      </c>
      <c r="AZ35849" s="26">
        <v>0.21323538026997943</v>
      </c>
      <c r="BA35849" s="26">
        <v>0.21323538026997943</v>
      </c>
      <c r="BB35849" s="26">
        <v>0</v>
      </c>
      <c r="BC35849" s="26">
        <v>0.21323538026997943</v>
      </c>
      <c r="BD35849" s="26">
        <v>0</v>
      </c>
      <c r="BE35849" s="14">
        <v>34</v>
      </c>
      <c r="BF35849" s="14">
        <v>0</v>
      </c>
      <c r="BG35849" s="27">
        <v>1.3826558354435354E-2</v>
      </c>
    </row>
    <row r="35850" spans="1:60" x14ac:dyDescent="0.25">
      <c r="A35850" t="s">
        <v>35</v>
      </c>
      <c r="B35850" s="2">
        <v>43679.958333333336</v>
      </c>
      <c r="C35850" s="1">
        <v>43679</v>
      </c>
      <c r="D35850">
        <v>17</v>
      </c>
      <c r="E35850" s="2">
        <v>43679.708333333336</v>
      </c>
      <c r="F35850" s="8" t="s">
        <v>388</v>
      </c>
      <c r="G35850" s="10" t="s">
        <v>389</v>
      </c>
      <c r="J35850" s="14">
        <v>11</v>
      </c>
      <c r="K35850" s="14">
        <v>11</v>
      </c>
      <c r="P35850" s="14">
        <v>11</v>
      </c>
      <c r="Q35850" s="14">
        <v>11</v>
      </c>
      <c r="X35850" s="14">
        <v>11</v>
      </c>
      <c r="AP35850" s="14">
        <v>11</v>
      </c>
      <c r="AS35850" s="14">
        <v>11</v>
      </c>
      <c r="AT35850" s="25">
        <v>2.2135961532271518</v>
      </c>
      <c r="AU35850" s="25">
        <v>0.90579685316703318</v>
      </c>
      <c r="AV35850" s="25">
        <v>2.147303998985481</v>
      </c>
      <c r="AZ35850" s="26">
        <v>6.8987917146169836E-2</v>
      </c>
      <c r="BA35850" s="26">
        <v>6.8987917146169836E-2</v>
      </c>
      <c r="BB35850" s="26">
        <v>0</v>
      </c>
      <c r="BC35850" s="26">
        <v>6.8987917146169836E-2</v>
      </c>
      <c r="BD35850" s="26">
        <v>0</v>
      </c>
      <c r="BE35850" s="14">
        <v>11</v>
      </c>
      <c r="BF35850" s="14">
        <v>0</v>
      </c>
      <c r="BG35850" s="27">
        <v>1.3826558354435357E-2</v>
      </c>
    </row>
    <row r="35851" spans="1:60" x14ac:dyDescent="0.25">
      <c r="A35851" t="s">
        <v>35</v>
      </c>
      <c r="B35851" s="2">
        <v>43680</v>
      </c>
      <c r="C35851" s="1">
        <v>43679</v>
      </c>
      <c r="D35851">
        <v>18</v>
      </c>
      <c r="E35851" s="2">
        <v>43679.75</v>
      </c>
      <c r="F35851" s="8" t="s">
        <v>388</v>
      </c>
      <c r="G35851" s="10" t="s">
        <v>389</v>
      </c>
      <c r="J35851" s="14">
        <v>15</v>
      </c>
      <c r="K35851" s="14">
        <v>15</v>
      </c>
      <c r="P35851" s="14">
        <v>15</v>
      </c>
      <c r="Q35851" s="14">
        <v>15</v>
      </c>
      <c r="X35851" s="14">
        <v>15</v>
      </c>
      <c r="AP35851" s="14">
        <v>15</v>
      </c>
      <c r="AS35851" s="14">
        <v>15</v>
      </c>
      <c r="AT35851" s="25">
        <v>2.2132147298081191</v>
      </c>
      <c r="AU35851" s="25">
        <v>0.90582237375962404</v>
      </c>
      <c r="AV35851" s="25">
        <v>2.1473039989854801</v>
      </c>
      <c r="AZ35851" s="26">
        <v>9.4074432472049774E-2</v>
      </c>
      <c r="BA35851" s="26">
        <v>9.4074432472049774E-2</v>
      </c>
      <c r="BB35851" s="26">
        <v>0</v>
      </c>
      <c r="BC35851" s="26">
        <v>9.4074432472049774E-2</v>
      </c>
      <c r="BD35851" s="26">
        <v>0</v>
      </c>
      <c r="BE35851" s="14">
        <v>15</v>
      </c>
      <c r="BF35851" s="14">
        <v>0</v>
      </c>
      <c r="BG35851" s="27">
        <v>1.3826558354435357E-2</v>
      </c>
    </row>
    <row r="35852" spans="1:60" x14ac:dyDescent="0.25">
      <c r="A35852" t="s">
        <v>35</v>
      </c>
      <c r="B35852" s="2">
        <v>43680.041666666664</v>
      </c>
      <c r="C35852" s="1">
        <v>43679</v>
      </c>
      <c r="D35852">
        <v>19</v>
      </c>
      <c r="E35852" s="2">
        <v>43679.791666666664</v>
      </c>
      <c r="F35852" s="8" t="s">
        <v>388</v>
      </c>
      <c r="G35852" s="10" t="s">
        <v>389</v>
      </c>
      <c r="J35852" s="14">
        <v>12</v>
      </c>
      <c r="K35852" s="14">
        <v>12</v>
      </c>
      <c r="P35852" s="14">
        <v>12</v>
      </c>
      <c r="Q35852" s="14">
        <v>12</v>
      </c>
      <c r="X35852" s="14">
        <v>12</v>
      </c>
      <c r="AP35852" s="14">
        <v>12</v>
      </c>
      <c r="AS35852" s="14">
        <v>12</v>
      </c>
      <c r="AT35852" s="25">
        <v>2.2124241783589329</v>
      </c>
      <c r="AU35852" s="25">
        <v>0.9059521451683511</v>
      </c>
      <c r="AV35852" s="25">
        <v>2.1473039989854805</v>
      </c>
      <c r="AZ35852" s="26">
        <v>7.5259545977639813E-2</v>
      </c>
      <c r="BA35852" s="26">
        <v>7.5259545977639813E-2</v>
      </c>
      <c r="BB35852" s="26">
        <v>0</v>
      </c>
      <c r="BC35852" s="26">
        <v>7.5259545977639827E-2</v>
      </c>
      <c r="BD35852" s="26">
        <v>-1.3877787807814457E-17</v>
      </c>
      <c r="BE35852" s="14">
        <v>12</v>
      </c>
      <c r="BF35852" s="14">
        <v>0</v>
      </c>
      <c r="BG35852" s="27">
        <v>1.3826558354435355E-2</v>
      </c>
    </row>
    <row r="35853" spans="1:60" x14ac:dyDescent="0.25">
      <c r="A35853" t="s">
        <v>35</v>
      </c>
      <c r="B35853" s="2">
        <v>43680.083333333336</v>
      </c>
      <c r="C35853" s="1">
        <v>43679</v>
      </c>
      <c r="D35853">
        <v>20</v>
      </c>
      <c r="E35853" s="2">
        <v>43679.833333333336</v>
      </c>
      <c r="F35853" s="8" t="s">
        <v>388</v>
      </c>
      <c r="G35853" s="10" t="s">
        <v>389</v>
      </c>
      <c r="J35853" s="14">
        <v>46</v>
      </c>
      <c r="K35853" s="14">
        <v>46</v>
      </c>
      <c r="P35853" s="14">
        <v>46</v>
      </c>
      <c r="Q35853" s="14">
        <v>46</v>
      </c>
      <c r="X35853" s="14">
        <v>46</v>
      </c>
      <c r="AP35853" s="14">
        <v>46</v>
      </c>
      <c r="AS35853" s="14">
        <v>46</v>
      </c>
      <c r="AT35853" s="25">
        <v>2.2119549655236237</v>
      </c>
      <c r="AU35853" s="25">
        <v>0.9056901745539494</v>
      </c>
      <c r="AV35853" s="25">
        <v>2.1473039989854805</v>
      </c>
      <c r="AZ35853" s="26">
        <v>0.28849492624761924</v>
      </c>
      <c r="BA35853" s="26">
        <v>0.28849492624761924</v>
      </c>
      <c r="BB35853" s="26">
        <v>0</v>
      </c>
      <c r="BC35853" s="26">
        <v>0.2884949262476193</v>
      </c>
      <c r="BD35853" s="26">
        <v>-5.5511151231257827E-17</v>
      </c>
      <c r="BE35853" s="14">
        <v>46</v>
      </c>
      <c r="BF35853" s="14">
        <v>0</v>
      </c>
      <c r="BG35853" s="27">
        <v>1.3826558354435354E-2</v>
      </c>
    </row>
    <row r="35854" spans="1:60" x14ac:dyDescent="0.25">
      <c r="A35854" t="s">
        <v>35</v>
      </c>
      <c r="B35854" s="2">
        <v>43680.125</v>
      </c>
      <c r="C35854" s="1">
        <v>43679</v>
      </c>
      <c r="D35854">
        <v>21</v>
      </c>
      <c r="E35854" s="2">
        <v>43679.875</v>
      </c>
      <c r="F35854" s="8" t="s">
        <v>388</v>
      </c>
      <c r="G35854" s="10" t="s">
        <v>389</v>
      </c>
      <c r="J35854" s="14">
        <v>86</v>
      </c>
      <c r="K35854" s="14">
        <v>86</v>
      </c>
      <c r="P35854" s="14">
        <v>86</v>
      </c>
      <c r="Q35854" s="14">
        <v>86</v>
      </c>
      <c r="X35854" s="14">
        <v>86</v>
      </c>
      <c r="AP35854" s="14">
        <v>86</v>
      </c>
      <c r="AS35854" s="14">
        <v>86</v>
      </c>
      <c r="AT35854" s="25">
        <v>2.2116616597335867</v>
      </c>
      <c r="AU35854" s="25">
        <v>0.90571539731928585</v>
      </c>
      <c r="AV35854" s="25">
        <v>2.1473039989854805</v>
      </c>
      <c r="AZ35854" s="26">
        <v>0.53936007950641873</v>
      </c>
      <c r="BA35854" s="26">
        <v>0.53936007950641873</v>
      </c>
      <c r="BB35854" s="26">
        <v>0</v>
      </c>
      <c r="BC35854" s="26">
        <v>0.53936007950641873</v>
      </c>
      <c r="BD35854" s="26">
        <v>0</v>
      </c>
      <c r="BE35854" s="14">
        <v>86</v>
      </c>
      <c r="BF35854" s="14">
        <v>0</v>
      </c>
      <c r="BG35854" s="27">
        <v>1.3826558354435359E-2</v>
      </c>
    </row>
    <row r="35855" spans="1:60" x14ac:dyDescent="0.25">
      <c r="A35855" t="s">
        <v>35</v>
      </c>
      <c r="B35855" s="2">
        <v>43680.166666666664</v>
      </c>
      <c r="C35855" s="1">
        <v>43679</v>
      </c>
      <c r="D35855">
        <v>22</v>
      </c>
      <c r="E35855" s="2">
        <v>43679.916666666664</v>
      </c>
      <c r="F35855" s="8" t="s">
        <v>388</v>
      </c>
      <c r="G35855" s="10" t="s">
        <v>389</v>
      </c>
      <c r="J35855" s="14">
        <v>121</v>
      </c>
      <c r="K35855" s="14">
        <v>121</v>
      </c>
      <c r="P35855" s="14">
        <v>121</v>
      </c>
      <c r="Q35855" s="14">
        <v>121</v>
      </c>
      <c r="X35855" s="14">
        <v>121</v>
      </c>
      <c r="AP35855" s="14">
        <v>121</v>
      </c>
      <c r="AS35855" s="14">
        <v>121</v>
      </c>
      <c r="AT35855" s="25">
        <v>2.2107389950001948</v>
      </c>
      <c r="AU35855" s="25">
        <v>0.9061891714410486</v>
      </c>
      <c r="AV35855" s="25">
        <v>2.1473039989854801</v>
      </c>
      <c r="AZ35855" s="26">
        <v>0.75886708860786845</v>
      </c>
      <c r="BA35855" s="26">
        <v>0.75886708860786845</v>
      </c>
      <c r="BB35855" s="26">
        <v>0</v>
      </c>
      <c r="BC35855" s="26">
        <v>0.75886708860786845</v>
      </c>
      <c r="BD35855" s="26">
        <v>0</v>
      </c>
      <c r="BE35855" s="14">
        <v>121</v>
      </c>
      <c r="BF35855" s="14">
        <v>0</v>
      </c>
      <c r="BG35855" s="27">
        <v>1.3826558354435362E-2</v>
      </c>
    </row>
    <row r="35856" spans="1:60" x14ac:dyDescent="0.25">
      <c r="A35856" t="s">
        <v>35</v>
      </c>
      <c r="B35856" s="2">
        <v>43680.208333333336</v>
      </c>
      <c r="C35856" s="1">
        <v>43679</v>
      </c>
      <c r="D35856">
        <v>23</v>
      </c>
      <c r="E35856" s="2">
        <v>43679.958333333336</v>
      </c>
      <c r="F35856" s="8" t="s">
        <v>388</v>
      </c>
      <c r="G35856" s="10" t="s">
        <v>389</v>
      </c>
      <c r="J35856" s="14">
        <v>136</v>
      </c>
      <c r="K35856" s="14">
        <v>136</v>
      </c>
      <c r="P35856" s="14">
        <v>136</v>
      </c>
      <c r="Q35856" s="14">
        <v>136</v>
      </c>
      <c r="X35856" s="14">
        <v>136</v>
      </c>
      <c r="AP35856" s="14">
        <v>136</v>
      </c>
      <c r="AS35856" s="14">
        <v>136</v>
      </c>
      <c r="AT35856" s="25">
        <v>2.2083578171345155</v>
      </c>
      <c r="AU35856" s="25">
        <v>0.90554882709670126</v>
      </c>
      <c r="AV35856" s="25">
        <v>2.1473039989854805</v>
      </c>
      <c r="AZ35856" s="26">
        <v>0.85294152107991816</v>
      </c>
      <c r="BA35856" s="26">
        <v>0.85294152107991816</v>
      </c>
      <c r="BB35856" s="26">
        <v>0</v>
      </c>
      <c r="BC35856" s="26">
        <v>0.85294152107991816</v>
      </c>
      <c r="BD35856" s="26">
        <v>0</v>
      </c>
      <c r="BE35856" s="14">
        <v>136</v>
      </c>
      <c r="BF35856" s="14">
        <v>0</v>
      </c>
      <c r="BG35856" s="27">
        <v>1.382655835443536E-2</v>
      </c>
    </row>
    <row r="35857" spans="1:59" x14ac:dyDescent="0.25">
      <c r="A35857" t="s">
        <v>35</v>
      </c>
      <c r="B35857" s="2">
        <v>43680.25</v>
      </c>
      <c r="C35857" s="1">
        <v>43679</v>
      </c>
      <c r="D35857">
        <v>24</v>
      </c>
      <c r="E35857" s="2">
        <v>43680</v>
      </c>
      <c r="F35857" s="8" t="s">
        <v>388</v>
      </c>
      <c r="G35857" s="10" t="s">
        <v>389</v>
      </c>
      <c r="J35857" s="14">
        <v>139</v>
      </c>
      <c r="K35857" s="14">
        <v>139</v>
      </c>
      <c r="P35857" s="14">
        <v>139</v>
      </c>
      <c r="Q35857" s="14">
        <v>139</v>
      </c>
      <c r="X35857" s="14">
        <v>139</v>
      </c>
      <c r="AP35857" s="14">
        <v>139</v>
      </c>
      <c r="AS35857" s="14">
        <v>139</v>
      </c>
      <c r="AT35857" s="25">
        <v>2.2075414257058594</v>
      </c>
      <c r="AU35857" s="25">
        <v>0.90612499072189712</v>
      </c>
      <c r="AV35857" s="25">
        <v>2.1473039989854805</v>
      </c>
      <c r="AZ35857" s="26">
        <v>0.87175640757432815</v>
      </c>
      <c r="BA35857" s="26">
        <v>0.87175640757432815</v>
      </c>
      <c r="BB35857" s="26">
        <v>0</v>
      </c>
      <c r="BC35857" s="26">
        <v>0.87175640757432815</v>
      </c>
      <c r="BD35857" s="26">
        <v>0</v>
      </c>
      <c r="BE35857" s="14">
        <v>139</v>
      </c>
      <c r="BF35857" s="14">
        <v>0</v>
      </c>
      <c r="BG35857" s="27">
        <v>1.382655835443536E-2</v>
      </c>
    </row>
    <row r="35858" spans="1:59" x14ac:dyDescent="0.25">
      <c r="A35858" t="s">
        <v>35</v>
      </c>
      <c r="B35858" s="2">
        <v>43680.291666666664</v>
      </c>
      <c r="C35858" s="1">
        <v>43680</v>
      </c>
      <c r="D35858">
        <v>1</v>
      </c>
      <c r="E35858" s="2">
        <v>43680.041666666664</v>
      </c>
      <c r="F35858" s="8" t="s">
        <v>388</v>
      </c>
      <c r="G35858" s="10" t="s">
        <v>389</v>
      </c>
      <c r="J35858" s="14">
        <v>139</v>
      </c>
      <c r="K35858" s="14">
        <v>139</v>
      </c>
      <c r="P35858" s="14">
        <v>139</v>
      </c>
      <c r="Q35858" s="14">
        <v>139</v>
      </c>
      <c r="X35858" s="14">
        <v>139</v>
      </c>
      <c r="AP35858" s="14">
        <v>139</v>
      </c>
      <c r="AS35858" s="14">
        <v>139</v>
      </c>
      <c r="AT35858" s="25">
        <v>2.2078561462443469</v>
      </c>
      <c r="AU35858" s="25">
        <v>0.90613303586373439</v>
      </c>
      <c r="AV35858" s="25">
        <v>2.1473039989854805</v>
      </c>
      <c r="AZ35858" s="26">
        <v>0.87175640757432826</v>
      </c>
      <c r="BA35858" s="26">
        <v>0.87175640757432826</v>
      </c>
      <c r="BB35858" s="26">
        <v>0</v>
      </c>
      <c r="BC35858" s="26">
        <v>0.87175640757432837</v>
      </c>
      <c r="BD35858" s="26">
        <v>-1.1102230246251565E-16</v>
      </c>
      <c r="BE35858" s="14">
        <v>139</v>
      </c>
      <c r="BF35858" s="14">
        <v>0</v>
      </c>
      <c r="BG35858" s="27">
        <v>1.3826558354435362E-2</v>
      </c>
    </row>
    <row r="35859" spans="1:59" x14ac:dyDescent="0.25">
      <c r="A35859" t="s">
        <v>35</v>
      </c>
      <c r="B35859" s="2">
        <v>43680.333333333336</v>
      </c>
      <c r="C35859" s="1">
        <v>43680</v>
      </c>
      <c r="D35859">
        <v>2</v>
      </c>
      <c r="E35859" s="2">
        <v>43680.083333333336</v>
      </c>
      <c r="F35859" s="8" t="s">
        <v>388</v>
      </c>
      <c r="G35859" s="10" t="s">
        <v>389</v>
      </c>
      <c r="J35859" s="14">
        <v>144</v>
      </c>
      <c r="K35859" s="14">
        <v>144</v>
      </c>
      <c r="P35859" s="14">
        <v>144</v>
      </c>
      <c r="Q35859" s="14">
        <v>144</v>
      </c>
      <c r="X35859" s="14">
        <v>144</v>
      </c>
      <c r="AP35859" s="14">
        <v>144</v>
      </c>
      <c r="AS35859" s="14">
        <v>144</v>
      </c>
      <c r="AT35859" s="25">
        <v>2.2086017457320288</v>
      </c>
      <c r="AU35859" s="25">
        <v>0.90590653660410536</v>
      </c>
      <c r="AV35859" s="25">
        <v>2.1473039989854801</v>
      </c>
      <c r="AZ35859" s="26">
        <v>0.90311455173167798</v>
      </c>
      <c r="BA35859" s="26">
        <v>0.90311455173167798</v>
      </c>
      <c r="BB35859" s="26">
        <v>0</v>
      </c>
      <c r="BC35859" s="26">
        <v>0.90311455173167798</v>
      </c>
      <c r="BD35859" s="26">
        <v>0</v>
      </c>
      <c r="BE35859" s="14">
        <v>144</v>
      </c>
      <c r="BF35859" s="14">
        <v>0</v>
      </c>
      <c r="BG35859" s="27">
        <v>1.382655835443536E-2</v>
      </c>
    </row>
    <row r="35860" spans="1:59" x14ac:dyDescent="0.25">
      <c r="A35860" t="s">
        <v>35</v>
      </c>
      <c r="B35860" s="2">
        <v>43680.375</v>
      </c>
      <c r="C35860" s="1">
        <v>43680</v>
      </c>
      <c r="D35860">
        <v>3</v>
      </c>
      <c r="E35860" s="2">
        <v>43680.125</v>
      </c>
      <c r="F35860" s="8" t="s">
        <v>388</v>
      </c>
      <c r="G35860" s="10" t="s">
        <v>389</v>
      </c>
      <c r="J35860" s="14">
        <v>150</v>
      </c>
      <c r="K35860" s="14">
        <v>150</v>
      </c>
      <c r="P35860" s="14">
        <v>150</v>
      </c>
      <c r="Q35860" s="14">
        <v>150</v>
      </c>
      <c r="X35860" s="14">
        <v>150</v>
      </c>
      <c r="AP35860" s="14">
        <v>150</v>
      </c>
      <c r="AS35860" s="14">
        <v>150</v>
      </c>
      <c r="AT35860" s="25">
        <v>2.2085132765612827</v>
      </c>
      <c r="AU35860" s="25">
        <v>0.90547775714788992</v>
      </c>
      <c r="AV35860" s="25">
        <v>2.1473039989854805</v>
      </c>
      <c r="AZ35860" s="26">
        <v>0.94074432472049763</v>
      </c>
      <c r="BA35860" s="26">
        <v>0.94074432472049763</v>
      </c>
      <c r="BB35860" s="26">
        <v>0</v>
      </c>
      <c r="BC35860" s="26">
        <v>0.94074432472049763</v>
      </c>
      <c r="BD35860" s="26">
        <v>0</v>
      </c>
      <c r="BE35860" s="14">
        <v>150</v>
      </c>
      <c r="BF35860" s="14">
        <v>0</v>
      </c>
      <c r="BG35860" s="27">
        <v>1.3826558354435355E-2</v>
      </c>
    </row>
    <row r="35861" spans="1:59" x14ac:dyDescent="0.25">
      <c r="A35861" t="s">
        <v>35</v>
      </c>
      <c r="B35861" s="2">
        <v>43680.416666666664</v>
      </c>
      <c r="C35861" s="1">
        <v>43680</v>
      </c>
      <c r="D35861">
        <v>4</v>
      </c>
      <c r="E35861" s="2">
        <v>43680.166666666664</v>
      </c>
      <c r="F35861" s="8" t="s">
        <v>388</v>
      </c>
      <c r="G35861" s="10" t="s">
        <v>389</v>
      </c>
      <c r="J35861" s="14">
        <v>181</v>
      </c>
      <c r="K35861" s="14">
        <v>181</v>
      </c>
      <c r="P35861" s="14">
        <v>181</v>
      </c>
      <c r="Q35861" s="14">
        <v>181</v>
      </c>
      <c r="X35861" s="14">
        <v>181</v>
      </c>
      <c r="AP35861" s="14">
        <v>181</v>
      </c>
      <c r="AS35861" s="14">
        <v>181</v>
      </c>
      <c r="AT35861" s="25">
        <v>2.2080670787084298</v>
      </c>
      <c r="AU35861" s="25">
        <v>0.90568696432269324</v>
      </c>
      <c r="AV35861" s="25">
        <v>2.1473039989854805</v>
      </c>
      <c r="AZ35861" s="26">
        <v>1.1351648184960681</v>
      </c>
      <c r="BA35861" s="26">
        <v>1.1351648184960681</v>
      </c>
      <c r="BB35861" s="26">
        <v>0</v>
      </c>
      <c r="BC35861" s="26">
        <v>1.1351648184960681</v>
      </c>
      <c r="BD35861" s="26">
        <v>0</v>
      </c>
      <c r="BE35861" s="14">
        <v>181</v>
      </c>
      <c r="BF35861" s="14">
        <v>0</v>
      </c>
      <c r="BG35861" s="27">
        <v>1.3826558354435367E-2</v>
      </c>
    </row>
    <row r="35862" spans="1:59" x14ac:dyDescent="0.25">
      <c r="A35862" t="s">
        <v>35</v>
      </c>
      <c r="B35862" s="2">
        <v>43680.458333333336</v>
      </c>
      <c r="C35862" s="1">
        <v>43680</v>
      </c>
      <c r="D35862">
        <v>5</v>
      </c>
      <c r="E35862" s="2">
        <v>43680.208333333336</v>
      </c>
      <c r="F35862" s="8" t="s">
        <v>388</v>
      </c>
      <c r="G35862" s="10" t="s">
        <v>389</v>
      </c>
      <c r="J35862" s="14">
        <v>167</v>
      </c>
      <c r="K35862" s="14">
        <v>167</v>
      </c>
      <c r="P35862" s="14">
        <v>167</v>
      </c>
      <c r="Q35862" s="14">
        <v>167</v>
      </c>
      <c r="X35862" s="14">
        <v>167</v>
      </c>
      <c r="AP35862" s="14">
        <v>167</v>
      </c>
      <c r="AS35862" s="14">
        <v>167</v>
      </c>
      <c r="AT35862" s="25">
        <v>2.2080693360360701</v>
      </c>
      <c r="AU35862" s="25">
        <v>0.90601106742560378</v>
      </c>
      <c r="AV35862" s="25">
        <v>2.1473039989854805</v>
      </c>
      <c r="AZ35862" s="26">
        <v>1.0473620148554879</v>
      </c>
      <c r="BA35862" s="26">
        <v>1.0473620148554879</v>
      </c>
      <c r="BB35862" s="26">
        <v>0</v>
      </c>
      <c r="BC35862" s="26">
        <v>1.0473620148554881</v>
      </c>
      <c r="BD35862" s="26">
        <v>-2.2204460492503131E-16</v>
      </c>
      <c r="BE35862" s="14">
        <v>167</v>
      </c>
      <c r="BF35862" s="14">
        <v>0</v>
      </c>
      <c r="BG35862" s="27">
        <v>1.3826558354435362E-2</v>
      </c>
    </row>
    <row r="35863" spans="1:59" x14ac:dyDescent="0.25">
      <c r="A35863" t="s">
        <v>35</v>
      </c>
      <c r="B35863" s="2">
        <v>43680.5</v>
      </c>
      <c r="C35863" s="1">
        <v>43680</v>
      </c>
      <c r="D35863">
        <v>6</v>
      </c>
      <c r="E35863" s="2">
        <v>43680.25</v>
      </c>
      <c r="F35863" s="8" t="s">
        <v>388</v>
      </c>
      <c r="G35863" s="10" t="s">
        <v>389</v>
      </c>
      <c r="J35863" s="14">
        <v>154</v>
      </c>
      <c r="K35863" s="14">
        <v>154</v>
      </c>
      <c r="P35863" s="14">
        <v>154</v>
      </c>
      <c r="Q35863" s="14">
        <v>154</v>
      </c>
      <c r="X35863" s="14">
        <v>154</v>
      </c>
      <c r="AP35863" s="14">
        <v>154</v>
      </c>
      <c r="AS35863" s="14">
        <v>154</v>
      </c>
      <c r="AT35863" s="25">
        <v>2.2096786270631337</v>
      </c>
      <c r="AU35863" s="25">
        <v>0.9067070698905233</v>
      </c>
      <c r="AV35863" s="25">
        <v>2.1473039989854805</v>
      </c>
      <c r="AZ35863" s="26">
        <v>0.96583084004637798</v>
      </c>
      <c r="BA35863" s="26">
        <v>0.96583084004637798</v>
      </c>
      <c r="BB35863" s="26">
        <v>0</v>
      </c>
      <c r="BC35863" s="26">
        <v>0.96583084004637798</v>
      </c>
      <c r="BD35863" s="26">
        <v>0</v>
      </c>
      <c r="BE35863" s="14">
        <v>154</v>
      </c>
      <c r="BF35863" s="14">
        <v>0</v>
      </c>
      <c r="BG35863" s="27">
        <v>1.3826558354435362E-2</v>
      </c>
    </row>
    <row r="35864" spans="1:59" x14ac:dyDescent="0.25">
      <c r="A35864" t="s">
        <v>35</v>
      </c>
      <c r="B35864" s="2">
        <v>43680.541666666664</v>
      </c>
      <c r="C35864" s="1">
        <v>43680</v>
      </c>
      <c r="D35864">
        <v>7</v>
      </c>
      <c r="E35864" s="2">
        <v>43680.291666666664</v>
      </c>
      <c r="F35864" s="8" t="s">
        <v>388</v>
      </c>
      <c r="G35864" s="10" t="s">
        <v>389</v>
      </c>
      <c r="J35864" s="14">
        <v>153</v>
      </c>
      <c r="K35864" s="14">
        <v>153</v>
      </c>
      <c r="P35864" s="14">
        <v>153</v>
      </c>
      <c r="Q35864" s="14">
        <v>153</v>
      </c>
      <c r="X35864" s="14">
        <v>153</v>
      </c>
      <c r="AP35864" s="14">
        <v>153</v>
      </c>
      <c r="AS35864" s="14">
        <v>153</v>
      </c>
      <c r="AT35864" s="25">
        <v>2.211309827271291</v>
      </c>
      <c r="AU35864" s="25">
        <v>0.90754109689949902</v>
      </c>
      <c r="AV35864" s="25">
        <v>2.1473039989854805</v>
      </c>
      <c r="AZ35864" s="26">
        <v>0.95955921121490795</v>
      </c>
      <c r="BA35864" s="26">
        <v>0.95955921121490795</v>
      </c>
      <c r="BB35864" s="26">
        <v>0</v>
      </c>
      <c r="BC35864" s="26">
        <v>0.95955921121490784</v>
      </c>
      <c r="BD35864" s="26">
        <v>1.1102230246251565E-16</v>
      </c>
      <c r="BE35864" s="14">
        <v>153</v>
      </c>
      <c r="BF35864" s="14">
        <v>0</v>
      </c>
      <c r="BG35864" s="27">
        <v>1.382655835443536E-2</v>
      </c>
    </row>
    <row r="35865" spans="1:59" x14ac:dyDescent="0.25">
      <c r="A35865" t="s">
        <v>35</v>
      </c>
      <c r="B35865" s="2">
        <v>43680.583333333336</v>
      </c>
      <c r="C35865" s="1">
        <v>43680</v>
      </c>
      <c r="D35865">
        <v>8</v>
      </c>
      <c r="E35865" s="2">
        <v>43680.333333333336</v>
      </c>
      <c r="F35865" s="8" t="s">
        <v>388</v>
      </c>
      <c r="G35865" s="10" t="s">
        <v>389</v>
      </c>
      <c r="J35865" s="14">
        <v>137</v>
      </c>
      <c r="K35865" s="14">
        <v>137</v>
      </c>
      <c r="P35865" s="14">
        <v>137</v>
      </c>
      <c r="Q35865" s="14">
        <v>137</v>
      </c>
      <c r="X35865" s="14">
        <v>137</v>
      </c>
      <c r="AP35865" s="14">
        <v>137</v>
      </c>
      <c r="AS35865" s="14">
        <v>137</v>
      </c>
      <c r="AT35865" s="25">
        <v>2.2116935922162355</v>
      </c>
      <c r="AU35865" s="25">
        <v>0.9073860079341739</v>
      </c>
      <c r="AV35865" s="25">
        <v>2.1473039989854801</v>
      </c>
      <c r="AZ35865" s="26">
        <v>0.85921314991138831</v>
      </c>
      <c r="BA35865" s="26">
        <v>0.85921314991138831</v>
      </c>
      <c r="BB35865" s="26">
        <v>0</v>
      </c>
      <c r="BC35865" s="26">
        <v>0.85921314991138842</v>
      </c>
      <c r="BD35865" s="26">
        <v>-1.1102230246251565E-16</v>
      </c>
      <c r="BE35865" s="14">
        <v>137</v>
      </c>
      <c r="BF35865" s="14">
        <v>0</v>
      </c>
      <c r="BG35865" s="27">
        <v>1.3826558354435364E-2</v>
      </c>
    </row>
    <row r="35866" spans="1:59" x14ac:dyDescent="0.25">
      <c r="A35866" t="s">
        <v>35</v>
      </c>
      <c r="B35866" s="2">
        <v>43680.625</v>
      </c>
      <c r="C35866" s="1">
        <v>43680</v>
      </c>
      <c r="D35866">
        <v>9</v>
      </c>
      <c r="E35866" s="2">
        <v>43680.375</v>
      </c>
      <c r="F35866" s="8" t="s">
        <v>388</v>
      </c>
      <c r="G35866" s="10" t="s">
        <v>389</v>
      </c>
      <c r="J35866" s="14">
        <v>74</v>
      </c>
      <c r="K35866" s="14">
        <v>74</v>
      </c>
      <c r="P35866" s="14">
        <v>74</v>
      </c>
      <c r="Q35866" s="14">
        <v>74</v>
      </c>
      <c r="X35866" s="14">
        <v>74</v>
      </c>
      <c r="AP35866" s="14">
        <v>74</v>
      </c>
      <c r="AS35866" s="14">
        <v>74</v>
      </c>
      <c r="AT35866" s="25">
        <v>2.2125159546693687</v>
      </c>
      <c r="AU35866" s="25">
        <v>0.90779700849902789</v>
      </c>
      <c r="AV35866" s="25">
        <v>2.1473039989854805</v>
      </c>
      <c r="AZ35866" s="26">
        <v>0.46410053352877895</v>
      </c>
      <c r="BA35866" s="26">
        <v>0.46410053352877895</v>
      </c>
      <c r="BB35866" s="26">
        <v>0</v>
      </c>
      <c r="BC35866" s="26">
        <v>0.464100533528779</v>
      </c>
      <c r="BD35866" s="26">
        <v>-5.5511151231257827E-17</v>
      </c>
      <c r="BE35866" s="14">
        <v>74</v>
      </c>
      <c r="BF35866" s="14">
        <v>0</v>
      </c>
      <c r="BG35866" s="27">
        <v>1.382655835443536E-2</v>
      </c>
    </row>
    <row r="35867" spans="1:59" x14ac:dyDescent="0.25">
      <c r="A35867" t="s">
        <v>35</v>
      </c>
      <c r="B35867" s="2">
        <v>43680.666666666664</v>
      </c>
      <c r="C35867" s="1">
        <v>43680</v>
      </c>
      <c r="D35867">
        <v>10</v>
      </c>
      <c r="E35867" s="2">
        <v>43680.416666666664</v>
      </c>
      <c r="F35867" s="8" t="s">
        <v>388</v>
      </c>
      <c r="G35867" s="10" t="s">
        <v>389</v>
      </c>
      <c r="J35867" s="14">
        <v>56</v>
      </c>
      <c r="K35867" s="14">
        <v>56</v>
      </c>
      <c r="P35867" s="14">
        <v>56</v>
      </c>
      <c r="Q35867" s="14">
        <v>56</v>
      </c>
      <c r="X35867" s="14">
        <v>56</v>
      </c>
      <c r="AP35867" s="14">
        <v>56</v>
      </c>
      <c r="AS35867" s="14">
        <v>56</v>
      </c>
      <c r="AT35867" s="25">
        <v>2.2123018224346005</v>
      </c>
      <c r="AU35867" s="25">
        <v>0.90747890302511369</v>
      </c>
      <c r="AV35867" s="25">
        <v>2.1473039989854801</v>
      </c>
      <c r="AZ35867" s="26">
        <v>0.35121121456231924</v>
      </c>
      <c r="BA35867" s="26">
        <v>0.35121121456231924</v>
      </c>
      <c r="BB35867" s="26">
        <v>0</v>
      </c>
      <c r="BC35867" s="26">
        <v>0.35121121456231924</v>
      </c>
      <c r="BD35867" s="26">
        <v>0</v>
      </c>
      <c r="BE35867" s="14">
        <v>56</v>
      </c>
      <c r="BF35867" s="14">
        <v>0</v>
      </c>
      <c r="BG35867" s="27">
        <v>1.382655835443536E-2</v>
      </c>
    </row>
    <row r="35868" spans="1:59" x14ac:dyDescent="0.25">
      <c r="A35868" t="s">
        <v>35</v>
      </c>
      <c r="B35868" s="2">
        <v>43680.708333333336</v>
      </c>
      <c r="C35868" s="1">
        <v>43680</v>
      </c>
      <c r="D35868">
        <v>11</v>
      </c>
      <c r="E35868" s="2">
        <v>43680.458333333336</v>
      </c>
      <c r="F35868" s="8" t="s">
        <v>388</v>
      </c>
      <c r="G35868" s="10" t="s">
        <v>389</v>
      </c>
      <c r="J35868" s="14">
        <v>38</v>
      </c>
      <c r="K35868" s="14">
        <v>38</v>
      </c>
      <c r="P35868" s="14">
        <v>38</v>
      </c>
      <c r="Q35868" s="14">
        <v>38</v>
      </c>
      <c r="X35868" s="14">
        <v>38</v>
      </c>
      <c r="AP35868" s="14">
        <v>38</v>
      </c>
      <c r="AS35868" s="14">
        <v>38</v>
      </c>
      <c r="AT35868" s="25">
        <v>2.2125102623577808</v>
      </c>
      <c r="AU35868" s="25">
        <v>0.90766471956440165</v>
      </c>
      <c r="AV35868" s="25">
        <v>2.1473039989854805</v>
      </c>
      <c r="AZ35868" s="26">
        <v>0.23832189559585942</v>
      </c>
      <c r="BA35868" s="26">
        <v>0.23832189559585942</v>
      </c>
      <c r="BB35868" s="26">
        <v>0</v>
      </c>
      <c r="BC35868" s="26">
        <v>0.23832189559585945</v>
      </c>
      <c r="BD35868" s="26">
        <v>-2.7755575615628914E-17</v>
      </c>
      <c r="BE35868" s="14">
        <v>38</v>
      </c>
      <c r="BF35868" s="14">
        <v>0</v>
      </c>
      <c r="BG35868" s="27">
        <v>1.3826558354435359E-2</v>
      </c>
    </row>
    <row r="35869" spans="1:59" x14ac:dyDescent="0.25">
      <c r="A35869" t="s">
        <v>35</v>
      </c>
      <c r="B35869" s="2">
        <v>43680.75</v>
      </c>
      <c r="C35869" s="1">
        <v>43680</v>
      </c>
      <c r="D35869">
        <v>12</v>
      </c>
      <c r="E35869" s="2">
        <v>43680.5</v>
      </c>
      <c r="F35869" s="8" t="s">
        <v>388</v>
      </c>
      <c r="G35869" s="10" t="s">
        <v>389</v>
      </c>
      <c r="J35869" s="14">
        <v>47</v>
      </c>
      <c r="K35869" s="14">
        <v>47</v>
      </c>
      <c r="P35869" s="14">
        <v>47</v>
      </c>
      <c r="Q35869" s="14">
        <v>47</v>
      </c>
      <c r="X35869" s="14">
        <v>47</v>
      </c>
      <c r="AP35869" s="14">
        <v>47</v>
      </c>
      <c r="AS35869" s="14">
        <v>47</v>
      </c>
      <c r="AT35869" s="25">
        <v>2.2130881763932702</v>
      </c>
      <c r="AU35869" s="25">
        <v>0.90756935276252393</v>
      </c>
      <c r="AV35869" s="25">
        <v>2.1473039989854801</v>
      </c>
      <c r="AZ35869" s="26">
        <v>0.29476655507908939</v>
      </c>
      <c r="BA35869" s="26">
        <v>0.29476655507908939</v>
      </c>
      <c r="BB35869" s="26">
        <v>0</v>
      </c>
      <c r="BC35869" s="26">
        <v>0.29476655507908939</v>
      </c>
      <c r="BD35869" s="26">
        <v>0</v>
      </c>
      <c r="BE35869" s="14">
        <v>47</v>
      </c>
      <c r="BF35869" s="14">
        <v>0</v>
      </c>
      <c r="BG35869" s="27">
        <v>1.3826558354435362E-2</v>
      </c>
    </row>
    <row r="35870" spans="1:59" x14ac:dyDescent="0.25">
      <c r="A35870" t="s">
        <v>35</v>
      </c>
      <c r="B35870" s="2">
        <v>43680.791666666664</v>
      </c>
      <c r="C35870" s="1">
        <v>43680</v>
      </c>
      <c r="D35870">
        <v>13</v>
      </c>
      <c r="E35870" s="2">
        <v>43680.541666666664</v>
      </c>
      <c r="F35870" s="8" t="s">
        <v>388</v>
      </c>
      <c r="G35870" s="10" t="s">
        <v>389</v>
      </c>
      <c r="J35870" s="14">
        <v>40</v>
      </c>
      <c r="K35870" s="14">
        <v>40</v>
      </c>
      <c r="P35870" s="14">
        <v>40</v>
      </c>
      <c r="Q35870" s="14">
        <v>40</v>
      </c>
      <c r="X35870" s="14">
        <v>40</v>
      </c>
      <c r="AP35870" s="14">
        <v>40</v>
      </c>
      <c r="AS35870" s="14">
        <v>40</v>
      </c>
      <c r="AT35870" s="25">
        <v>2.212582522094229</v>
      </c>
      <c r="AU35870" s="25">
        <v>0.90720327292525405</v>
      </c>
      <c r="AV35870" s="25">
        <v>2.1473039989854805</v>
      </c>
      <c r="AZ35870" s="26">
        <v>0.25086515325879938</v>
      </c>
      <c r="BA35870" s="26">
        <v>0.25086515325879938</v>
      </c>
      <c r="BB35870" s="26">
        <v>0</v>
      </c>
      <c r="BC35870" s="26">
        <v>0.25086515325879943</v>
      </c>
      <c r="BD35870" s="26">
        <v>-5.5511151231257827E-17</v>
      </c>
      <c r="BE35870" s="14">
        <v>40</v>
      </c>
      <c r="BF35870" s="14">
        <v>0</v>
      </c>
      <c r="BG35870" s="27">
        <v>1.3826558354435357E-2</v>
      </c>
    </row>
    <row r="35871" spans="1:59" x14ac:dyDescent="0.25">
      <c r="A35871" t="s">
        <v>35</v>
      </c>
      <c r="B35871" s="2">
        <v>43680.833333333336</v>
      </c>
      <c r="C35871" s="1">
        <v>43680</v>
      </c>
      <c r="D35871">
        <v>14</v>
      </c>
      <c r="E35871" s="2">
        <v>43680.583333333336</v>
      </c>
      <c r="F35871" s="8" t="s">
        <v>388</v>
      </c>
      <c r="G35871" s="10" t="s">
        <v>389</v>
      </c>
      <c r="J35871" s="14">
        <v>58</v>
      </c>
      <c r="K35871" s="14">
        <v>58</v>
      </c>
      <c r="P35871" s="14">
        <v>58</v>
      </c>
      <c r="Q35871" s="14">
        <v>58</v>
      </c>
      <c r="X35871" s="14">
        <v>58</v>
      </c>
      <c r="AP35871" s="14">
        <v>58</v>
      </c>
      <c r="AS35871" s="14">
        <v>58</v>
      </c>
      <c r="AT35871" s="25">
        <v>2.2126102968724348</v>
      </c>
      <c r="AU35871" s="25">
        <v>0.9065556401983017</v>
      </c>
      <c r="AV35871" s="25">
        <v>2.1473039989854801</v>
      </c>
      <c r="AZ35871" s="26">
        <v>0.36375447222525914</v>
      </c>
      <c r="BA35871" s="26">
        <v>0.36375447222525914</v>
      </c>
      <c r="BB35871" s="26">
        <v>0</v>
      </c>
      <c r="BC35871" s="26">
        <v>0.3637544722252592</v>
      </c>
      <c r="BD35871" s="26">
        <v>-5.5511151231257827E-17</v>
      </c>
      <c r="BE35871" s="14">
        <v>58</v>
      </c>
      <c r="BF35871" s="14">
        <v>0</v>
      </c>
      <c r="BG35871" s="27">
        <v>1.3826558354435359E-2</v>
      </c>
    </row>
    <row r="35872" spans="1:59" x14ac:dyDescent="0.25">
      <c r="A35872" t="s">
        <v>35</v>
      </c>
      <c r="B35872" s="2">
        <v>43680.875</v>
      </c>
      <c r="C35872" s="1">
        <v>43680</v>
      </c>
      <c r="D35872">
        <v>15</v>
      </c>
      <c r="E35872" s="2">
        <v>43680.625</v>
      </c>
      <c r="F35872" s="8" t="s">
        <v>388</v>
      </c>
      <c r="G35872" s="10" t="s">
        <v>389</v>
      </c>
      <c r="J35872" s="14">
        <v>54</v>
      </c>
      <c r="K35872" s="14">
        <v>54</v>
      </c>
      <c r="P35872" s="14">
        <v>54</v>
      </c>
      <c r="Q35872" s="14">
        <v>54</v>
      </c>
      <c r="X35872" s="14">
        <v>54</v>
      </c>
      <c r="AP35872" s="14">
        <v>54</v>
      </c>
      <c r="AS35872" s="14">
        <v>54</v>
      </c>
      <c r="AT35872" s="25">
        <v>2.2128209523153983</v>
      </c>
      <c r="AU35872" s="25">
        <v>0.90634612123663894</v>
      </c>
      <c r="AV35872" s="25">
        <v>2.1473039989854805</v>
      </c>
      <c r="AZ35872" s="26">
        <v>0.33866795689937917</v>
      </c>
      <c r="BA35872" s="26">
        <v>0.33866795689937917</v>
      </c>
      <c r="BB35872" s="26">
        <v>0</v>
      </c>
      <c r="BC35872" s="26">
        <v>0.33866795689937923</v>
      </c>
      <c r="BD35872" s="26">
        <v>-5.5511151231257827E-17</v>
      </c>
      <c r="BE35872" s="14">
        <v>54</v>
      </c>
      <c r="BF35872" s="14">
        <v>0</v>
      </c>
      <c r="BG35872" s="27">
        <v>1.3826558354435357E-2</v>
      </c>
    </row>
    <row r="35873" spans="1:59" x14ac:dyDescent="0.25">
      <c r="A35873" t="s">
        <v>35</v>
      </c>
      <c r="B35873" s="2">
        <v>43680.916666666664</v>
      </c>
      <c r="C35873" s="1">
        <v>43680</v>
      </c>
      <c r="D35873">
        <v>16</v>
      </c>
      <c r="E35873" s="2">
        <v>43680.666666666664</v>
      </c>
      <c r="F35873" s="8" t="s">
        <v>388</v>
      </c>
      <c r="G35873" s="10" t="s">
        <v>389</v>
      </c>
      <c r="J35873" s="14">
        <v>46</v>
      </c>
      <c r="K35873" s="14">
        <v>46</v>
      </c>
      <c r="P35873" s="14">
        <v>46</v>
      </c>
      <c r="Q35873" s="14">
        <v>46</v>
      </c>
      <c r="X35873" s="14">
        <v>46</v>
      </c>
      <c r="AP35873" s="14">
        <v>46</v>
      </c>
      <c r="AS35873" s="14">
        <v>46</v>
      </c>
      <c r="AT35873" s="25">
        <v>2.2125440319183745</v>
      </c>
      <c r="AU35873" s="25">
        <v>0.90611242835086092</v>
      </c>
      <c r="AV35873" s="25">
        <v>2.1473039989854801</v>
      </c>
      <c r="AZ35873" s="26">
        <v>0.28849492624761924</v>
      </c>
      <c r="BA35873" s="26">
        <v>0.28849492624761924</v>
      </c>
      <c r="BB35873" s="26">
        <v>0</v>
      </c>
      <c r="BC35873" s="26">
        <v>0.28849492624761924</v>
      </c>
      <c r="BD35873" s="26">
        <v>0</v>
      </c>
      <c r="BE35873" s="14">
        <v>46</v>
      </c>
      <c r="BF35873" s="14">
        <v>0</v>
      </c>
      <c r="BG35873" s="27">
        <v>1.3826558354435354E-2</v>
      </c>
    </row>
    <row r="35874" spans="1:59" x14ac:dyDescent="0.25">
      <c r="A35874" t="s">
        <v>35</v>
      </c>
      <c r="B35874" s="2">
        <v>43680.958333333336</v>
      </c>
      <c r="C35874" s="1">
        <v>43680</v>
      </c>
      <c r="D35874">
        <v>17</v>
      </c>
      <c r="E35874" s="2">
        <v>43680.708333333336</v>
      </c>
      <c r="F35874" s="8" t="s">
        <v>388</v>
      </c>
      <c r="G35874" s="10" t="s">
        <v>389</v>
      </c>
      <c r="J35874" s="14">
        <v>47</v>
      </c>
      <c r="K35874" s="14">
        <v>47</v>
      </c>
      <c r="P35874" s="14">
        <v>47</v>
      </c>
      <c r="Q35874" s="14">
        <v>47</v>
      </c>
      <c r="X35874" s="14">
        <v>47</v>
      </c>
      <c r="AP35874" s="14">
        <v>47</v>
      </c>
      <c r="AS35874" s="14">
        <v>47</v>
      </c>
      <c r="AT35874" s="25">
        <v>2.2124710847906366</v>
      </c>
      <c r="AU35874" s="25">
        <v>0.90555285356453619</v>
      </c>
      <c r="AV35874" s="25">
        <v>2.1473039989854805</v>
      </c>
      <c r="AZ35874" s="26">
        <v>0.29476655507908955</v>
      </c>
      <c r="BA35874" s="26">
        <v>0.29476655507908955</v>
      </c>
      <c r="BB35874" s="26">
        <v>0</v>
      </c>
      <c r="BC35874" s="26">
        <v>0.29476655507908961</v>
      </c>
      <c r="BD35874" s="26">
        <v>-5.5511151231257827E-17</v>
      </c>
      <c r="BE35874" s="14">
        <v>47</v>
      </c>
      <c r="BF35874" s="14">
        <v>0</v>
      </c>
      <c r="BG35874" s="27">
        <v>1.3826558354435369E-2</v>
      </c>
    </row>
    <row r="35875" spans="1:59" x14ac:dyDescent="0.25">
      <c r="A35875" t="s">
        <v>35</v>
      </c>
      <c r="B35875" s="2">
        <v>43681</v>
      </c>
      <c r="C35875" s="1">
        <v>43680</v>
      </c>
      <c r="D35875">
        <v>18</v>
      </c>
      <c r="E35875" s="2">
        <v>43680.75</v>
      </c>
      <c r="F35875" s="8" t="s">
        <v>388</v>
      </c>
      <c r="G35875" s="10" t="s">
        <v>389</v>
      </c>
      <c r="J35875" s="14">
        <v>33</v>
      </c>
      <c r="K35875" s="14">
        <v>33</v>
      </c>
      <c r="P35875" s="14">
        <v>33</v>
      </c>
      <c r="Q35875" s="14">
        <v>33</v>
      </c>
      <c r="X35875" s="14">
        <v>33</v>
      </c>
      <c r="AP35875" s="14">
        <v>33</v>
      </c>
      <c r="AS35875" s="14">
        <v>33</v>
      </c>
      <c r="AT35875" s="25">
        <v>2.2120817798915224</v>
      </c>
      <c r="AU35875" s="25">
        <v>0.90533586408489497</v>
      </c>
      <c r="AV35875" s="25">
        <v>2.1473039989854805</v>
      </c>
      <c r="AZ35875" s="26">
        <v>0.20696375143850956</v>
      </c>
      <c r="BA35875" s="26">
        <v>0.20696375143850956</v>
      </c>
      <c r="BB35875" s="26">
        <v>0</v>
      </c>
      <c r="BC35875" s="26">
        <v>0.20696375143850956</v>
      </c>
      <c r="BD35875" s="26">
        <v>0</v>
      </c>
      <c r="BE35875" s="14">
        <v>33</v>
      </c>
      <c r="BF35875" s="14">
        <v>0</v>
      </c>
      <c r="BG35875" s="27">
        <v>1.382655835443536E-2</v>
      </c>
    </row>
    <row r="35876" spans="1:59" x14ac:dyDescent="0.25">
      <c r="A35876" t="s">
        <v>35</v>
      </c>
      <c r="B35876" s="2">
        <v>43681.041666666664</v>
      </c>
      <c r="C35876" s="1">
        <v>43680</v>
      </c>
      <c r="D35876">
        <v>19</v>
      </c>
      <c r="E35876" s="2">
        <v>43680.791666666664</v>
      </c>
      <c r="F35876" s="8" t="s">
        <v>388</v>
      </c>
      <c r="G35876" s="10" t="s">
        <v>389</v>
      </c>
      <c r="J35876" s="14">
        <v>28</v>
      </c>
      <c r="K35876" s="14">
        <v>28</v>
      </c>
      <c r="P35876" s="14">
        <v>28</v>
      </c>
      <c r="Q35876" s="14">
        <v>28</v>
      </c>
      <c r="X35876" s="14">
        <v>28</v>
      </c>
      <c r="AP35876" s="14">
        <v>28</v>
      </c>
      <c r="AS35876" s="14">
        <v>28</v>
      </c>
      <c r="AT35876" s="25">
        <v>2.2120751195517419</v>
      </c>
      <c r="AU35876" s="25">
        <v>0.90553905728284234</v>
      </c>
      <c r="AV35876" s="25">
        <v>2.147303998985481</v>
      </c>
      <c r="AZ35876" s="26">
        <v>0.17560560728115962</v>
      </c>
      <c r="BA35876" s="26">
        <v>0.17560560728115962</v>
      </c>
      <c r="BB35876" s="26">
        <v>0</v>
      </c>
      <c r="BC35876" s="26">
        <v>0.17560560728115962</v>
      </c>
      <c r="BD35876" s="26">
        <v>0</v>
      </c>
      <c r="BE35876" s="14">
        <v>28</v>
      </c>
      <c r="BF35876" s="14">
        <v>0</v>
      </c>
      <c r="BG35876" s="27">
        <v>1.382655835443536E-2</v>
      </c>
    </row>
    <row r="35877" spans="1:59" x14ac:dyDescent="0.25">
      <c r="A35877" t="s">
        <v>35</v>
      </c>
      <c r="B35877" s="2">
        <v>43681.083333333336</v>
      </c>
      <c r="C35877" s="1">
        <v>43680</v>
      </c>
      <c r="D35877">
        <v>20</v>
      </c>
      <c r="E35877" s="2">
        <v>43680.833333333336</v>
      </c>
      <c r="F35877" s="8" t="s">
        <v>388</v>
      </c>
      <c r="G35877" s="10" t="s">
        <v>389</v>
      </c>
      <c r="J35877" s="14">
        <v>21</v>
      </c>
      <c r="K35877" s="14">
        <v>21</v>
      </c>
      <c r="P35877" s="14">
        <v>21</v>
      </c>
      <c r="Q35877" s="14">
        <v>21</v>
      </c>
      <c r="X35877" s="14">
        <v>21</v>
      </c>
      <c r="AP35877" s="14">
        <v>21</v>
      </c>
      <c r="AS35877" s="14">
        <v>21</v>
      </c>
      <c r="AT35877" s="25">
        <v>2.2116276889123117</v>
      </c>
      <c r="AU35877" s="25">
        <v>0.90501192246933015</v>
      </c>
      <c r="AV35877" s="25">
        <v>2.1473039989854805</v>
      </c>
      <c r="AZ35877" s="26">
        <v>0.13170420546086972</v>
      </c>
      <c r="BA35877" s="26">
        <v>0.13170420546086972</v>
      </c>
      <c r="BB35877" s="26">
        <v>0</v>
      </c>
      <c r="BC35877" s="26">
        <v>0.13170420546086972</v>
      </c>
      <c r="BD35877" s="26">
        <v>0</v>
      </c>
      <c r="BE35877" s="14">
        <v>21</v>
      </c>
      <c r="BF35877" s="14">
        <v>0</v>
      </c>
      <c r="BG35877" s="27">
        <v>1.3826558354435362E-2</v>
      </c>
    </row>
    <row r="35878" spans="1:59" x14ac:dyDescent="0.25">
      <c r="A35878" t="s">
        <v>35</v>
      </c>
      <c r="B35878" s="2">
        <v>43681.125</v>
      </c>
      <c r="C35878" s="1">
        <v>43680</v>
      </c>
      <c r="D35878">
        <v>21</v>
      </c>
      <c r="E35878" s="2">
        <v>43680.875</v>
      </c>
      <c r="F35878" s="8" t="s">
        <v>388</v>
      </c>
      <c r="G35878" s="10" t="s">
        <v>389</v>
      </c>
      <c r="J35878" s="14">
        <v>30</v>
      </c>
      <c r="K35878" s="14">
        <v>30</v>
      </c>
      <c r="P35878" s="14">
        <v>30</v>
      </c>
      <c r="Q35878" s="14">
        <v>30</v>
      </c>
      <c r="X35878" s="14">
        <v>30</v>
      </c>
      <c r="AP35878" s="14">
        <v>30</v>
      </c>
      <c r="AS35878" s="14">
        <v>30</v>
      </c>
      <c r="AT35878" s="25">
        <v>2.2113979199993965</v>
      </c>
      <c r="AU35878" s="25">
        <v>0.90462527616620581</v>
      </c>
      <c r="AV35878" s="25">
        <v>2.1473039989854805</v>
      </c>
      <c r="AZ35878" s="26">
        <v>0.18814886494409952</v>
      </c>
      <c r="BA35878" s="26">
        <v>0.18814886494409952</v>
      </c>
      <c r="BB35878" s="26">
        <v>0</v>
      </c>
      <c r="BC35878" s="26">
        <v>0.18814886494409955</v>
      </c>
      <c r="BD35878" s="26">
        <v>-2.7755575615628914E-17</v>
      </c>
      <c r="BE35878" s="14">
        <v>30</v>
      </c>
      <c r="BF35878" s="14">
        <v>0</v>
      </c>
      <c r="BG35878" s="27">
        <v>1.3826558354435355E-2</v>
      </c>
    </row>
    <row r="35879" spans="1:59" x14ac:dyDescent="0.25">
      <c r="A35879" t="s">
        <v>35</v>
      </c>
      <c r="B35879" s="2">
        <v>43681.166666666664</v>
      </c>
      <c r="C35879" s="1">
        <v>43680</v>
      </c>
      <c r="D35879">
        <v>22</v>
      </c>
      <c r="E35879" s="2">
        <v>43680.916666666664</v>
      </c>
      <c r="F35879" s="8" t="s">
        <v>388</v>
      </c>
      <c r="G35879" s="10" t="s">
        <v>389</v>
      </c>
      <c r="J35879" s="14">
        <v>34</v>
      </c>
      <c r="K35879" s="14">
        <v>34</v>
      </c>
      <c r="P35879" s="14">
        <v>34</v>
      </c>
      <c r="Q35879" s="14">
        <v>34</v>
      </c>
      <c r="X35879" s="14">
        <v>34</v>
      </c>
      <c r="AP35879" s="14">
        <v>34</v>
      </c>
      <c r="AS35879" s="14">
        <v>34</v>
      </c>
      <c r="AT35879" s="25">
        <v>2.2106958515317285</v>
      </c>
      <c r="AU35879" s="25">
        <v>0.90356668746479818</v>
      </c>
      <c r="AV35879" s="25">
        <v>2.1473039989854805</v>
      </c>
      <c r="AZ35879" s="26">
        <v>0.21323538026997946</v>
      </c>
      <c r="BA35879" s="26">
        <v>0.21323538026997946</v>
      </c>
      <c r="BB35879" s="26">
        <v>0</v>
      </c>
      <c r="BC35879" s="26">
        <v>0.21323538026997946</v>
      </c>
      <c r="BD35879" s="26">
        <v>0</v>
      </c>
      <c r="BE35879" s="14">
        <v>34</v>
      </c>
      <c r="BF35879" s="14">
        <v>0</v>
      </c>
      <c r="BG35879" s="27">
        <v>1.3826558354435355E-2</v>
      </c>
    </row>
    <row r="35880" spans="1:59" x14ac:dyDescent="0.25">
      <c r="A35880" t="s">
        <v>35</v>
      </c>
      <c r="B35880" s="2">
        <v>43681.208333333336</v>
      </c>
      <c r="C35880" s="1">
        <v>43680</v>
      </c>
      <c r="D35880">
        <v>23</v>
      </c>
      <c r="E35880" s="2">
        <v>43680.958333333336</v>
      </c>
      <c r="F35880" s="8" t="s">
        <v>388</v>
      </c>
      <c r="G35880" s="10" t="s">
        <v>389</v>
      </c>
      <c r="J35880" s="14">
        <v>34</v>
      </c>
      <c r="K35880" s="14">
        <v>34</v>
      </c>
      <c r="P35880" s="14">
        <v>34</v>
      </c>
      <c r="Q35880" s="14">
        <v>34</v>
      </c>
      <c r="X35880" s="14">
        <v>34</v>
      </c>
      <c r="AP35880" s="14">
        <v>34</v>
      </c>
      <c r="AS35880" s="14">
        <v>34</v>
      </c>
      <c r="AT35880" s="25">
        <v>2.2098441747679236</v>
      </c>
      <c r="AU35880" s="25">
        <v>0.90449166862152197</v>
      </c>
      <c r="AV35880" s="25">
        <v>2.1473039989854805</v>
      </c>
      <c r="AZ35880" s="26">
        <v>0.21323538026997957</v>
      </c>
      <c r="BA35880" s="26">
        <v>0.21323538026997957</v>
      </c>
      <c r="BB35880" s="26">
        <v>0</v>
      </c>
      <c r="BC35880" s="26">
        <v>0.2132353802699796</v>
      </c>
      <c r="BD35880" s="26">
        <v>-2.7755575615628914E-17</v>
      </c>
      <c r="BE35880" s="14">
        <v>34</v>
      </c>
      <c r="BF35880" s="14">
        <v>0</v>
      </c>
      <c r="BG35880" s="27">
        <v>1.3826558354435362E-2</v>
      </c>
    </row>
    <row r="35881" spans="1:59" x14ac:dyDescent="0.25">
      <c r="A35881" t="s">
        <v>35</v>
      </c>
      <c r="B35881" s="2">
        <v>43681.25</v>
      </c>
      <c r="C35881" s="1">
        <v>43680</v>
      </c>
      <c r="D35881">
        <v>24</v>
      </c>
      <c r="E35881" s="2">
        <v>43681</v>
      </c>
      <c r="F35881" s="8" t="s">
        <v>388</v>
      </c>
      <c r="G35881" s="10" t="s">
        <v>389</v>
      </c>
      <c r="J35881" s="14">
        <v>26</v>
      </c>
      <c r="K35881" s="14">
        <v>26</v>
      </c>
      <c r="P35881" s="14">
        <v>26</v>
      </c>
      <c r="Q35881" s="14">
        <v>26</v>
      </c>
      <c r="X35881" s="14">
        <v>26</v>
      </c>
      <c r="AP35881" s="14">
        <v>26</v>
      </c>
      <c r="AS35881" s="14">
        <v>26</v>
      </c>
      <c r="AT35881" s="25">
        <v>2.2091090346609348</v>
      </c>
      <c r="AU35881" s="25">
        <v>0.90497767015685238</v>
      </c>
      <c r="AV35881" s="25">
        <v>2.1473039989854805</v>
      </c>
      <c r="AZ35881" s="26">
        <v>0.16306234961821967</v>
      </c>
      <c r="BA35881" s="26">
        <v>0.16306234961821967</v>
      </c>
      <c r="BB35881" s="26">
        <v>0</v>
      </c>
      <c r="BC35881" s="26">
        <v>0.16306234961821967</v>
      </c>
      <c r="BD35881" s="26">
        <v>0</v>
      </c>
      <c r="BE35881" s="14">
        <v>26</v>
      </c>
      <c r="BF35881" s="14">
        <v>0</v>
      </c>
      <c r="BG35881" s="27">
        <v>1.3826558354435362E-2</v>
      </c>
    </row>
    <row r="35882" spans="1:59" x14ac:dyDescent="0.25">
      <c r="A35882" t="s">
        <v>35</v>
      </c>
      <c r="B35882" s="2">
        <v>43681.291666666664</v>
      </c>
      <c r="C35882" s="1">
        <v>43681</v>
      </c>
      <c r="D35882">
        <v>1</v>
      </c>
      <c r="E35882" s="2">
        <v>43681.041666666664</v>
      </c>
      <c r="F35882" s="8" t="s">
        <v>388</v>
      </c>
      <c r="G35882" s="10" t="s">
        <v>389</v>
      </c>
      <c r="J35882" s="14">
        <v>26</v>
      </c>
      <c r="K35882" s="14">
        <v>26</v>
      </c>
      <c r="P35882" s="14">
        <v>26</v>
      </c>
      <c r="Q35882" s="14">
        <v>26</v>
      </c>
      <c r="X35882" s="14">
        <v>26</v>
      </c>
      <c r="AP35882" s="14">
        <v>26</v>
      </c>
      <c r="AS35882" s="14">
        <v>26</v>
      </c>
      <c r="AT35882" s="25">
        <v>2.20802091223849</v>
      </c>
      <c r="AU35882" s="25">
        <v>0.90526170978915821</v>
      </c>
      <c r="AV35882" s="25">
        <v>2.1473039989854805</v>
      </c>
      <c r="AZ35882" s="26">
        <v>0.16306234961821961</v>
      </c>
      <c r="BA35882" s="26">
        <v>0.16306234961821961</v>
      </c>
      <c r="BB35882" s="26">
        <v>0</v>
      </c>
      <c r="BC35882" s="26">
        <v>0.16306234961821964</v>
      </c>
      <c r="BD35882" s="26">
        <v>-2.7755575615628914E-17</v>
      </c>
      <c r="BE35882" s="14">
        <v>26</v>
      </c>
      <c r="BF35882" s="14">
        <v>0</v>
      </c>
      <c r="BG35882" s="27">
        <v>1.3826558354435357E-2</v>
      </c>
    </row>
    <row r="35883" spans="1:59" x14ac:dyDescent="0.25">
      <c r="A35883" t="s">
        <v>35</v>
      </c>
      <c r="B35883" s="2">
        <v>43681.333333333336</v>
      </c>
      <c r="C35883" s="1">
        <v>43681</v>
      </c>
      <c r="D35883">
        <v>2</v>
      </c>
      <c r="E35883" s="2">
        <v>43681.083333333336</v>
      </c>
      <c r="F35883" s="8" t="s">
        <v>388</v>
      </c>
      <c r="G35883" s="10" t="s">
        <v>389</v>
      </c>
      <c r="J35883" s="14">
        <v>6</v>
      </c>
      <c r="K35883" s="14">
        <v>6</v>
      </c>
      <c r="P35883" s="14">
        <v>6</v>
      </c>
      <c r="Q35883" s="14">
        <v>6</v>
      </c>
      <c r="X35883" s="14">
        <v>6</v>
      </c>
      <c r="AP35883" s="14">
        <v>6</v>
      </c>
      <c r="AS35883" s="14">
        <v>6</v>
      </c>
      <c r="AT35883" s="25">
        <v>2.2083186403896673</v>
      </c>
      <c r="AU35883" s="25">
        <v>0.9052166100493878</v>
      </c>
      <c r="AV35883" s="25">
        <v>2.1473039989854805</v>
      </c>
      <c r="AZ35883" s="26">
        <v>3.7629772988819928E-2</v>
      </c>
      <c r="BA35883" s="26">
        <v>3.7629772988819928E-2</v>
      </c>
      <c r="BB35883" s="26">
        <v>0</v>
      </c>
      <c r="BC35883" s="26">
        <v>3.7629772988819928E-2</v>
      </c>
      <c r="BD35883" s="26">
        <v>0</v>
      </c>
      <c r="BE35883" s="14">
        <v>6</v>
      </c>
      <c r="BF35883" s="14">
        <v>0</v>
      </c>
      <c r="BG35883" s="27">
        <v>1.3826558354435364E-2</v>
      </c>
    </row>
    <row r="35884" spans="1:59" x14ac:dyDescent="0.25">
      <c r="A35884" t="s">
        <v>35</v>
      </c>
      <c r="B35884" s="2">
        <v>43681.375</v>
      </c>
      <c r="C35884" s="1">
        <v>43681</v>
      </c>
      <c r="D35884">
        <v>3</v>
      </c>
      <c r="E35884" s="2">
        <v>43681.125</v>
      </c>
      <c r="F35884" s="8" t="s">
        <v>388</v>
      </c>
      <c r="G35884" s="10" t="s">
        <v>389</v>
      </c>
      <c r="J35884" s="14">
        <v>43</v>
      </c>
      <c r="K35884" s="14">
        <v>43</v>
      </c>
      <c r="P35884" s="14">
        <v>43</v>
      </c>
      <c r="Q35884" s="14">
        <v>43</v>
      </c>
      <c r="X35884" s="14">
        <v>43</v>
      </c>
      <c r="AP35884" s="14">
        <v>43</v>
      </c>
      <c r="AS35884" s="14">
        <v>43</v>
      </c>
      <c r="AT35884" s="25">
        <v>2.2085460659041143</v>
      </c>
      <c r="AU35884" s="25">
        <v>0.90507450483210428</v>
      </c>
      <c r="AV35884" s="25">
        <v>2.1473039989854805</v>
      </c>
      <c r="AZ35884" s="26">
        <v>0.26968003975320937</v>
      </c>
      <c r="BA35884" s="26">
        <v>0.26968003975320937</v>
      </c>
      <c r="BB35884" s="26">
        <v>0</v>
      </c>
      <c r="BC35884" s="26">
        <v>0.26968003975320937</v>
      </c>
      <c r="BD35884" s="26">
        <v>0</v>
      </c>
      <c r="BE35884" s="14">
        <v>43</v>
      </c>
      <c r="BF35884" s="14">
        <v>0</v>
      </c>
      <c r="BG35884" s="27">
        <v>1.3826558354435359E-2</v>
      </c>
    </row>
    <row r="35885" spans="1:59" x14ac:dyDescent="0.25">
      <c r="A35885" t="s">
        <v>35</v>
      </c>
      <c r="B35885" s="2">
        <v>43681.416666666664</v>
      </c>
      <c r="C35885" s="1">
        <v>43681</v>
      </c>
      <c r="D35885">
        <v>4</v>
      </c>
      <c r="E35885" s="2">
        <v>43681.166666666664</v>
      </c>
      <c r="F35885" s="8" t="s">
        <v>388</v>
      </c>
      <c r="G35885" s="10" t="s">
        <v>389</v>
      </c>
      <c r="J35885" s="14">
        <v>47</v>
      </c>
      <c r="K35885" s="14">
        <v>47</v>
      </c>
      <c r="P35885" s="14">
        <v>47</v>
      </c>
      <c r="Q35885" s="14">
        <v>47</v>
      </c>
      <c r="X35885" s="14">
        <v>47</v>
      </c>
      <c r="AP35885" s="14">
        <v>47</v>
      </c>
      <c r="AS35885" s="14">
        <v>47</v>
      </c>
      <c r="AT35885" s="25">
        <v>2.2086191651164078</v>
      </c>
      <c r="AU35885" s="25">
        <v>0.90486401288963836</v>
      </c>
      <c r="AV35885" s="25">
        <v>2.1473039989854801</v>
      </c>
      <c r="AZ35885" s="26">
        <v>0.29476655507908939</v>
      </c>
      <c r="BA35885" s="26">
        <v>0.29476655507908939</v>
      </c>
      <c r="BB35885" s="26">
        <v>0</v>
      </c>
      <c r="BC35885" s="26">
        <v>0.29476655507908939</v>
      </c>
      <c r="BD35885" s="26">
        <v>0</v>
      </c>
      <c r="BE35885" s="14">
        <v>47</v>
      </c>
      <c r="BF35885" s="14">
        <v>0</v>
      </c>
      <c r="BG35885" s="27">
        <v>1.3826558354435362E-2</v>
      </c>
    </row>
    <row r="35886" spans="1:59" x14ac:dyDescent="0.25">
      <c r="A35886" t="s">
        <v>35</v>
      </c>
      <c r="B35886" s="2">
        <v>43681.458333333336</v>
      </c>
      <c r="C35886" s="1">
        <v>43681</v>
      </c>
      <c r="D35886">
        <v>5</v>
      </c>
      <c r="E35886" s="2">
        <v>43681.208333333336</v>
      </c>
      <c r="F35886" s="8" t="s">
        <v>388</v>
      </c>
      <c r="G35886" s="10" t="s">
        <v>389</v>
      </c>
      <c r="J35886" s="14">
        <v>69</v>
      </c>
      <c r="K35886" s="14">
        <v>69</v>
      </c>
      <c r="P35886" s="14">
        <v>69</v>
      </c>
      <c r="Q35886" s="14">
        <v>69</v>
      </c>
      <c r="X35886" s="14">
        <v>69</v>
      </c>
      <c r="AP35886" s="14">
        <v>69</v>
      </c>
      <c r="AS35886" s="14">
        <v>69</v>
      </c>
      <c r="AT35886" s="25">
        <v>2.2086736150600901</v>
      </c>
      <c r="AU35886" s="25">
        <v>0.90494780400667207</v>
      </c>
      <c r="AV35886" s="25">
        <v>2.1473039989854801</v>
      </c>
      <c r="AZ35886" s="26">
        <v>0.43274238937142906</v>
      </c>
      <c r="BA35886" s="26">
        <v>0.43274238937142906</v>
      </c>
      <c r="BB35886" s="26">
        <v>0</v>
      </c>
      <c r="BC35886" s="26">
        <v>0.43274238937142906</v>
      </c>
      <c r="BD35886" s="26">
        <v>0</v>
      </c>
      <c r="BE35886" s="14">
        <v>69</v>
      </c>
      <c r="BF35886" s="14">
        <v>0</v>
      </c>
      <c r="BG35886" s="27">
        <v>1.382655835443536E-2</v>
      </c>
    </row>
    <row r="35887" spans="1:59" x14ac:dyDescent="0.25">
      <c r="A35887" t="s">
        <v>35</v>
      </c>
      <c r="B35887" s="2">
        <v>43681.5</v>
      </c>
      <c r="C35887" s="1">
        <v>43681</v>
      </c>
      <c r="D35887">
        <v>6</v>
      </c>
      <c r="E35887" s="2">
        <v>43681.25</v>
      </c>
      <c r="F35887" s="8" t="s">
        <v>388</v>
      </c>
      <c r="G35887" s="10" t="s">
        <v>389</v>
      </c>
      <c r="J35887" s="14">
        <v>114</v>
      </c>
      <c r="K35887" s="14">
        <v>114</v>
      </c>
      <c r="P35887" s="14">
        <v>114</v>
      </c>
      <c r="Q35887" s="14">
        <v>114</v>
      </c>
      <c r="X35887" s="14">
        <v>114</v>
      </c>
      <c r="AP35887" s="14">
        <v>114</v>
      </c>
      <c r="AS35887" s="14">
        <v>114</v>
      </c>
      <c r="AT35887" s="25">
        <v>2.2081076746877573</v>
      </c>
      <c r="AU35887" s="25">
        <v>0.90598707084665675</v>
      </c>
      <c r="AV35887" s="25">
        <v>2.1473039989854805</v>
      </c>
      <c r="AZ35887" s="26">
        <v>0.71496568678757844</v>
      </c>
      <c r="BA35887" s="26">
        <v>0.71496568678757844</v>
      </c>
      <c r="BB35887" s="26">
        <v>0</v>
      </c>
      <c r="BC35887" s="26">
        <v>0.71496568678757844</v>
      </c>
      <c r="BD35887" s="26">
        <v>0</v>
      </c>
      <c r="BE35887" s="14">
        <v>114</v>
      </c>
      <c r="BF35887" s="14">
        <v>0</v>
      </c>
      <c r="BG35887" s="27">
        <v>1.382655835443536E-2</v>
      </c>
    </row>
    <row r="35888" spans="1:59" x14ac:dyDescent="0.25">
      <c r="A35888" t="s">
        <v>35</v>
      </c>
      <c r="B35888" s="2">
        <v>43681.541666666664</v>
      </c>
      <c r="C35888" s="1">
        <v>43681</v>
      </c>
      <c r="D35888">
        <v>7</v>
      </c>
      <c r="E35888" s="2">
        <v>43681.291666666664</v>
      </c>
      <c r="F35888" s="8" t="s">
        <v>388</v>
      </c>
      <c r="G35888" s="10" t="s">
        <v>389</v>
      </c>
      <c r="J35888" s="14">
        <v>126</v>
      </c>
      <c r="K35888" s="14">
        <v>126</v>
      </c>
      <c r="P35888" s="14">
        <v>126</v>
      </c>
      <c r="Q35888" s="14">
        <v>126</v>
      </c>
      <c r="X35888" s="14">
        <v>126</v>
      </c>
      <c r="AP35888" s="14">
        <v>126</v>
      </c>
      <c r="AS35888" s="14">
        <v>126</v>
      </c>
      <c r="AT35888" s="25">
        <v>2.2095957480365289</v>
      </c>
      <c r="AU35888" s="25">
        <v>0.90713829585308547</v>
      </c>
      <c r="AV35888" s="25">
        <v>2.1473039989854805</v>
      </c>
      <c r="AZ35888" s="26">
        <v>0.79022523276521861</v>
      </c>
      <c r="BA35888" s="26">
        <v>0.79022523276521861</v>
      </c>
      <c r="BB35888" s="26">
        <v>0</v>
      </c>
      <c r="BC35888" s="26">
        <v>0.79022523276521861</v>
      </c>
      <c r="BD35888" s="26">
        <v>0</v>
      </c>
      <c r="BE35888" s="14">
        <v>126</v>
      </c>
      <c r="BF35888" s="14">
        <v>0</v>
      </c>
      <c r="BG35888" s="27">
        <v>1.3826558354435366E-2</v>
      </c>
    </row>
    <row r="35889" spans="1:59" x14ac:dyDescent="0.25">
      <c r="A35889" t="s">
        <v>35</v>
      </c>
      <c r="B35889" s="2">
        <v>43681.583333333336</v>
      </c>
      <c r="C35889" s="1">
        <v>43681</v>
      </c>
      <c r="D35889">
        <v>8</v>
      </c>
      <c r="E35889" s="2">
        <v>43681.333333333336</v>
      </c>
      <c r="F35889" s="8" t="s">
        <v>388</v>
      </c>
      <c r="G35889" s="10" t="s">
        <v>389</v>
      </c>
      <c r="J35889" s="14">
        <v>106</v>
      </c>
      <c r="K35889" s="14">
        <v>106</v>
      </c>
      <c r="P35889" s="14">
        <v>106</v>
      </c>
      <c r="Q35889" s="14">
        <v>106</v>
      </c>
      <c r="X35889" s="14">
        <v>106</v>
      </c>
      <c r="AP35889" s="14">
        <v>106</v>
      </c>
      <c r="AS35889" s="14">
        <v>106</v>
      </c>
      <c r="AT35889" s="25">
        <v>2.2114701660880676</v>
      </c>
      <c r="AU35889" s="25">
        <v>0.90737483026826615</v>
      </c>
      <c r="AV35889" s="25">
        <v>2.1473039989854805</v>
      </c>
      <c r="AZ35889" s="26">
        <v>0.6647926561358185</v>
      </c>
      <c r="BA35889" s="26">
        <v>0.6647926561358185</v>
      </c>
      <c r="BB35889" s="26">
        <v>0</v>
      </c>
      <c r="BC35889" s="26">
        <v>0.6647926561358185</v>
      </c>
      <c r="BD35889" s="26">
        <v>0</v>
      </c>
      <c r="BE35889" s="14">
        <v>106</v>
      </c>
      <c r="BF35889" s="14">
        <v>0</v>
      </c>
      <c r="BG35889" s="27">
        <v>1.3826558354435359E-2</v>
      </c>
    </row>
    <row r="35890" spans="1:59" x14ac:dyDescent="0.25">
      <c r="A35890" t="s">
        <v>35</v>
      </c>
      <c r="B35890" s="2">
        <v>43681.625</v>
      </c>
      <c r="C35890" s="1">
        <v>43681</v>
      </c>
      <c r="D35890">
        <v>9</v>
      </c>
      <c r="E35890" s="2">
        <v>43681.375</v>
      </c>
      <c r="F35890" s="8" t="s">
        <v>388</v>
      </c>
      <c r="G35890" s="10" t="s">
        <v>389</v>
      </c>
      <c r="J35890" s="14">
        <v>80</v>
      </c>
      <c r="K35890" s="14">
        <v>80</v>
      </c>
      <c r="P35890" s="14">
        <v>80</v>
      </c>
      <c r="Q35890" s="14">
        <v>80</v>
      </c>
      <c r="X35890" s="14">
        <v>80</v>
      </c>
      <c r="AP35890" s="14">
        <v>80</v>
      </c>
      <c r="AS35890" s="14">
        <v>80</v>
      </c>
      <c r="AT35890" s="25">
        <v>2.2119372963264894</v>
      </c>
      <c r="AU35890" s="25">
        <v>0.90767058265013512</v>
      </c>
      <c r="AV35890" s="25">
        <v>2.1473039989854805</v>
      </c>
      <c r="AZ35890" s="26">
        <v>0.50173030651759898</v>
      </c>
      <c r="BA35890" s="26">
        <v>0.50173030651759898</v>
      </c>
      <c r="BB35890" s="26">
        <v>0</v>
      </c>
      <c r="BC35890" s="26">
        <v>0.50173030651759909</v>
      </c>
      <c r="BD35890" s="26">
        <v>-1.1102230246251565E-16</v>
      </c>
      <c r="BE35890" s="14">
        <v>80</v>
      </c>
      <c r="BF35890" s="14">
        <v>0</v>
      </c>
      <c r="BG35890" s="27">
        <v>1.3826558354435364E-2</v>
      </c>
    </row>
    <row r="35891" spans="1:59" x14ac:dyDescent="0.25">
      <c r="A35891" t="s">
        <v>35</v>
      </c>
      <c r="B35891" s="2">
        <v>43681.666666666664</v>
      </c>
      <c r="C35891" s="1">
        <v>43681</v>
      </c>
      <c r="D35891">
        <v>10</v>
      </c>
      <c r="E35891" s="2">
        <v>43681.416666666664</v>
      </c>
      <c r="F35891" s="8" t="s">
        <v>388</v>
      </c>
      <c r="G35891" s="10" t="s">
        <v>389</v>
      </c>
      <c r="J35891" s="14">
        <v>51</v>
      </c>
      <c r="K35891" s="14">
        <v>51</v>
      </c>
      <c r="P35891" s="14">
        <v>51</v>
      </c>
      <c r="Q35891" s="14">
        <v>51</v>
      </c>
      <c r="X35891" s="14">
        <v>51</v>
      </c>
      <c r="AP35891" s="14">
        <v>51</v>
      </c>
      <c r="AS35891" s="14">
        <v>51</v>
      </c>
      <c r="AT35891" s="25">
        <v>2.2121022402936608</v>
      </c>
      <c r="AU35891" s="25">
        <v>0.90797581299860053</v>
      </c>
      <c r="AV35891" s="25">
        <v>2.1473039989854805</v>
      </c>
      <c r="AZ35891" s="26">
        <v>0.3198530704049693</v>
      </c>
      <c r="BA35891" s="26">
        <v>0.3198530704049693</v>
      </c>
      <c r="BB35891" s="26">
        <v>0</v>
      </c>
      <c r="BC35891" s="26">
        <v>0.3198530704049693</v>
      </c>
      <c r="BD35891" s="26">
        <v>0</v>
      </c>
      <c r="BE35891" s="14">
        <v>51</v>
      </c>
      <c r="BF35891" s="14">
        <v>0</v>
      </c>
      <c r="BG35891" s="27">
        <v>1.382655835443536E-2</v>
      </c>
    </row>
    <row r="35892" spans="1:59" x14ac:dyDescent="0.25">
      <c r="A35892" t="s">
        <v>35</v>
      </c>
      <c r="B35892" s="2">
        <v>43681.708333333336</v>
      </c>
      <c r="C35892" s="1">
        <v>43681</v>
      </c>
      <c r="D35892">
        <v>11</v>
      </c>
      <c r="E35892" s="2">
        <v>43681.458333333336</v>
      </c>
      <c r="F35892" s="8" t="s">
        <v>388</v>
      </c>
      <c r="G35892" s="10" t="s">
        <v>389</v>
      </c>
      <c r="J35892" s="14">
        <v>30</v>
      </c>
      <c r="K35892" s="14">
        <v>30</v>
      </c>
      <c r="P35892" s="14">
        <v>30</v>
      </c>
      <c r="Q35892" s="14">
        <v>30</v>
      </c>
      <c r="X35892" s="14">
        <v>30</v>
      </c>
      <c r="AP35892" s="14">
        <v>30</v>
      </c>
      <c r="AS35892" s="14">
        <v>30</v>
      </c>
      <c r="AT35892" s="25">
        <v>2.2117639374268578</v>
      </c>
      <c r="AU35892" s="25">
        <v>0.90764130721188763</v>
      </c>
      <c r="AV35892" s="25">
        <v>2.1473039989854805</v>
      </c>
      <c r="AZ35892" s="26">
        <v>0.1881488649440996</v>
      </c>
      <c r="BA35892" s="26">
        <v>0.1881488649440996</v>
      </c>
      <c r="BB35892" s="26">
        <v>0</v>
      </c>
      <c r="BC35892" s="26">
        <v>0.1881488649440996</v>
      </c>
      <c r="BD35892" s="26">
        <v>0</v>
      </c>
      <c r="BE35892" s="14">
        <v>30</v>
      </c>
      <c r="BF35892" s="14">
        <v>0</v>
      </c>
      <c r="BG35892" s="27">
        <v>1.3826558354435362E-2</v>
      </c>
    </row>
    <row r="35893" spans="1:59" x14ac:dyDescent="0.25">
      <c r="A35893" t="s">
        <v>35</v>
      </c>
      <c r="B35893" s="2">
        <v>43681.75</v>
      </c>
      <c r="C35893" s="1">
        <v>43681</v>
      </c>
      <c r="D35893">
        <v>12</v>
      </c>
      <c r="E35893" s="2">
        <v>43681.5</v>
      </c>
      <c r="F35893" s="8" t="s">
        <v>388</v>
      </c>
      <c r="G35893" s="10" t="s">
        <v>389</v>
      </c>
      <c r="J35893" s="14">
        <v>15</v>
      </c>
      <c r="K35893" s="14">
        <v>15</v>
      </c>
      <c r="P35893" s="14">
        <v>15</v>
      </c>
      <c r="Q35893" s="14">
        <v>15</v>
      </c>
      <c r="X35893" s="14">
        <v>15</v>
      </c>
      <c r="AP35893" s="14">
        <v>15</v>
      </c>
      <c r="AS35893" s="14">
        <v>15</v>
      </c>
      <c r="AT35893" s="25">
        <v>2.2111645587594411</v>
      </c>
      <c r="AU35893" s="25">
        <v>0.90704686713735416</v>
      </c>
      <c r="AV35893" s="25">
        <v>2.1473039989854805</v>
      </c>
      <c r="AZ35893" s="26">
        <v>9.4074432472049802E-2</v>
      </c>
      <c r="BA35893" s="26">
        <v>9.4074432472049802E-2</v>
      </c>
      <c r="BB35893" s="26">
        <v>0</v>
      </c>
      <c r="BC35893" s="26">
        <v>9.4074432472049802E-2</v>
      </c>
      <c r="BD35893" s="26">
        <v>0</v>
      </c>
      <c r="BE35893" s="14">
        <v>15</v>
      </c>
      <c r="BF35893" s="14">
        <v>0</v>
      </c>
      <c r="BG35893" s="27">
        <v>1.3826558354435362E-2</v>
      </c>
    </row>
    <row r="35894" spans="1:59" x14ac:dyDescent="0.25">
      <c r="A35894" t="s">
        <v>35</v>
      </c>
      <c r="B35894" s="2">
        <v>43681.791666666664</v>
      </c>
      <c r="C35894" s="1">
        <v>43681</v>
      </c>
      <c r="D35894">
        <v>13</v>
      </c>
      <c r="E35894" s="2">
        <v>43681.541666666664</v>
      </c>
      <c r="F35894" s="8" t="s">
        <v>388</v>
      </c>
      <c r="G35894" s="10" t="s">
        <v>389</v>
      </c>
      <c r="J35894" s="14">
        <v>7</v>
      </c>
      <c r="K35894" s="14">
        <v>7</v>
      </c>
      <c r="P35894" s="14">
        <v>7</v>
      </c>
      <c r="Q35894" s="14">
        <v>7</v>
      </c>
      <c r="X35894" s="14">
        <v>7</v>
      </c>
      <c r="AP35894" s="14">
        <v>7</v>
      </c>
      <c r="AS35894" s="14">
        <v>7</v>
      </c>
      <c r="AT35894" s="25">
        <v>2.2106532121009246</v>
      </c>
      <c r="AU35894" s="25">
        <v>0.90616546866295922</v>
      </c>
      <c r="AV35894" s="25">
        <v>2.1462458368687001</v>
      </c>
      <c r="AZ35894" s="26">
        <v>4.3901401820289926E-2</v>
      </c>
      <c r="BA35894" s="26">
        <v>4.3901401820289926E-2</v>
      </c>
      <c r="BB35894" s="26">
        <v>0</v>
      </c>
      <c r="BC35894" s="26">
        <v>4.3901401820289926E-2</v>
      </c>
      <c r="BD35894" s="26">
        <v>0</v>
      </c>
      <c r="BE35894" s="14">
        <v>7</v>
      </c>
      <c r="BF35894" s="14">
        <v>0</v>
      </c>
      <c r="BG35894" s="27">
        <v>1.3826558354435367E-2</v>
      </c>
    </row>
    <row r="35895" spans="1:59" x14ac:dyDescent="0.25">
      <c r="A35895" t="s">
        <v>35</v>
      </c>
      <c r="B35895" s="2">
        <v>43681.833333333336</v>
      </c>
      <c r="C35895" s="1">
        <v>43681</v>
      </c>
      <c r="D35895">
        <v>14</v>
      </c>
      <c r="E35895" s="2">
        <v>43681.583333333336</v>
      </c>
      <c r="F35895" s="8" t="s">
        <v>388</v>
      </c>
      <c r="G35895" s="10" t="s">
        <v>389</v>
      </c>
      <c r="J35895" s="14">
        <v>1</v>
      </c>
      <c r="K35895" s="14">
        <v>1</v>
      </c>
      <c r="P35895" s="14">
        <v>1</v>
      </c>
      <c r="Q35895" s="14">
        <v>1</v>
      </c>
      <c r="X35895" s="14">
        <v>1</v>
      </c>
      <c r="AP35895" s="14">
        <v>1</v>
      </c>
      <c r="AS35895" s="14">
        <v>1</v>
      </c>
      <c r="AT35895" s="25">
        <v>2.210757936823875</v>
      </c>
      <c r="AU35895" s="25">
        <v>0.90588454722017864</v>
      </c>
      <c r="AV35895" s="25">
        <v>2.146600755904577</v>
      </c>
      <c r="AZ35895" s="26">
        <v>6.2716288314699879E-3</v>
      </c>
      <c r="BA35895" s="26">
        <v>6.2716288314699879E-3</v>
      </c>
      <c r="BB35895" s="26">
        <v>0</v>
      </c>
      <c r="BC35895" s="26">
        <v>6.2716288314699888E-3</v>
      </c>
      <c r="BD35895" s="26">
        <v>-8.6736173798840355E-19</v>
      </c>
      <c r="BE35895" s="14">
        <v>1</v>
      </c>
      <c r="BF35895" s="14">
        <v>0</v>
      </c>
      <c r="BG35895" s="27">
        <v>1.3826558354435366E-2</v>
      </c>
    </row>
    <row r="35896" spans="1:59" x14ac:dyDescent="0.25">
      <c r="A35896" t="s">
        <v>35</v>
      </c>
      <c r="B35896" s="2">
        <v>43681.875</v>
      </c>
      <c r="C35896" s="1">
        <v>43681</v>
      </c>
      <c r="D35896">
        <v>15</v>
      </c>
      <c r="E35896" s="2">
        <v>43681.625</v>
      </c>
      <c r="F35896" s="8" t="s">
        <v>388</v>
      </c>
      <c r="G35896" s="10" t="s">
        <v>389</v>
      </c>
      <c r="J35896" s="14">
        <v>2</v>
      </c>
      <c r="K35896" s="14">
        <v>2</v>
      </c>
      <c r="P35896" s="14">
        <v>2</v>
      </c>
      <c r="Q35896" s="14">
        <v>2</v>
      </c>
      <c r="X35896" s="14">
        <v>2</v>
      </c>
      <c r="AP35896" s="14">
        <v>2</v>
      </c>
      <c r="AS35896" s="14">
        <v>2</v>
      </c>
      <c r="AT35896" s="25">
        <v>2.2109374569057585</v>
      </c>
      <c r="AU35896" s="25">
        <v>0.90559142203686616</v>
      </c>
      <c r="AV35896" s="25">
        <v>2.1439704071923251</v>
      </c>
      <c r="AZ35896" s="26">
        <v>1.2543257662939974E-2</v>
      </c>
      <c r="BA35896" s="26">
        <v>1.2543257662939974E-2</v>
      </c>
      <c r="BB35896" s="26">
        <v>0</v>
      </c>
      <c r="BC35896" s="26">
        <v>1.2543257662939974E-2</v>
      </c>
      <c r="BD35896" s="26">
        <v>0</v>
      </c>
      <c r="BE35896" s="14">
        <v>2</v>
      </c>
      <c r="BF35896" s="14">
        <v>0</v>
      </c>
      <c r="BG35896" s="27">
        <v>1.3826558354435362E-2</v>
      </c>
    </row>
    <row r="35897" spans="1:59" x14ac:dyDescent="0.25">
      <c r="A35897" t="s">
        <v>35</v>
      </c>
      <c r="B35897" s="2">
        <v>43681.916666666664</v>
      </c>
      <c r="C35897" s="1">
        <v>43681</v>
      </c>
      <c r="D35897">
        <v>16</v>
      </c>
      <c r="E35897" s="2">
        <v>43681.666666666664</v>
      </c>
      <c r="F35897" s="8" t="s">
        <v>388</v>
      </c>
      <c r="G35897" s="10" t="s">
        <v>389</v>
      </c>
      <c r="J35897" s="14">
        <v>5</v>
      </c>
      <c r="K35897" s="14">
        <v>5</v>
      </c>
      <c r="P35897" s="14">
        <v>5</v>
      </c>
      <c r="Q35897" s="14">
        <v>5</v>
      </c>
      <c r="X35897" s="14">
        <v>5</v>
      </c>
      <c r="AP35897" s="14">
        <v>5</v>
      </c>
      <c r="AS35897" s="14">
        <v>5</v>
      </c>
      <c r="AT35897" s="25">
        <v>2.2107560139844851</v>
      </c>
      <c r="AU35897" s="25">
        <v>0.90499823720281591</v>
      </c>
      <c r="AV35897" s="25">
        <v>2.1415867267769251</v>
      </c>
      <c r="AZ35897" s="26">
        <v>3.1358144157349922E-2</v>
      </c>
      <c r="BA35897" s="26">
        <v>3.1358144157349922E-2</v>
      </c>
      <c r="BB35897" s="26">
        <v>0</v>
      </c>
      <c r="BC35897" s="26">
        <v>3.1358144157349929E-2</v>
      </c>
      <c r="BD35897" s="26">
        <v>-6.9388939039072284E-18</v>
      </c>
      <c r="BE35897" s="14">
        <v>5</v>
      </c>
      <c r="BF35897" s="14">
        <v>0</v>
      </c>
      <c r="BG35897" s="27">
        <v>1.3826558354435357E-2</v>
      </c>
    </row>
    <row r="35898" spans="1:59" x14ac:dyDescent="0.25">
      <c r="A35898" t="s">
        <v>35</v>
      </c>
      <c r="B35898" s="2">
        <v>43681.958333333336</v>
      </c>
      <c r="C35898" s="1">
        <v>43681</v>
      </c>
      <c r="D35898">
        <v>17</v>
      </c>
      <c r="E35898" s="2">
        <v>43681.708333333336</v>
      </c>
      <c r="F35898" s="8" t="s">
        <v>388</v>
      </c>
      <c r="G35898" s="10" t="s">
        <v>389</v>
      </c>
      <c r="J35898" s="14">
        <v>12</v>
      </c>
      <c r="K35898" s="14">
        <v>12</v>
      </c>
      <c r="P35898" s="14">
        <v>12</v>
      </c>
      <c r="Q35898" s="14">
        <v>12</v>
      </c>
      <c r="X35898" s="14">
        <v>12</v>
      </c>
      <c r="AP35898" s="14">
        <v>12</v>
      </c>
      <c r="AS35898" s="14">
        <v>12</v>
      </c>
      <c r="AT35898" s="25">
        <v>2.2106041881567959</v>
      </c>
      <c r="AU35898" s="25">
        <v>0.90451226127090179</v>
      </c>
      <c r="AV35898" s="25">
        <v>2.1399975249141976</v>
      </c>
      <c r="AZ35898" s="26">
        <v>7.5259545977639841E-2</v>
      </c>
      <c r="BA35898" s="26">
        <v>7.5259545977639841E-2</v>
      </c>
      <c r="BB35898" s="26">
        <v>0</v>
      </c>
      <c r="BC35898" s="26">
        <v>7.5259545977639841E-2</v>
      </c>
      <c r="BD35898" s="26">
        <v>0</v>
      </c>
      <c r="BE35898" s="14">
        <v>12</v>
      </c>
      <c r="BF35898" s="14">
        <v>0</v>
      </c>
      <c r="BG35898" s="27">
        <v>1.382655835443536E-2</v>
      </c>
    </row>
    <row r="35899" spans="1:59" x14ac:dyDescent="0.25">
      <c r="A35899" t="s">
        <v>35</v>
      </c>
      <c r="B35899" s="2">
        <v>43682</v>
      </c>
      <c r="C35899" s="1">
        <v>43681</v>
      </c>
      <c r="D35899">
        <v>18</v>
      </c>
      <c r="E35899" s="2">
        <v>43681.75</v>
      </c>
      <c r="F35899" s="8" t="s">
        <v>388</v>
      </c>
      <c r="G35899" s="10" t="s">
        <v>389</v>
      </c>
      <c r="J35899" s="14">
        <v>20</v>
      </c>
      <c r="K35899" s="14">
        <v>20</v>
      </c>
      <c r="P35899" s="14">
        <v>20</v>
      </c>
      <c r="Q35899" s="14">
        <v>20</v>
      </c>
      <c r="X35899" s="14">
        <v>20</v>
      </c>
      <c r="AP35899" s="14">
        <v>20</v>
      </c>
      <c r="AS35899" s="14">
        <v>20</v>
      </c>
      <c r="AT35899" s="25">
        <v>2.2099209032808962</v>
      </c>
      <c r="AU35899" s="25">
        <v>0.90412158587114611</v>
      </c>
      <c r="AV35899" s="25">
        <v>2.1418770748703784</v>
      </c>
      <c r="AZ35899" s="26">
        <v>0.12543257662939974</v>
      </c>
      <c r="BA35899" s="26">
        <v>0.12543257662939974</v>
      </c>
      <c r="BB35899" s="26">
        <v>0</v>
      </c>
      <c r="BC35899" s="26">
        <v>0.12543257662939977</v>
      </c>
      <c r="BD35899" s="26">
        <v>-2.7755575615628914E-17</v>
      </c>
      <c r="BE35899" s="14">
        <v>20</v>
      </c>
      <c r="BF35899" s="14">
        <v>0</v>
      </c>
      <c r="BG35899" s="27">
        <v>1.3826558354435364E-2</v>
      </c>
    </row>
    <row r="35900" spans="1:59" x14ac:dyDescent="0.25">
      <c r="A35900" t="s">
        <v>35</v>
      </c>
      <c r="B35900" s="2">
        <v>43682.041666666664</v>
      </c>
      <c r="C35900" s="1">
        <v>43681</v>
      </c>
      <c r="D35900">
        <v>19</v>
      </c>
      <c r="E35900" s="2">
        <v>43681.791666666664</v>
      </c>
      <c r="F35900" s="8" t="s">
        <v>388</v>
      </c>
      <c r="G35900" s="10" t="s">
        <v>389</v>
      </c>
      <c r="J35900" s="14">
        <v>21</v>
      </c>
      <c r="K35900" s="14">
        <v>21</v>
      </c>
      <c r="P35900" s="14">
        <v>21</v>
      </c>
      <c r="Q35900" s="14">
        <v>21</v>
      </c>
      <c r="X35900" s="14">
        <v>21</v>
      </c>
      <c r="AP35900" s="14">
        <v>21</v>
      </c>
      <c r="AS35900" s="14">
        <v>21</v>
      </c>
      <c r="AT35900" s="25">
        <v>2.2106624226456093</v>
      </c>
      <c r="AU35900" s="25">
        <v>0.90446537108759828</v>
      </c>
      <c r="AV35900" s="25">
        <v>2.1439482005615687</v>
      </c>
      <c r="AZ35900" s="26">
        <v>0.13170420546086969</v>
      </c>
      <c r="BA35900" s="26">
        <v>0.13170420546086969</v>
      </c>
      <c r="BB35900" s="26">
        <v>0</v>
      </c>
      <c r="BC35900" s="26">
        <v>0.13170420546086969</v>
      </c>
      <c r="BD35900" s="26">
        <v>0</v>
      </c>
      <c r="BE35900" s="14">
        <v>21</v>
      </c>
      <c r="BF35900" s="14">
        <v>0</v>
      </c>
      <c r="BG35900" s="27">
        <v>1.382655835443536E-2</v>
      </c>
    </row>
    <row r="35901" spans="1:59" x14ac:dyDescent="0.25">
      <c r="A35901" t="s">
        <v>35</v>
      </c>
      <c r="B35901" s="2">
        <v>43682.083333333336</v>
      </c>
      <c r="C35901" s="1">
        <v>43681</v>
      </c>
      <c r="D35901">
        <v>20</v>
      </c>
      <c r="E35901" s="2">
        <v>43681.833333333336</v>
      </c>
      <c r="F35901" s="8" t="s">
        <v>388</v>
      </c>
      <c r="G35901" s="10" t="s">
        <v>389</v>
      </c>
      <c r="J35901" s="14">
        <v>42</v>
      </c>
      <c r="K35901" s="14">
        <v>42</v>
      </c>
      <c r="P35901" s="14">
        <v>42</v>
      </c>
      <c r="Q35901" s="14">
        <v>42</v>
      </c>
      <c r="X35901" s="14">
        <v>42</v>
      </c>
      <c r="AP35901" s="14">
        <v>42</v>
      </c>
      <c r="AS35901" s="14">
        <v>42</v>
      </c>
      <c r="AT35901" s="25">
        <v>2.2102228548029701</v>
      </c>
      <c r="AU35901" s="25">
        <v>0.90447181882278094</v>
      </c>
      <c r="AV35901" s="25">
        <v>2.1440147415261541</v>
      </c>
      <c r="AZ35901" s="26">
        <v>0.26340841092173939</v>
      </c>
      <c r="BA35901" s="26">
        <v>0.26340841092173939</v>
      </c>
      <c r="BB35901" s="26">
        <v>0</v>
      </c>
      <c r="BC35901" s="26">
        <v>0.26340841092173939</v>
      </c>
      <c r="BD35901" s="26">
        <v>0</v>
      </c>
      <c r="BE35901" s="14">
        <v>42</v>
      </c>
      <c r="BF35901" s="14">
        <v>0</v>
      </c>
      <c r="BG35901" s="27">
        <v>1.382655835443536E-2</v>
      </c>
    </row>
    <row r="35902" spans="1:59" x14ac:dyDescent="0.25">
      <c r="A35902" t="s">
        <v>35</v>
      </c>
      <c r="B35902" s="2">
        <v>43682.125</v>
      </c>
      <c r="C35902" s="1">
        <v>43681</v>
      </c>
      <c r="D35902">
        <v>21</v>
      </c>
      <c r="E35902" s="2">
        <v>43681.875</v>
      </c>
      <c r="F35902" s="8" t="s">
        <v>388</v>
      </c>
      <c r="G35902" s="10" t="s">
        <v>389</v>
      </c>
      <c r="J35902" s="14">
        <v>28</v>
      </c>
      <c r="K35902" s="14">
        <v>28</v>
      </c>
      <c r="P35902" s="14">
        <v>28</v>
      </c>
      <c r="Q35902" s="14">
        <v>28</v>
      </c>
      <c r="X35902" s="14">
        <v>28</v>
      </c>
      <c r="AP35902" s="14">
        <v>28</v>
      </c>
      <c r="AS35902" s="14">
        <v>28</v>
      </c>
      <c r="AT35902" s="25">
        <v>2.2100660526508209</v>
      </c>
      <c r="AU35902" s="25">
        <v>0.90414240125289191</v>
      </c>
      <c r="AV35902" s="25">
        <v>2.1466832418524997</v>
      </c>
      <c r="AZ35902" s="26">
        <v>0.17560560728115959</v>
      </c>
      <c r="BA35902" s="26">
        <v>0.17560560728115959</v>
      </c>
      <c r="BB35902" s="26">
        <v>0</v>
      </c>
      <c r="BC35902" s="26">
        <v>0.17560560728115959</v>
      </c>
      <c r="BD35902" s="26">
        <v>0</v>
      </c>
      <c r="BE35902" s="14">
        <v>28</v>
      </c>
      <c r="BF35902" s="14">
        <v>0</v>
      </c>
      <c r="BG35902" s="27">
        <v>1.3826558354435359E-2</v>
      </c>
    </row>
    <row r="35903" spans="1:59" x14ac:dyDescent="0.25">
      <c r="A35903" t="s">
        <v>35</v>
      </c>
      <c r="B35903" s="2">
        <v>43682.166666666664</v>
      </c>
      <c r="C35903" s="1">
        <v>43681</v>
      </c>
      <c r="D35903">
        <v>22</v>
      </c>
      <c r="E35903" s="2">
        <v>43681.916666666664</v>
      </c>
      <c r="F35903" s="8" t="s">
        <v>388</v>
      </c>
      <c r="G35903" s="10" t="s">
        <v>389</v>
      </c>
      <c r="J35903" s="14">
        <v>60</v>
      </c>
      <c r="K35903" s="14">
        <v>60</v>
      </c>
      <c r="P35903" s="14">
        <v>60</v>
      </c>
      <c r="Q35903" s="14">
        <v>60</v>
      </c>
      <c r="X35903" s="14">
        <v>60</v>
      </c>
      <c r="AP35903" s="14">
        <v>60</v>
      </c>
      <c r="AS35903" s="14">
        <v>60</v>
      </c>
      <c r="AT35903" s="25">
        <v>2.2090179002660011</v>
      </c>
      <c r="AU35903" s="25">
        <v>0.90484465992233509</v>
      </c>
      <c r="AV35903" s="25">
        <v>2.1473039989854801</v>
      </c>
      <c r="AZ35903" s="26">
        <v>0.37629772988819926</v>
      </c>
      <c r="BA35903" s="26">
        <v>0.37629772988819926</v>
      </c>
      <c r="BB35903" s="26">
        <v>0</v>
      </c>
      <c r="BC35903" s="26">
        <v>0.37629772988819932</v>
      </c>
      <c r="BD35903" s="26">
        <v>-5.5511151231257827E-17</v>
      </c>
      <c r="BE35903" s="14">
        <v>60</v>
      </c>
      <c r="BF35903" s="14">
        <v>0</v>
      </c>
      <c r="BG35903" s="27">
        <v>1.3826558354435364E-2</v>
      </c>
    </row>
    <row r="35904" spans="1:59" x14ac:dyDescent="0.25">
      <c r="A35904" t="s">
        <v>35</v>
      </c>
      <c r="B35904" s="2">
        <v>43682.208333333336</v>
      </c>
      <c r="C35904" s="1">
        <v>43681</v>
      </c>
      <c r="D35904">
        <v>23</v>
      </c>
      <c r="E35904" s="2">
        <v>43681.958333333336</v>
      </c>
      <c r="F35904" s="8" t="s">
        <v>388</v>
      </c>
      <c r="G35904" s="10" t="s">
        <v>389</v>
      </c>
      <c r="J35904" s="14">
        <v>70</v>
      </c>
      <c r="K35904" s="14">
        <v>70</v>
      </c>
      <c r="P35904" s="14">
        <v>70</v>
      </c>
      <c r="Q35904" s="14">
        <v>70</v>
      </c>
      <c r="X35904" s="14">
        <v>70</v>
      </c>
      <c r="AP35904" s="14">
        <v>70</v>
      </c>
      <c r="AS35904" s="14">
        <v>70</v>
      </c>
      <c r="AT35904" s="25">
        <v>2.209776424769109</v>
      </c>
      <c r="AU35904" s="25">
        <v>0.90578132769726605</v>
      </c>
      <c r="AV35904" s="25">
        <v>2.147303998985481</v>
      </c>
      <c r="AZ35904" s="26">
        <v>0.43901401820289909</v>
      </c>
      <c r="BA35904" s="26">
        <v>0.43901401820289909</v>
      </c>
      <c r="BB35904" s="26">
        <v>0</v>
      </c>
      <c r="BC35904" s="26">
        <v>0.43901401820289909</v>
      </c>
      <c r="BD35904" s="26">
        <v>0</v>
      </c>
      <c r="BE35904" s="14">
        <v>70</v>
      </c>
      <c r="BF35904" s="14">
        <v>0</v>
      </c>
      <c r="BG35904" s="27">
        <v>1.3826558354435362E-2</v>
      </c>
    </row>
    <row r="35905" spans="1:60" x14ac:dyDescent="0.25">
      <c r="A35905" t="s">
        <v>35</v>
      </c>
      <c r="B35905" s="2">
        <v>43682.25</v>
      </c>
      <c r="C35905" s="1">
        <v>43681</v>
      </c>
      <c r="D35905">
        <v>24</v>
      </c>
      <c r="E35905" s="2">
        <v>43682</v>
      </c>
      <c r="F35905" s="8" t="s">
        <v>388</v>
      </c>
      <c r="G35905" s="10" t="s">
        <v>389</v>
      </c>
      <c r="J35905" s="14">
        <v>41</v>
      </c>
      <c r="K35905" s="14">
        <v>41</v>
      </c>
      <c r="P35905" s="14">
        <v>41</v>
      </c>
      <c r="Q35905" s="14">
        <v>41</v>
      </c>
      <c r="X35905" s="14">
        <v>41</v>
      </c>
      <c r="AP35905" s="14">
        <v>41</v>
      </c>
      <c r="AS35905" s="14">
        <v>41</v>
      </c>
      <c r="AT35905" s="25">
        <v>2.2091789280354446</v>
      </c>
      <c r="AU35905" s="25">
        <v>0.90652325618930396</v>
      </c>
      <c r="AV35905" s="25">
        <v>2.1473039989854805</v>
      </c>
      <c r="AZ35905" s="26">
        <v>0.25713678209026947</v>
      </c>
      <c r="BA35905" s="26">
        <v>0.25713678209026947</v>
      </c>
      <c r="BB35905" s="26">
        <v>0</v>
      </c>
      <c r="BC35905" s="26">
        <v>0.25713678209026952</v>
      </c>
      <c r="BD35905" s="26">
        <v>-5.5511151231257827E-17</v>
      </c>
      <c r="BE35905" s="14">
        <v>41</v>
      </c>
      <c r="BF35905" s="14">
        <v>0</v>
      </c>
      <c r="BG35905" s="27">
        <v>1.3826558354435362E-2</v>
      </c>
    </row>
    <row r="35906" spans="1:60" x14ac:dyDescent="0.25">
      <c r="A35906" t="s">
        <v>35</v>
      </c>
      <c r="B35906" s="2">
        <v>43682.291666666664</v>
      </c>
      <c r="C35906" s="1">
        <v>43682</v>
      </c>
      <c r="D35906">
        <v>1</v>
      </c>
      <c r="E35906" s="2">
        <v>43682.041666666664</v>
      </c>
      <c r="F35906" s="8" t="s">
        <v>388</v>
      </c>
      <c r="G35906" s="10" t="s">
        <v>389</v>
      </c>
      <c r="J35906" s="14">
        <v>41</v>
      </c>
      <c r="K35906" s="14">
        <v>41</v>
      </c>
      <c r="P35906" s="14">
        <v>41</v>
      </c>
      <c r="Q35906" s="14">
        <v>41</v>
      </c>
      <c r="X35906" s="14">
        <v>41</v>
      </c>
      <c r="AP35906" s="14">
        <v>41</v>
      </c>
      <c r="AS35906" s="14">
        <v>41</v>
      </c>
      <c r="AT35906" s="25">
        <v>2.2104585327673418</v>
      </c>
      <c r="AU35906" s="25">
        <v>0.90637339595663424</v>
      </c>
      <c r="AV35906" s="25">
        <v>2.1473039989854805</v>
      </c>
      <c r="AZ35906" s="26">
        <v>0.25713678209026941</v>
      </c>
      <c r="BA35906" s="26">
        <v>0.25713678209026941</v>
      </c>
      <c r="BB35906" s="26">
        <v>0</v>
      </c>
      <c r="BC35906" s="26">
        <v>0.25713678209026941</v>
      </c>
      <c r="BD35906" s="26">
        <v>0</v>
      </c>
      <c r="BE35906" s="14">
        <v>41</v>
      </c>
      <c r="BF35906" s="14">
        <v>0</v>
      </c>
      <c r="BG35906" s="27">
        <v>1.3826558354435359E-2</v>
      </c>
    </row>
    <row r="35907" spans="1:60" x14ac:dyDescent="0.25">
      <c r="A35907" t="s">
        <v>35</v>
      </c>
      <c r="B35907" s="2">
        <v>43682.333333333336</v>
      </c>
      <c r="C35907" s="1">
        <v>43682</v>
      </c>
      <c r="D35907">
        <v>2</v>
      </c>
      <c r="E35907" s="2">
        <v>43682.083333333336</v>
      </c>
      <c r="F35907" s="8" t="s">
        <v>388</v>
      </c>
      <c r="G35907" s="10" t="s">
        <v>389</v>
      </c>
      <c r="J35907" s="14">
        <v>5</v>
      </c>
      <c r="K35907" s="14">
        <v>5</v>
      </c>
      <c r="P35907" s="14">
        <v>5</v>
      </c>
      <c r="Q35907" s="14">
        <v>5</v>
      </c>
      <c r="X35907" s="14">
        <v>5</v>
      </c>
      <c r="AP35907" s="14">
        <v>5</v>
      </c>
      <c r="AS35907" s="14">
        <v>5</v>
      </c>
      <c r="AT35907" s="25">
        <v>2.2115760502282735</v>
      </c>
      <c r="AU35907" s="25">
        <v>0.90640740342490544</v>
      </c>
      <c r="AV35907" s="25">
        <v>2.147303998985481</v>
      </c>
      <c r="AZ35907" s="26">
        <v>3.1358144157349936E-2</v>
      </c>
      <c r="BA35907" s="26">
        <v>3.1358144157349936E-2</v>
      </c>
      <c r="BB35907" s="26">
        <v>0</v>
      </c>
      <c r="BC35907" s="26">
        <v>3.1358144157349936E-2</v>
      </c>
      <c r="BD35907" s="26">
        <v>0</v>
      </c>
      <c r="BE35907" s="14">
        <v>5</v>
      </c>
      <c r="BF35907" s="14">
        <v>0</v>
      </c>
      <c r="BG35907" s="27">
        <v>1.3826558354435364E-2</v>
      </c>
    </row>
    <row r="35908" spans="1:60" x14ac:dyDescent="0.25">
      <c r="A35908" t="s">
        <v>35</v>
      </c>
      <c r="B35908" s="2">
        <v>43682.375</v>
      </c>
      <c r="C35908" s="1">
        <v>43682</v>
      </c>
      <c r="D35908">
        <v>3</v>
      </c>
      <c r="E35908" s="2">
        <v>43682.125</v>
      </c>
      <c r="F35908" s="8" t="s">
        <v>388</v>
      </c>
      <c r="G35908" s="10" t="s">
        <v>389</v>
      </c>
      <c r="J35908" s="14">
        <v>14</v>
      </c>
      <c r="K35908" s="14">
        <v>14</v>
      </c>
      <c r="P35908" s="14">
        <v>14</v>
      </c>
      <c r="Q35908" s="14">
        <v>14</v>
      </c>
      <c r="X35908" s="14">
        <v>14</v>
      </c>
      <c r="AP35908" s="14">
        <v>14</v>
      </c>
      <c r="AS35908" s="14">
        <v>14</v>
      </c>
      <c r="AT35908" s="25">
        <v>2.2126402228273769</v>
      </c>
      <c r="AU35908" s="25">
        <v>0.90697307941176319</v>
      </c>
      <c r="AV35908" s="25">
        <v>2.1473039989854805</v>
      </c>
      <c r="AZ35908" s="26">
        <v>8.7802803640579852E-2</v>
      </c>
      <c r="BA35908" s="26">
        <v>8.7802803640579852E-2</v>
      </c>
      <c r="BB35908" s="26">
        <v>0</v>
      </c>
      <c r="BC35908" s="26">
        <v>8.7802803640579852E-2</v>
      </c>
      <c r="BD35908" s="26">
        <v>0</v>
      </c>
      <c r="BE35908" s="14">
        <v>14</v>
      </c>
      <c r="BF35908" s="14">
        <v>0</v>
      </c>
      <c r="BG35908" s="27">
        <v>1.3826558354435367E-2</v>
      </c>
    </row>
    <row r="35909" spans="1:60" x14ac:dyDescent="0.25">
      <c r="A35909" t="s">
        <v>35</v>
      </c>
      <c r="B35909" s="2">
        <v>43682.416666666664</v>
      </c>
      <c r="C35909" s="1">
        <v>43682</v>
      </c>
      <c r="D35909">
        <v>4</v>
      </c>
      <c r="E35909" s="2">
        <v>43682.166666666664</v>
      </c>
      <c r="F35909" s="8" t="s">
        <v>388</v>
      </c>
      <c r="G35909" s="10" t="s">
        <v>389</v>
      </c>
      <c r="J35909" s="14">
        <v>7</v>
      </c>
      <c r="K35909" s="14">
        <v>7</v>
      </c>
      <c r="P35909" s="14">
        <v>7</v>
      </c>
      <c r="Q35909" s="14">
        <v>7</v>
      </c>
      <c r="X35909" s="14">
        <v>7</v>
      </c>
      <c r="AP35909" s="14">
        <v>7</v>
      </c>
      <c r="AS35909" s="14">
        <v>7</v>
      </c>
      <c r="AT35909" s="25">
        <v>2.2139537257842585</v>
      </c>
      <c r="AU35909" s="25">
        <v>0.90757949206813249</v>
      </c>
      <c r="AV35909" s="25">
        <v>2.1473039989854805</v>
      </c>
      <c r="AZ35909" s="26">
        <v>4.3901401820289912E-2</v>
      </c>
      <c r="BA35909" s="26">
        <v>4.3901401820289912E-2</v>
      </c>
      <c r="BB35909" s="26">
        <v>0</v>
      </c>
      <c r="BC35909" s="26">
        <v>4.3901401820289912E-2</v>
      </c>
      <c r="BD35909" s="26">
        <v>0</v>
      </c>
      <c r="BE35909" s="14">
        <v>7</v>
      </c>
      <c r="BF35909" s="14">
        <v>0</v>
      </c>
      <c r="BG35909" s="27">
        <v>1.3826558354435364E-2</v>
      </c>
    </row>
    <row r="35910" spans="1:60" x14ac:dyDescent="0.25">
      <c r="A35910" t="s">
        <v>35</v>
      </c>
      <c r="B35910" s="2">
        <v>43682.458333333336</v>
      </c>
      <c r="C35910" s="1">
        <v>43682</v>
      </c>
      <c r="D35910">
        <v>5</v>
      </c>
      <c r="E35910" s="2">
        <v>43682.208333333336</v>
      </c>
      <c r="F35910" s="8" t="s">
        <v>388</v>
      </c>
      <c r="G35910" s="10" t="s">
        <v>389</v>
      </c>
      <c r="J35910" s="14">
        <v>1</v>
      </c>
      <c r="K35910" s="14">
        <v>0</v>
      </c>
      <c r="P35910" s="14">
        <v>1</v>
      </c>
      <c r="Q35910" s="14">
        <v>0</v>
      </c>
      <c r="X35910" s="14">
        <v>1</v>
      </c>
      <c r="AP35910" s="14">
        <v>1</v>
      </c>
      <c r="AS35910" s="14">
        <v>0</v>
      </c>
      <c r="AT35910" s="25">
        <v>2.214347271872426</v>
      </c>
      <c r="AU35910" s="25">
        <v>0.90788464216832743</v>
      </c>
      <c r="AV35910" s="25">
        <v>2.1473039989854805</v>
      </c>
      <c r="AZ35910" s="26">
        <v>6.2716288314699871E-3</v>
      </c>
      <c r="BA35910" s="26">
        <v>6.2716288314699871E-3</v>
      </c>
      <c r="BB35910" s="26">
        <v>0</v>
      </c>
      <c r="BC35910" s="26">
        <v>0</v>
      </c>
      <c r="BD35910" s="26">
        <v>6.2716288314699871E-3</v>
      </c>
      <c r="BE35910" s="14">
        <v>1</v>
      </c>
      <c r="BF35910" s="14">
        <v>1</v>
      </c>
      <c r="BG35910" s="27">
        <v>1.3826558354435362E-2</v>
      </c>
      <c r="BH35910" s="27">
        <v>1.3826558354435362E-2</v>
      </c>
    </row>
    <row r="35911" spans="1:60" x14ac:dyDescent="0.25">
      <c r="A35911" t="s">
        <v>35</v>
      </c>
      <c r="B35911" s="2">
        <v>43682.5</v>
      </c>
      <c r="C35911" s="1">
        <v>43682</v>
      </c>
      <c r="D35911">
        <v>6</v>
      </c>
      <c r="E35911" s="2">
        <v>43682.25</v>
      </c>
      <c r="F35911" s="8" t="s">
        <v>388</v>
      </c>
      <c r="G35911" s="10" t="s">
        <v>389</v>
      </c>
      <c r="J35911" s="14">
        <v>0</v>
      </c>
      <c r="K35911" s="14">
        <v>-2</v>
      </c>
      <c r="P35911" s="14">
        <v>0</v>
      </c>
      <c r="Q35911" s="14">
        <v>-2</v>
      </c>
      <c r="X35911" s="14">
        <v>0</v>
      </c>
      <c r="AP35911" s="14">
        <v>0</v>
      </c>
      <c r="AS35911" s="14">
        <v>-2</v>
      </c>
      <c r="AT35911" s="25">
        <v>2.2151726201598967</v>
      </c>
      <c r="AU35911" s="25">
        <v>0.9075265479505501</v>
      </c>
      <c r="AV35911" s="25">
        <v>2.1473039989854805</v>
      </c>
      <c r="AZ35911" s="26">
        <v>0</v>
      </c>
      <c r="BA35911" s="26">
        <v>0</v>
      </c>
      <c r="BB35911" s="26">
        <v>1.756318226156981</v>
      </c>
      <c r="BC35911" s="26">
        <v>0</v>
      </c>
      <c r="BD35911" s="26">
        <v>1.756318226156981</v>
      </c>
      <c r="BE35911" s="14">
        <v>0</v>
      </c>
      <c r="BF35911" s="14">
        <v>2</v>
      </c>
      <c r="BH35911" s="27">
        <v>1.9360071438751014</v>
      </c>
    </row>
    <row r="35912" spans="1:60" x14ac:dyDescent="0.25">
      <c r="A35912" t="s">
        <v>35</v>
      </c>
      <c r="B35912" s="2">
        <v>43682.541666666664</v>
      </c>
      <c r="C35912" s="1">
        <v>43682</v>
      </c>
      <c r="D35912">
        <v>7</v>
      </c>
      <c r="E35912" s="2">
        <v>43682.291666666664</v>
      </c>
      <c r="F35912" s="8" t="s">
        <v>388</v>
      </c>
      <c r="G35912" s="10" t="s">
        <v>389</v>
      </c>
      <c r="J35912" s="14">
        <v>0</v>
      </c>
      <c r="K35912" s="14">
        <v>-2</v>
      </c>
      <c r="P35912" s="14">
        <v>0</v>
      </c>
      <c r="Q35912" s="14">
        <v>-2</v>
      </c>
      <c r="X35912" s="14">
        <v>0</v>
      </c>
      <c r="AP35912" s="14">
        <v>0</v>
      </c>
      <c r="AS35912" s="14">
        <v>-2</v>
      </c>
      <c r="AT35912" s="25">
        <v>2.2155733862069682</v>
      </c>
      <c r="AU35912" s="25">
        <v>0.90769724512848748</v>
      </c>
      <c r="AV35912" s="25">
        <v>2.147303998985481</v>
      </c>
      <c r="AZ35912" s="26">
        <v>0</v>
      </c>
      <c r="BA35912" s="26">
        <v>0</v>
      </c>
      <c r="BB35912" s="26">
        <v>1.7345036827788396</v>
      </c>
      <c r="BC35912" s="26">
        <v>0</v>
      </c>
      <c r="BD35912" s="26">
        <v>1.7345036827788396</v>
      </c>
      <c r="BE35912" s="14">
        <v>0</v>
      </c>
      <c r="BF35912" s="14">
        <v>2</v>
      </c>
      <c r="BH35912" s="27">
        <v>1.9119607545639425</v>
      </c>
    </row>
    <row r="35913" spans="1:60" x14ac:dyDescent="0.25">
      <c r="A35913" t="s">
        <v>35</v>
      </c>
      <c r="B35913" s="2">
        <v>43682.583333333336</v>
      </c>
      <c r="C35913" s="1">
        <v>43682</v>
      </c>
      <c r="D35913">
        <v>8</v>
      </c>
      <c r="E35913" s="2">
        <v>43682.333333333336</v>
      </c>
      <c r="F35913" s="8" t="s">
        <v>388</v>
      </c>
      <c r="G35913" s="10" t="s">
        <v>389</v>
      </c>
      <c r="J35913" s="14">
        <v>0</v>
      </c>
      <c r="K35913" s="14">
        <v>0</v>
      </c>
      <c r="P35913" s="14">
        <v>0</v>
      </c>
      <c r="Q35913" s="14">
        <v>0</v>
      </c>
      <c r="X35913" s="14">
        <v>0</v>
      </c>
      <c r="AP35913" s="14">
        <v>0</v>
      </c>
      <c r="AS35913" s="14">
        <v>0</v>
      </c>
      <c r="AT35913" s="25">
        <v>2.2132531859825018</v>
      </c>
      <c r="AU35913" s="25">
        <v>0.90728770245117873</v>
      </c>
      <c r="AV35913" s="25">
        <v>2.1468571710723166</v>
      </c>
      <c r="AZ35913" s="26">
        <v>0</v>
      </c>
      <c r="BA35913" s="26">
        <v>0</v>
      </c>
      <c r="BB35913" s="26">
        <v>0</v>
      </c>
      <c r="BE35913" s="14">
        <v>0</v>
      </c>
      <c r="BF35913" s="14">
        <v>0</v>
      </c>
    </row>
    <row r="35914" spans="1:60" x14ac:dyDescent="0.25">
      <c r="A35914" t="s">
        <v>35</v>
      </c>
      <c r="B35914" s="2">
        <v>43682.625</v>
      </c>
      <c r="C35914" s="1">
        <v>43682</v>
      </c>
      <c r="D35914">
        <v>9</v>
      </c>
      <c r="E35914" s="2">
        <v>43682.375</v>
      </c>
      <c r="F35914" s="8" t="s">
        <v>388</v>
      </c>
      <c r="G35914" s="10" t="s">
        <v>389</v>
      </c>
      <c r="J35914" s="14">
        <v>0</v>
      </c>
      <c r="K35914" s="14">
        <v>-1</v>
      </c>
      <c r="P35914" s="14">
        <v>0</v>
      </c>
      <c r="Q35914" s="14">
        <v>-1</v>
      </c>
      <c r="X35914" s="14">
        <v>0</v>
      </c>
      <c r="AP35914" s="14">
        <v>0</v>
      </c>
      <c r="AS35914" s="14">
        <v>-1</v>
      </c>
      <c r="AT35914" s="25">
        <v>2.2129098733462595</v>
      </c>
      <c r="AU35914" s="25">
        <v>0.90710098662399807</v>
      </c>
      <c r="AV35914" s="25">
        <v>2.1473261703736175</v>
      </c>
      <c r="AZ35914" s="26">
        <v>0</v>
      </c>
      <c r="BA35914" s="26">
        <v>0</v>
      </c>
      <c r="BB35914" s="26">
        <v>0.87646174062553672</v>
      </c>
      <c r="BC35914" s="26">
        <v>0</v>
      </c>
      <c r="BD35914" s="26">
        <v>0.87646174062553672</v>
      </c>
      <c r="BE35914" s="14">
        <v>0</v>
      </c>
      <c r="BF35914" s="14">
        <v>1</v>
      </c>
      <c r="BH35914" s="27">
        <v>1.9322650826178707</v>
      </c>
    </row>
    <row r="35915" spans="1:60" x14ac:dyDescent="0.25">
      <c r="A35915" t="s">
        <v>35</v>
      </c>
      <c r="B35915" s="2">
        <v>43682.666666666664</v>
      </c>
      <c r="C35915" s="1">
        <v>43682</v>
      </c>
      <c r="D35915">
        <v>10</v>
      </c>
      <c r="E35915" s="2">
        <v>43682.416666666664</v>
      </c>
      <c r="F35915" s="8" t="s">
        <v>388</v>
      </c>
      <c r="G35915" s="10" t="s">
        <v>389</v>
      </c>
      <c r="J35915" s="14">
        <v>0</v>
      </c>
      <c r="K35915" s="14">
        <v>-1</v>
      </c>
      <c r="P35915" s="14">
        <v>0</v>
      </c>
      <c r="Q35915" s="14">
        <v>-1</v>
      </c>
      <c r="X35915" s="14">
        <v>0</v>
      </c>
      <c r="AP35915" s="14">
        <v>0</v>
      </c>
      <c r="AS35915" s="14">
        <v>-1</v>
      </c>
      <c r="AT35915" s="25">
        <v>2.2119454429336884</v>
      </c>
      <c r="AU35915" s="25">
        <v>0.90639596094893693</v>
      </c>
      <c r="AV35915" s="25">
        <v>2.1473039989854805</v>
      </c>
      <c r="AZ35915" s="26">
        <v>0</v>
      </c>
      <c r="BA35915" s="26">
        <v>0</v>
      </c>
      <c r="BB35915" s="26">
        <v>0.87246100430203555</v>
      </c>
      <c r="BC35915" s="26">
        <v>0</v>
      </c>
      <c r="BD35915" s="26">
        <v>0.87246100430203555</v>
      </c>
      <c r="BE35915" s="14">
        <v>0</v>
      </c>
      <c r="BF35915" s="14">
        <v>1</v>
      </c>
      <c r="BH35915" s="27">
        <v>1.9234449793043533</v>
      </c>
    </row>
    <row r="35916" spans="1:60" x14ac:dyDescent="0.25">
      <c r="A35916" t="s">
        <v>35</v>
      </c>
      <c r="B35916" s="2">
        <v>43682.708333333336</v>
      </c>
      <c r="C35916" s="1">
        <v>43682</v>
      </c>
      <c r="D35916">
        <v>11</v>
      </c>
      <c r="E35916" s="2">
        <v>43682.458333333336</v>
      </c>
      <c r="F35916" s="8" t="s">
        <v>388</v>
      </c>
      <c r="G35916" s="10" t="s">
        <v>389</v>
      </c>
      <c r="J35916" s="14">
        <v>1</v>
      </c>
      <c r="K35916" s="14">
        <v>1</v>
      </c>
      <c r="P35916" s="14">
        <v>1</v>
      </c>
      <c r="Q35916" s="14">
        <v>1</v>
      </c>
      <c r="X35916" s="14">
        <v>1</v>
      </c>
      <c r="AP35916" s="14">
        <v>1</v>
      </c>
      <c r="AS35916" s="14">
        <v>1</v>
      </c>
      <c r="AT35916" s="25">
        <v>2.2114845835958117</v>
      </c>
      <c r="AU35916" s="25">
        <v>0.90558857711358776</v>
      </c>
      <c r="AV35916" s="25">
        <v>2.1472033932892223</v>
      </c>
      <c r="AZ35916" s="26">
        <v>6.2716288314699871E-3</v>
      </c>
      <c r="BA35916" s="26">
        <v>6.2716288314699871E-3</v>
      </c>
      <c r="BB35916" s="26">
        <v>0</v>
      </c>
      <c r="BC35916" s="26">
        <v>6.2716288314699871E-3</v>
      </c>
      <c r="BD35916" s="26">
        <v>0</v>
      </c>
      <c r="BE35916" s="14">
        <v>1</v>
      </c>
      <c r="BF35916" s="14">
        <v>0</v>
      </c>
      <c r="BG35916" s="27">
        <v>1.3826558354435362E-2</v>
      </c>
    </row>
    <row r="35917" spans="1:60" x14ac:dyDescent="0.25">
      <c r="A35917" t="s">
        <v>35</v>
      </c>
      <c r="B35917" s="2">
        <v>43682.75</v>
      </c>
      <c r="C35917" s="1">
        <v>43682</v>
      </c>
      <c r="D35917">
        <v>12</v>
      </c>
      <c r="E35917" s="2">
        <v>43682.5</v>
      </c>
      <c r="F35917" s="8" t="s">
        <v>388</v>
      </c>
      <c r="G35917" s="10" t="s">
        <v>389</v>
      </c>
      <c r="J35917" s="14">
        <v>24</v>
      </c>
      <c r="K35917" s="14">
        <v>24</v>
      </c>
      <c r="P35917" s="14">
        <v>24</v>
      </c>
      <c r="Q35917" s="14">
        <v>24</v>
      </c>
      <c r="X35917" s="14">
        <v>24</v>
      </c>
      <c r="AP35917" s="14">
        <v>24</v>
      </c>
      <c r="AS35917" s="14">
        <v>24</v>
      </c>
      <c r="AT35917" s="25">
        <v>2.2122220979320621</v>
      </c>
      <c r="AU35917" s="25">
        <v>0.90472436808990642</v>
      </c>
      <c r="AV35917" s="25">
        <v>2.1453901319961961</v>
      </c>
      <c r="AZ35917" s="26">
        <v>0.15051909195527963</v>
      </c>
      <c r="BA35917" s="26">
        <v>0.15051909195527963</v>
      </c>
      <c r="BB35917" s="26">
        <v>0</v>
      </c>
      <c r="BC35917" s="26">
        <v>0.15051909195527965</v>
      </c>
      <c r="BD35917" s="26">
        <v>-2.7755575615628914E-17</v>
      </c>
      <c r="BE35917" s="14">
        <v>24</v>
      </c>
      <c r="BF35917" s="14">
        <v>0</v>
      </c>
      <c r="BG35917" s="27">
        <v>1.3826558354435355E-2</v>
      </c>
    </row>
    <row r="35918" spans="1:60" x14ac:dyDescent="0.25">
      <c r="A35918" t="s">
        <v>35</v>
      </c>
      <c r="B35918" s="2">
        <v>43682.791666666664</v>
      </c>
      <c r="C35918" s="1">
        <v>43682</v>
      </c>
      <c r="D35918">
        <v>13</v>
      </c>
      <c r="E35918" s="2">
        <v>43682.541666666664</v>
      </c>
      <c r="F35918" s="8" t="s">
        <v>388</v>
      </c>
      <c r="G35918" s="10" t="s">
        <v>389</v>
      </c>
      <c r="J35918" s="14">
        <v>35</v>
      </c>
      <c r="K35918" s="14">
        <v>35</v>
      </c>
      <c r="P35918" s="14">
        <v>35</v>
      </c>
      <c r="Q35918" s="14">
        <v>35</v>
      </c>
      <c r="X35918" s="14">
        <v>35</v>
      </c>
      <c r="AP35918" s="14">
        <v>35</v>
      </c>
      <c r="AS35918" s="14">
        <v>35</v>
      </c>
      <c r="AT35918" s="25">
        <v>2.2127814179744552</v>
      </c>
      <c r="AU35918" s="25">
        <v>0.90417333319964299</v>
      </c>
      <c r="AV35918" s="25">
        <v>2.1433720111322665</v>
      </c>
      <c r="AZ35918" s="26">
        <v>0.21950700910144955</v>
      </c>
      <c r="BA35918" s="26">
        <v>0.21950700910144955</v>
      </c>
      <c r="BB35918" s="26">
        <v>0</v>
      </c>
      <c r="BC35918" s="26">
        <v>0.21950700910144955</v>
      </c>
      <c r="BD35918" s="26">
        <v>0</v>
      </c>
      <c r="BE35918" s="14">
        <v>35</v>
      </c>
      <c r="BF35918" s="14">
        <v>0</v>
      </c>
      <c r="BG35918" s="27">
        <v>1.3826558354435362E-2</v>
      </c>
    </row>
    <row r="35919" spans="1:60" x14ac:dyDescent="0.25">
      <c r="A35919" t="s">
        <v>35</v>
      </c>
      <c r="B35919" s="2">
        <v>43682.833333333336</v>
      </c>
      <c r="C35919" s="1">
        <v>43682</v>
      </c>
      <c r="D35919">
        <v>14</v>
      </c>
      <c r="E35919" s="2">
        <v>43682.583333333336</v>
      </c>
      <c r="F35919" s="8" t="s">
        <v>388</v>
      </c>
      <c r="G35919" s="10" t="s">
        <v>389</v>
      </c>
      <c r="J35919" s="14">
        <v>16</v>
      </c>
      <c r="K35919" s="14">
        <v>16</v>
      </c>
      <c r="P35919" s="14">
        <v>16</v>
      </c>
      <c r="Q35919" s="14">
        <v>16</v>
      </c>
      <c r="X35919" s="14">
        <v>16</v>
      </c>
      <c r="AP35919" s="14">
        <v>16</v>
      </c>
      <c r="AS35919" s="14">
        <v>16</v>
      </c>
      <c r="AT35919" s="25">
        <v>2.2136552199223649</v>
      </c>
      <c r="AU35919" s="25">
        <v>0.90388359281687847</v>
      </c>
      <c r="AV35919" s="25">
        <v>2.1419382852122135</v>
      </c>
      <c r="AZ35919" s="26">
        <v>0.10034606130351979</v>
      </c>
      <c r="BA35919" s="26">
        <v>0.10034606130351979</v>
      </c>
      <c r="BB35919" s="26">
        <v>0</v>
      </c>
      <c r="BC35919" s="26">
        <v>0.10034606130351979</v>
      </c>
      <c r="BD35919" s="26">
        <v>0</v>
      </c>
      <c r="BE35919" s="14">
        <v>16</v>
      </c>
      <c r="BF35919" s="14">
        <v>0</v>
      </c>
      <c r="BG35919" s="27">
        <v>1.3826558354435362E-2</v>
      </c>
    </row>
    <row r="35920" spans="1:60" x14ac:dyDescent="0.25">
      <c r="A35920" t="s">
        <v>35</v>
      </c>
      <c r="B35920" s="2">
        <v>43682.875</v>
      </c>
      <c r="C35920" s="1">
        <v>43682</v>
      </c>
      <c r="D35920">
        <v>15</v>
      </c>
      <c r="E35920" s="2">
        <v>43682.625</v>
      </c>
      <c r="F35920" s="8" t="s">
        <v>388</v>
      </c>
      <c r="G35920" s="10" t="s">
        <v>389</v>
      </c>
      <c r="J35920" s="14">
        <v>14</v>
      </c>
      <c r="K35920" s="14">
        <v>14</v>
      </c>
      <c r="P35920" s="14">
        <v>14</v>
      </c>
      <c r="Q35920" s="14">
        <v>14</v>
      </c>
      <c r="X35920" s="14">
        <v>14</v>
      </c>
      <c r="AP35920" s="14">
        <v>14</v>
      </c>
      <c r="AS35920" s="14">
        <v>14</v>
      </c>
      <c r="AT35920" s="25">
        <v>2.214188004556882</v>
      </c>
      <c r="AU35920" s="25">
        <v>0.90354897217823893</v>
      </c>
      <c r="AV35920" s="25">
        <v>2.1410823997939743</v>
      </c>
      <c r="AZ35920" s="26">
        <v>8.7802803640579796E-2</v>
      </c>
      <c r="BA35920" s="26">
        <v>8.7802803640579796E-2</v>
      </c>
      <c r="BB35920" s="26">
        <v>0</v>
      </c>
      <c r="BC35920" s="26">
        <v>8.7802803640579796E-2</v>
      </c>
      <c r="BD35920" s="26">
        <v>0</v>
      </c>
      <c r="BE35920" s="14">
        <v>14</v>
      </c>
      <c r="BF35920" s="14">
        <v>0</v>
      </c>
      <c r="BG35920" s="27">
        <v>1.3826558354435359E-2</v>
      </c>
    </row>
    <row r="35921" spans="1:59" x14ac:dyDescent="0.25">
      <c r="A35921" t="s">
        <v>35</v>
      </c>
      <c r="B35921" s="2">
        <v>43682.916666666664</v>
      </c>
      <c r="C35921" s="1">
        <v>43682</v>
      </c>
      <c r="D35921">
        <v>16</v>
      </c>
      <c r="E35921" s="2">
        <v>43682.666666666664</v>
      </c>
      <c r="F35921" s="8" t="s">
        <v>388</v>
      </c>
      <c r="G35921" s="10" t="s">
        <v>389</v>
      </c>
      <c r="J35921" s="14">
        <v>16</v>
      </c>
      <c r="K35921" s="14">
        <v>16</v>
      </c>
      <c r="P35921" s="14">
        <v>16</v>
      </c>
      <c r="Q35921" s="14">
        <v>16</v>
      </c>
      <c r="X35921" s="14">
        <v>16</v>
      </c>
      <c r="AP35921" s="14">
        <v>16</v>
      </c>
      <c r="AS35921" s="14">
        <v>16</v>
      </c>
      <c r="AT35921" s="25">
        <v>2.2146323476811034</v>
      </c>
      <c r="AU35921" s="25">
        <v>0.90342046068544657</v>
      </c>
      <c r="AV35921" s="25">
        <v>2.1421596432270529</v>
      </c>
      <c r="AZ35921" s="26">
        <v>0.10034606130351977</v>
      </c>
      <c r="BA35921" s="26">
        <v>0.10034606130351977</v>
      </c>
      <c r="BB35921" s="26">
        <v>0</v>
      </c>
      <c r="BC35921" s="26">
        <v>0.10034606130351977</v>
      </c>
      <c r="BD35921" s="26">
        <v>0</v>
      </c>
      <c r="BE35921" s="14">
        <v>16</v>
      </c>
      <c r="BF35921" s="14">
        <v>0</v>
      </c>
      <c r="BG35921" s="27">
        <v>1.3826558354435357E-2</v>
      </c>
    </row>
    <row r="35922" spans="1:59" x14ac:dyDescent="0.25">
      <c r="A35922" t="s">
        <v>35</v>
      </c>
      <c r="B35922" s="2">
        <v>43682.958333333336</v>
      </c>
      <c r="C35922" s="1">
        <v>43682</v>
      </c>
      <c r="D35922">
        <v>17</v>
      </c>
      <c r="E35922" s="2">
        <v>43682.708333333336</v>
      </c>
      <c r="F35922" s="8" t="s">
        <v>388</v>
      </c>
      <c r="G35922" s="10" t="s">
        <v>389</v>
      </c>
      <c r="J35922" s="14">
        <v>25</v>
      </c>
      <c r="K35922" s="14">
        <v>25</v>
      </c>
      <c r="P35922" s="14">
        <v>25</v>
      </c>
      <c r="Q35922" s="14">
        <v>25</v>
      </c>
      <c r="X35922" s="14">
        <v>25</v>
      </c>
      <c r="AP35922" s="14">
        <v>25</v>
      </c>
      <c r="AS35922" s="14">
        <v>25</v>
      </c>
      <c r="AT35922" s="25">
        <v>2.2147476273528754</v>
      </c>
      <c r="AU35922" s="25">
        <v>0.9033964939832404</v>
      </c>
      <c r="AV35922" s="25">
        <v>2.1448824628983441</v>
      </c>
      <c r="AZ35922" s="26">
        <v>0.15679072078674966</v>
      </c>
      <c r="BA35922" s="26">
        <v>0.15679072078674966</v>
      </c>
      <c r="BB35922" s="26">
        <v>0</v>
      </c>
      <c r="BC35922" s="26">
        <v>0.15679072078674966</v>
      </c>
      <c r="BD35922" s="26">
        <v>0</v>
      </c>
      <c r="BE35922" s="14">
        <v>25</v>
      </c>
      <c r="BF35922" s="14">
        <v>0</v>
      </c>
      <c r="BG35922" s="27">
        <v>1.382655835443536E-2</v>
      </c>
    </row>
    <row r="35923" spans="1:59" x14ac:dyDescent="0.25">
      <c r="A35923" t="s">
        <v>35</v>
      </c>
      <c r="B35923" s="2">
        <v>43683</v>
      </c>
      <c r="C35923" s="1">
        <v>43682</v>
      </c>
      <c r="D35923">
        <v>18</v>
      </c>
      <c r="E35923" s="2">
        <v>43682.75</v>
      </c>
      <c r="F35923" s="8" t="s">
        <v>388</v>
      </c>
      <c r="G35923" s="10" t="s">
        <v>389</v>
      </c>
      <c r="J35923" s="14">
        <v>41</v>
      </c>
      <c r="K35923" s="14">
        <v>41</v>
      </c>
      <c r="P35923" s="14">
        <v>41</v>
      </c>
      <c r="Q35923" s="14">
        <v>41</v>
      </c>
      <c r="X35923" s="14">
        <v>41</v>
      </c>
      <c r="AP35923" s="14">
        <v>41</v>
      </c>
      <c r="AS35923" s="14">
        <v>41</v>
      </c>
      <c r="AT35923" s="25">
        <v>2.2140897927119365</v>
      </c>
      <c r="AU35923" s="25">
        <v>0.90321871180834123</v>
      </c>
      <c r="AV35923" s="25">
        <v>2.145949157808777</v>
      </c>
      <c r="AZ35923" s="26">
        <v>0.25713678209026936</v>
      </c>
      <c r="BA35923" s="26">
        <v>0.25713678209026936</v>
      </c>
      <c r="BB35923" s="26">
        <v>0</v>
      </c>
      <c r="BC35923" s="26">
        <v>0.25713678209026936</v>
      </c>
      <c r="BD35923" s="26">
        <v>0</v>
      </c>
      <c r="BE35923" s="14">
        <v>41</v>
      </c>
      <c r="BF35923" s="14">
        <v>0</v>
      </c>
      <c r="BG35923" s="27">
        <v>1.3826558354435355E-2</v>
      </c>
    </row>
    <row r="35924" spans="1:59" x14ac:dyDescent="0.25">
      <c r="A35924" t="s">
        <v>35</v>
      </c>
      <c r="B35924" s="2">
        <v>43683.041666666664</v>
      </c>
      <c r="C35924" s="1">
        <v>43682</v>
      </c>
      <c r="D35924">
        <v>19</v>
      </c>
      <c r="E35924" s="2">
        <v>43682.791666666664</v>
      </c>
      <c r="F35924" s="8" t="s">
        <v>388</v>
      </c>
      <c r="G35924" s="10" t="s">
        <v>389</v>
      </c>
      <c r="J35924" s="14">
        <v>39</v>
      </c>
      <c r="K35924" s="14">
        <v>39</v>
      </c>
      <c r="P35924" s="14">
        <v>39</v>
      </c>
      <c r="Q35924" s="14">
        <v>39</v>
      </c>
      <c r="X35924" s="14">
        <v>39</v>
      </c>
      <c r="AP35924" s="14">
        <v>39</v>
      </c>
      <c r="AS35924" s="14">
        <v>39</v>
      </c>
      <c r="AT35924" s="25">
        <v>2.2146805101184994</v>
      </c>
      <c r="AU35924" s="25">
        <v>0.90351630943418093</v>
      </c>
      <c r="AV35924" s="25">
        <v>2.1468633752312218</v>
      </c>
      <c r="AZ35924" s="26">
        <v>0.24459352442732948</v>
      </c>
      <c r="BA35924" s="26">
        <v>0.24459352442732948</v>
      </c>
      <c r="BB35924" s="26">
        <v>0</v>
      </c>
      <c r="BC35924" s="26">
        <v>0.24459352442732948</v>
      </c>
      <c r="BD35924" s="26">
        <v>0</v>
      </c>
      <c r="BE35924" s="14">
        <v>39</v>
      </c>
      <c r="BF35924" s="14">
        <v>0</v>
      </c>
      <c r="BG35924" s="27">
        <v>1.3826558354435362E-2</v>
      </c>
    </row>
    <row r="35925" spans="1:59" x14ac:dyDescent="0.25">
      <c r="A35925" t="s">
        <v>35</v>
      </c>
      <c r="B35925" s="2">
        <v>43683.083333333336</v>
      </c>
      <c r="C35925" s="1">
        <v>43682</v>
      </c>
      <c r="D35925">
        <v>20</v>
      </c>
      <c r="E35925" s="2">
        <v>43682.833333333336</v>
      </c>
      <c r="F35925" s="8" t="s">
        <v>388</v>
      </c>
      <c r="G35925" s="10" t="s">
        <v>389</v>
      </c>
      <c r="J35925" s="14">
        <v>32</v>
      </c>
      <c r="K35925" s="14">
        <v>32</v>
      </c>
      <c r="P35925" s="14">
        <v>32</v>
      </c>
      <c r="Q35925" s="14">
        <v>32</v>
      </c>
      <c r="X35925" s="14">
        <v>32</v>
      </c>
      <c r="AP35925" s="14">
        <v>32</v>
      </c>
      <c r="AS35925" s="14">
        <v>32</v>
      </c>
      <c r="AT35925" s="25">
        <v>2.214721811535862</v>
      </c>
      <c r="AU35925" s="25">
        <v>0.90341095974147545</v>
      </c>
      <c r="AV35925" s="25">
        <v>2.1473039989854805</v>
      </c>
      <c r="AZ35925" s="26">
        <v>0.20069212260703959</v>
      </c>
      <c r="BA35925" s="26">
        <v>0.20069212260703959</v>
      </c>
      <c r="BB35925" s="26">
        <v>0</v>
      </c>
      <c r="BC35925" s="26">
        <v>0.20069212260703959</v>
      </c>
      <c r="BD35925" s="26">
        <v>0</v>
      </c>
      <c r="BE35925" s="14">
        <v>32</v>
      </c>
      <c r="BF35925" s="14">
        <v>0</v>
      </c>
      <c r="BG35925" s="27">
        <v>1.3826558354435362E-2</v>
      </c>
    </row>
    <row r="35926" spans="1:59" x14ac:dyDescent="0.25">
      <c r="A35926" t="s">
        <v>35</v>
      </c>
      <c r="B35926" s="2">
        <v>43683.125</v>
      </c>
      <c r="C35926" s="1">
        <v>43682</v>
      </c>
      <c r="D35926">
        <v>21</v>
      </c>
      <c r="E35926" s="2">
        <v>43682.875</v>
      </c>
      <c r="F35926" s="8" t="s">
        <v>388</v>
      </c>
      <c r="G35926" s="10" t="s">
        <v>389</v>
      </c>
      <c r="J35926" s="14">
        <v>55</v>
      </c>
      <c r="K35926" s="14">
        <v>55</v>
      </c>
      <c r="P35926" s="14">
        <v>55</v>
      </c>
      <c r="Q35926" s="14">
        <v>55</v>
      </c>
      <c r="X35926" s="14">
        <v>55</v>
      </c>
      <c r="AP35926" s="14">
        <v>55</v>
      </c>
      <c r="AS35926" s="14">
        <v>55</v>
      </c>
      <c r="AT35926" s="25">
        <v>2.2138629245001331</v>
      </c>
      <c r="AU35926" s="25">
        <v>0.90299559995924139</v>
      </c>
      <c r="AV35926" s="25">
        <v>2.1473039989854805</v>
      </c>
      <c r="AZ35926" s="26">
        <v>0.3449395857308491</v>
      </c>
      <c r="BA35926" s="26">
        <v>0.3449395857308491</v>
      </c>
      <c r="BB35926" s="26">
        <v>0</v>
      </c>
      <c r="BC35926" s="26">
        <v>0.3449395857308491</v>
      </c>
      <c r="BD35926" s="26">
        <v>0</v>
      </c>
      <c r="BE35926" s="14">
        <v>55</v>
      </c>
      <c r="BF35926" s="14">
        <v>0</v>
      </c>
      <c r="BG35926" s="27">
        <v>1.3826558354435354E-2</v>
      </c>
    </row>
    <row r="35927" spans="1:59" x14ac:dyDescent="0.25">
      <c r="A35927" t="s">
        <v>35</v>
      </c>
      <c r="B35927" s="2">
        <v>43683.166666666664</v>
      </c>
      <c r="C35927" s="1">
        <v>43682</v>
      </c>
      <c r="D35927">
        <v>22</v>
      </c>
      <c r="E35927" s="2">
        <v>43682.916666666664</v>
      </c>
      <c r="F35927" s="8" t="s">
        <v>388</v>
      </c>
      <c r="G35927" s="10" t="s">
        <v>389</v>
      </c>
      <c r="J35927" s="14">
        <v>71</v>
      </c>
      <c r="K35927" s="14">
        <v>71</v>
      </c>
      <c r="P35927" s="14">
        <v>71</v>
      </c>
      <c r="Q35927" s="14">
        <v>71</v>
      </c>
      <c r="X35927" s="14">
        <v>71</v>
      </c>
      <c r="AP35927" s="14">
        <v>71</v>
      </c>
      <c r="AS35927" s="14">
        <v>71</v>
      </c>
      <c r="AT35927" s="25">
        <v>2.212676891941658</v>
      </c>
      <c r="AU35927" s="25">
        <v>0.90314930697566964</v>
      </c>
      <c r="AV35927" s="25">
        <v>2.1473039989854805</v>
      </c>
      <c r="AZ35927" s="26">
        <v>0.44528564703436913</v>
      </c>
      <c r="BA35927" s="26">
        <v>0.44528564703436913</v>
      </c>
      <c r="BB35927" s="26">
        <v>0</v>
      </c>
      <c r="BC35927" s="26">
        <v>0.44528564703436918</v>
      </c>
      <c r="BD35927" s="26">
        <v>-5.5511151231257827E-17</v>
      </c>
      <c r="BE35927" s="14">
        <v>71</v>
      </c>
      <c r="BF35927" s="14">
        <v>0</v>
      </c>
      <c r="BG35927" s="27">
        <v>1.3826558354435364E-2</v>
      </c>
    </row>
    <row r="35928" spans="1:59" x14ac:dyDescent="0.25">
      <c r="A35928" t="s">
        <v>35</v>
      </c>
      <c r="B35928" s="2">
        <v>43683.208333333336</v>
      </c>
      <c r="C35928" s="1">
        <v>43682</v>
      </c>
      <c r="D35928">
        <v>23</v>
      </c>
      <c r="E35928" s="2">
        <v>43682.958333333336</v>
      </c>
      <c r="F35928" s="8" t="s">
        <v>388</v>
      </c>
      <c r="G35928" s="10" t="s">
        <v>389</v>
      </c>
      <c r="J35928" s="14">
        <v>59</v>
      </c>
      <c r="K35928" s="14">
        <v>59</v>
      </c>
      <c r="P35928" s="14">
        <v>59</v>
      </c>
      <c r="Q35928" s="14">
        <v>59</v>
      </c>
      <c r="X35928" s="14">
        <v>59</v>
      </c>
      <c r="AP35928" s="14">
        <v>59</v>
      </c>
      <c r="AS35928" s="14">
        <v>59</v>
      </c>
      <c r="AT35928" s="25">
        <v>2.2116478164619191</v>
      </c>
      <c r="AU35928" s="25">
        <v>0.90372921272582363</v>
      </c>
      <c r="AV35928" s="25">
        <v>2.1473039989854805</v>
      </c>
      <c r="AZ35928" s="26">
        <v>0.37002610105672923</v>
      </c>
      <c r="BA35928" s="26">
        <v>0.37002610105672923</v>
      </c>
      <c r="BB35928" s="26">
        <v>0</v>
      </c>
      <c r="BC35928" s="26">
        <v>0.37002610105672923</v>
      </c>
      <c r="BD35928" s="26">
        <v>0</v>
      </c>
      <c r="BE35928" s="14">
        <v>59</v>
      </c>
      <c r="BF35928" s="14">
        <v>0</v>
      </c>
      <c r="BG35928" s="27">
        <v>1.3826558354435362E-2</v>
      </c>
    </row>
    <row r="35929" spans="1:59" x14ac:dyDescent="0.25">
      <c r="A35929" t="s">
        <v>35</v>
      </c>
      <c r="B35929" s="2">
        <v>43683.25</v>
      </c>
      <c r="C35929" s="1">
        <v>43682</v>
      </c>
      <c r="D35929">
        <v>24</v>
      </c>
      <c r="E35929" s="2">
        <v>43683</v>
      </c>
      <c r="F35929" s="8" t="s">
        <v>388</v>
      </c>
      <c r="G35929" s="10" t="s">
        <v>389</v>
      </c>
      <c r="J35929" s="14">
        <v>54</v>
      </c>
      <c r="K35929" s="14">
        <v>54</v>
      </c>
      <c r="P35929" s="14">
        <v>54</v>
      </c>
      <c r="Q35929" s="14">
        <v>54</v>
      </c>
      <c r="X35929" s="14">
        <v>54</v>
      </c>
      <c r="AP35929" s="14">
        <v>54</v>
      </c>
      <c r="AS35929" s="14">
        <v>54</v>
      </c>
      <c r="AT35929" s="25">
        <v>2.2111964549616996</v>
      </c>
      <c r="AU35929" s="25">
        <v>0.90399854983654671</v>
      </c>
      <c r="AV35929" s="25">
        <v>2.147303998985481</v>
      </c>
      <c r="AZ35929" s="26">
        <v>0.33866795689937929</v>
      </c>
      <c r="BA35929" s="26">
        <v>0.33866795689937929</v>
      </c>
      <c r="BB35929" s="26">
        <v>0</v>
      </c>
      <c r="BC35929" s="26">
        <v>0.33866795689937929</v>
      </c>
      <c r="BD35929" s="26">
        <v>0</v>
      </c>
      <c r="BE35929" s="14">
        <v>54</v>
      </c>
      <c r="BF35929" s="14">
        <v>0</v>
      </c>
      <c r="BG35929" s="27">
        <v>1.3826558354435362E-2</v>
      </c>
    </row>
    <row r="35930" spans="1:59" x14ac:dyDescent="0.25">
      <c r="A35930" t="s">
        <v>35</v>
      </c>
      <c r="B35930" s="2">
        <v>43683.291666666664</v>
      </c>
      <c r="C35930" s="1">
        <v>43683</v>
      </c>
      <c r="D35930">
        <v>1</v>
      </c>
      <c r="E35930" s="2">
        <v>43683.041666666664</v>
      </c>
      <c r="F35930" s="8" t="s">
        <v>388</v>
      </c>
      <c r="G35930" s="10" t="s">
        <v>389</v>
      </c>
      <c r="J35930" s="14">
        <v>54</v>
      </c>
      <c r="K35930" s="14">
        <v>54</v>
      </c>
      <c r="P35930" s="14">
        <v>54</v>
      </c>
      <c r="Q35930" s="14">
        <v>54</v>
      </c>
      <c r="X35930" s="14">
        <v>54</v>
      </c>
      <c r="AP35930" s="14">
        <v>54</v>
      </c>
      <c r="AS35930" s="14">
        <v>54</v>
      </c>
      <c r="AT35930" s="25">
        <v>2.2112841928320357</v>
      </c>
      <c r="AU35930" s="25">
        <v>0.90402466134500881</v>
      </c>
      <c r="AV35930" s="25">
        <v>2.1473039989854805</v>
      </c>
      <c r="AZ35930" s="26">
        <v>0.33866795689937929</v>
      </c>
      <c r="BA35930" s="26">
        <v>0.33866795689937929</v>
      </c>
      <c r="BB35930" s="26">
        <v>0</v>
      </c>
      <c r="BC35930" s="26">
        <v>0.33866795689937929</v>
      </c>
      <c r="BD35930" s="26">
        <v>0</v>
      </c>
      <c r="BE35930" s="14">
        <v>54</v>
      </c>
      <c r="BF35930" s="14">
        <v>0</v>
      </c>
      <c r="BG35930" s="27">
        <v>1.3826558354435362E-2</v>
      </c>
    </row>
    <row r="35931" spans="1:59" x14ac:dyDescent="0.25">
      <c r="A35931" t="s">
        <v>35</v>
      </c>
      <c r="B35931" s="2">
        <v>43683.333333333336</v>
      </c>
      <c r="C35931" s="1">
        <v>43683</v>
      </c>
      <c r="D35931">
        <v>2</v>
      </c>
      <c r="E35931" s="2">
        <v>43683.083333333336</v>
      </c>
      <c r="F35931" s="8" t="s">
        <v>388</v>
      </c>
      <c r="G35931" s="10" t="s">
        <v>389</v>
      </c>
      <c r="J35931" s="14">
        <v>71</v>
      </c>
      <c r="K35931" s="14">
        <v>71</v>
      </c>
      <c r="P35931" s="14">
        <v>71</v>
      </c>
      <c r="Q35931" s="14">
        <v>71</v>
      </c>
      <c r="X35931" s="14">
        <v>71</v>
      </c>
      <c r="AP35931" s="14">
        <v>71</v>
      </c>
      <c r="AS35931" s="14">
        <v>71</v>
      </c>
      <c r="AT35931" s="25">
        <v>2.2116052963235395</v>
      </c>
      <c r="AU35931" s="25">
        <v>0.90387639969130318</v>
      </c>
      <c r="AV35931" s="25">
        <v>2.1473039989854805</v>
      </c>
      <c r="AZ35931" s="26">
        <v>0.44528564703436907</v>
      </c>
      <c r="BA35931" s="26">
        <v>0.44528564703436907</v>
      </c>
      <c r="BB35931" s="26">
        <v>0</v>
      </c>
      <c r="BC35931" s="26">
        <v>0.44528564703436907</v>
      </c>
      <c r="BD35931" s="26">
        <v>0</v>
      </c>
      <c r="BE35931" s="14">
        <v>71</v>
      </c>
      <c r="BF35931" s="14">
        <v>0</v>
      </c>
      <c r="BG35931" s="27">
        <v>1.3826558354435362E-2</v>
      </c>
    </row>
    <row r="35932" spans="1:59" x14ac:dyDescent="0.25">
      <c r="A35932" t="s">
        <v>35</v>
      </c>
      <c r="B35932" s="2">
        <v>43683.375</v>
      </c>
      <c r="C35932" s="1">
        <v>43683</v>
      </c>
      <c r="D35932">
        <v>3</v>
      </c>
      <c r="E35932" s="2">
        <v>43683.125</v>
      </c>
      <c r="F35932" s="8" t="s">
        <v>388</v>
      </c>
      <c r="G35932" s="10" t="s">
        <v>389</v>
      </c>
      <c r="J35932" s="14">
        <v>95</v>
      </c>
      <c r="K35932" s="14">
        <v>95</v>
      </c>
      <c r="P35932" s="14">
        <v>95</v>
      </c>
      <c r="Q35932" s="14">
        <v>95</v>
      </c>
      <c r="X35932" s="14">
        <v>95</v>
      </c>
      <c r="AP35932" s="14">
        <v>95</v>
      </c>
      <c r="AS35932" s="14">
        <v>95</v>
      </c>
      <c r="AT35932" s="25">
        <v>2.2123758710508556</v>
      </c>
      <c r="AU35932" s="25">
        <v>0.90419100986956202</v>
      </c>
      <c r="AV35932" s="25">
        <v>2.147303998985481</v>
      </c>
      <c r="AZ35932" s="26">
        <v>0.5958047389896487</v>
      </c>
      <c r="BA35932" s="26">
        <v>0.5958047389896487</v>
      </c>
      <c r="BB35932" s="26">
        <v>0</v>
      </c>
      <c r="BC35932" s="26">
        <v>0.5958047389896487</v>
      </c>
      <c r="BD35932" s="26">
        <v>0</v>
      </c>
      <c r="BE35932" s="14">
        <v>95</v>
      </c>
      <c r="BF35932" s="14">
        <v>0</v>
      </c>
      <c r="BG35932" s="27">
        <v>1.3826558354435362E-2</v>
      </c>
    </row>
    <row r="35933" spans="1:59" x14ac:dyDescent="0.25">
      <c r="A35933" t="s">
        <v>35</v>
      </c>
      <c r="B35933" s="2">
        <v>43683.416666666664</v>
      </c>
      <c r="C35933" s="1">
        <v>43683</v>
      </c>
      <c r="D35933">
        <v>4</v>
      </c>
      <c r="E35933" s="2">
        <v>43683.166666666664</v>
      </c>
      <c r="F35933" s="8" t="s">
        <v>388</v>
      </c>
      <c r="G35933" s="10" t="s">
        <v>389</v>
      </c>
      <c r="J35933" s="14">
        <v>86</v>
      </c>
      <c r="K35933" s="14">
        <v>86</v>
      </c>
      <c r="P35933" s="14">
        <v>86</v>
      </c>
      <c r="Q35933" s="14">
        <v>86</v>
      </c>
      <c r="X35933" s="14">
        <v>86</v>
      </c>
      <c r="AP35933" s="14">
        <v>86</v>
      </c>
      <c r="AS35933" s="14">
        <v>86</v>
      </c>
      <c r="AT35933" s="25">
        <v>2.2132485464316876</v>
      </c>
      <c r="AU35933" s="25">
        <v>0.90494594923131988</v>
      </c>
      <c r="AV35933" s="25">
        <v>2.1473039989854805</v>
      </c>
      <c r="AZ35933" s="26">
        <v>0.53936007950641884</v>
      </c>
      <c r="BA35933" s="26">
        <v>0.53936007950641884</v>
      </c>
      <c r="BB35933" s="26">
        <v>0</v>
      </c>
      <c r="BC35933" s="26">
        <v>0.53936007950641884</v>
      </c>
      <c r="BD35933" s="26">
        <v>0</v>
      </c>
      <c r="BE35933" s="14">
        <v>86</v>
      </c>
      <c r="BF35933" s="14">
        <v>0</v>
      </c>
      <c r="BG35933" s="27">
        <v>1.382655835443536E-2</v>
      </c>
    </row>
    <row r="35934" spans="1:59" x14ac:dyDescent="0.25">
      <c r="A35934" t="s">
        <v>35</v>
      </c>
      <c r="B35934" s="2">
        <v>43683.458333333336</v>
      </c>
      <c r="C35934" s="1">
        <v>43683</v>
      </c>
      <c r="D35934">
        <v>5</v>
      </c>
      <c r="E35934" s="2">
        <v>43683.208333333336</v>
      </c>
      <c r="F35934" s="8" t="s">
        <v>388</v>
      </c>
      <c r="G35934" s="10" t="s">
        <v>389</v>
      </c>
      <c r="J35934" s="14">
        <v>85</v>
      </c>
      <c r="K35934" s="14">
        <v>85</v>
      </c>
      <c r="P35934" s="14">
        <v>85</v>
      </c>
      <c r="Q35934" s="14">
        <v>85</v>
      </c>
      <c r="X35934" s="14">
        <v>85</v>
      </c>
      <c r="AP35934" s="14">
        <v>85</v>
      </c>
      <c r="AS35934" s="14">
        <v>85</v>
      </c>
      <c r="AT35934" s="25">
        <v>2.2138132636488872</v>
      </c>
      <c r="AU35934" s="25">
        <v>0.90489141568316334</v>
      </c>
      <c r="AV35934" s="25">
        <v>2.1473039989854805</v>
      </c>
      <c r="AZ35934" s="26">
        <v>0.53308845067494892</v>
      </c>
      <c r="BA35934" s="26">
        <v>0.53308845067494892</v>
      </c>
      <c r="BB35934" s="26">
        <v>0</v>
      </c>
      <c r="BC35934" s="26">
        <v>0.53308845067494903</v>
      </c>
      <c r="BD35934" s="26">
        <v>-1.1102230246251565E-16</v>
      </c>
      <c r="BE35934" s="14">
        <v>85</v>
      </c>
      <c r="BF35934" s="14">
        <v>0</v>
      </c>
      <c r="BG35934" s="27">
        <v>1.3826558354435362E-2</v>
      </c>
    </row>
    <row r="35935" spans="1:59" x14ac:dyDescent="0.25">
      <c r="A35935" t="s">
        <v>35</v>
      </c>
      <c r="B35935" s="2">
        <v>43683.5</v>
      </c>
      <c r="C35935" s="1">
        <v>43683</v>
      </c>
      <c r="D35935">
        <v>6</v>
      </c>
      <c r="E35935" s="2">
        <v>43683.25</v>
      </c>
      <c r="F35935" s="8" t="s">
        <v>388</v>
      </c>
      <c r="G35935" s="10" t="s">
        <v>389</v>
      </c>
      <c r="J35935" s="14">
        <v>75</v>
      </c>
      <c r="K35935" s="14">
        <v>75</v>
      </c>
      <c r="P35935" s="14">
        <v>75</v>
      </c>
      <c r="Q35935" s="14">
        <v>75</v>
      </c>
      <c r="X35935" s="14">
        <v>75</v>
      </c>
      <c r="AP35935" s="14">
        <v>75</v>
      </c>
      <c r="AS35935" s="14">
        <v>75</v>
      </c>
      <c r="AT35935" s="25">
        <v>2.2145230480274742</v>
      </c>
      <c r="AU35935" s="25">
        <v>0.90501764590706424</v>
      </c>
      <c r="AV35935" s="25">
        <v>2.1473039989854805</v>
      </c>
      <c r="AZ35935" s="26">
        <v>0.47037216236024909</v>
      </c>
      <c r="BA35935" s="26">
        <v>0.47037216236024909</v>
      </c>
      <c r="BB35935" s="26">
        <v>0</v>
      </c>
      <c r="BC35935" s="26">
        <v>0.47037216236024909</v>
      </c>
      <c r="BD35935" s="26">
        <v>0</v>
      </c>
      <c r="BE35935" s="14">
        <v>75</v>
      </c>
      <c r="BF35935" s="14">
        <v>0</v>
      </c>
      <c r="BG35935" s="27">
        <v>1.3826558354435366E-2</v>
      </c>
    </row>
    <row r="35936" spans="1:59" x14ac:dyDescent="0.25">
      <c r="A35936" t="s">
        <v>35</v>
      </c>
      <c r="B35936" s="2">
        <v>43683.541666666664</v>
      </c>
      <c r="C35936" s="1">
        <v>43683</v>
      </c>
      <c r="D35936">
        <v>7</v>
      </c>
      <c r="E35936" s="2">
        <v>43683.291666666664</v>
      </c>
      <c r="F35936" s="8" t="s">
        <v>388</v>
      </c>
      <c r="G35936" s="10" t="s">
        <v>389</v>
      </c>
      <c r="J35936" s="14">
        <v>117</v>
      </c>
      <c r="K35936" s="14">
        <v>117</v>
      </c>
      <c r="P35936" s="14">
        <v>117</v>
      </c>
      <c r="Q35936" s="14">
        <v>117</v>
      </c>
      <c r="X35936" s="14">
        <v>117</v>
      </c>
      <c r="AP35936" s="14">
        <v>117</v>
      </c>
      <c r="AS35936" s="14">
        <v>117</v>
      </c>
      <c r="AT35936" s="25">
        <v>2.216222394274876</v>
      </c>
      <c r="AU35936" s="25">
        <v>0.90484413757808402</v>
      </c>
      <c r="AV35936" s="25">
        <v>2.1478178604024185</v>
      </c>
      <c r="AZ35936" s="26">
        <v>0.73378057328198876</v>
      </c>
      <c r="BA35936" s="26">
        <v>0.73378057328198876</v>
      </c>
      <c r="BB35936" s="26">
        <v>0</v>
      </c>
      <c r="BC35936" s="26">
        <v>0.73378057328198876</v>
      </c>
      <c r="BD35936" s="26">
        <v>0</v>
      </c>
      <c r="BE35936" s="14">
        <v>117</v>
      </c>
      <c r="BF35936" s="14">
        <v>0</v>
      </c>
      <c r="BG35936" s="27">
        <v>1.3826558354435367E-2</v>
      </c>
    </row>
    <row r="35937" spans="1:60" x14ac:dyDescent="0.25">
      <c r="A35937" t="s">
        <v>35</v>
      </c>
      <c r="B35937" s="2">
        <v>43683.583333333336</v>
      </c>
      <c r="C35937" s="1">
        <v>43683</v>
      </c>
      <c r="D35937">
        <v>8</v>
      </c>
      <c r="E35937" s="2">
        <v>43683.333333333336</v>
      </c>
      <c r="F35937" s="8" t="s">
        <v>388</v>
      </c>
      <c r="G35937" s="10" t="s">
        <v>389</v>
      </c>
      <c r="J35937" s="14">
        <v>89</v>
      </c>
      <c r="K35937" s="14">
        <v>89</v>
      </c>
      <c r="P35937" s="14">
        <v>89</v>
      </c>
      <c r="Q35937" s="14">
        <v>89</v>
      </c>
      <c r="X35937" s="14">
        <v>89</v>
      </c>
      <c r="AP35937" s="14">
        <v>89</v>
      </c>
      <c r="AS35937" s="14">
        <v>89</v>
      </c>
      <c r="AT35937" s="25">
        <v>2.2155682661361751</v>
      </c>
      <c r="AU35937" s="25">
        <v>0.90433160576461602</v>
      </c>
      <c r="AV35937" s="25">
        <v>2.1477262243892232</v>
      </c>
      <c r="AZ35937" s="26">
        <v>0.55817496600082894</v>
      </c>
      <c r="BA35937" s="26">
        <v>0.55817496600082894</v>
      </c>
      <c r="BB35937" s="26">
        <v>0</v>
      </c>
      <c r="BC35937" s="26">
        <v>0.55817496600082894</v>
      </c>
      <c r="BD35937" s="26">
        <v>0</v>
      </c>
      <c r="BE35937" s="14">
        <v>89</v>
      </c>
      <c r="BF35937" s="14">
        <v>0</v>
      </c>
      <c r="BG35937" s="27">
        <v>1.3826558354435364E-2</v>
      </c>
    </row>
    <row r="35938" spans="1:60" x14ac:dyDescent="0.25">
      <c r="A35938" t="s">
        <v>35</v>
      </c>
      <c r="B35938" s="2">
        <v>43683.625</v>
      </c>
      <c r="C35938" s="1">
        <v>43683</v>
      </c>
      <c r="D35938">
        <v>9</v>
      </c>
      <c r="E35938" s="2">
        <v>43683.375</v>
      </c>
      <c r="F35938" s="8" t="s">
        <v>388</v>
      </c>
      <c r="G35938" s="10" t="s">
        <v>389</v>
      </c>
      <c r="J35938" s="14">
        <v>46</v>
      </c>
      <c r="K35938" s="14">
        <v>46</v>
      </c>
      <c r="P35938" s="14">
        <v>46</v>
      </c>
      <c r="Q35938" s="14">
        <v>46</v>
      </c>
      <c r="X35938" s="14">
        <v>46</v>
      </c>
      <c r="AP35938" s="14">
        <v>46</v>
      </c>
      <c r="AS35938" s="14">
        <v>46</v>
      </c>
      <c r="AT35938" s="25">
        <v>2.2151416807770445</v>
      </c>
      <c r="AU35938" s="25">
        <v>0.90455546985590274</v>
      </c>
      <c r="AV35938" s="25">
        <v>2.1480824382165786</v>
      </c>
      <c r="AZ35938" s="26">
        <v>0.28849492624761941</v>
      </c>
      <c r="BA35938" s="26">
        <v>0.28849492624761941</v>
      </c>
      <c r="BB35938" s="26">
        <v>0</v>
      </c>
      <c r="BC35938" s="26">
        <v>0.28849492624761947</v>
      </c>
      <c r="BD35938" s="26">
        <v>-5.5511151231257827E-17</v>
      </c>
      <c r="BE35938" s="14">
        <v>46</v>
      </c>
      <c r="BF35938" s="14">
        <v>0</v>
      </c>
      <c r="BG35938" s="27">
        <v>1.382655835443536E-2</v>
      </c>
    </row>
    <row r="35939" spans="1:60" x14ac:dyDescent="0.25">
      <c r="A35939" t="s">
        <v>35</v>
      </c>
      <c r="B35939" s="2">
        <v>43683.666666666664</v>
      </c>
      <c r="C35939" s="1">
        <v>43683</v>
      </c>
      <c r="D35939">
        <v>10</v>
      </c>
      <c r="E35939" s="2">
        <v>43683.416666666664</v>
      </c>
      <c r="F35939" s="8" t="s">
        <v>388</v>
      </c>
      <c r="G35939" s="10" t="s">
        <v>389</v>
      </c>
      <c r="J35939" s="14">
        <v>30</v>
      </c>
      <c r="K35939" s="14">
        <v>30</v>
      </c>
      <c r="P35939" s="14">
        <v>30</v>
      </c>
      <c r="Q35939" s="14">
        <v>30</v>
      </c>
      <c r="X35939" s="14">
        <v>30</v>
      </c>
      <c r="AP35939" s="14">
        <v>30</v>
      </c>
      <c r="AS35939" s="14">
        <v>30</v>
      </c>
      <c r="AT35939" s="25">
        <v>2.2154931159234872</v>
      </c>
      <c r="AU35939" s="25">
        <v>0.9036775487766131</v>
      </c>
      <c r="AV35939" s="25">
        <v>2.1473322846389951</v>
      </c>
      <c r="AZ35939" s="26">
        <v>0.18814886494409969</v>
      </c>
      <c r="BA35939" s="26">
        <v>0.18814886494409969</v>
      </c>
      <c r="BB35939" s="26">
        <v>0</v>
      </c>
      <c r="BC35939" s="26">
        <v>0.18814886494409969</v>
      </c>
      <c r="BD35939" s="26">
        <v>0</v>
      </c>
      <c r="BE35939" s="14">
        <v>30</v>
      </c>
      <c r="BF35939" s="14">
        <v>0</v>
      </c>
      <c r="BG35939" s="27">
        <v>1.3826558354435367E-2</v>
      </c>
    </row>
    <row r="35940" spans="1:60" x14ac:dyDescent="0.25">
      <c r="A35940" t="s">
        <v>35</v>
      </c>
      <c r="B35940" s="2">
        <v>43683.708333333336</v>
      </c>
      <c r="C35940" s="1">
        <v>43683</v>
      </c>
      <c r="D35940">
        <v>11</v>
      </c>
      <c r="E35940" s="2">
        <v>43683.458333333336</v>
      </c>
      <c r="F35940" s="8" t="s">
        <v>388</v>
      </c>
      <c r="G35940" s="10" t="s">
        <v>389</v>
      </c>
      <c r="J35940" s="14">
        <v>10</v>
      </c>
      <c r="K35940" s="14">
        <v>10</v>
      </c>
      <c r="P35940" s="14">
        <v>10</v>
      </c>
      <c r="Q35940" s="14">
        <v>10</v>
      </c>
      <c r="X35940" s="14">
        <v>10</v>
      </c>
      <c r="AP35940" s="14">
        <v>10</v>
      </c>
      <c r="AS35940" s="14">
        <v>10</v>
      </c>
      <c r="AT35940" s="25">
        <v>2.2151362357616939</v>
      </c>
      <c r="AU35940" s="25">
        <v>0.90313176389103988</v>
      </c>
      <c r="AV35940" s="25">
        <v>2.1471498299114349</v>
      </c>
      <c r="AZ35940" s="26">
        <v>6.2716288314699872E-2</v>
      </c>
      <c r="BA35940" s="26">
        <v>6.2716288314699872E-2</v>
      </c>
      <c r="BB35940" s="26">
        <v>0</v>
      </c>
      <c r="BC35940" s="26">
        <v>6.2716288314699886E-2</v>
      </c>
      <c r="BD35940" s="26">
        <v>-1.3877787807814457E-17</v>
      </c>
      <c r="BE35940" s="14">
        <v>10</v>
      </c>
      <c r="BF35940" s="14">
        <v>0</v>
      </c>
      <c r="BG35940" s="27">
        <v>1.3826558354435364E-2</v>
      </c>
    </row>
    <row r="35941" spans="1:60" x14ac:dyDescent="0.25">
      <c r="A35941" t="s">
        <v>35</v>
      </c>
      <c r="B35941" s="2">
        <v>43683.75</v>
      </c>
      <c r="C35941" s="1">
        <v>43683</v>
      </c>
      <c r="D35941">
        <v>12</v>
      </c>
      <c r="E35941" s="2">
        <v>43683.5</v>
      </c>
      <c r="F35941" s="8" t="s">
        <v>388</v>
      </c>
      <c r="G35941" s="10" t="s">
        <v>389</v>
      </c>
      <c r="J35941" s="14">
        <v>0</v>
      </c>
      <c r="K35941" s="14">
        <v>-1</v>
      </c>
      <c r="P35941" s="14">
        <v>0</v>
      </c>
      <c r="Q35941" s="14">
        <v>-1</v>
      </c>
      <c r="X35941" s="14">
        <v>0</v>
      </c>
      <c r="AP35941" s="14">
        <v>0</v>
      </c>
      <c r="AS35941" s="14">
        <v>-1</v>
      </c>
      <c r="AT35941" s="25">
        <v>2.2150476150535532</v>
      </c>
      <c r="AU35941" s="25">
        <v>0.90293277983902376</v>
      </c>
      <c r="AV35941" s="25">
        <v>2.1436367030861931</v>
      </c>
      <c r="AZ35941" s="26">
        <v>0</v>
      </c>
      <c r="BA35941" s="26">
        <v>0</v>
      </c>
      <c r="BB35941" s="26">
        <v>0.85174977392324536</v>
      </c>
      <c r="BC35941" s="26">
        <v>0</v>
      </c>
      <c r="BD35941" s="26">
        <v>0.85174977392324536</v>
      </c>
      <c r="BE35941" s="14">
        <v>0</v>
      </c>
      <c r="BF35941" s="14">
        <v>1</v>
      </c>
      <c r="BH35941" s="27">
        <v>1.8777845865866649</v>
      </c>
    </row>
    <row r="35942" spans="1:60" x14ac:dyDescent="0.25">
      <c r="A35942" t="s">
        <v>35</v>
      </c>
      <c r="B35942" s="2">
        <v>43683.791666666664</v>
      </c>
      <c r="C35942" s="1">
        <v>43683</v>
      </c>
      <c r="D35942">
        <v>13</v>
      </c>
      <c r="E35942" s="2">
        <v>43683.541666666664</v>
      </c>
      <c r="F35942" s="8" t="s">
        <v>388</v>
      </c>
      <c r="G35942" s="10" t="s">
        <v>389</v>
      </c>
      <c r="J35942" s="14">
        <v>0</v>
      </c>
      <c r="K35942" s="14">
        <v>-3</v>
      </c>
      <c r="P35942" s="14">
        <v>0</v>
      </c>
      <c r="Q35942" s="14">
        <v>-3</v>
      </c>
      <c r="X35942" s="14">
        <v>0</v>
      </c>
      <c r="AP35942" s="14">
        <v>0</v>
      </c>
      <c r="AS35942" s="14">
        <v>-3</v>
      </c>
      <c r="AT35942" s="25">
        <v>2.2151595428986552</v>
      </c>
      <c r="AU35942" s="25">
        <v>0.90288836910809367</v>
      </c>
      <c r="AV35942" s="25">
        <v>2.1390502834977276</v>
      </c>
      <c r="AZ35942" s="26">
        <v>0</v>
      </c>
      <c r="BA35942" s="26">
        <v>0</v>
      </c>
      <c r="BB35942" s="26">
        <v>2.5444290044888014</v>
      </c>
      <c r="BC35942" s="26">
        <v>0</v>
      </c>
      <c r="BD35942" s="26">
        <v>2.5444290044888014</v>
      </c>
      <c r="BE35942" s="14">
        <v>0</v>
      </c>
      <c r="BF35942" s="14">
        <v>3</v>
      </c>
      <c r="BH35942" s="27">
        <v>1.8698330239587002</v>
      </c>
    </row>
    <row r="35943" spans="1:60" x14ac:dyDescent="0.25">
      <c r="A35943" t="s">
        <v>35</v>
      </c>
      <c r="B35943" s="2">
        <v>43683.833333333336</v>
      </c>
      <c r="C35943" s="1">
        <v>43683</v>
      </c>
      <c r="D35943">
        <v>14</v>
      </c>
      <c r="E35943" s="2">
        <v>43683.583333333336</v>
      </c>
      <c r="F35943" s="8" t="s">
        <v>388</v>
      </c>
      <c r="G35943" s="10" t="s">
        <v>389</v>
      </c>
      <c r="J35943" s="14">
        <v>0</v>
      </c>
      <c r="K35943" s="14">
        <v>-2</v>
      </c>
      <c r="P35943" s="14">
        <v>0</v>
      </c>
      <c r="Q35943" s="14">
        <v>-2</v>
      </c>
      <c r="X35943" s="14">
        <v>0</v>
      </c>
      <c r="AP35943" s="14">
        <v>0</v>
      </c>
      <c r="AS35943" s="14">
        <v>-2</v>
      </c>
      <c r="AT35943" s="25">
        <v>2.2156470228175178</v>
      </c>
      <c r="AU35943" s="25">
        <v>0.90233607323731502</v>
      </c>
      <c r="AV35943" s="25">
        <v>2.1323687714626676</v>
      </c>
      <c r="AZ35943" s="26">
        <v>0</v>
      </c>
      <c r="BA35943" s="26">
        <v>0</v>
      </c>
      <c r="BB35943" s="26">
        <v>1.6869557894052107</v>
      </c>
      <c r="BC35943" s="26">
        <v>0</v>
      </c>
      <c r="BD35943" s="26">
        <v>1.6869557894052107</v>
      </c>
      <c r="BE35943" s="14">
        <v>0</v>
      </c>
      <c r="BF35943" s="14">
        <v>2</v>
      </c>
      <c r="BH35943" s="27">
        <v>1.8595482362192577</v>
      </c>
    </row>
    <row r="35944" spans="1:60" x14ac:dyDescent="0.25">
      <c r="A35944" t="s">
        <v>35</v>
      </c>
      <c r="B35944" s="2">
        <v>43683.875</v>
      </c>
      <c r="C35944" s="1">
        <v>43683</v>
      </c>
      <c r="D35944">
        <v>15</v>
      </c>
      <c r="E35944" s="2">
        <v>43683.625</v>
      </c>
      <c r="F35944" s="8" t="s">
        <v>388</v>
      </c>
      <c r="G35944" s="10" t="s">
        <v>389</v>
      </c>
      <c r="J35944" s="14">
        <v>0</v>
      </c>
      <c r="K35944" s="14">
        <v>-1</v>
      </c>
      <c r="P35944" s="14">
        <v>0</v>
      </c>
      <c r="Q35944" s="14">
        <v>-1</v>
      </c>
      <c r="X35944" s="14">
        <v>0</v>
      </c>
      <c r="AP35944" s="14">
        <v>0</v>
      </c>
      <c r="AS35944" s="14">
        <v>-1</v>
      </c>
      <c r="AT35944" s="25">
        <v>2.215785838135961</v>
      </c>
      <c r="AU35944" s="25">
        <v>0.90219088951223692</v>
      </c>
      <c r="AV35944" s="25">
        <v>2.132539381239134</v>
      </c>
      <c r="AZ35944" s="26">
        <v>0</v>
      </c>
      <c r="BA35944" s="26">
        <v>0</v>
      </c>
      <c r="BB35944" s="26">
        <v>0.83816713446101887</v>
      </c>
      <c r="BC35944" s="26">
        <v>0</v>
      </c>
      <c r="BD35944" s="26">
        <v>0.83816713446101887</v>
      </c>
      <c r="BE35944" s="14">
        <v>0</v>
      </c>
      <c r="BF35944" s="14">
        <v>1</v>
      </c>
      <c r="BH35944" s="27">
        <v>1.8478400279754512</v>
      </c>
    </row>
    <row r="35945" spans="1:60" x14ac:dyDescent="0.25">
      <c r="A35945" t="s">
        <v>35</v>
      </c>
      <c r="B35945" s="2">
        <v>43683.916666666664</v>
      </c>
      <c r="C35945" s="1">
        <v>43683</v>
      </c>
      <c r="D35945">
        <v>16</v>
      </c>
      <c r="E35945" s="2">
        <v>43683.666666666664</v>
      </c>
      <c r="F35945" s="8" t="s">
        <v>388</v>
      </c>
      <c r="G35945" s="10" t="s">
        <v>389</v>
      </c>
      <c r="J35945" s="14">
        <v>4</v>
      </c>
      <c r="K35945" s="14">
        <v>4</v>
      </c>
      <c r="P35945" s="14">
        <v>4</v>
      </c>
      <c r="Q35945" s="14">
        <v>4</v>
      </c>
      <c r="X35945" s="14">
        <v>4</v>
      </c>
      <c r="AP35945" s="14">
        <v>4</v>
      </c>
      <c r="AS35945" s="14">
        <v>4</v>
      </c>
      <c r="AT35945" s="25">
        <v>2.2155021071285432</v>
      </c>
      <c r="AU35945" s="25">
        <v>0.90212051872432908</v>
      </c>
      <c r="AV35945" s="25">
        <v>2.1340314469131214</v>
      </c>
      <c r="AZ35945" s="26">
        <v>2.5086515325879941E-2</v>
      </c>
      <c r="BA35945" s="26">
        <v>2.5086515325879941E-2</v>
      </c>
      <c r="BB35945" s="26">
        <v>0</v>
      </c>
      <c r="BC35945" s="26">
        <v>2.5086515325879941E-2</v>
      </c>
      <c r="BD35945" s="26">
        <v>0</v>
      </c>
      <c r="BE35945" s="14">
        <v>4</v>
      </c>
      <c r="BF35945" s="14">
        <v>0</v>
      </c>
      <c r="BG35945" s="27">
        <v>1.3826558354435357E-2</v>
      </c>
    </row>
    <row r="35946" spans="1:60" x14ac:dyDescent="0.25">
      <c r="A35946" t="s">
        <v>35</v>
      </c>
      <c r="B35946" s="2">
        <v>43683.958333333336</v>
      </c>
      <c r="C35946" s="1">
        <v>43683</v>
      </c>
      <c r="D35946">
        <v>17</v>
      </c>
      <c r="E35946" s="2">
        <v>43683.708333333336</v>
      </c>
      <c r="F35946" s="8" t="s">
        <v>388</v>
      </c>
      <c r="G35946" s="10" t="s">
        <v>389</v>
      </c>
      <c r="J35946" s="14">
        <v>4</v>
      </c>
      <c r="K35946" s="14">
        <v>4</v>
      </c>
      <c r="P35946" s="14">
        <v>4</v>
      </c>
      <c r="Q35946" s="14">
        <v>4</v>
      </c>
      <c r="X35946" s="14">
        <v>4</v>
      </c>
      <c r="AP35946" s="14">
        <v>4</v>
      </c>
      <c r="AS35946" s="14">
        <v>4</v>
      </c>
      <c r="AT35946" s="25">
        <v>2.2154316770754159</v>
      </c>
      <c r="AU35946" s="25">
        <v>0.90195188681171468</v>
      </c>
      <c r="AV35946" s="25">
        <v>2.1341820229102786</v>
      </c>
      <c r="AZ35946" s="26">
        <v>2.5086515325879941E-2</v>
      </c>
      <c r="BA35946" s="26">
        <v>2.5086515325879941E-2</v>
      </c>
      <c r="BB35946" s="26">
        <v>0</v>
      </c>
      <c r="BC35946" s="26">
        <v>2.5086515325879941E-2</v>
      </c>
      <c r="BD35946" s="26">
        <v>0</v>
      </c>
      <c r="BE35946" s="14">
        <v>4</v>
      </c>
      <c r="BF35946" s="14">
        <v>0</v>
      </c>
      <c r="BG35946" s="27">
        <v>1.3826558354435357E-2</v>
      </c>
    </row>
    <row r="35947" spans="1:60" x14ac:dyDescent="0.25">
      <c r="A35947" t="s">
        <v>35</v>
      </c>
      <c r="B35947" s="2">
        <v>43684</v>
      </c>
      <c r="C35947" s="1">
        <v>43683</v>
      </c>
      <c r="D35947">
        <v>18</v>
      </c>
      <c r="E35947" s="2">
        <v>43683.75</v>
      </c>
      <c r="F35947" s="8" t="s">
        <v>388</v>
      </c>
      <c r="G35947" s="10" t="s">
        <v>389</v>
      </c>
      <c r="J35947" s="14">
        <v>17</v>
      </c>
      <c r="K35947" s="14">
        <v>17</v>
      </c>
      <c r="P35947" s="14">
        <v>17</v>
      </c>
      <c r="Q35947" s="14">
        <v>17</v>
      </c>
      <c r="X35947" s="14">
        <v>17</v>
      </c>
      <c r="AP35947" s="14">
        <v>17</v>
      </c>
      <c r="AS35947" s="14">
        <v>17</v>
      </c>
      <c r="AT35947" s="25">
        <v>2.2150601793278084</v>
      </c>
      <c r="AU35947" s="25">
        <v>0.90216459267054139</v>
      </c>
      <c r="AV35947" s="25">
        <v>2.1368683279677416</v>
      </c>
      <c r="AZ35947" s="26">
        <v>0.10661769013498971</v>
      </c>
      <c r="BA35947" s="26">
        <v>0.10661769013498971</v>
      </c>
      <c r="BB35947" s="26">
        <v>0</v>
      </c>
      <c r="BC35947" s="26">
        <v>0.10661769013498973</v>
      </c>
      <c r="BD35947" s="26">
        <v>-1.3877787807814457E-17</v>
      </c>
      <c r="BE35947" s="14">
        <v>17</v>
      </c>
      <c r="BF35947" s="14">
        <v>0</v>
      </c>
      <c r="BG35947" s="27">
        <v>1.3826558354435354E-2</v>
      </c>
    </row>
    <row r="35948" spans="1:60" x14ac:dyDescent="0.25">
      <c r="A35948" t="s">
        <v>35</v>
      </c>
      <c r="B35948" s="2">
        <v>43684.041666666664</v>
      </c>
      <c r="C35948" s="1">
        <v>43683</v>
      </c>
      <c r="D35948">
        <v>19</v>
      </c>
      <c r="E35948" s="2">
        <v>43683.791666666664</v>
      </c>
      <c r="F35948" s="8" t="s">
        <v>388</v>
      </c>
      <c r="G35948" s="10" t="s">
        <v>389</v>
      </c>
      <c r="J35948" s="14">
        <v>38</v>
      </c>
      <c r="K35948" s="14">
        <v>38</v>
      </c>
      <c r="P35948" s="14">
        <v>38</v>
      </c>
      <c r="Q35948" s="14">
        <v>38</v>
      </c>
      <c r="X35948" s="14">
        <v>38</v>
      </c>
      <c r="AP35948" s="14">
        <v>38</v>
      </c>
      <c r="AS35948" s="14">
        <v>38</v>
      </c>
      <c r="AT35948" s="25">
        <v>2.21556976131092</v>
      </c>
      <c r="AU35948" s="25">
        <v>0.90255423068817009</v>
      </c>
      <c r="AV35948" s="25">
        <v>2.1409806009390229</v>
      </c>
      <c r="AZ35948" s="26">
        <v>0.23832189559585951</v>
      </c>
      <c r="BA35948" s="26">
        <v>0.23832189559585951</v>
      </c>
      <c r="BB35948" s="26">
        <v>0</v>
      </c>
      <c r="BC35948" s="26">
        <v>0.23832189559585951</v>
      </c>
      <c r="BD35948" s="26">
        <v>0</v>
      </c>
      <c r="BE35948" s="14">
        <v>38</v>
      </c>
      <c r="BF35948" s="14">
        <v>0</v>
      </c>
      <c r="BG35948" s="27">
        <v>1.382655835443536E-2</v>
      </c>
    </row>
    <row r="35949" spans="1:60" x14ac:dyDescent="0.25">
      <c r="A35949" t="s">
        <v>35</v>
      </c>
      <c r="B35949" s="2">
        <v>43684.083333333336</v>
      </c>
      <c r="C35949" s="1">
        <v>43683</v>
      </c>
      <c r="D35949">
        <v>20</v>
      </c>
      <c r="E35949" s="2">
        <v>43683.833333333336</v>
      </c>
      <c r="F35949" s="8" t="s">
        <v>388</v>
      </c>
      <c r="G35949" s="10" t="s">
        <v>389</v>
      </c>
      <c r="J35949" s="14">
        <v>64</v>
      </c>
      <c r="K35949" s="14">
        <v>64</v>
      </c>
      <c r="P35949" s="14">
        <v>64</v>
      </c>
      <c r="Q35949" s="14">
        <v>64</v>
      </c>
      <c r="X35949" s="14">
        <v>64</v>
      </c>
      <c r="AP35949" s="14">
        <v>64</v>
      </c>
      <c r="AS35949" s="14">
        <v>64</v>
      </c>
      <c r="AT35949" s="25">
        <v>2.2151375269664721</v>
      </c>
      <c r="AU35949" s="25">
        <v>0.90250758866483005</v>
      </c>
      <c r="AV35949" s="25">
        <v>2.1444725787366847</v>
      </c>
      <c r="AZ35949" s="26">
        <v>0.40138424521407906</v>
      </c>
      <c r="BA35949" s="26">
        <v>0.40138424521407906</v>
      </c>
      <c r="BB35949" s="26">
        <v>0</v>
      </c>
      <c r="BC35949" s="26">
        <v>0.40138424521407906</v>
      </c>
      <c r="BD35949" s="26">
        <v>0</v>
      </c>
      <c r="BE35949" s="14">
        <v>64</v>
      </c>
      <c r="BF35949" s="14">
        <v>0</v>
      </c>
      <c r="BG35949" s="27">
        <v>1.3826558354435357E-2</v>
      </c>
    </row>
    <row r="35950" spans="1:60" x14ac:dyDescent="0.25">
      <c r="A35950" t="s">
        <v>35</v>
      </c>
      <c r="B35950" s="2">
        <v>43684.125</v>
      </c>
      <c r="C35950" s="1">
        <v>43683</v>
      </c>
      <c r="D35950">
        <v>21</v>
      </c>
      <c r="E35950" s="2">
        <v>43683.875</v>
      </c>
      <c r="F35950" s="8" t="s">
        <v>388</v>
      </c>
      <c r="G35950" s="10" t="s">
        <v>389</v>
      </c>
      <c r="J35950" s="14">
        <v>69</v>
      </c>
      <c r="K35950" s="14">
        <v>69</v>
      </c>
      <c r="P35950" s="14">
        <v>69</v>
      </c>
      <c r="Q35950" s="14">
        <v>69</v>
      </c>
      <c r="X35950" s="14">
        <v>69</v>
      </c>
      <c r="AP35950" s="14">
        <v>69</v>
      </c>
      <c r="AS35950" s="14">
        <v>69</v>
      </c>
      <c r="AT35950" s="25">
        <v>2.214358597793407</v>
      </c>
      <c r="AU35950" s="25">
        <v>0.90294214304995601</v>
      </c>
      <c r="AV35950" s="25">
        <v>2.1466744984194914</v>
      </c>
      <c r="AZ35950" s="26">
        <v>0.43274238937142911</v>
      </c>
      <c r="BA35950" s="26">
        <v>0.43274238937142911</v>
      </c>
      <c r="BB35950" s="26">
        <v>0</v>
      </c>
      <c r="BC35950" s="26">
        <v>0.43274238937142917</v>
      </c>
      <c r="BD35950" s="26">
        <v>-5.5511151231257827E-17</v>
      </c>
      <c r="BE35950" s="14">
        <v>69</v>
      </c>
      <c r="BF35950" s="14">
        <v>0</v>
      </c>
      <c r="BG35950" s="27">
        <v>1.3826558354435362E-2</v>
      </c>
    </row>
    <row r="35951" spans="1:60" x14ac:dyDescent="0.25">
      <c r="A35951" t="s">
        <v>35</v>
      </c>
      <c r="B35951" s="2">
        <v>43684.166666666664</v>
      </c>
      <c r="C35951" s="1">
        <v>43683</v>
      </c>
      <c r="D35951">
        <v>22</v>
      </c>
      <c r="E35951" s="2">
        <v>43683.916666666664</v>
      </c>
      <c r="F35951" s="8" t="s">
        <v>388</v>
      </c>
      <c r="G35951" s="10" t="s">
        <v>389</v>
      </c>
      <c r="J35951" s="14">
        <v>128</v>
      </c>
      <c r="K35951" s="14">
        <v>128</v>
      </c>
      <c r="P35951" s="14">
        <v>128</v>
      </c>
      <c r="Q35951" s="14">
        <v>128</v>
      </c>
      <c r="X35951" s="14">
        <v>128</v>
      </c>
      <c r="AP35951" s="14">
        <v>128</v>
      </c>
      <c r="AS35951" s="14">
        <v>128</v>
      </c>
      <c r="AT35951" s="25">
        <v>2.2150801707039087</v>
      </c>
      <c r="AU35951" s="25">
        <v>0.90405655648092331</v>
      </c>
      <c r="AV35951" s="25">
        <v>2.1469366151371871</v>
      </c>
      <c r="AZ35951" s="26">
        <v>0.80276849042815834</v>
      </c>
      <c r="BA35951" s="26">
        <v>0.80276849042815834</v>
      </c>
      <c r="BB35951" s="26">
        <v>0</v>
      </c>
      <c r="BC35951" s="26">
        <v>0.80276849042815834</v>
      </c>
      <c r="BD35951" s="26">
        <v>0</v>
      </c>
      <c r="BE35951" s="14">
        <v>128</v>
      </c>
      <c r="BF35951" s="14">
        <v>0</v>
      </c>
      <c r="BG35951" s="27">
        <v>1.3826558354435362E-2</v>
      </c>
    </row>
    <row r="35952" spans="1:60" x14ac:dyDescent="0.25">
      <c r="A35952" t="s">
        <v>35</v>
      </c>
      <c r="B35952" s="2">
        <v>43684.208333333336</v>
      </c>
      <c r="C35952" s="1">
        <v>43683</v>
      </c>
      <c r="D35952">
        <v>23</v>
      </c>
      <c r="E35952" s="2">
        <v>43683.958333333336</v>
      </c>
      <c r="F35952" s="8" t="s">
        <v>388</v>
      </c>
      <c r="G35952" s="10" t="s">
        <v>389</v>
      </c>
      <c r="J35952" s="14">
        <v>146</v>
      </c>
      <c r="K35952" s="14">
        <v>146</v>
      </c>
      <c r="P35952" s="14">
        <v>146</v>
      </c>
      <c r="Q35952" s="14">
        <v>146</v>
      </c>
      <c r="X35952" s="14">
        <v>146</v>
      </c>
      <c r="AP35952" s="14">
        <v>146</v>
      </c>
      <c r="AS35952" s="14">
        <v>146</v>
      </c>
      <c r="AT35952" s="25">
        <v>2.2151609854599879</v>
      </c>
      <c r="AU35952" s="25">
        <v>0.90492154627679255</v>
      </c>
      <c r="AV35952" s="25">
        <v>2.1473039989854801</v>
      </c>
      <c r="AZ35952" s="26">
        <v>0.91565780939461761</v>
      </c>
      <c r="BA35952" s="26">
        <v>0.91565780939461761</v>
      </c>
      <c r="BB35952" s="26">
        <v>0</v>
      </c>
      <c r="BC35952" s="26">
        <v>0.91565780939461761</v>
      </c>
      <c r="BD35952" s="26">
        <v>0</v>
      </c>
      <c r="BE35952" s="14">
        <v>146</v>
      </c>
      <c r="BF35952" s="14">
        <v>0</v>
      </c>
      <c r="BG35952" s="27">
        <v>1.3826558354435355E-2</v>
      </c>
    </row>
    <row r="35953" spans="1:60" x14ac:dyDescent="0.25">
      <c r="A35953" t="s">
        <v>35</v>
      </c>
      <c r="B35953" s="2">
        <v>43684.25</v>
      </c>
      <c r="C35953" s="1">
        <v>43683</v>
      </c>
      <c r="D35953">
        <v>24</v>
      </c>
      <c r="E35953" s="2">
        <v>43684</v>
      </c>
      <c r="F35953" s="8" t="s">
        <v>388</v>
      </c>
      <c r="G35953" s="10" t="s">
        <v>389</v>
      </c>
      <c r="J35953" s="14">
        <v>124</v>
      </c>
      <c r="K35953" s="14">
        <v>124</v>
      </c>
      <c r="P35953" s="14">
        <v>124</v>
      </c>
      <c r="Q35953" s="14">
        <v>124</v>
      </c>
      <c r="X35953" s="14">
        <v>124</v>
      </c>
      <c r="AP35953" s="14">
        <v>124</v>
      </c>
      <c r="AS35953" s="14">
        <v>124</v>
      </c>
      <c r="AT35953" s="25">
        <v>2.2154385507887979</v>
      </c>
      <c r="AU35953" s="25">
        <v>0.90547122364587662</v>
      </c>
      <c r="AV35953" s="25">
        <v>2.147303998985481</v>
      </c>
      <c r="AZ35953" s="26">
        <v>0.77768197510227843</v>
      </c>
      <c r="BA35953" s="26">
        <v>0.77768197510227843</v>
      </c>
      <c r="BB35953" s="26">
        <v>0</v>
      </c>
      <c r="BC35953" s="26">
        <v>0.77768197510227854</v>
      </c>
      <c r="BD35953" s="26">
        <v>-1.1102230246251565E-16</v>
      </c>
      <c r="BE35953" s="14">
        <v>124</v>
      </c>
      <c r="BF35953" s="14">
        <v>0</v>
      </c>
      <c r="BG35953" s="27">
        <v>1.3826558354435364E-2</v>
      </c>
    </row>
    <row r="35954" spans="1:60" x14ac:dyDescent="0.25">
      <c r="A35954" t="s">
        <v>35</v>
      </c>
      <c r="B35954" s="2">
        <v>43684.291666666664</v>
      </c>
      <c r="C35954" s="1">
        <v>43684</v>
      </c>
      <c r="D35954">
        <v>1</v>
      </c>
      <c r="E35954" s="2">
        <v>43684.041666666664</v>
      </c>
      <c r="F35954" s="8" t="s">
        <v>388</v>
      </c>
      <c r="G35954" s="10" t="s">
        <v>389</v>
      </c>
      <c r="J35954" s="14">
        <v>124</v>
      </c>
      <c r="K35954" s="14">
        <v>124</v>
      </c>
      <c r="P35954" s="14">
        <v>124</v>
      </c>
      <c r="Q35954" s="14">
        <v>124</v>
      </c>
      <c r="X35954" s="14">
        <v>124</v>
      </c>
      <c r="AP35954" s="14">
        <v>124</v>
      </c>
      <c r="AS35954" s="14">
        <v>124</v>
      </c>
      <c r="AT35954" s="25">
        <v>2.2159408896573147</v>
      </c>
      <c r="AU35954" s="25">
        <v>0.9058665178743478</v>
      </c>
      <c r="AV35954" s="25">
        <v>2.1473039989854805</v>
      </c>
      <c r="AZ35954" s="26">
        <v>0.77768197510227843</v>
      </c>
      <c r="BA35954" s="26">
        <v>0.77768197510227843</v>
      </c>
      <c r="BB35954" s="26">
        <v>0</v>
      </c>
      <c r="BC35954" s="26">
        <v>0.77768197510227854</v>
      </c>
      <c r="BD35954" s="26">
        <v>-1.1102230246251565E-16</v>
      </c>
      <c r="BE35954" s="14">
        <v>124</v>
      </c>
      <c r="BF35954" s="14">
        <v>0</v>
      </c>
      <c r="BG35954" s="27">
        <v>1.3826558354435364E-2</v>
      </c>
    </row>
    <row r="35955" spans="1:60" x14ac:dyDescent="0.25">
      <c r="A35955" t="s">
        <v>35</v>
      </c>
      <c r="B35955" s="2">
        <v>43684.333333333336</v>
      </c>
      <c r="C35955" s="1">
        <v>43684</v>
      </c>
      <c r="D35955">
        <v>2</v>
      </c>
      <c r="E35955" s="2">
        <v>43684.083333333336</v>
      </c>
      <c r="F35955" s="8" t="s">
        <v>388</v>
      </c>
      <c r="G35955" s="10" t="s">
        <v>389</v>
      </c>
      <c r="J35955" s="14">
        <v>48</v>
      </c>
      <c r="K35955" s="14">
        <v>48</v>
      </c>
      <c r="P35955" s="14">
        <v>48</v>
      </c>
      <c r="Q35955" s="14">
        <v>48</v>
      </c>
      <c r="X35955" s="14">
        <v>48</v>
      </c>
      <c r="AP35955" s="14">
        <v>48</v>
      </c>
      <c r="AS35955" s="14">
        <v>48</v>
      </c>
      <c r="AT35955" s="25">
        <v>2.2163025945892447</v>
      </c>
      <c r="AU35955" s="25">
        <v>0.90559307423202196</v>
      </c>
      <c r="AV35955" s="25">
        <v>2.147303998985481</v>
      </c>
      <c r="AZ35955" s="26">
        <v>0.3010381839105592</v>
      </c>
      <c r="BA35955" s="26">
        <v>0.3010381839105592</v>
      </c>
      <c r="BB35955" s="26">
        <v>0</v>
      </c>
      <c r="BC35955" s="26">
        <v>0.30103818391055925</v>
      </c>
      <c r="BD35955" s="26">
        <v>-5.5511151231257827E-17</v>
      </c>
      <c r="BE35955" s="14">
        <v>48</v>
      </c>
      <c r="BF35955" s="14">
        <v>0</v>
      </c>
      <c r="BG35955" s="27">
        <v>1.3826558354435354E-2</v>
      </c>
    </row>
    <row r="35956" spans="1:60" x14ac:dyDescent="0.25">
      <c r="A35956" t="s">
        <v>35</v>
      </c>
      <c r="B35956" s="2">
        <v>43684.375</v>
      </c>
      <c r="C35956" s="1">
        <v>43684</v>
      </c>
      <c r="D35956">
        <v>3</v>
      </c>
      <c r="E35956" s="2">
        <v>43684.125</v>
      </c>
      <c r="F35956" s="8" t="s">
        <v>388</v>
      </c>
      <c r="G35956" s="10" t="s">
        <v>389</v>
      </c>
      <c r="J35956" s="14">
        <v>26</v>
      </c>
      <c r="K35956" s="14">
        <v>26</v>
      </c>
      <c r="P35956" s="14">
        <v>26</v>
      </c>
      <c r="Q35956" s="14">
        <v>26</v>
      </c>
      <c r="X35956" s="14">
        <v>26</v>
      </c>
      <c r="AP35956" s="14">
        <v>26</v>
      </c>
      <c r="AS35956" s="14">
        <v>26</v>
      </c>
      <c r="AT35956" s="25">
        <v>2.2169021097271169</v>
      </c>
      <c r="AU35956" s="25">
        <v>0.90638689312935727</v>
      </c>
      <c r="AV35956" s="25">
        <v>2.1473039989854805</v>
      </c>
      <c r="AZ35956" s="26">
        <v>0.16306234961821967</v>
      </c>
      <c r="BA35956" s="26">
        <v>0.16306234961821967</v>
      </c>
      <c r="BB35956" s="26">
        <v>0</v>
      </c>
      <c r="BC35956" s="26">
        <v>0.16306234961821967</v>
      </c>
      <c r="BD35956" s="26">
        <v>0</v>
      </c>
      <c r="BE35956" s="14">
        <v>26</v>
      </c>
      <c r="BF35956" s="14">
        <v>0</v>
      </c>
      <c r="BG35956" s="27">
        <v>1.3826558354435362E-2</v>
      </c>
    </row>
    <row r="35957" spans="1:60" x14ac:dyDescent="0.25">
      <c r="A35957" t="s">
        <v>35</v>
      </c>
      <c r="B35957" s="2">
        <v>43684.416666666664</v>
      </c>
      <c r="C35957" s="1">
        <v>43684</v>
      </c>
      <c r="D35957">
        <v>4</v>
      </c>
      <c r="E35957" s="2">
        <v>43684.166666666664</v>
      </c>
      <c r="F35957" s="8" t="s">
        <v>388</v>
      </c>
      <c r="G35957" s="10" t="s">
        <v>389</v>
      </c>
      <c r="J35957" s="14">
        <v>9</v>
      </c>
      <c r="K35957" s="14">
        <v>9</v>
      </c>
      <c r="P35957" s="14">
        <v>9</v>
      </c>
      <c r="Q35957" s="14">
        <v>9</v>
      </c>
      <c r="X35957" s="14">
        <v>9</v>
      </c>
      <c r="AP35957" s="14">
        <v>9</v>
      </c>
      <c r="AS35957" s="14">
        <v>9</v>
      </c>
      <c r="AT35957" s="25">
        <v>2.2182937422323179</v>
      </c>
      <c r="AU35957" s="25">
        <v>0.90697278956421945</v>
      </c>
      <c r="AV35957" s="25">
        <v>2.147303998985481</v>
      </c>
      <c r="AZ35957" s="26">
        <v>5.6444659483229867E-2</v>
      </c>
      <c r="BA35957" s="26">
        <v>5.6444659483229867E-2</v>
      </c>
      <c r="BB35957" s="26">
        <v>0</v>
      </c>
      <c r="BC35957" s="26">
        <v>5.6444659483229867E-2</v>
      </c>
      <c r="BD35957" s="26">
        <v>0</v>
      </c>
      <c r="BE35957" s="14">
        <v>9</v>
      </c>
      <c r="BF35957" s="14">
        <v>0</v>
      </c>
      <c r="BG35957" s="27">
        <v>1.3826558354435359E-2</v>
      </c>
    </row>
    <row r="35958" spans="1:60" x14ac:dyDescent="0.25">
      <c r="A35958" t="s">
        <v>35</v>
      </c>
      <c r="B35958" s="2">
        <v>43684.458333333336</v>
      </c>
      <c r="C35958" s="1">
        <v>43684</v>
      </c>
      <c r="D35958">
        <v>5</v>
      </c>
      <c r="E35958" s="2">
        <v>43684.208333333336</v>
      </c>
      <c r="F35958" s="8" t="s">
        <v>388</v>
      </c>
      <c r="G35958" s="10" t="s">
        <v>389</v>
      </c>
      <c r="J35958" s="14">
        <v>1</v>
      </c>
      <c r="K35958" s="14">
        <v>0</v>
      </c>
      <c r="P35958" s="14">
        <v>1</v>
      </c>
      <c r="Q35958" s="14">
        <v>0</v>
      </c>
      <c r="X35958" s="14">
        <v>1</v>
      </c>
      <c r="AP35958" s="14">
        <v>1</v>
      </c>
      <c r="AS35958" s="14">
        <v>0</v>
      </c>
      <c r="AT35958" s="25">
        <v>2.2200195195997732</v>
      </c>
      <c r="AU35958" s="25">
        <v>0.90703861836447996</v>
      </c>
      <c r="AV35958" s="25">
        <v>2.1473039989854801</v>
      </c>
      <c r="AZ35958" s="26">
        <v>6.2716288314699871E-3</v>
      </c>
      <c r="BA35958" s="26">
        <v>6.2716288314699871E-3</v>
      </c>
      <c r="BB35958" s="26">
        <v>0</v>
      </c>
      <c r="BC35958" s="26">
        <v>0</v>
      </c>
      <c r="BD35958" s="26">
        <v>6.2716288314699871E-3</v>
      </c>
      <c r="BE35958" s="14">
        <v>1</v>
      </c>
      <c r="BF35958" s="14">
        <v>1</v>
      </c>
      <c r="BG35958" s="27">
        <v>1.3826558354435362E-2</v>
      </c>
      <c r="BH35958" s="27">
        <v>1.3826558354435362E-2</v>
      </c>
    </row>
    <row r="35959" spans="1:60" x14ac:dyDescent="0.25">
      <c r="A35959" t="s">
        <v>35</v>
      </c>
      <c r="B35959" s="2">
        <v>43684.5</v>
      </c>
      <c r="C35959" s="1">
        <v>43684</v>
      </c>
      <c r="D35959">
        <v>6</v>
      </c>
      <c r="E35959" s="2">
        <v>43684.25</v>
      </c>
      <c r="F35959" s="8" t="s">
        <v>388</v>
      </c>
      <c r="G35959" s="10" t="s">
        <v>389</v>
      </c>
      <c r="J35959" s="14">
        <v>0</v>
      </c>
      <c r="K35959" s="14">
        <v>-4</v>
      </c>
      <c r="P35959" s="14">
        <v>0</v>
      </c>
      <c r="Q35959" s="14">
        <v>-4</v>
      </c>
      <c r="X35959" s="14">
        <v>0</v>
      </c>
      <c r="AP35959" s="14">
        <v>0</v>
      </c>
      <c r="AS35959" s="14">
        <v>-4</v>
      </c>
      <c r="AT35959" s="25">
        <v>2.2207322156337961</v>
      </c>
      <c r="AU35959" s="25">
        <v>0.90630260998294954</v>
      </c>
      <c r="AV35959" s="25">
        <v>2.147303998985481</v>
      </c>
      <c r="AZ35959" s="26">
        <v>0</v>
      </c>
      <c r="BA35959" s="26">
        <v>0</v>
      </c>
      <c r="BB35959" s="26">
        <v>3.5498906703035846</v>
      </c>
      <c r="BC35959" s="26">
        <v>0</v>
      </c>
      <c r="BD35959" s="26">
        <v>3.5498906703035846</v>
      </c>
      <c r="BE35959" s="14">
        <v>0</v>
      </c>
      <c r="BF35959" s="14">
        <v>4</v>
      </c>
      <c r="BH35959" s="27">
        <v>1.9565399923911722</v>
      </c>
    </row>
    <row r="35960" spans="1:60" x14ac:dyDescent="0.25">
      <c r="A35960" t="s">
        <v>35</v>
      </c>
      <c r="B35960" s="2">
        <v>43684.541666666664</v>
      </c>
      <c r="C35960" s="1">
        <v>43684</v>
      </c>
      <c r="D35960">
        <v>7</v>
      </c>
      <c r="E35960" s="2">
        <v>43684.291666666664</v>
      </c>
      <c r="F35960" s="8" t="s">
        <v>388</v>
      </c>
      <c r="G35960" s="10" t="s">
        <v>389</v>
      </c>
      <c r="J35960" s="14">
        <v>0</v>
      </c>
      <c r="K35960" s="14">
        <v>-2</v>
      </c>
      <c r="P35960" s="14">
        <v>0</v>
      </c>
      <c r="Q35960" s="14">
        <v>-2</v>
      </c>
      <c r="X35960" s="14">
        <v>0</v>
      </c>
      <c r="AP35960" s="14">
        <v>0</v>
      </c>
      <c r="AS35960" s="14">
        <v>-2</v>
      </c>
      <c r="AT35960" s="25">
        <v>2.2219092126772644</v>
      </c>
      <c r="AU35960" s="25">
        <v>0.906464928178767</v>
      </c>
      <c r="AV35960" s="25">
        <v>2.1473039989854805</v>
      </c>
      <c r="AZ35960" s="26">
        <v>0</v>
      </c>
      <c r="BA35960" s="26">
        <v>0</v>
      </c>
      <c r="BB35960" s="26">
        <v>1.7536050053373335</v>
      </c>
      <c r="BC35960" s="26">
        <v>0</v>
      </c>
      <c r="BD35960" s="26">
        <v>1.7536050053373335</v>
      </c>
      <c r="BE35960" s="14">
        <v>0</v>
      </c>
      <c r="BF35960" s="14">
        <v>2</v>
      </c>
      <c r="BH35960" s="27">
        <v>1.9330163334333961</v>
      </c>
    </row>
    <row r="35961" spans="1:60" x14ac:dyDescent="0.25">
      <c r="A35961" t="s">
        <v>35</v>
      </c>
      <c r="B35961" s="2">
        <v>43684.583333333336</v>
      </c>
      <c r="C35961" s="1">
        <v>43684</v>
      </c>
      <c r="D35961">
        <v>8</v>
      </c>
      <c r="E35961" s="2">
        <v>43684.333333333336</v>
      </c>
      <c r="F35961" s="8" t="s">
        <v>388</v>
      </c>
      <c r="G35961" s="10" t="s">
        <v>389</v>
      </c>
      <c r="J35961" s="14">
        <v>0</v>
      </c>
      <c r="K35961" s="14">
        <v>-3</v>
      </c>
      <c r="P35961" s="14">
        <v>0</v>
      </c>
      <c r="Q35961" s="14">
        <v>-3</v>
      </c>
      <c r="X35961" s="14">
        <v>0</v>
      </c>
      <c r="AP35961" s="14">
        <v>0</v>
      </c>
      <c r="AS35961" s="14">
        <v>-3</v>
      </c>
      <c r="AT35961" s="25">
        <v>2.2225515999300272</v>
      </c>
      <c r="AU35961" s="25">
        <v>0.90551259548907026</v>
      </c>
      <c r="AV35961" s="25">
        <v>2.1476247533766823</v>
      </c>
      <c r="AZ35961" s="26">
        <v>0</v>
      </c>
      <c r="BA35961" s="26">
        <v>0</v>
      </c>
      <c r="BB35961" s="26">
        <v>2.6841016397890063</v>
      </c>
      <c r="BC35961" s="26">
        <v>0</v>
      </c>
      <c r="BD35961" s="26">
        <v>2.6841016397890063</v>
      </c>
      <c r="BE35961" s="14">
        <v>0</v>
      </c>
      <c r="BF35961" s="14">
        <v>3</v>
      </c>
      <c r="BH35961" s="27">
        <v>1.9724747190372129</v>
      </c>
    </row>
    <row r="35962" spans="1:60" x14ac:dyDescent="0.25">
      <c r="A35962" t="s">
        <v>35</v>
      </c>
      <c r="B35962" s="2">
        <v>43684.625</v>
      </c>
      <c r="C35962" s="1">
        <v>43684</v>
      </c>
      <c r="D35962">
        <v>9</v>
      </c>
      <c r="E35962" s="2">
        <v>43684.375</v>
      </c>
      <c r="F35962" s="8" t="s">
        <v>388</v>
      </c>
      <c r="G35962" s="10" t="s">
        <v>389</v>
      </c>
      <c r="J35962" s="14">
        <v>2</v>
      </c>
      <c r="K35962" s="14">
        <v>2</v>
      </c>
      <c r="P35962" s="14">
        <v>2</v>
      </c>
      <c r="Q35962" s="14">
        <v>2</v>
      </c>
      <c r="X35962" s="14">
        <v>2</v>
      </c>
      <c r="AP35962" s="14">
        <v>2</v>
      </c>
      <c r="AS35962" s="14">
        <v>2</v>
      </c>
      <c r="AT35962" s="25">
        <v>2.2208209648480102</v>
      </c>
      <c r="AU35962" s="25">
        <v>0.90559372590534781</v>
      </c>
      <c r="AV35962" s="25">
        <v>2.1478904464064836</v>
      </c>
      <c r="AZ35962" s="26">
        <v>1.2543257662939974E-2</v>
      </c>
      <c r="BA35962" s="26">
        <v>1.2543257662939974E-2</v>
      </c>
      <c r="BB35962" s="26">
        <v>0</v>
      </c>
      <c r="BC35962" s="26">
        <v>1.2543257662939974E-2</v>
      </c>
      <c r="BD35962" s="26">
        <v>0</v>
      </c>
      <c r="BE35962" s="14">
        <v>2</v>
      </c>
      <c r="BF35962" s="14">
        <v>0</v>
      </c>
      <c r="BG35962" s="27">
        <v>1.3826558354435362E-2</v>
      </c>
    </row>
    <row r="35963" spans="1:60" x14ac:dyDescent="0.25">
      <c r="A35963" t="s">
        <v>35</v>
      </c>
      <c r="B35963" s="2">
        <v>43684.666666666664</v>
      </c>
      <c r="C35963" s="1">
        <v>43684</v>
      </c>
      <c r="D35963">
        <v>10</v>
      </c>
      <c r="E35963" s="2">
        <v>43684.416666666664</v>
      </c>
      <c r="F35963" s="8" t="s">
        <v>388</v>
      </c>
      <c r="G35963" s="10" t="s">
        <v>389</v>
      </c>
      <c r="J35963" s="14">
        <v>7</v>
      </c>
      <c r="K35963" s="14">
        <v>7</v>
      </c>
      <c r="P35963" s="14">
        <v>7</v>
      </c>
      <c r="Q35963" s="14">
        <v>7</v>
      </c>
      <c r="X35963" s="14">
        <v>7</v>
      </c>
      <c r="AP35963" s="14">
        <v>7</v>
      </c>
      <c r="AS35963" s="14">
        <v>7</v>
      </c>
      <c r="AT35963" s="25">
        <v>2.2195445445303137</v>
      </c>
      <c r="AU35963" s="25">
        <v>0.90584682115752191</v>
      </c>
      <c r="AV35963" s="25">
        <v>2.1472318299811617</v>
      </c>
      <c r="AZ35963" s="26">
        <v>4.3901401820289912E-2</v>
      </c>
      <c r="BA35963" s="26">
        <v>4.3901401820289912E-2</v>
      </c>
      <c r="BB35963" s="26">
        <v>0</v>
      </c>
      <c r="BC35963" s="26">
        <v>4.3901401820289912E-2</v>
      </c>
      <c r="BD35963" s="26">
        <v>0</v>
      </c>
      <c r="BE35963" s="14">
        <v>7</v>
      </c>
      <c r="BF35963" s="14">
        <v>0</v>
      </c>
      <c r="BG35963" s="27">
        <v>1.3826558354435364E-2</v>
      </c>
    </row>
    <row r="35964" spans="1:60" x14ac:dyDescent="0.25">
      <c r="A35964" t="s">
        <v>35</v>
      </c>
      <c r="B35964" s="2">
        <v>43684.708333333336</v>
      </c>
      <c r="C35964" s="1">
        <v>43684</v>
      </c>
      <c r="D35964">
        <v>11</v>
      </c>
      <c r="E35964" s="2">
        <v>43684.458333333336</v>
      </c>
      <c r="F35964" s="8" t="s">
        <v>388</v>
      </c>
      <c r="G35964" s="10" t="s">
        <v>389</v>
      </c>
      <c r="J35964" s="14">
        <v>12</v>
      </c>
      <c r="K35964" s="14">
        <v>12</v>
      </c>
      <c r="P35964" s="14">
        <v>12</v>
      </c>
      <c r="Q35964" s="14">
        <v>12</v>
      </c>
      <c r="X35964" s="14">
        <v>12</v>
      </c>
      <c r="AP35964" s="14">
        <v>12</v>
      </c>
      <c r="AS35964" s="14">
        <v>12</v>
      </c>
      <c r="AT35964" s="25">
        <v>2.2192677695754051</v>
      </c>
      <c r="AU35964" s="25">
        <v>0.90530012416335681</v>
      </c>
      <c r="AV35964" s="25">
        <v>2.1495696491488636</v>
      </c>
      <c r="AZ35964" s="26">
        <v>7.5259545977639841E-2</v>
      </c>
      <c r="BA35964" s="26">
        <v>7.5259545977639841E-2</v>
      </c>
      <c r="BB35964" s="26">
        <v>0</v>
      </c>
      <c r="BC35964" s="26">
        <v>7.5259545977639841E-2</v>
      </c>
      <c r="BD35964" s="26">
        <v>0</v>
      </c>
      <c r="BE35964" s="14">
        <v>12</v>
      </c>
      <c r="BF35964" s="14">
        <v>0</v>
      </c>
      <c r="BG35964" s="27">
        <v>1.382655835443536E-2</v>
      </c>
    </row>
    <row r="35965" spans="1:60" x14ac:dyDescent="0.25">
      <c r="A35965" t="s">
        <v>35</v>
      </c>
      <c r="B35965" s="2">
        <v>43684.75</v>
      </c>
      <c r="C35965" s="1">
        <v>43684</v>
      </c>
      <c r="D35965">
        <v>12</v>
      </c>
      <c r="E35965" s="2">
        <v>43684.5</v>
      </c>
      <c r="F35965" s="8" t="s">
        <v>388</v>
      </c>
      <c r="G35965" s="10" t="s">
        <v>389</v>
      </c>
      <c r="J35965" s="14">
        <v>21</v>
      </c>
      <c r="K35965" s="14">
        <v>-1035</v>
      </c>
      <c r="N35965" s="14">
        <v>0</v>
      </c>
      <c r="P35965" s="14">
        <v>21</v>
      </c>
      <c r="Q35965" s="14">
        <v>0</v>
      </c>
      <c r="X35965" s="14">
        <v>21</v>
      </c>
      <c r="AP35965" s="14">
        <v>21</v>
      </c>
      <c r="AS35965" s="14">
        <v>-1035</v>
      </c>
      <c r="AT35965" s="25">
        <v>2.2187469166340672</v>
      </c>
      <c r="AU35965" s="25">
        <v>0.90477627446133468</v>
      </c>
      <c r="AV35965" s="25">
        <v>2.1528499503067908</v>
      </c>
      <c r="AZ35965" s="26">
        <v>0.13170420546086969</v>
      </c>
      <c r="BA35965" s="26">
        <v>0.13170420546086969</v>
      </c>
      <c r="BB35965" s="26">
        <v>910.33541040600744</v>
      </c>
      <c r="BC35965" s="26">
        <v>0</v>
      </c>
      <c r="BD35965" s="26">
        <v>910.46711461146833</v>
      </c>
      <c r="BE35965" s="14">
        <v>21</v>
      </c>
      <c r="BF35965" s="14">
        <v>1056</v>
      </c>
      <c r="BG35965" s="27">
        <v>1.382655835443536E-2</v>
      </c>
      <c r="BH35965" s="27">
        <v>1.9007897824003175</v>
      </c>
    </row>
    <row r="35966" spans="1:60" x14ac:dyDescent="0.25">
      <c r="A35966" t="s">
        <v>35</v>
      </c>
      <c r="B35966" s="2">
        <v>43684.791666666664</v>
      </c>
      <c r="C35966" s="1">
        <v>43684</v>
      </c>
      <c r="D35966">
        <v>13</v>
      </c>
      <c r="E35966" s="2">
        <v>43684.541666666664</v>
      </c>
      <c r="F35966" s="8" t="s">
        <v>388</v>
      </c>
      <c r="G35966" s="10" t="s">
        <v>389</v>
      </c>
      <c r="J35966" s="14">
        <v>14</v>
      </c>
      <c r="K35966" s="14">
        <v>14</v>
      </c>
      <c r="P35966" s="14">
        <v>14</v>
      </c>
      <c r="Q35966" s="14">
        <v>14</v>
      </c>
      <c r="X35966" s="14">
        <v>14</v>
      </c>
      <c r="AP35966" s="14">
        <v>14</v>
      </c>
      <c r="AS35966" s="14">
        <v>14</v>
      </c>
      <c r="AT35966" s="25">
        <v>2.2181049172859164</v>
      </c>
      <c r="AU35966" s="25">
        <v>0.90437655690904595</v>
      </c>
      <c r="AV35966" s="25">
        <v>2.1451866350791895</v>
      </c>
      <c r="AZ35966" s="26">
        <v>8.7802803640579796E-2</v>
      </c>
      <c r="BA35966" s="26">
        <v>8.7802803640579796E-2</v>
      </c>
      <c r="BB35966" s="26">
        <v>0</v>
      </c>
      <c r="BC35966" s="26">
        <v>8.7802803640579796E-2</v>
      </c>
      <c r="BD35966" s="26">
        <v>0</v>
      </c>
      <c r="BE35966" s="14">
        <v>14</v>
      </c>
      <c r="BF35966" s="14">
        <v>0</v>
      </c>
      <c r="BG35966" s="27">
        <v>1.3826558354435359E-2</v>
      </c>
    </row>
    <row r="35967" spans="1:60" x14ac:dyDescent="0.25">
      <c r="A35967" t="s">
        <v>35</v>
      </c>
      <c r="B35967" s="2">
        <v>43684.833333333336</v>
      </c>
      <c r="C35967" s="1">
        <v>43684</v>
      </c>
      <c r="D35967">
        <v>14</v>
      </c>
      <c r="E35967" s="2">
        <v>43684.583333333336</v>
      </c>
      <c r="F35967" s="8" t="s">
        <v>388</v>
      </c>
      <c r="G35967" s="10" t="s">
        <v>389</v>
      </c>
      <c r="J35967" s="14">
        <v>9</v>
      </c>
      <c r="K35967" s="14">
        <v>9</v>
      </c>
      <c r="P35967" s="14">
        <v>9</v>
      </c>
      <c r="Q35967" s="14">
        <v>9</v>
      </c>
      <c r="X35967" s="14">
        <v>9</v>
      </c>
      <c r="AP35967" s="14">
        <v>9</v>
      </c>
      <c r="AS35967" s="14">
        <v>9</v>
      </c>
      <c r="AT35967" s="25">
        <v>2.2181978756891327</v>
      </c>
      <c r="AU35967" s="25">
        <v>0.90385558745117744</v>
      </c>
      <c r="AV35967" s="25">
        <v>2.1441242852889104</v>
      </c>
      <c r="AZ35967" s="26">
        <v>5.644465948322986E-2</v>
      </c>
      <c r="BA35967" s="26">
        <v>5.644465948322986E-2</v>
      </c>
      <c r="BB35967" s="26">
        <v>0</v>
      </c>
      <c r="BC35967" s="26">
        <v>5.644465948322986E-2</v>
      </c>
      <c r="BD35967" s="26">
        <v>0</v>
      </c>
      <c r="BE35967" s="14">
        <v>9</v>
      </c>
      <c r="BF35967" s="14">
        <v>0</v>
      </c>
      <c r="BG35967" s="27">
        <v>1.3826558354435357E-2</v>
      </c>
    </row>
    <row r="35968" spans="1:60" x14ac:dyDescent="0.25">
      <c r="A35968" t="s">
        <v>35</v>
      </c>
      <c r="B35968" s="2">
        <v>43684.875</v>
      </c>
      <c r="C35968" s="1">
        <v>43684</v>
      </c>
      <c r="D35968">
        <v>15</v>
      </c>
      <c r="E35968" s="2">
        <v>43684.625</v>
      </c>
      <c r="F35968" s="8" t="s">
        <v>388</v>
      </c>
      <c r="G35968" s="10" t="s">
        <v>389</v>
      </c>
      <c r="J35968" s="14">
        <v>6</v>
      </c>
      <c r="K35968" s="14">
        <v>6</v>
      </c>
      <c r="P35968" s="14">
        <v>6</v>
      </c>
      <c r="Q35968" s="14">
        <v>6</v>
      </c>
      <c r="X35968" s="14">
        <v>6</v>
      </c>
      <c r="AP35968" s="14">
        <v>6</v>
      </c>
      <c r="AS35968" s="14">
        <v>6</v>
      </c>
      <c r="AT35968" s="25">
        <v>2.2176400520510335</v>
      </c>
      <c r="AU35968" s="25">
        <v>0.90354002299998193</v>
      </c>
      <c r="AV35968" s="25">
        <v>2.1440736901102628</v>
      </c>
      <c r="AZ35968" s="26">
        <v>3.7629772988819907E-2</v>
      </c>
      <c r="BA35968" s="26">
        <v>3.7629772988819907E-2</v>
      </c>
      <c r="BB35968" s="26">
        <v>0</v>
      </c>
      <c r="BC35968" s="26">
        <v>3.7629772988819907E-2</v>
      </c>
      <c r="BD35968" s="26">
        <v>0</v>
      </c>
      <c r="BE35968" s="14">
        <v>6</v>
      </c>
      <c r="BF35968" s="14">
        <v>0</v>
      </c>
      <c r="BG35968" s="27">
        <v>1.3826558354435355E-2</v>
      </c>
    </row>
    <row r="35969" spans="1:60" x14ac:dyDescent="0.25">
      <c r="A35969" t="s">
        <v>35</v>
      </c>
      <c r="B35969" s="2">
        <v>43684.916666666664</v>
      </c>
      <c r="C35969" s="1">
        <v>43684</v>
      </c>
      <c r="D35969">
        <v>16</v>
      </c>
      <c r="E35969" s="2">
        <v>43684.666666666664</v>
      </c>
      <c r="F35969" s="8" t="s">
        <v>388</v>
      </c>
      <c r="G35969" s="10" t="s">
        <v>389</v>
      </c>
      <c r="J35969" s="14">
        <v>8</v>
      </c>
      <c r="K35969" s="14">
        <v>8</v>
      </c>
      <c r="P35969" s="14">
        <v>8</v>
      </c>
      <c r="Q35969" s="14">
        <v>8</v>
      </c>
      <c r="X35969" s="14">
        <v>8</v>
      </c>
      <c r="AP35969" s="14">
        <v>8</v>
      </c>
      <c r="AS35969" s="14">
        <v>8</v>
      </c>
      <c r="AT35969" s="25">
        <v>2.2168281934525407</v>
      </c>
      <c r="AU35969" s="25">
        <v>0.90317686423674748</v>
      </c>
      <c r="AV35969" s="25">
        <v>2.1435924366800752</v>
      </c>
      <c r="AZ35969" s="26">
        <v>5.0173030651759917E-2</v>
      </c>
      <c r="BA35969" s="26">
        <v>5.0173030651759917E-2</v>
      </c>
      <c r="BB35969" s="26">
        <v>0</v>
      </c>
      <c r="BC35969" s="26">
        <v>5.0173030651759917E-2</v>
      </c>
      <c r="BD35969" s="26">
        <v>0</v>
      </c>
      <c r="BE35969" s="14">
        <v>8</v>
      </c>
      <c r="BF35969" s="14">
        <v>0</v>
      </c>
      <c r="BG35969" s="27">
        <v>1.3826558354435369E-2</v>
      </c>
    </row>
    <row r="35970" spans="1:60" x14ac:dyDescent="0.25">
      <c r="A35970" t="s">
        <v>35</v>
      </c>
      <c r="B35970" s="2">
        <v>43684.958333333336</v>
      </c>
      <c r="C35970" s="1">
        <v>43684</v>
      </c>
      <c r="D35970">
        <v>17</v>
      </c>
      <c r="E35970" s="2">
        <v>43684.708333333336</v>
      </c>
      <c r="F35970" s="8" t="s">
        <v>388</v>
      </c>
      <c r="G35970" s="10" t="s">
        <v>389</v>
      </c>
      <c r="J35970" s="14">
        <v>4</v>
      </c>
      <c r="K35970" s="14">
        <v>4</v>
      </c>
      <c r="P35970" s="14">
        <v>4</v>
      </c>
      <c r="Q35970" s="14">
        <v>4</v>
      </c>
      <c r="X35970" s="14">
        <v>4</v>
      </c>
      <c r="AP35970" s="14">
        <v>4</v>
      </c>
      <c r="AS35970" s="14">
        <v>4</v>
      </c>
      <c r="AT35970" s="25">
        <v>2.2168796213199649</v>
      </c>
      <c r="AU35970" s="25">
        <v>0.90314876171493885</v>
      </c>
      <c r="AV35970" s="25">
        <v>2.1432384644155129</v>
      </c>
      <c r="AZ35970" s="26">
        <v>2.5086515325879948E-2</v>
      </c>
      <c r="BA35970" s="26">
        <v>2.5086515325879948E-2</v>
      </c>
      <c r="BB35970" s="26">
        <v>0</v>
      </c>
      <c r="BC35970" s="26">
        <v>2.5086515325879948E-2</v>
      </c>
      <c r="BD35970" s="26">
        <v>0</v>
      </c>
      <c r="BE35970" s="14">
        <v>4</v>
      </c>
      <c r="BF35970" s="14">
        <v>0</v>
      </c>
      <c r="BG35970" s="27">
        <v>1.3826558354435362E-2</v>
      </c>
    </row>
    <row r="35971" spans="1:60" x14ac:dyDescent="0.25">
      <c r="A35971" t="s">
        <v>35</v>
      </c>
      <c r="B35971" s="2">
        <v>43685</v>
      </c>
      <c r="C35971" s="1">
        <v>43684</v>
      </c>
      <c r="D35971">
        <v>18</v>
      </c>
      <c r="E35971" s="2">
        <v>43684.75</v>
      </c>
      <c r="F35971" s="8" t="s">
        <v>388</v>
      </c>
      <c r="G35971" s="10" t="s">
        <v>389</v>
      </c>
      <c r="J35971" s="14">
        <v>3</v>
      </c>
      <c r="K35971" s="14">
        <v>3</v>
      </c>
      <c r="P35971" s="14">
        <v>3</v>
      </c>
      <c r="Q35971" s="14">
        <v>3</v>
      </c>
      <c r="X35971" s="14">
        <v>3</v>
      </c>
      <c r="AP35971" s="14">
        <v>3</v>
      </c>
      <c r="AS35971" s="14">
        <v>3</v>
      </c>
      <c r="AT35971" s="25">
        <v>2.2163817748487951</v>
      </c>
      <c r="AU35971" s="25">
        <v>0.90361954931870569</v>
      </c>
      <c r="AV35971" s="25">
        <v>2.1458686667562401</v>
      </c>
      <c r="AZ35971" s="26">
        <v>1.8814886494409953E-2</v>
      </c>
      <c r="BA35971" s="26">
        <v>1.8814886494409953E-2</v>
      </c>
      <c r="BB35971" s="26">
        <v>0</v>
      </c>
      <c r="BC35971" s="26">
        <v>1.8814886494409957E-2</v>
      </c>
      <c r="BD35971" s="26">
        <v>-3.4694469519536142E-18</v>
      </c>
      <c r="BE35971" s="14">
        <v>3</v>
      </c>
      <c r="BF35971" s="14">
        <v>0</v>
      </c>
      <c r="BG35971" s="27">
        <v>1.3826558354435355E-2</v>
      </c>
    </row>
    <row r="35972" spans="1:60" x14ac:dyDescent="0.25">
      <c r="A35972" t="s">
        <v>35</v>
      </c>
      <c r="B35972" s="2">
        <v>43685.041666666664</v>
      </c>
      <c r="C35972" s="1">
        <v>43684</v>
      </c>
      <c r="D35972">
        <v>19</v>
      </c>
      <c r="E35972" s="2">
        <v>43684.791666666664</v>
      </c>
      <c r="F35972" s="8" t="s">
        <v>388</v>
      </c>
      <c r="G35972" s="10" t="s">
        <v>389</v>
      </c>
      <c r="J35972" s="14">
        <v>12</v>
      </c>
      <c r="K35972" s="14">
        <v>12</v>
      </c>
      <c r="P35972" s="14">
        <v>12</v>
      </c>
      <c r="Q35972" s="14">
        <v>12</v>
      </c>
      <c r="X35972" s="14">
        <v>12</v>
      </c>
      <c r="AP35972" s="14">
        <v>12</v>
      </c>
      <c r="AS35972" s="14">
        <v>12</v>
      </c>
      <c r="AT35972" s="25">
        <v>2.216326195562031</v>
      </c>
      <c r="AU35972" s="25">
        <v>0.90387544687974875</v>
      </c>
      <c r="AV35972" s="25">
        <v>2.1463066732227665</v>
      </c>
      <c r="AZ35972" s="26">
        <v>7.5259545977639813E-2</v>
      </c>
      <c r="BA35972" s="26">
        <v>7.5259545977639813E-2</v>
      </c>
      <c r="BB35972" s="26">
        <v>0</v>
      </c>
      <c r="BC35972" s="26">
        <v>7.5259545977639827E-2</v>
      </c>
      <c r="BD35972" s="26">
        <v>-1.3877787807814457E-17</v>
      </c>
      <c r="BE35972" s="14">
        <v>12</v>
      </c>
      <c r="BF35972" s="14">
        <v>0</v>
      </c>
      <c r="BG35972" s="27">
        <v>1.3826558354435355E-2</v>
      </c>
    </row>
    <row r="35973" spans="1:60" x14ac:dyDescent="0.25">
      <c r="A35973" t="s">
        <v>35</v>
      </c>
      <c r="B35973" s="2">
        <v>43685.083333333336</v>
      </c>
      <c r="C35973" s="1">
        <v>43684</v>
      </c>
      <c r="D35973">
        <v>20</v>
      </c>
      <c r="E35973" s="2">
        <v>43684.833333333336</v>
      </c>
      <c r="F35973" s="8" t="s">
        <v>388</v>
      </c>
      <c r="G35973" s="10" t="s">
        <v>389</v>
      </c>
      <c r="J35973" s="14">
        <v>26</v>
      </c>
      <c r="K35973" s="14">
        <v>26</v>
      </c>
      <c r="P35973" s="14">
        <v>26</v>
      </c>
      <c r="Q35973" s="14">
        <v>26</v>
      </c>
      <c r="X35973" s="14">
        <v>26</v>
      </c>
      <c r="AP35973" s="14">
        <v>26</v>
      </c>
      <c r="AS35973" s="14">
        <v>26</v>
      </c>
      <c r="AT35973" s="25">
        <v>2.2163790740000793</v>
      </c>
      <c r="AU35973" s="25">
        <v>0.9036336139695621</v>
      </c>
      <c r="AV35973" s="25">
        <v>2.1472679984199599</v>
      </c>
      <c r="AZ35973" s="26">
        <v>0.16306234961821955</v>
      </c>
      <c r="BA35973" s="26">
        <v>0.16306234961821955</v>
      </c>
      <c r="BB35973" s="26">
        <v>0</v>
      </c>
      <c r="BC35973" s="26">
        <v>0.16306234961821958</v>
      </c>
      <c r="BD35973" s="26">
        <v>-2.7755575615628914E-17</v>
      </c>
      <c r="BE35973" s="14">
        <v>26</v>
      </c>
      <c r="BF35973" s="14">
        <v>0</v>
      </c>
      <c r="BG35973" s="27">
        <v>1.3826558354435354E-2</v>
      </c>
    </row>
    <row r="35974" spans="1:60" x14ac:dyDescent="0.25">
      <c r="A35974" t="s">
        <v>35</v>
      </c>
      <c r="B35974" s="2">
        <v>43685.125</v>
      </c>
      <c r="C35974" s="1">
        <v>43684</v>
      </c>
      <c r="D35974">
        <v>21</v>
      </c>
      <c r="E35974" s="2">
        <v>43684.875</v>
      </c>
      <c r="F35974" s="8" t="s">
        <v>388</v>
      </c>
      <c r="G35974" s="10" t="s">
        <v>389</v>
      </c>
      <c r="J35974" s="14">
        <v>40</v>
      </c>
      <c r="K35974" s="14">
        <v>40</v>
      </c>
      <c r="P35974" s="14">
        <v>40</v>
      </c>
      <c r="Q35974" s="14">
        <v>40</v>
      </c>
      <c r="X35974" s="14">
        <v>40</v>
      </c>
      <c r="AP35974" s="14">
        <v>40</v>
      </c>
      <c r="AS35974" s="14">
        <v>40</v>
      </c>
      <c r="AT35974" s="25">
        <v>2.2160622584535292</v>
      </c>
      <c r="AU35974" s="25">
        <v>0.90361850457666815</v>
      </c>
      <c r="AV35974" s="25">
        <v>2.147303998985481</v>
      </c>
      <c r="AZ35974" s="26">
        <v>0.25086515325879949</v>
      </c>
      <c r="BA35974" s="26">
        <v>0.25086515325879949</v>
      </c>
      <c r="BB35974" s="26">
        <v>0</v>
      </c>
      <c r="BC35974" s="26">
        <v>0.25086515325879954</v>
      </c>
      <c r="BD35974" s="26">
        <v>-5.5511151231257827E-17</v>
      </c>
      <c r="BE35974" s="14">
        <v>40</v>
      </c>
      <c r="BF35974" s="14">
        <v>0</v>
      </c>
      <c r="BG35974" s="27">
        <v>1.3826558354435364E-2</v>
      </c>
    </row>
    <row r="35975" spans="1:60" x14ac:dyDescent="0.25">
      <c r="A35975" t="s">
        <v>35</v>
      </c>
      <c r="B35975" s="2">
        <v>43685.166666666664</v>
      </c>
      <c r="C35975" s="1">
        <v>43684</v>
      </c>
      <c r="D35975">
        <v>22</v>
      </c>
      <c r="E35975" s="2">
        <v>43684.916666666664</v>
      </c>
      <c r="F35975" s="8" t="s">
        <v>388</v>
      </c>
      <c r="G35975" s="10" t="s">
        <v>389</v>
      </c>
      <c r="J35975" s="14">
        <v>82</v>
      </c>
      <c r="K35975" s="14">
        <v>82</v>
      </c>
      <c r="P35975" s="14">
        <v>82</v>
      </c>
      <c r="Q35975" s="14">
        <v>82</v>
      </c>
      <c r="X35975" s="14">
        <v>82</v>
      </c>
      <c r="AP35975" s="14">
        <v>82</v>
      </c>
      <c r="AS35975" s="14">
        <v>82</v>
      </c>
      <c r="AT35975" s="25">
        <v>2.2156116079558834</v>
      </c>
      <c r="AU35975" s="25">
        <v>0.90470330437095481</v>
      </c>
      <c r="AV35975" s="25">
        <v>2.1473039989854805</v>
      </c>
      <c r="AZ35975" s="26">
        <v>0.51427356418053893</v>
      </c>
      <c r="BA35975" s="26">
        <v>0.51427356418053893</v>
      </c>
      <c r="BB35975" s="26">
        <v>0</v>
      </c>
      <c r="BC35975" s="26">
        <v>0.51427356418053893</v>
      </c>
      <c r="BD35975" s="26">
        <v>0</v>
      </c>
      <c r="BE35975" s="14">
        <v>82</v>
      </c>
      <c r="BF35975" s="14">
        <v>0</v>
      </c>
      <c r="BG35975" s="27">
        <v>1.3826558354435362E-2</v>
      </c>
    </row>
    <row r="35976" spans="1:60" x14ac:dyDescent="0.25">
      <c r="A35976" t="s">
        <v>35</v>
      </c>
      <c r="B35976" s="2">
        <v>43685.208333333336</v>
      </c>
      <c r="C35976" s="1">
        <v>43684</v>
      </c>
      <c r="D35976">
        <v>23</v>
      </c>
      <c r="E35976" s="2">
        <v>43684.958333333336</v>
      </c>
      <c r="F35976" s="8" t="s">
        <v>388</v>
      </c>
      <c r="G35976" s="10" t="s">
        <v>389</v>
      </c>
      <c r="J35976" s="14">
        <v>110</v>
      </c>
      <c r="K35976" s="14">
        <v>110</v>
      </c>
      <c r="P35976" s="14">
        <v>110</v>
      </c>
      <c r="Q35976" s="14">
        <v>110</v>
      </c>
      <c r="X35976" s="14">
        <v>110</v>
      </c>
      <c r="AP35976" s="14">
        <v>110</v>
      </c>
      <c r="AS35976" s="14">
        <v>110</v>
      </c>
      <c r="AT35976" s="25">
        <v>2.2154681380018153</v>
      </c>
      <c r="AU35976" s="25">
        <v>0.90461501109381892</v>
      </c>
      <c r="AV35976" s="25">
        <v>2.1473039989854805</v>
      </c>
      <c r="AZ35976" s="26">
        <v>0.6898791714616983</v>
      </c>
      <c r="BA35976" s="26">
        <v>0.6898791714616983</v>
      </c>
      <c r="BB35976" s="26">
        <v>0</v>
      </c>
      <c r="BC35976" s="26">
        <v>0.68987917146169841</v>
      </c>
      <c r="BD35976" s="26">
        <v>-1.1102230246251565E-16</v>
      </c>
      <c r="BE35976" s="14">
        <v>110</v>
      </c>
      <c r="BF35976" s="14">
        <v>0</v>
      </c>
      <c r="BG35976" s="27">
        <v>1.3826558354435357E-2</v>
      </c>
    </row>
    <row r="35977" spans="1:60" x14ac:dyDescent="0.25">
      <c r="A35977" t="s">
        <v>35</v>
      </c>
      <c r="B35977" s="2">
        <v>43685.25</v>
      </c>
      <c r="C35977" s="1">
        <v>43684</v>
      </c>
      <c r="D35977">
        <v>24</v>
      </c>
      <c r="E35977" s="2">
        <v>43685</v>
      </c>
      <c r="F35977" s="8" t="s">
        <v>388</v>
      </c>
      <c r="G35977" s="10" t="s">
        <v>389</v>
      </c>
      <c r="J35977" s="14">
        <v>101</v>
      </c>
      <c r="K35977" s="14">
        <v>101</v>
      </c>
      <c r="P35977" s="14">
        <v>101</v>
      </c>
      <c r="Q35977" s="14">
        <v>101</v>
      </c>
      <c r="X35977" s="14">
        <v>101</v>
      </c>
      <c r="AP35977" s="14">
        <v>101</v>
      </c>
      <c r="AS35977" s="14">
        <v>101</v>
      </c>
      <c r="AT35977" s="25">
        <v>2.2151540387323561</v>
      </c>
      <c r="AU35977" s="25">
        <v>0.90487582208206585</v>
      </c>
      <c r="AV35977" s="25">
        <v>2.147303998985481</v>
      </c>
      <c r="AZ35977" s="26">
        <v>0.63343451197846878</v>
      </c>
      <c r="BA35977" s="26">
        <v>0.63343451197846878</v>
      </c>
      <c r="BB35977" s="26">
        <v>0</v>
      </c>
      <c r="BC35977" s="26">
        <v>0.63343451197846878</v>
      </c>
      <c r="BD35977" s="26">
        <v>0</v>
      </c>
      <c r="BE35977" s="14">
        <v>101</v>
      </c>
      <c r="BF35977" s="14">
        <v>0</v>
      </c>
      <c r="BG35977" s="27">
        <v>1.3826558354435364E-2</v>
      </c>
    </row>
    <row r="35978" spans="1:60" x14ac:dyDescent="0.25">
      <c r="A35978" t="s">
        <v>35</v>
      </c>
      <c r="B35978" s="2">
        <v>43685.291666666664</v>
      </c>
      <c r="C35978" s="1">
        <v>43685</v>
      </c>
      <c r="D35978">
        <v>1</v>
      </c>
      <c r="E35978" s="2">
        <v>43685.041666666664</v>
      </c>
      <c r="F35978" s="8" t="s">
        <v>388</v>
      </c>
      <c r="G35978" s="10" t="s">
        <v>389</v>
      </c>
      <c r="J35978" s="14">
        <v>101</v>
      </c>
      <c r="K35978" s="14">
        <v>101</v>
      </c>
      <c r="P35978" s="14">
        <v>101</v>
      </c>
      <c r="Q35978" s="14">
        <v>101</v>
      </c>
      <c r="X35978" s="14">
        <v>101</v>
      </c>
      <c r="AP35978" s="14">
        <v>101</v>
      </c>
      <c r="AS35978" s="14">
        <v>101</v>
      </c>
      <c r="AT35978" s="25">
        <v>2.2154244103546197</v>
      </c>
      <c r="AU35978" s="25">
        <v>0.90456469849502996</v>
      </c>
      <c r="AV35978" s="25">
        <v>2.1473039989854805</v>
      </c>
      <c r="AZ35978" s="26">
        <v>0.63343451197846845</v>
      </c>
      <c r="BA35978" s="26">
        <v>0.63343451197846845</v>
      </c>
      <c r="BB35978" s="26">
        <v>0</v>
      </c>
      <c r="BC35978" s="26">
        <v>0.63343451197846856</v>
      </c>
      <c r="BD35978" s="26">
        <v>-1.1102230246251565E-16</v>
      </c>
      <c r="BE35978" s="14">
        <v>101</v>
      </c>
      <c r="BF35978" s="14">
        <v>0</v>
      </c>
      <c r="BG35978" s="27">
        <v>1.3826558354435357E-2</v>
      </c>
    </row>
    <row r="35979" spans="1:60" x14ac:dyDescent="0.25">
      <c r="A35979" t="s">
        <v>35</v>
      </c>
      <c r="B35979" s="2">
        <v>43685.333333333336</v>
      </c>
      <c r="C35979" s="1">
        <v>43685</v>
      </c>
      <c r="D35979">
        <v>2</v>
      </c>
      <c r="E35979" s="2">
        <v>43685.083333333336</v>
      </c>
      <c r="F35979" s="8" t="s">
        <v>388</v>
      </c>
      <c r="G35979" s="10" t="s">
        <v>389</v>
      </c>
      <c r="J35979" s="14">
        <v>110</v>
      </c>
      <c r="K35979" s="14">
        <v>110</v>
      </c>
      <c r="P35979" s="14">
        <v>110</v>
      </c>
      <c r="Q35979" s="14">
        <v>110</v>
      </c>
      <c r="X35979" s="14">
        <v>110</v>
      </c>
      <c r="AP35979" s="14">
        <v>110</v>
      </c>
      <c r="AS35979" s="14">
        <v>110</v>
      </c>
      <c r="AT35979" s="25">
        <v>2.2165323111277986</v>
      </c>
      <c r="AU35979" s="25">
        <v>0.90476864959785808</v>
      </c>
      <c r="AV35979" s="25">
        <v>2.1473039989854805</v>
      </c>
      <c r="AZ35979" s="26">
        <v>0.68987917146169864</v>
      </c>
      <c r="BA35979" s="26">
        <v>0.68987917146169864</v>
      </c>
      <c r="BB35979" s="26">
        <v>0</v>
      </c>
      <c r="BC35979" s="26">
        <v>0.68987917146169864</v>
      </c>
      <c r="BD35979" s="26">
        <v>0</v>
      </c>
      <c r="BE35979" s="14">
        <v>110</v>
      </c>
      <c r="BF35979" s="14">
        <v>0</v>
      </c>
      <c r="BG35979" s="27">
        <v>1.3826558354435362E-2</v>
      </c>
    </row>
    <row r="35980" spans="1:60" x14ac:dyDescent="0.25">
      <c r="A35980" t="s">
        <v>35</v>
      </c>
      <c r="B35980" s="2">
        <v>43685.375</v>
      </c>
      <c r="C35980" s="1">
        <v>43685</v>
      </c>
      <c r="D35980">
        <v>3</v>
      </c>
      <c r="E35980" s="2">
        <v>43685.125</v>
      </c>
      <c r="F35980" s="8" t="s">
        <v>388</v>
      </c>
      <c r="G35980" s="10" t="s">
        <v>389</v>
      </c>
      <c r="J35980" s="14">
        <v>95</v>
      </c>
      <c r="K35980" s="14">
        <v>95</v>
      </c>
      <c r="P35980" s="14">
        <v>95</v>
      </c>
      <c r="Q35980" s="14">
        <v>95</v>
      </c>
      <c r="X35980" s="14">
        <v>95</v>
      </c>
      <c r="AP35980" s="14">
        <v>95</v>
      </c>
      <c r="AS35980" s="14">
        <v>95</v>
      </c>
      <c r="AT35980" s="25">
        <v>2.2170879130596624</v>
      </c>
      <c r="AU35980" s="25">
        <v>0.90514580725917793</v>
      </c>
      <c r="AV35980" s="25">
        <v>2.1473039989854805</v>
      </c>
      <c r="AZ35980" s="26">
        <v>0.5958047389896487</v>
      </c>
      <c r="BA35980" s="26">
        <v>0.5958047389896487</v>
      </c>
      <c r="BB35980" s="26">
        <v>0</v>
      </c>
      <c r="BC35980" s="26">
        <v>0.5958047389896487</v>
      </c>
      <c r="BD35980" s="26">
        <v>0</v>
      </c>
      <c r="BE35980" s="14">
        <v>95</v>
      </c>
      <c r="BF35980" s="14">
        <v>0</v>
      </c>
      <c r="BG35980" s="27">
        <v>1.3826558354435362E-2</v>
      </c>
    </row>
    <row r="35981" spans="1:60" x14ac:dyDescent="0.25">
      <c r="A35981" t="s">
        <v>35</v>
      </c>
      <c r="B35981" s="2">
        <v>43685.416666666664</v>
      </c>
      <c r="C35981" s="1">
        <v>43685</v>
      </c>
      <c r="D35981">
        <v>4</v>
      </c>
      <c r="E35981" s="2">
        <v>43685.166666666664</v>
      </c>
      <c r="F35981" s="8" t="s">
        <v>388</v>
      </c>
      <c r="G35981" s="10" t="s">
        <v>389</v>
      </c>
      <c r="J35981" s="14">
        <v>69</v>
      </c>
      <c r="K35981" s="14">
        <v>69</v>
      </c>
      <c r="P35981" s="14">
        <v>69</v>
      </c>
      <c r="Q35981" s="14">
        <v>69</v>
      </c>
      <c r="X35981" s="14">
        <v>69</v>
      </c>
      <c r="AP35981" s="14">
        <v>69</v>
      </c>
      <c r="AS35981" s="14">
        <v>69</v>
      </c>
      <c r="AT35981" s="25">
        <v>2.2175312429919174</v>
      </c>
      <c r="AU35981" s="25">
        <v>0.90689711693742492</v>
      </c>
      <c r="AV35981" s="25">
        <v>2.1473039989854805</v>
      </c>
      <c r="AZ35981" s="26">
        <v>0.43274238937142911</v>
      </c>
      <c r="BA35981" s="26">
        <v>0.43274238937142911</v>
      </c>
      <c r="BB35981" s="26">
        <v>0</v>
      </c>
      <c r="BC35981" s="26">
        <v>0.43274238937142917</v>
      </c>
      <c r="BD35981" s="26">
        <v>-5.5511151231257827E-17</v>
      </c>
      <c r="BE35981" s="14">
        <v>69</v>
      </c>
      <c r="BF35981" s="14">
        <v>0</v>
      </c>
      <c r="BG35981" s="27">
        <v>1.3826558354435362E-2</v>
      </c>
    </row>
    <row r="35982" spans="1:60" x14ac:dyDescent="0.25">
      <c r="A35982" t="s">
        <v>35</v>
      </c>
      <c r="B35982" s="2">
        <v>43685.458333333336</v>
      </c>
      <c r="C35982" s="1">
        <v>43685</v>
      </c>
      <c r="D35982">
        <v>5</v>
      </c>
      <c r="E35982" s="2">
        <v>43685.208333333336</v>
      </c>
      <c r="F35982" s="8" t="s">
        <v>388</v>
      </c>
      <c r="G35982" s="10" t="s">
        <v>389</v>
      </c>
      <c r="J35982" s="14">
        <v>24</v>
      </c>
      <c r="K35982" s="14">
        <v>24</v>
      </c>
      <c r="P35982" s="14">
        <v>24</v>
      </c>
      <c r="Q35982" s="14">
        <v>24</v>
      </c>
      <c r="X35982" s="14">
        <v>24</v>
      </c>
      <c r="AP35982" s="14">
        <v>24</v>
      </c>
      <c r="AS35982" s="14">
        <v>24</v>
      </c>
      <c r="AT35982" s="25">
        <v>2.2184069642383037</v>
      </c>
      <c r="AU35982" s="25">
        <v>0.90685466204068665</v>
      </c>
      <c r="AV35982" s="25">
        <v>2.1473039989854805</v>
      </c>
      <c r="AZ35982" s="26">
        <v>0.15051909195527968</v>
      </c>
      <c r="BA35982" s="26">
        <v>0.15051909195527968</v>
      </c>
      <c r="BB35982" s="26">
        <v>0</v>
      </c>
      <c r="BC35982" s="26">
        <v>0.15051909195527968</v>
      </c>
      <c r="BD35982" s="26">
        <v>0</v>
      </c>
      <c r="BE35982" s="14">
        <v>24</v>
      </c>
      <c r="BF35982" s="14">
        <v>0</v>
      </c>
      <c r="BG35982" s="27">
        <v>1.382655835443536E-2</v>
      </c>
    </row>
    <row r="35983" spans="1:60" x14ac:dyDescent="0.25">
      <c r="A35983" t="s">
        <v>35</v>
      </c>
      <c r="B35983" s="2">
        <v>43685.5</v>
      </c>
      <c r="C35983" s="1">
        <v>43685</v>
      </c>
      <c r="D35983">
        <v>6</v>
      </c>
      <c r="E35983" s="2">
        <v>43685.25</v>
      </c>
      <c r="F35983" s="8" t="s">
        <v>388</v>
      </c>
      <c r="G35983" s="10" t="s">
        <v>389</v>
      </c>
      <c r="J35983" s="14">
        <v>0</v>
      </c>
      <c r="K35983" s="14">
        <v>-3</v>
      </c>
      <c r="P35983" s="14">
        <v>0</v>
      </c>
      <c r="Q35983" s="14">
        <v>-3</v>
      </c>
      <c r="X35983" s="14">
        <v>0</v>
      </c>
      <c r="AP35983" s="14">
        <v>0</v>
      </c>
      <c r="AS35983" s="14">
        <v>-3</v>
      </c>
      <c r="AT35983" s="25">
        <v>2.2191283800467363</v>
      </c>
      <c r="AU35983" s="25">
        <v>0.90709328712613524</v>
      </c>
      <c r="AV35983" s="25">
        <v>2.1473039989854805</v>
      </c>
      <c r="AZ35983" s="26">
        <v>0</v>
      </c>
      <c r="BA35983" s="26">
        <v>0</v>
      </c>
      <c r="BB35983" s="26">
        <v>2.6553494455169364</v>
      </c>
      <c r="BC35983" s="26">
        <v>0</v>
      </c>
      <c r="BD35983" s="26">
        <v>2.6553494455169364</v>
      </c>
      <c r="BE35983" s="14">
        <v>0</v>
      </c>
      <c r="BF35983" s="14">
        <v>3</v>
      </c>
      <c r="BH35983" s="27">
        <v>1.9513454981918494</v>
      </c>
    </row>
    <row r="35984" spans="1:60" x14ac:dyDescent="0.25">
      <c r="A35984" t="s">
        <v>35</v>
      </c>
      <c r="B35984" s="2">
        <v>43685.541666666664</v>
      </c>
      <c r="C35984" s="1">
        <v>43685</v>
      </c>
      <c r="D35984">
        <v>7</v>
      </c>
      <c r="E35984" s="2">
        <v>43685.291666666664</v>
      </c>
      <c r="F35984" s="8" t="s">
        <v>388</v>
      </c>
      <c r="G35984" s="10" t="s">
        <v>389</v>
      </c>
      <c r="J35984" s="14">
        <v>0</v>
      </c>
      <c r="K35984" s="14">
        <v>-1</v>
      </c>
      <c r="P35984" s="14">
        <v>0</v>
      </c>
      <c r="Q35984" s="14">
        <v>-1</v>
      </c>
      <c r="X35984" s="14">
        <v>0</v>
      </c>
      <c r="AP35984" s="14">
        <v>0</v>
      </c>
      <c r="AS35984" s="14">
        <v>-1</v>
      </c>
      <c r="AT35984" s="25">
        <v>2.2199700724517153</v>
      </c>
      <c r="AU35984" s="25">
        <v>0.90729149309905599</v>
      </c>
      <c r="AV35984" s="25">
        <v>2.1473039989854805</v>
      </c>
      <c r="AZ35984" s="26">
        <v>0</v>
      </c>
      <c r="BA35984" s="26">
        <v>0</v>
      </c>
      <c r="BB35984" s="26">
        <v>0.87661315890477431</v>
      </c>
      <c r="BC35984" s="26">
        <v>0</v>
      </c>
      <c r="BD35984" s="26">
        <v>0.87661315890477431</v>
      </c>
      <c r="BE35984" s="14">
        <v>0</v>
      </c>
      <c r="BF35984" s="14">
        <v>1</v>
      </c>
      <c r="BH35984" s="27">
        <v>1.9325989023846435</v>
      </c>
    </row>
    <row r="35985" spans="1:60" x14ac:dyDescent="0.25">
      <c r="A35985" t="s">
        <v>35</v>
      </c>
      <c r="B35985" s="2">
        <v>43685.583333333336</v>
      </c>
      <c r="C35985" s="1">
        <v>43685</v>
      </c>
      <c r="D35985">
        <v>8</v>
      </c>
      <c r="E35985" s="2">
        <v>43685.333333333336</v>
      </c>
      <c r="F35985" s="8" t="s">
        <v>388</v>
      </c>
      <c r="G35985" s="10" t="s">
        <v>389</v>
      </c>
      <c r="J35985" s="14">
        <v>0</v>
      </c>
      <c r="K35985" s="14">
        <v>-2</v>
      </c>
      <c r="P35985" s="14">
        <v>0</v>
      </c>
      <c r="Q35985" s="14">
        <v>-2</v>
      </c>
      <c r="X35985" s="14">
        <v>0</v>
      </c>
      <c r="AP35985" s="14">
        <v>0</v>
      </c>
      <c r="AS35985" s="14">
        <v>-2</v>
      </c>
      <c r="AT35985" s="25">
        <v>2.2203160651634239</v>
      </c>
      <c r="AU35985" s="25">
        <v>0.90752647965279309</v>
      </c>
      <c r="AV35985" s="25">
        <v>2.1472689828817697</v>
      </c>
      <c r="AZ35985" s="26">
        <v>0</v>
      </c>
      <c r="BA35985" s="26">
        <v>0</v>
      </c>
      <c r="BB35985" s="26">
        <v>1.749464053463375</v>
      </c>
      <c r="BC35985" s="26">
        <v>0</v>
      </c>
      <c r="BD35985" s="26">
        <v>1.749464053463375</v>
      </c>
      <c r="BE35985" s="14">
        <v>0</v>
      </c>
      <c r="BF35985" s="14">
        <v>2</v>
      </c>
      <c r="BH35985" s="27">
        <v>1.9284517207732128</v>
      </c>
    </row>
    <row r="35986" spans="1:60" x14ac:dyDescent="0.25">
      <c r="A35986" t="s">
        <v>35</v>
      </c>
      <c r="B35986" s="2">
        <v>43685.625</v>
      </c>
      <c r="C35986" s="1">
        <v>43685</v>
      </c>
      <c r="D35986">
        <v>9</v>
      </c>
      <c r="E35986" s="2">
        <v>43685.375</v>
      </c>
      <c r="F35986" s="8" t="s">
        <v>388</v>
      </c>
      <c r="G35986" s="10" t="s">
        <v>389</v>
      </c>
      <c r="J35986" s="14">
        <v>0</v>
      </c>
      <c r="K35986" s="14">
        <v>-2</v>
      </c>
      <c r="P35986" s="14">
        <v>0</v>
      </c>
      <c r="Q35986" s="14">
        <v>-2</v>
      </c>
      <c r="X35986" s="14">
        <v>0</v>
      </c>
      <c r="AP35986" s="14">
        <v>0</v>
      </c>
      <c r="AS35986" s="14">
        <v>-2</v>
      </c>
      <c r="AT35986" s="25">
        <v>2.2216200989030876</v>
      </c>
      <c r="AU35986" s="25">
        <v>0.90787074609778895</v>
      </c>
      <c r="AV35986" s="25">
        <v>2.1470712067477091</v>
      </c>
      <c r="AZ35986" s="26">
        <v>0</v>
      </c>
      <c r="BA35986" s="26">
        <v>0</v>
      </c>
      <c r="BB35986" s="26">
        <v>1.7408072719945971</v>
      </c>
      <c r="BC35986" s="26">
        <v>0</v>
      </c>
      <c r="BD35986" s="26">
        <v>1.7408072719945971</v>
      </c>
      <c r="BE35986" s="14">
        <v>0</v>
      </c>
      <c r="BF35986" s="14">
        <v>2</v>
      </c>
      <c r="BH35986" s="27">
        <v>1.9189092639923642</v>
      </c>
    </row>
    <row r="35987" spans="1:60" x14ac:dyDescent="0.25">
      <c r="A35987" t="s">
        <v>35</v>
      </c>
      <c r="B35987" s="2">
        <v>43685.666666666664</v>
      </c>
      <c r="C35987" s="1">
        <v>43685</v>
      </c>
      <c r="D35987">
        <v>10</v>
      </c>
      <c r="E35987" s="2">
        <v>43685.416666666664</v>
      </c>
      <c r="F35987" s="8" t="s">
        <v>388</v>
      </c>
      <c r="G35987" s="10" t="s">
        <v>389</v>
      </c>
      <c r="J35987" s="14">
        <v>0</v>
      </c>
      <c r="K35987" s="14">
        <v>-2</v>
      </c>
      <c r="P35987" s="14">
        <v>0</v>
      </c>
      <c r="Q35987" s="14">
        <v>-2</v>
      </c>
      <c r="X35987" s="14">
        <v>0</v>
      </c>
      <c r="AP35987" s="14">
        <v>0</v>
      </c>
      <c r="AS35987" s="14">
        <v>-2</v>
      </c>
      <c r="AT35987" s="25">
        <v>2.2213755838330513</v>
      </c>
      <c r="AU35987" s="25">
        <v>0.90779272721036852</v>
      </c>
      <c r="AV35987" s="25">
        <v>2.1472400850290008</v>
      </c>
      <c r="AZ35987" s="26">
        <v>0</v>
      </c>
      <c r="BA35987" s="26">
        <v>0</v>
      </c>
      <c r="BB35987" s="26">
        <v>1.7506873023597318</v>
      </c>
      <c r="BC35987" s="26">
        <v>0</v>
      </c>
      <c r="BD35987" s="26">
        <v>1.7506873023597318</v>
      </c>
      <c r="BE35987" s="14">
        <v>0</v>
      </c>
      <c r="BF35987" s="14">
        <v>2</v>
      </c>
      <c r="BH35987" s="27">
        <v>1.9298001202641557</v>
      </c>
    </row>
    <row r="35988" spans="1:60" x14ac:dyDescent="0.25">
      <c r="A35988" t="s">
        <v>35</v>
      </c>
      <c r="B35988" s="2">
        <v>43685.708333333336</v>
      </c>
      <c r="C35988" s="1">
        <v>43685</v>
      </c>
      <c r="D35988">
        <v>11</v>
      </c>
      <c r="E35988" s="2">
        <v>43685.458333333336</v>
      </c>
      <c r="F35988" s="8" t="s">
        <v>388</v>
      </c>
      <c r="G35988" s="10" t="s">
        <v>389</v>
      </c>
      <c r="J35988" s="14">
        <v>0</v>
      </c>
      <c r="K35988" s="14">
        <v>-2</v>
      </c>
      <c r="P35988" s="14">
        <v>0</v>
      </c>
      <c r="Q35988" s="14">
        <v>-2</v>
      </c>
      <c r="X35988" s="14">
        <v>0</v>
      </c>
      <c r="AP35988" s="14">
        <v>0</v>
      </c>
      <c r="AS35988" s="14">
        <v>-2</v>
      </c>
      <c r="AT35988" s="25">
        <v>2.2212111771324934</v>
      </c>
      <c r="AU35988" s="25">
        <v>0.90754422554946479</v>
      </c>
      <c r="AV35988" s="25">
        <v>2.1492937134169541</v>
      </c>
      <c r="AZ35988" s="26">
        <v>0</v>
      </c>
      <c r="BA35988" s="26">
        <v>0</v>
      </c>
      <c r="BB35988" s="26">
        <v>1.7363160867685061</v>
      </c>
      <c r="BC35988" s="26">
        <v>0</v>
      </c>
      <c r="BD35988" s="26">
        <v>1.7363160867685061</v>
      </c>
      <c r="BE35988" s="14">
        <v>0</v>
      </c>
      <c r="BF35988" s="14">
        <v>2</v>
      </c>
      <c r="BH35988" s="27">
        <v>1.9139585856057919</v>
      </c>
    </row>
    <row r="35989" spans="1:60" x14ac:dyDescent="0.25">
      <c r="A35989" t="s">
        <v>35</v>
      </c>
      <c r="B35989" s="2">
        <v>43685.75</v>
      </c>
      <c r="C35989" s="1">
        <v>43685</v>
      </c>
      <c r="D35989">
        <v>12</v>
      </c>
      <c r="E35989" s="2">
        <v>43685.5</v>
      </c>
      <c r="F35989" s="8" t="s">
        <v>388</v>
      </c>
      <c r="G35989" s="10" t="s">
        <v>389</v>
      </c>
      <c r="J35989" s="14">
        <v>0</v>
      </c>
      <c r="K35989" s="14">
        <v>-2</v>
      </c>
      <c r="P35989" s="14">
        <v>0</v>
      </c>
      <c r="Q35989" s="14">
        <v>-2</v>
      </c>
      <c r="X35989" s="14">
        <v>0</v>
      </c>
      <c r="AP35989" s="14">
        <v>0</v>
      </c>
      <c r="AS35989" s="14">
        <v>-2</v>
      </c>
      <c r="AT35989" s="25">
        <v>2.2202511115824297</v>
      </c>
      <c r="AU35989" s="25">
        <v>0.90681935487343579</v>
      </c>
      <c r="AV35989" s="25">
        <v>2.1510723997623069</v>
      </c>
      <c r="AZ35989" s="26">
        <v>0</v>
      </c>
      <c r="BA35989" s="26">
        <v>0</v>
      </c>
      <c r="BB35989" s="26">
        <v>1.7325179321617312</v>
      </c>
      <c r="BC35989" s="26">
        <v>0</v>
      </c>
      <c r="BD35989" s="26">
        <v>1.7325179321617312</v>
      </c>
      <c r="BE35989" s="14">
        <v>0</v>
      </c>
      <c r="BF35989" s="14">
        <v>2</v>
      </c>
      <c r="BH35989" s="27">
        <v>1.9097718418011977</v>
      </c>
    </row>
    <row r="35990" spans="1:60" x14ac:dyDescent="0.25">
      <c r="A35990" t="s">
        <v>35</v>
      </c>
      <c r="B35990" s="2">
        <v>43685.791666666664</v>
      </c>
      <c r="C35990" s="1">
        <v>43685</v>
      </c>
      <c r="D35990">
        <v>13</v>
      </c>
      <c r="E35990" s="2">
        <v>43685.541666666664</v>
      </c>
      <c r="F35990" s="8" t="s">
        <v>388</v>
      </c>
      <c r="G35990" s="10" t="s">
        <v>389</v>
      </c>
      <c r="J35990" s="14">
        <v>0</v>
      </c>
      <c r="K35990" s="14">
        <v>-1</v>
      </c>
      <c r="P35990" s="14">
        <v>0</v>
      </c>
      <c r="Q35990" s="14">
        <v>-1</v>
      </c>
      <c r="X35990" s="14">
        <v>0</v>
      </c>
      <c r="AP35990" s="14">
        <v>0</v>
      </c>
      <c r="AS35990" s="14">
        <v>-1</v>
      </c>
      <c r="AT35990" s="25">
        <v>2.2191203394025849</v>
      </c>
      <c r="AU35990" s="25">
        <v>0.90657339079937915</v>
      </c>
      <c r="AV35990" s="25">
        <v>2.1461753219581223</v>
      </c>
      <c r="AZ35990" s="26">
        <v>0</v>
      </c>
      <c r="BA35990" s="26">
        <v>0</v>
      </c>
      <c r="BB35990" s="26">
        <v>0.86794492838897386</v>
      </c>
      <c r="BC35990" s="26">
        <v>0</v>
      </c>
      <c r="BD35990" s="26">
        <v>0.86794492838897386</v>
      </c>
      <c r="BE35990" s="14">
        <v>0</v>
      </c>
      <c r="BF35990" s="14">
        <v>1</v>
      </c>
      <c r="BH35990" s="27">
        <v>1.9134887480248994</v>
      </c>
    </row>
    <row r="35991" spans="1:60" x14ac:dyDescent="0.25">
      <c r="A35991" t="s">
        <v>35</v>
      </c>
      <c r="B35991" s="2">
        <v>43685.833333333336</v>
      </c>
      <c r="C35991" s="1">
        <v>43685</v>
      </c>
      <c r="D35991">
        <v>14</v>
      </c>
      <c r="E35991" s="2">
        <v>43685.583333333336</v>
      </c>
      <c r="F35991" s="8" t="s">
        <v>388</v>
      </c>
      <c r="G35991" s="10" t="s">
        <v>389</v>
      </c>
      <c r="J35991" s="14">
        <v>0</v>
      </c>
      <c r="K35991" s="14">
        <v>-1</v>
      </c>
      <c r="P35991" s="14">
        <v>0</v>
      </c>
      <c r="Q35991" s="14">
        <v>-1</v>
      </c>
      <c r="X35991" s="14">
        <v>0</v>
      </c>
      <c r="AP35991" s="14">
        <v>0</v>
      </c>
      <c r="AS35991" s="14">
        <v>-1</v>
      </c>
      <c r="AT35991" s="25">
        <v>2.2184371021926181</v>
      </c>
      <c r="AU35991" s="25">
        <v>0.90631116514838217</v>
      </c>
      <c r="AV35991" s="25">
        <v>2.1473504102488383</v>
      </c>
      <c r="AZ35991" s="26">
        <v>0</v>
      </c>
      <c r="BA35991" s="26">
        <v>0</v>
      </c>
      <c r="BB35991" s="26">
        <v>0.85004401037492139</v>
      </c>
      <c r="BC35991" s="26">
        <v>0</v>
      </c>
      <c r="BD35991" s="26">
        <v>0.85004401037492139</v>
      </c>
      <c r="BE35991" s="14">
        <v>0</v>
      </c>
      <c r="BF35991" s="14">
        <v>1</v>
      </c>
      <c r="BH35991" s="27">
        <v>1.874024026152759</v>
      </c>
    </row>
    <row r="35992" spans="1:60" x14ac:dyDescent="0.25">
      <c r="A35992" t="s">
        <v>35</v>
      </c>
      <c r="B35992" s="2">
        <v>43685.875</v>
      </c>
      <c r="C35992" s="1">
        <v>43685</v>
      </c>
      <c r="D35992">
        <v>15</v>
      </c>
      <c r="E35992" s="2">
        <v>43685.625</v>
      </c>
      <c r="F35992" s="8" t="s">
        <v>388</v>
      </c>
      <c r="G35992" s="10" t="s">
        <v>389</v>
      </c>
      <c r="J35992" s="14">
        <v>3</v>
      </c>
      <c r="K35992" s="14">
        <v>3</v>
      </c>
      <c r="P35992" s="14">
        <v>3</v>
      </c>
      <c r="Q35992" s="14">
        <v>3</v>
      </c>
      <c r="X35992" s="14">
        <v>3</v>
      </c>
      <c r="AP35992" s="14">
        <v>3</v>
      </c>
      <c r="AS35992" s="14">
        <v>3</v>
      </c>
      <c r="AT35992" s="25">
        <v>2.2183342579704957</v>
      </c>
      <c r="AU35992" s="25">
        <v>0.90600350474463687</v>
      </c>
      <c r="AV35992" s="25">
        <v>2.1480628537647122</v>
      </c>
      <c r="AZ35992" s="26">
        <v>1.8814886494409964E-2</v>
      </c>
      <c r="BA35992" s="26">
        <v>1.8814886494409964E-2</v>
      </c>
      <c r="BB35992" s="26">
        <v>0</v>
      </c>
      <c r="BC35992" s="26">
        <v>1.8814886494409964E-2</v>
      </c>
      <c r="BD35992" s="26">
        <v>0</v>
      </c>
      <c r="BE35992" s="14">
        <v>3</v>
      </c>
      <c r="BF35992" s="14">
        <v>0</v>
      </c>
      <c r="BG35992" s="27">
        <v>1.3826558354435364E-2</v>
      </c>
    </row>
    <row r="35993" spans="1:60" x14ac:dyDescent="0.25">
      <c r="A35993" t="s">
        <v>35</v>
      </c>
      <c r="B35993" s="2">
        <v>43685.916666666664</v>
      </c>
      <c r="C35993" s="1">
        <v>43685</v>
      </c>
      <c r="D35993">
        <v>16</v>
      </c>
      <c r="E35993" s="2">
        <v>43685.666666666664</v>
      </c>
      <c r="F35993" s="8" t="s">
        <v>388</v>
      </c>
      <c r="G35993" s="10" t="s">
        <v>389</v>
      </c>
      <c r="J35993" s="14">
        <v>2</v>
      </c>
      <c r="K35993" s="14">
        <v>2</v>
      </c>
      <c r="P35993" s="14">
        <v>2</v>
      </c>
      <c r="Q35993" s="14">
        <v>2</v>
      </c>
      <c r="X35993" s="14">
        <v>2</v>
      </c>
      <c r="AP35993" s="14">
        <v>2</v>
      </c>
      <c r="AS35993" s="14">
        <v>2</v>
      </c>
      <c r="AT35993" s="25">
        <v>2.2181044623680739</v>
      </c>
      <c r="AU35993" s="25">
        <v>0.90588746776248974</v>
      </c>
      <c r="AV35993" s="25">
        <v>2.1456834988746816</v>
      </c>
      <c r="AZ35993" s="26">
        <v>1.2543257662939979E-2</v>
      </c>
      <c r="BA35993" s="26">
        <v>1.2543257662939979E-2</v>
      </c>
      <c r="BB35993" s="26">
        <v>0</v>
      </c>
      <c r="BC35993" s="26">
        <v>1.2543257662939979E-2</v>
      </c>
      <c r="BD35993" s="26">
        <v>0</v>
      </c>
      <c r="BE35993" s="14">
        <v>2</v>
      </c>
      <c r="BF35993" s="14">
        <v>0</v>
      </c>
      <c r="BG35993" s="27">
        <v>1.3826558354435369E-2</v>
      </c>
    </row>
    <row r="35994" spans="1:60" x14ac:dyDescent="0.25">
      <c r="A35994" t="s">
        <v>35</v>
      </c>
      <c r="B35994" s="2">
        <v>43685.958333333336</v>
      </c>
      <c r="C35994" s="1">
        <v>43685</v>
      </c>
      <c r="D35994">
        <v>17</v>
      </c>
      <c r="E35994" s="2">
        <v>43685.708333333336</v>
      </c>
      <c r="F35994" s="8" t="s">
        <v>388</v>
      </c>
      <c r="G35994" s="10" t="s">
        <v>389</v>
      </c>
      <c r="J35994" s="14">
        <v>0</v>
      </c>
      <c r="K35994" s="14">
        <v>-1</v>
      </c>
      <c r="P35994" s="14">
        <v>0</v>
      </c>
      <c r="Q35994" s="14">
        <v>-1</v>
      </c>
      <c r="X35994" s="14">
        <v>0</v>
      </c>
      <c r="AP35994" s="14">
        <v>0</v>
      </c>
      <c r="AS35994" s="14">
        <v>-1</v>
      </c>
      <c r="AT35994" s="25">
        <v>2.2179232501877841</v>
      </c>
      <c r="AU35994" s="25">
        <v>0.90571469616763267</v>
      </c>
      <c r="AV35994" s="25">
        <v>2.1462838933263857</v>
      </c>
      <c r="AZ35994" s="26">
        <v>0</v>
      </c>
      <c r="BA35994" s="26">
        <v>0</v>
      </c>
      <c r="BB35994" s="26">
        <v>0.84306464375113366</v>
      </c>
      <c r="BC35994" s="26">
        <v>0</v>
      </c>
      <c r="BD35994" s="26">
        <v>0.84306464375113366</v>
      </c>
      <c r="BE35994" s="14">
        <v>0</v>
      </c>
      <c r="BF35994" s="14">
        <v>1</v>
      </c>
      <c r="BH35994" s="27">
        <v>1.8586371749066244</v>
      </c>
    </row>
    <row r="35995" spans="1:60" x14ac:dyDescent="0.25">
      <c r="A35995" t="s">
        <v>35</v>
      </c>
      <c r="B35995" s="2">
        <v>43686</v>
      </c>
      <c r="C35995" s="1">
        <v>43685</v>
      </c>
      <c r="D35995">
        <v>18</v>
      </c>
      <c r="E35995" s="2">
        <v>43685.75</v>
      </c>
      <c r="F35995" s="8" t="s">
        <v>388</v>
      </c>
      <c r="G35995" s="10" t="s">
        <v>389</v>
      </c>
      <c r="J35995" s="14">
        <v>0</v>
      </c>
      <c r="K35995" s="14">
        <v>-2</v>
      </c>
      <c r="P35995" s="14">
        <v>0</v>
      </c>
      <c r="Q35995" s="14">
        <v>-2</v>
      </c>
      <c r="X35995" s="14">
        <v>0</v>
      </c>
      <c r="AP35995" s="14">
        <v>0</v>
      </c>
      <c r="AS35995" s="14">
        <v>-2</v>
      </c>
      <c r="AT35995" s="25">
        <v>2.2176781022212841</v>
      </c>
      <c r="AU35995" s="25">
        <v>0.9054602559047118</v>
      </c>
      <c r="AV35995" s="25">
        <v>2.1467801450420763</v>
      </c>
      <c r="AZ35995" s="26">
        <v>0</v>
      </c>
      <c r="BA35995" s="26">
        <v>0</v>
      </c>
      <c r="BB35995" s="26">
        <v>1.6923234036624373</v>
      </c>
      <c r="BC35995" s="26">
        <v>0</v>
      </c>
      <c r="BD35995" s="26">
        <v>1.6923234036624373</v>
      </c>
      <c r="BE35995" s="14">
        <v>0</v>
      </c>
      <c r="BF35995" s="14">
        <v>2</v>
      </c>
      <c r="BH35995" s="27">
        <v>1.865465011091141</v>
      </c>
    </row>
    <row r="35996" spans="1:60" x14ac:dyDescent="0.25">
      <c r="A35996" t="s">
        <v>35</v>
      </c>
      <c r="B35996" s="2">
        <v>43686.041666666664</v>
      </c>
      <c r="C35996" s="1">
        <v>43685</v>
      </c>
      <c r="D35996">
        <v>19</v>
      </c>
      <c r="E35996" s="2">
        <v>43685.791666666664</v>
      </c>
      <c r="F35996" s="8" t="s">
        <v>388</v>
      </c>
      <c r="G35996" s="10" t="s">
        <v>389</v>
      </c>
      <c r="J35996" s="14">
        <v>0</v>
      </c>
      <c r="K35996" s="14">
        <v>-2</v>
      </c>
      <c r="P35996" s="14">
        <v>0</v>
      </c>
      <c r="Q35996" s="14">
        <v>-2</v>
      </c>
      <c r="X35996" s="14">
        <v>0</v>
      </c>
      <c r="AP35996" s="14">
        <v>0</v>
      </c>
      <c r="AS35996" s="14">
        <v>-2</v>
      </c>
      <c r="AT35996" s="25">
        <v>2.2175636860589734</v>
      </c>
      <c r="AU35996" s="25">
        <v>0.90576322414867994</v>
      </c>
      <c r="AV35996" s="25">
        <v>2.147303998985481</v>
      </c>
      <c r="AZ35996" s="26">
        <v>0</v>
      </c>
      <c r="BA35996" s="26">
        <v>0</v>
      </c>
      <c r="BB35996" s="26">
        <v>1.6757184922464639</v>
      </c>
      <c r="BC35996" s="26">
        <v>0</v>
      </c>
      <c r="BD35996" s="26">
        <v>1.6757184922464639</v>
      </c>
      <c r="BE35996" s="14">
        <v>0</v>
      </c>
      <c r="BF35996" s="14">
        <v>2</v>
      </c>
      <c r="BH35996" s="27">
        <v>1.8471612511881994</v>
      </c>
    </row>
    <row r="35997" spans="1:60" x14ac:dyDescent="0.25">
      <c r="A35997" t="s">
        <v>35</v>
      </c>
      <c r="B35997" s="2">
        <v>43686.083333333336</v>
      </c>
      <c r="C35997" s="1">
        <v>43685</v>
      </c>
      <c r="D35997">
        <v>20</v>
      </c>
      <c r="E35997" s="2">
        <v>43685.833333333336</v>
      </c>
      <c r="F35997" s="8" t="s">
        <v>388</v>
      </c>
      <c r="G35997" s="10" t="s">
        <v>389</v>
      </c>
      <c r="J35997" s="14">
        <v>13</v>
      </c>
      <c r="K35997" s="14">
        <v>13</v>
      </c>
      <c r="P35997" s="14">
        <v>13</v>
      </c>
      <c r="Q35997" s="14">
        <v>13</v>
      </c>
      <c r="X35997" s="14">
        <v>13</v>
      </c>
      <c r="AP35997" s="14">
        <v>13</v>
      </c>
      <c r="AS35997" s="14">
        <v>13</v>
      </c>
      <c r="AT35997" s="25">
        <v>2.2175343523780038</v>
      </c>
      <c r="AU35997" s="25">
        <v>0.90545885061400988</v>
      </c>
      <c r="AV35997" s="25">
        <v>2.1473039989854805</v>
      </c>
      <c r="AZ35997" s="26">
        <v>8.1531174809109833E-2</v>
      </c>
      <c r="BA35997" s="26">
        <v>8.1531174809109833E-2</v>
      </c>
      <c r="BB35997" s="26">
        <v>0</v>
      </c>
      <c r="BC35997" s="26">
        <v>8.1531174809109846E-2</v>
      </c>
      <c r="BD35997" s="26">
        <v>-1.3877787807814457E-17</v>
      </c>
      <c r="BE35997" s="14">
        <v>13</v>
      </c>
      <c r="BF35997" s="14">
        <v>0</v>
      </c>
      <c r="BG35997" s="27">
        <v>1.3826558354435362E-2</v>
      </c>
    </row>
    <row r="35998" spans="1:60" x14ac:dyDescent="0.25">
      <c r="A35998" t="s">
        <v>35</v>
      </c>
      <c r="B35998" s="2">
        <v>43686.125</v>
      </c>
      <c r="C35998" s="1">
        <v>43685</v>
      </c>
      <c r="D35998">
        <v>21</v>
      </c>
      <c r="E35998" s="2">
        <v>43685.875</v>
      </c>
      <c r="F35998" s="8" t="s">
        <v>388</v>
      </c>
      <c r="G35998" s="10" t="s">
        <v>389</v>
      </c>
      <c r="J35998" s="14">
        <v>32</v>
      </c>
      <c r="K35998" s="14">
        <v>32</v>
      </c>
      <c r="P35998" s="14">
        <v>32</v>
      </c>
      <c r="Q35998" s="14">
        <v>32</v>
      </c>
      <c r="X35998" s="14">
        <v>32</v>
      </c>
      <c r="AP35998" s="14">
        <v>32</v>
      </c>
      <c r="AS35998" s="14">
        <v>32</v>
      </c>
      <c r="AT35998" s="25">
        <v>2.2169329731877472</v>
      </c>
      <c r="AU35998" s="25">
        <v>0.90511629381848691</v>
      </c>
      <c r="AV35998" s="25">
        <v>2.147303998985481</v>
      </c>
      <c r="AZ35998" s="26">
        <v>0.20069212260703959</v>
      </c>
      <c r="BA35998" s="26">
        <v>0.20069212260703959</v>
      </c>
      <c r="BB35998" s="26">
        <v>0</v>
      </c>
      <c r="BC35998" s="26">
        <v>0.20069212260703959</v>
      </c>
      <c r="BD35998" s="26">
        <v>0</v>
      </c>
      <c r="BE35998" s="14">
        <v>32</v>
      </c>
      <c r="BF35998" s="14">
        <v>0</v>
      </c>
      <c r="BG35998" s="27">
        <v>1.3826558354435362E-2</v>
      </c>
    </row>
    <row r="35999" spans="1:60" x14ac:dyDescent="0.25">
      <c r="A35999" t="s">
        <v>35</v>
      </c>
      <c r="B35999" s="2">
        <v>43686.166666666664</v>
      </c>
      <c r="C35999" s="1">
        <v>43685</v>
      </c>
      <c r="D35999">
        <v>22</v>
      </c>
      <c r="E35999" s="2">
        <v>43685.916666666664</v>
      </c>
      <c r="F35999" s="8" t="s">
        <v>388</v>
      </c>
      <c r="G35999" s="10" t="s">
        <v>389</v>
      </c>
      <c r="J35999" s="14">
        <v>37</v>
      </c>
      <c r="K35999" s="14">
        <v>37</v>
      </c>
      <c r="P35999" s="14">
        <v>37</v>
      </c>
      <c r="Q35999" s="14">
        <v>37</v>
      </c>
      <c r="X35999" s="14">
        <v>37</v>
      </c>
      <c r="AP35999" s="14">
        <v>37</v>
      </c>
      <c r="AS35999" s="14">
        <v>37</v>
      </c>
      <c r="AT35999" s="25">
        <v>2.2154000991412688</v>
      </c>
      <c r="AU35999" s="25">
        <v>0.90453628519402884</v>
      </c>
      <c r="AV35999" s="25">
        <v>2.1473039989854805</v>
      </c>
      <c r="AZ35999" s="26">
        <v>0.23205026676438945</v>
      </c>
      <c r="BA35999" s="26">
        <v>0.23205026676438945</v>
      </c>
      <c r="BB35999" s="26">
        <v>0</v>
      </c>
      <c r="BC35999" s="26">
        <v>0.23205026676438945</v>
      </c>
      <c r="BD35999" s="26">
        <v>0</v>
      </c>
      <c r="BE35999" s="14">
        <v>37</v>
      </c>
      <c r="BF35999" s="14">
        <v>0</v>
      </c>
      <c r="BG35999" s="27">
        <v>1.3826558354435359E-2</v>
      </c>
    </row>
    <row r="36000" spans="1:60" x14ac:dyDescent="0.25">
      <c r="A36000" t="s">
        <v>35</v>
      </c>
      <c r="B36000" s="2">
        <v>43686.208333333336</v>
      </c>
      <c r="C36000" s="1">
        <v>43685</v>
      </c>
      <c r="D36000">
        <v>23</v>
      </c>
      <c r="E36000" s="2">
        <v>43685.958333333336</v>
      </c>
      <c r="F36000" s="8" t="s">
        <v>388</v>
      </c>
      <c r="G36000" s="10" t="s">
        <v>389</v>
      </c>
      <c r="J36000" s="14">
        <v>42</v>
      </c>
      <c r="K36000" s="14">
        <v>42</v>
      </c>
      <c r="P36000" s="14">
        <v>42</v>
      </c>
      <c r="Q36000" s="14">
        <v>42</v>
      </c>
      <c r="X36000" s="14">
        <v>42</v>
      </c>
      <c r="AP36000" s="14">
        <v>42</v>
      </c>
      <c r="AS36000" s="14">
        <v>42</v>
      </c>
      <c r="AT36000" s="25">
        <v>2.2128689711584153</v>
      </c>
      <c r="AU36000" s="25">
        <v>0.90542981704796743</v>
      </c>
      <c r="AV36000" s="25">
        <v>2.147303998985481</v>
      </c>
      <c r="AZ36000" s="26">
        <v>0.26340841092173944</v>
      </c>
      <c r="BA36000" s="26">
        <v>0.26340841092173944</v>
      </c>
      <c r="BB36000" s="26">
        <v>0</v>
      </c>
      <c r="BC36000" s="26">
        <v>0.26340841092173944</v>
      </c>
      <c r="BD36000" s="26">
        <v>0</v>
      </c>
      <c r="BE36000" s="14">
        <v>42</v>
      </c>
      <c r="BF36000" s="14">
        <v>0</v>
      </c>
      <c r="BG36000" s="27">
        <v>1.3826558354435362E-2</v>
      </c>
    </row>
    <row r="36001" spans="1:60" x14ac:dyDescent="0.25">
      <c r="A36001" t="s">
        <v>35</v>
      </c>
      <c r="B36001" s="2">
        <v>43686.25</v>
      </c>
      <c r="C36001" s="1">
        <v>43685</v>
      </c>
      <c r="D36001">
        <v>24</v>
      </c>
      <c r="E36001" s="2">
        <v>43686</v>
      </c>
      <c r="F36001" s="8" t="s">
        <v>388</v>
      </c>
      <c r="G36001" s="10" t="s">
        <v>389</v>
      </c>
      <c r="J36001" s="14">
        <v>46</v>
      </c>
      <c r="K36001" s="14">
        <v>46</v>
      </c>
      <c r="P36001" s="14">
        <v>46</v>
      </c>
      <c r="Q36001" s="14">
        <v>46</v>
      </c>
      <c r="X36001" s="14">
        <v>46</v>
      </c>
      <c r="AP36001" s="14">
        <v>46</v>
      </c>
      <c r="AS36001" s="14">
        <v>46</v>
      </c>
      <c r="AT36001" s="25">
        <v>2.214026533278576</v>
      </c>
      <c r="AU36001" s="25">
        <v>0.90566245569505466</v>
      </c>
      <c r="AV36001" s="25">
        <v>2.1473039989854805</v>
      </c>
      <c r="AZ36001" s="26">
        <v>0.28849492624761941</v>
      </c>
      <c r="BA36001" s="26">
        <v>0.28849492624761941</v>
      </c>
      <c r="BB36001" s="26">
        <v>0</v>
      </c>
      <c r="BC36001" s="26">
        <v>0.28849492624761941</v>
      </c>
      <c r="BD36001" s="26">
        <v>0</v>
      </c>
      <c r="BE36001" s="14">
        <v>46</v>
      </c>
      <c r="BF36001" s="14">
        <v>0</v>
      </c>
      <c r="BG36001" s="27">
        <v>1.382655835443536E-2</v>
      </c>
    </row>
    <row r="36002" spans="1:60" x14ac:dyDescent="0.25">
      <c r="A36002" t="s">
        <v>35</v>
      </c>
      <c r="B36002" s="2">
        <v>43686.291666666664</v>
      </c>
      <c r="C36002" s="1">
        <v>43686</v>
      </c>
      <c r="D36002">
        <v>1</v>
      </c>
      <c r="E36002" s="2">
        <v>43686.041666666664</v>
      </c>
      <c r="F36002" s="8" t="s">
        <v>388</v>
      </c>
      <c r="G36002" s="10" t="s">
        <v>389</v>
      </c>
      <c r="J36002" s="14">
        <v>46</v>
      </c>
      <c r="K36002" s="14">
        <v>46</v>
      </c>
      <c r="P36002" s="14">
        <v>46</v>
      </c>
      <c r="Q36002" s="14">
        <v>46</v>
      </c>
      <c r="X36002" s="14">
        <v>46</v>
      </c>
      <c r="AP36002" s="14">
        <v>46</v>
      </c>
      <c r="AS36002" s="14">
        <v>46</v>
      </c>
      <c r="AT36002" s="25">
        <v>2.214809080134843</v>
      </c>
      <c r="AU36002" s="25">
        <v>0.90566829827126716</v>
      </c>
      <c r="AV36002" s="25">
        <v>2.1473039989854805</v>
      </c>
      <c r="AZ36002" s="26">
        <v>0.28849492624761941</v>
      </c>
      <c r="BA36002" s="26">
        <v>0.28849492624761941</v>
      </c>
      <c r="BB36002" s="26">
        <v>0</v>
      </c>
      <c r="BC36002" s="26">
        <v>0.28849492624761947</v>
      </c>
      <c r="BD36002" s="26">
        <v>-5.5511151231257827E-17</v>
      </c>
      <c r="BE36002" s="14">
        <v>46</v>
      </c>
      <c r="BF36002" s="14">
        <v>0</v>
      </c>
      <c r="BG36002" s="27">
        <v>1.382655835443536E-2</v>
      </c>
    </row>
    <row r="36003" spans="1:60" x14ac:dyDescent="0.25">
      <c r="A36003" t="s">
        <v>35</v>
      </c>
      <c r="B36003" s="2">
        <v>43686.333333333336</v>
      </c>
      <c r="C36003" s="1">
        <v>43686</v>
      </c>
      <c r="D36003">
        <v>2</v>
      </c>
      <c r="E36003" s="2">
        <v>43686.083333333336</v>
      </c>
      <c r="F36003" s="8" t="s">
        <v>388</v>
      </c>
      <c r="G36003" s="10" t="s">
        <v>389</v>
      </c>
      <c r="J36003" s="14">
        <v>65</v>
      </c>
      <c r="K36003" s="14">
        <v>65</v>
      </c>
      <c r="P36003" s="14">
        <v>65</v>
      </c>
      <c r="Q36003" s="14">
        <v>65</v>
      </c>
      <c r="X36003" s="14">
        <v>65</v>
      </c>
      <c r="AP36003" s="14">
        <v>65</v>
      </c>
      <c r="AS36003" s="14">
        <v>65</v>
      </c>
      <c r="AT36003" s="25">
        <v>2.2144406583393539</v>
      </c>
      <c r="AU36003" s="25">
        <v>0.90566070682593158</v>
      </c>
      <c r="AV36003" s="25">
        <v>2.1473039989854805</v>
      </c>
      <c r="AZ36003" s="26">
        <v>0.40765587404554915</v>
      </c>
      <c r="BA36003" s="26">
        <v>0.40765587404554915</v>
      </c>
      <c r="BB36003" s="26">
        <v>0</v>
      </c>
      <c r="BC36003" s="26">
        <v>0.40765587404554915</v>
      </c>
      <c r="BD36003" s="26">
        <v>0</v>
      </c>
      <c r="BE36003" s="14">
        <v>65</v>
      </c>
      <c r="BF36003" s="14">
        <v>0</v>
      </c>
      <c r="BG36003" s="27">
        <v>1.3826558354435362E-2</v>
      </c>
    </row>
    <row r="36004" spans="1:60" x14ac:dyDescent="0.25">
      <c r="A36004" t="s">
        <v>35</v>
      </c>
      <c r="B36004" s="2">
        <v>43686.375</v>
      </c>
      <c r="C36004" s="1">
        <v>43686</v>
      </c>
      <c r="D36004">
        <v>3</v>
      </c>
      <c r="E36004" s="2">
        <v>43686.125</v>
      </c>
      <c r="F36004" s="8" t="s">
        <v>388</v>
      </c>
      <c r="G36004" s="10" t="s">
        <v>389</v>
      </c>
      <c r="J36004" s="14">
        <v>28</v>
      </c>
      <c r="K36004" s="14">
        <v>28</v>
      </c>
      <c r="P36004" s="14">
        <v>28</v>
      </c>
      <c r="Q36004" s="14">
        <v>28</v>
      </c>
      <c r="X36004" s="14">
        <v>28</v>
      </c>
      <c r="AP36004" s="14">
        <v>28</v>
      </c>
      <c r="AS36004" s="14">
        <v>28</v>
      </c>
      <c r="AT36004" s="25">
        <v>2.2141887056353413</v>
      </c>
      <c r="AU36004" s="25">
        <v>0.90587056251636511</v>
      </c>
      <c r="AV36004" s="25">
        <v>2.1473039989854805</v>
      </c>
      <c r="AZ36004" s="26">
        <v>0.17560560728115965</v>
      </c>
      <c r="BA36004" s="26">
        <v>0.17560560728115965</v>
      </c>
      <c r="BB36004" s="26">
        <v>0</v>
      </c>
      <c r="BC36004" s="26">
        <v>0.17560560728115965</v>
      </c>
      <c r="BD36004" s="26">
        <v>0</v>
      </c>
      <c r="BE36004" s="14">
        <v>28</v>
      </c>
      <c r="BF36004" s="14">
        <v>0</v>
      </c>
      <c r="BG36004" s="27">
        <v>1.3826558354435364E-2</v>
      </c>
    </row>
    <row r="36005" spans="1:60" x14ac:dyDescent="0.25">
      <c r="A36005" t="s">
        <v>35</v>
      </c>
      <c r="B36005" s="2">
        <v>43686.416666666664</v>
      </c>
      <c r="C36005" s="1">
        <v>43686</v>
      </c>
      <c r="D36005">
        <v>4</v>
      </c>
      <c r="E36005" s="2">
        <v>43686.166666666664</v>
      </c>
      <c r="F36005" s="8" t="s">
        <v>388</v>
      </c>
      <c r="G36005" s="10" t="s">
        <v>389</v>
      </c>
      <c r="J36005" s="14">
        <v>12</v>
      </c>
      <c r="K36005" s="14">
        <v>12</v>
      </c>
      <c r="P36005" s="14">
        <v>12</v>
      </c>
      <c r="Q36005" s="14">
        <v>12</v>
      </c>
      <c r="X36005" s="14">
        <v>12</v>
      </c>
      <c r="AP36005" s="14">
        <v>12</v>
      </c>
      <c r="AS36005" s="14">
        <v>12</v>
      </c>
      <c r="AT36005" s="25">
        <v>2.2141705200225767</v>
      </c>
      <c r="AU36005" s="25">
        <v>0.90586876086075119</v>
      </c>
      <c r="AV36005" s="25">
        <v>2.1473039989854805</v>
      </c>
      <c r="AZ36005" s="26">
        <v>7.5259545977639869E-2</v>
      </c>
      <c r="BA36005" s="26">
        <v>7.5259545977639869E-2</v>
      </c>
      <c r="BB36005" s="26">
        <v>0</v>
      </c>
      <c r="BC36005" s="26">
        <v>7.5259545977639869E-2</v>
      </c>
      <c r="BD36005" s="26">
        <v>0</v>
      </c>
      <c r="BE36005" s="14">
        <v>12</v>
      </c>
      <c r="BF36005" s="14">
        <v>0</v>
      </c>
      <c r="BG36005" s="27">
        <v>1.3826558354435366E-2</v>
      </c>
    </row>
    <row r="36006" spans="1:60" x14ac:dyDescent="0.25">
      <c r="A36006" t="s">
        <v>35</v>
      </c>
      <c r="B36006" s="2">
        <v>43686.458333333336</v>
      </c>
      <c r="C36006" s="1">
        <v>43686</v>
      </c>
      <c r="D36006">
        <v>5</v>
      </c>
      <c r="E36006" s="2">
        <v>43686.208333333336</v>
      </c>
      <c r="F36006" s="8" t="s">
        <v>388</v>
      </c>
      <c r="G36006" s="10" t="s">
        <v>389</v>
      </c>
      <c r="J36006" s="14">
        <v>3</v>
      </c>
      <c r="K36006" s="14">
        <v>2</v>
      </c>
      <c r="P36006" s="14">
        <v>3</v>
      </c>
      <c r="Q36006" s="14">
        <v>2</v>
      </c>
      <c r="X36006" s="14">
        <v>3</v>
      </c>
      <c r="AP36006" s="14">
        <v>3</v>
      </c>
      <c r="AS36006" s="14">
        <v>2</v>
      </c>
      <c r="AT36006" s="25">
        <v>2.2150756398645699</v>
      </c>
      <c r="AU36006" s="25">
        <v>0.90609201409611861</v>
      </c>
      <c r="AV36006" s="25">
        <v>2.1473039989854805</v>
      </c>
      <c r="AZ36006" s="26">
        <v>1.8814886494409964E-2</v>
      </c>
      <c r="BA36006" s="26">
        <v>1.8814886494409964E-2</v>
      </c>
      <c r="BB36006" s="26">
        <v>0</v>
      </c>
      <c r="BC36006" s="26">
        <v>1.2543257662939976E-2</v>
      </c>
      <c r="BD36006" s="26">
        <v>6.2716288314699879E-3</v>
      </c>
      <c r="BE36006" s="14">
        <v>3</v>
      </c>
      <c r="BF36006" s="14">
        <v>1</v>
      </c>
      <c r="BG36006" s="27">
        <v>1.3826558354435364E-2</v>
      </c>
      <c r="BH36006" s="27">
        <v>1.3826558354435366E-2</v>
      </c>
    </row>
    <row r="36007" spans="1:60" x14ac:dyDescent="0.25">
      <c r="A36007" t="s">
        <v>35</v>
      </c>
      <c r="B36007" s="2">
        <v>43686.5</v>
      </c>
      <c r="C36007" s="1">
        <v>43686</v>
      </c>
      <c r="D36007">
        <v>6</v>
      </c>
      <c r="E36007" s="2">
        <v>43686.25</v>
      </c>
      <c r="F36007" s="8" t="s">
        <v>388</v>
      </c>
      <c r="G36007" s="10" t="s">
        <v>389</v>
      </c>
      <c r="J36007" s="14">
        <v>1</v>
      </c>
      <c r="K36007" s="14">
        <v>0</v>
      </c>
      <c r="P36007" s="14">
        <v>1</v>
      </c>
      <c r="Q36007" s="14">
        <v>0</v>
      </c>
      <c r="X36007" s="14">
        <v>1</v>
      </c>
      <c r="AP36007" s="14">
        <v>1</v>
      </c>
      <c r="AS36007" s="14">
        <v>0</v>
      </c>
      <c r="AT36007" s="25">
        <v>2.2154839085111857</v>
      </c>
      <c r="AU36007" s="25">
        <v>0.90629030239070774</v>
      </c>
      <c r="AV36007" s="25">
        <v>2.1473039989854805</v>
      </c>
      <c r="AZ36007" s="26">
        <v>6.2716288314699879E-3</v>
      </c>
      <c r="BA36007" s="26">
        <v>6.2716288314699879E-3</v>
      </c>
      <c r="BB36007" s="26">
        <v>0</v>
      </c>
      <c r="BC36007" s="26">
        <v>0</v>
      </c>
      <c r="BD36007" s="26">
        <v>6.2716288314699879E-3</v>
      </c>
      <c r="BE36007" s="14">
        <v>1</v>
      </c>
      <c r="BF36007" s="14">
        <v>1</v>
      </c>
      <c r="BG36007" s="27">
        <v>1.3826558354435366E-2</v>
      </c>
      <c r="BH36007" s="27">
        <v>1.3826558354435366E-2</v>
      </c>
    </row>
    <row r="36008" spans="1:60" x14ac:dyDescent="0.25">
      <c r="A36008" t="s">
        <v>35</v>
      </c>
      <c r="B36008" s="2">
        <v>43686.541666666664</v>
      </c>
      <c r="C36008" s="1">
        <v>43686</v>
      </c>
      <c r="D36008">
        <v>7</v>
      </c>
      <c r="E36008" s="2">
        <v>43686.291666666664</v>
      </c>
      <c r="F36008" s="8" t="s">
        <v>388</v>
      </c>
      <c r="G36008" s="10" t="s">
        <v>389</v>
      </c>
      <c r="J36008" s="14">
        <v>37</v>
      </c>
      <c r="K36008" s="14">
        <v>37</v>
      </c>
      <c r="P36008" s="14">
        <v>37</v>
      </c>
      <c r="Q36008" s="14">
        <v>37</v>
      </c>
      <c r="X36008" s="14">
        <v>37</v>
      </c>
      <c r="AP36008" s="14">
        <v>37</v>
      </c>
      <c r="AS36008" s="14">
        <v>37</v>
      </c>
      <c r="AT36008" s="25">
        <v>2.2167187132426762</v>
      </c>
      <c r="AU36008" s="25">
        <v>0.90668354610643409</v>
      </c>
      <c r="AV36008" s="25">
        <v>2.1473039989854805</v>
      </c>
      <c r="AZ36008" s="26">
        <v>0.23205026676438953</v>
      </c>
      <c r="BA36008" s="26">
        <v>0.23205026676438953</v>
      </c>
      <c r="BB36008" s="26">
        <v>0</v>
      </c>
      <c r="BC36008" s="26">
        <v>0.23205026676438956</v>
      </c>
      <c r="BD36008" s="26">
        <v>-2.7755575615628914E-17</v>
      </c>
      <c r="BE36008" s="14">
        <v>37</v>
      </c>
      <c r="BF36008" s="14">
        <v>0</v>
      </c>
      <c r="BG36008" s="27">
        <v>1.3826558354435362E-2</v>
      </c>
    </row>
    <row r="36009" spans="1:60" x14ac:dyDescent="0.25">
      <c r="A36009" t="s">
        <v>35</v>
      </c>
      <c r="B36009" s="2">
        <v>43686.583333333336</v>
      </c>
      <c r="C36009" s="1">
        <v>43686</v>
      </c>
      <c r="D36009">
        <v>8</v>
      </c>
      <c r="E36009" s="2">
        <v>43686.333333333336</v>
      </c>
      <c r="F36009" s="8" t="s">
        <v>388</v>
      </c>
      <c r="G36009" s="10" t="s">
        <v>389</v>
      </c>
      <c r="J36009" s="14">
        <v>68</v>
      </c>
      <c r="K36009" s="14">
        <v>68</v>
      </c>
      <c r="P36009" s="14">
        <v>68</v>
      </c>
      <c r="Q36009" s="14">
        <v>68</v>
      </c>
      <c r="X36009" s="14">
        <v>68</v>
      </c>
      <c r="AP36009" s="14">
        <v>68</v>
      </c>
      <c r="AS36009" s="14">
        <v>68</v>
      </c>
      <c r="AT36009" s="25">
        <v>2.2171322553269519</v>
      </c>
      <c r="AU36009" s="25">
        <v>0.90703622404464745</v>
      </c>
      <c r="AV36009" s="25">
        <v>2.1473039989854805</v>
      </c>
      <c r="AZ36009" s="26">
        <v>0.42647076053995925</v>
      </c>
      <c r="BA36009" s="26">
        <v>0.42647076053995925</v>
      </c>
      <c r="BB36009" s="26">
        <v>0</v>
      </c>
      <c r="BC36009" s="26">
        <v>0.42647076053995925</v>
      </c>
      <c r="BD36009" s="26">
        <v>0</v>
      </c>
      <c r="BE36009" s="14">
        <v>68</v>
      </c>
      <c r="BF36009" s="14">
        <v>0</v>
      </c>
      <c r="BG36009" s="27">
        <v>1.3826558354435366E-2</v>
      </c>
    </row>
    <row r="36010" spans="1:60" x14ac:dyDescent="0.25">
      <c r="A36010" t="s">
        <v>35</v>
      </c>
      <c r="B36010" s="2">
        <v>43686.625</v>
      </c>
      <c r="C36010" s="1">
        <v>43686</v>
      </c>
      <c r="D36010">
        <v>9</v>
      </c>
      <c r="E36010" s="2">
        <v>43686.375</v>
      </c>
      <c r="F36010" s="8" t="s">
        <v>388</v>
      </c>
      <c r="G36010" s="10" t="s">
        <v>389</v>
      </c>
      <c r="J36010" s="14">
        <v>143</v>
      </c>
      <c r="K36010" s="14">
        <v>143</v>
      </c>
      <c r="P36010" s="14">
        <v>143</v>
      </c>
      <c r="Q36010" s="14">
        <v>143</v>
      </c>
      <c r="X36010" s="14">
        <v>143</v>
      </c>
      <c r="AP36010" s="14">
        <v>143</v>
      </c>
      <c r="AS36010" s="14">
        <v>143</v>
      </c>
      <c r="AT36010" s="25">
        <v>2.2183042747913762</v>
      </c>
      <c r="AU36010" s="25">
        <v>0.90753766049116125</v>
      </c>
      <c r="AV36010" s="25">
        <v>2.1473039989854805</v>
      </c>
      <c r="AZ36010" s="26">
        <v>0.89684292290020806</v>
      </c>
      <c r="BA36010" s="26">
        <v>0.89684292290020806</v>
      </c>
      <c r="BB36010" s="26">
        <v>0</v>
      </c>
      <c r="BC36010" s="26">
        <v>0.89684292290020806</v>
      </c>
      <c r="BD36010" s="26">
        <v>0</v>
      </c>
      <c r="BE36010" s="14">
        <v>143</v>
      </c>
      <c r="BF36010" s="14">
        <v>0</v>
      </c>
      <c r="BG36010" s="27">
        <v>1.382655835443536E-2</v>
      </c>
    </row>
    <row r="36011" spans="1:60" x14ac:dyDescent="0.25">
      <c r="A36011" t="s">
        <v>35</v>
      </c>
      <c r="B36011" s="2">
        <v>43686.666666666664</v>
      </c>
      <c r="C36011" s="1">
        <v>43686</v>
      </c>
      <c r="D36011">
        <v>10</v>
      </c>
      <c r="E36011" s="2">
        <v>43686.416666666664</v>
      </c>
      <c r="F36011" s="8" t="s">
        <v>388</v>
      </c>
      <c r="G36011" s="10" t="s">
        <v>389</v>
      </c>
      <c r="J36011" s="14">
        <v>142</v>
      </c>
      <c r="K36011" s="14">
        <v>142</v>
      </c>
      <c r="P36011" s="14">
        <v>142</v>
      </c>
      <c r="Q36011" s="14">
        <v>142</v>
      </c>
      <c r="X36011" s="14">
        <v>142</v>
      </c>
      <c r="AP36011" s="14">
        <v>142</v>
      </c>
      <c r="AS36011" s="14">
        <v>142</v>
      </c>
      <c r="AT36011" s="25">
        <v>2.2191998302848575</v>
      </c>
      <c r="AU36011" s="25">
        <v>0.90757964466061558</v>
      </c>
      <c r="AV36011" s="25">
        <v>2.1473039989854805</v>
      </c>
      <c r="AZ36011" s="26">
        <v>0.89057129406873847</v>
      </c>
      <c r="BA36011" s="26">
        <v>0.89057129406873847</v>
      </c>
      <c r="BB36011" s="26">
        <v>0</v>
      </c>
      <c r="BC36011" s="26">
        <v>0.89057129406873858</v>
      </c>
      <c r="BD36011" s="26">
        <v>-1.1102230246251565E-16</v>
      </c>
      <c r="BE36011" s="14">
        <v>142</v>
      </c>
      <c r="BF36011" s="14">
        <v>0</v>
      </c>
      <c r="BG36011" s="27">
        <v>1.3826558354435367E-2</v>
      </c>
    </row>
    <row r="36012" spans="1:60" x14ac:dyDescent="0.25">
      <c r="A36012" t="s">
        <v>35</v>
      </c>
      <c r="B36012" s="2">
        <v>43686.708333333336</v>
      </c>
      <c r="C36012" s="1">
        <v>43686</v>
      </c>
      <c r="D36012">
        <v>11</v>
      </c>
      <c r="E36012" s="2">
        <v>43686.458333333336</v>
      </c>
      <c r="F36012" s="8" t="s">
        <v>388</v>
      </c>
      <c r="G36012" s="10" t="s">
        <v>389</v>
      </c>
      <c r="J36012" s="14">
        <v>133</v>
      </c>
      <c r="K36012" s="14">
        <v>133</v>
      </c>
      <c r="P36012" s="14">
        <v>133</v>
      </c>
      <c r="Q36012" s="14">
        <v>133</v>
      </c>
      <c r="X36012" s="14">
        <v>133</v>
      </c>
      <c r="AP36012" s="14">
        <v>133</v>
      </c>
      <c r="AS36012" s="14">
        <v>133</v>
      </c>
      <c r="AT36012" s="25">
        <v>2.2196553250542972</v>
      </c>
      <c r="AU36012" s="25">
        <v>0.9073131161066107</v>
      </c>
      <c r="AV36012" s="25">
        <v>2.1473039989854805</v>
      </c>
      <c r="AZ36012" s="26">
        <v>0.83412663458550784</v>
      </c>
      <c r="BA36012" s="26">
        <v>0.83412663458550784</v>
      </c>
      <c r="BB36012" s="26">
        <v>0</v>
      </c>
      <c r="BC36012" s="26">
        <v>0.83412663458550795</v>
      </c>
      <c r="BD36012" s="26">
        <v>-1.1102230246251565E-16</v>
      </c>
      <c r="BE36012" s="14">
        <v>133</v>
      </c>
      <c r="BF36012" s="14">
        <v>0</v>
      </c>
      <c r="BG36012" s="27">
        <v>1.3826558354435355E-2</v>
      </c>
    </row>
    <row r="36013" spans="1:60" x14ac:dyDescent="0.25">
      <c r="A36013" t="s">
        <v>35</v>
      </c>
      <c r="B36013" s="2">
        <v>43686.75</v>
      </c>
      <c r="C36013" s="1">
        <v>43686</v>
      </c>
      <c r="D36013">
        <v>12</v>
      </c>
      <c r="E36013" s="2">
        <v>43686.5</v>
      </c>
      <c r="F36013" s="8" t="s">
        <v>388</v>
      </c>
      <c r="G36013" s="10" t="s">
        <v>389</v>
      </c>
      <c r="J36013" s="14">
        <v>140</v>
      </c>
      <c r="K36013" s="14">
        <v>140</v>
      </c>
      <c r="P36013" s="14">
        <v>140</v>
      </c>
      <c r="Q36013" s="14">
        <v>140</v>
      </c>
      <c r="X36013" s="14">
        <v>140</v>
      </c>
      <c r="AP36013" s="14">
        <v>140</v>
      </c>
      <c r="AS36013" s="14">
        <v>140</v>
      </c>
      <c r="AT36013" s="25">
        <v>2.2189567597077167</v>
      </c>
      <c r="AU36013" s="25">
        <v>0.90673044764613431</v>
      </c>
      <c r="AV36013" s="25">
        <v>2.1473039989854805</v>
      </c>
      <c r="AZ36013" s="26">
        <v>0.87802803640579785</v>
      </c>
      <c r="BA36013" s="26">
        <v>0.87802803640579785</v>
      </c>
      <c r="BB36013" s="26">
        <v>0</v>
      </c>
      <c r="BC36013" s="26">
        <v>0.87802803640579796</v>
      </c>
      <c r="BD36013" s="26">
        <v>-1.1102230246251565E-16</v>
      </c>
      <c r="BE36013" s="14">
        <v>140</v>
      </c>
      <c r="BF36013" s="14">
        <v>0</v>
      </c>
      <c r="BG36013" s="27">
        <v>1.3826558354435357E-2</v>
      </c>
    </row>
    <row r="36014" spans="1:60" x14ac:dyDescent="0.25">
      <c r="A36014" t="s">
        <v>35</v>
      </c>
      <c r="B36014" s="2">
        <v>43686.791666666664</v>
      </c>
      <c r="C36014" s="1">
        <v>43686</v>
      </c>
      <c r="D36014">
        <v>13</v>
      </c>
      <c r="E36014" s="2">
        <v>43686.541666666664</v>
      </c>
      <c r="F36014" s="8" t="s">
        <v>388</v>
      </c>
      <c r="G36014" s="10" t="s">
        <v>389</v>
      </c>
      <c r="J36014" s="14">
        <v>130</v>
      </c>
      <c r="K36014" s="14">
        <v>130</v>
      </c>
      <c r="P36014" s="14">
        <v>130</v>
      </c>
      <c r="Q36014" s="14">
        <v>130</v>
      </c>
      <c r="X36014" s="14">
        <v>130</v>
      </c>
      <c r="AP36014" s="14">
        <v>130</v>
      </c>
      <c r="AS36014" s="14">
        <v>130</v>
      </c>
      <c r="AT36014" s="25">
        <v>2.2181623642979678</v>
      </c>
      <c r="AU36014" s="25">
        <v>0.90638115506135775</v>
      </c>
      <c r="AV36014" s="25">
        <v>2.1471100687231157</v>
      </c>
      <c r="AZ36014" s="26">
        <v>0.8153117480910983</v>
      </c>
      <c r="BA36014" s="26">
        <v>0.8153117480910983</v>
      </c>
      <c r="BB36014" s="26">
        <v>0</v>
      </c>
      <c r="BC36014" s="26">
        <v>0.8153117480910983</v>
      </c>
      <c r="BD36014" s="26">
        <v>0</v>
      </c>
      <c r="BE36014" s="14">
        <v>130</v>
      </c>
      <c r="BF36014" s="14">
        <v>0</v>
      </c>
      <c r="BG36014" s="27">
        <v>1.3826558354435362E-2</v>
      </c>
    </row>
    <row r="36015" spans="1:60" x14ac:dyDescent="0.25">
      <c r="A36015" t="s">
        <v>35</v>
      </c>
      <c r="B36015" s="2">
        <v>43686.833333333336</v>
      </c>
      <c r="C36015" s="1">
        <v>43686</v>
      </c>
      <c r="D36015">
        <v>14</v>
      </c>
      <c r="E36015" s="2">
        <v>43686.583333333336</v>
      </c>
      <c r="F36015" s="8" t="s">
        <v>388</v>
      </c>
      <c r="G36015" s="10" t="s">
        <v>389</v>
      </c>
      <c r="J36015" s="14">
        <v>95</v>
      </c>
      <c r="K36015" s="14">
        <v>95</v>
      </c>
      <c r="P36015" s="14">
        <v>95</v>
      </c>
      <c r="Q36015" s="14">
        <v>95</v>
      </c>
      <c r="X36015" s="14">
        <v>95</v>
      </c>
      <c r="AP36015" s="14">
        <v>95</v>
      </c>
      <c r="AS36015" s="14">
        <v>95</v>
      </c>
      <c r="AT36015" s="25">
        <v>2.2179269779121187</v>
      </c>
      <c r="AU36015" s="25">
        <v>0.90612958383451603</v>
      </c>
      <c r="AV36015" s="25">
        <v>2.1462732791233723</v>
      </c>
      <c r="AZ36015" s="26">
        <v>0.59580473898964881</v>
      </c>
      <c r="BA36015" s="26">
        <v>0.59580473898964881</v>
      </c>
      <c r="BB36015" s="26">
        <v>0</v>
      </c>
      <c r="BC36015" s="26">
        <v>0.59580473898964881</v>
      </c>
      <c r="BD36015" s="26">
        <v>0</v>
      </c>
      <c r="BE36015" s="14">
        <v>95</v>
      </c>
      <c r="BF36015" s="14">
        <v>0</v>
      </c>
      <c r="BG36015" s="27">
        <v>1.3826558354435364E-2</v>
      </c>
    </row>
    <row r="36016" spans="1:60" x14ac:dyDescent="0.25">
      <c r="A36016" t="s">
        <v>35</v>
      </c>
      <c r="B36016" s="2">
        <v>43686.875</v>
      </c>
      <c r="C36016" s="1">
        <v>43686</v>
      </c>
      <c r="D36016">
        <v>15</v>
      </c>
      <c r="E36016" s="2">
        <v>43686.625</v>
      </c>
      <c r="F36016" s="8" t="s">
        <v>388</v>
      </c>
      <c r="G36016" s="10" t="s">
        <v>389</v>
      </c>
      <c r="J36016" s="14">
        <v>109</v>
      </c>
      <c r="K36016" s="14">
        <v>109</v>
      </c>
      <c r="P36016" s="14">
        <v>109</v>
      </c>
      <c r="Q36016" s="14">
        <v>109</v>
      </c>
      <c r="X36016" s="14">
        <v>109</v>
      </c>
      <c r="AP36016" s="14">
        <v>109</v>
      </c>
      <c r="AS36016" s="14">
        <v>109</v>
      </c>
      <c r="AT36016" s="25">
        <v>2.2178283319914214</v>
      </c>
      <c r="AU36016" s="25">
        <v>0.905650567226013</v>
      </c>
      <c r="AV36016" s="25">
        <v>2.1463567715620577</v>
      </c>
      <c r="AZ36016" s="26">
        <v>0.6836075426302286</v>
      </c>
      <c r="BA36016" s="26">
        <v>0.6836075426302286</v>
      </c>
      <c r="BB36016" s="26">
        <v>0</v>
      </c>
      <c r="BC36016" s="26">
        <v>0.68360754263022872</v>
      </c>
      <c r="BD36016" s="26">
        <v>-1.1102230246251565E-16</v>
      </c>
      <c r="BE36016" s="14">
        <v>109</v>
      </c>
      <c r="BF36016" s="14">
        <v>0</v>
      </c>
      <c r="BG36016" s="27">
        <v>1.3826558354435362E-2</v>
      </c>
    </row>
    <row r="36017" spans="1:59" x14ac:dyDescent="0.25">
      <c r="A36017" t="s">
        <v>35</v>
      </c>
      <c r="B36017" s="2">
        <v>43686.916666666664</v>
      </c>
      <c r="C36017" s="1">
        <v>43686</v>
      </c>
      <c r="D36017">
        <v>16</v>
      </c>
      <c r="E36017" s="2">
        <v>43686.666666666664</v>
      </c>
      <c r="F36017" s="8" t="s">
        <v>388</v>
      </c>
      <c r="G36017" s="10" t="s">
        <v>389</v>
      </c>
      <c r="J36017" s="14">
        <v>121</v>
      </c>
      <c r="K36017" s="14">
        <v>121</v>
      </c>
      <c r="P36017" s="14">
        <v>121</v>
      </c>
      <c r="Q36017" s="14">
        <v>121</v>
      </c>
      <c r="X36017" s="14">
        <v>121</v>
      </c>
      <c r="AP36017" s="14">
        <v>121</v>
      </c>
      <c r="AS36017" s="14">
        <v>121</v>
      </c>
      <c r="AT36017" s="25">
        <v>2.2177978207997642</v>
      </c>
      <c r="AU36017" s="25">
        <v>0.90552980246757864</v>
      </c>
      <c r="AV36017" s="25">
        <v>2.14640225246186</v>
      </c>
      <c r="AZ36017" s="26">
        <v>0.75886708860786845</v>
      </c>
      <c r="BA36017" s="26">
        <v>0.75886708860786845</v>
      </c>
      <c r="BB36017" s="26">
        <v>0</v>
      </c>
      <c r="BC36017" s="26">
        <v>0.75886708860786867</v>
      </c>
      <c r="BD36017" s="26">
        <v>-2.2204460492503131E-16</v>
      </c>
      <c r="BE36017" s="14">
        <v>121</v>
      </c>
      <c r="BF36017" s="14">
        <v>0</v>
      </c>
      <c r="BG36017" s="27">
        <v>1.3826558354435362E-2</v>
      </c>
    </row>
    <row r="36018" spans="1:59" x14ac:dyDescent="0.25">
      <c r="A36018" t="s">
        <v>35</v>
      </c>
      <c r="B36018" s="2">
        <v>43686.958333333336</v>
      </c>
      <c r="C36018" s="1">
        <v>43686</v>
      </c>
      <c r="D36018">
        <v>17</v>
      </c>
      <c r="E36018" s="2">
        <v>43686.708333333336</v>
      </c>
      <c r="F36018" s="8" t="s">
        <v>388</v>
      </c>
      <c r="G36018" s="10" t="s">
        <v>389</v>
      </c>
      <c r="J36018" s="14">
        <v>143</v>
      </c>
      <c r="K36018" s="14">
        <v>143</v>
      </c>
      <c r="P36018" s="14">
        <v>143</v>
      </c>
      <c r="Q36018" s="14">
        <v>143</v>
      </c>
      <c r="X36018" s="14">
        <v>143</v>
      </c>
      <c r="AP36018" s="14">
        <v>143</v>
      </c>
      <c r="AS36018" s="14">
        <v>143</v>
      </c>
      <c r="AT36018" s="25">
        <v>2.2173908053887637</v>
      </c>
      <c r="AU36018" s="25">
        <v>0.90539524119473491</v>
      </c>
      <c r="AV36018" s="25">
        <v>2.1472595312168345</v>
      </c>
      <c r="AZ36018" s="26">
        <v>0.89684292290020784</v>
      </c>
      <c r="BA36018" s="26">
        <v>0.89684292290020784</v>
      </c>
      <c r="BB36018" s="26">
        <v>0</v>
      </c>
      <c r="BC36018" s="26">
        <v>0.89684292290020795</v>
      </c>
      <c r="BD36018" s="26">
        <v>-1.1102230246251565E-16</v>
      </c>
      <c r="BE36018" s="14">
        <v>143</v>
      </c>
      <c r="BF36018" s="14">
        <v>0</v>
      </c>
      <c r="BG36018" s="27">
        <v>1.3826558354435357E-2</v>
      </c>
    </row>
    <row r="36019" spans="1:59" x14ac:dyDescent="0.25">
      <c r="A36019" t="s">
        <v>35</v>
      </c>
      <c r="B36019" s="2">
        <v>43687</v>
      </c>
      <c r="C36019" s="1">
        <v>43686</v>
      </c>
      <c r="D36019">
        <v>18</v>
      </c>
      <c r="E36019" s="2">
        <v>43686.75</v>
      </c>
      <c r="F36019" s="8" t="s">
        <v>388</v>
      </c>
      <c r="G36019" s="10" t="s">
        <v>389</v>
      </c>
      <c r="J36019" s="14">
        <v>124</v>
      </c>
      <c r="K36019" s="14">
        <v>124</v>
      </c>
      <c r="P36019" s="14">
        <v>124</v>
      </c>
      <c r="Q36019" s="14">
        <v>124</v>
      </c>
      <c r="X36019" s="14">
        <v>124</v>
      </c>
      <c r="AP36019" s="14">
        <v>124</v>
      </c>
      <c r="AS36019" s="14">
        <v>124</v>
      </c>
      <c r="AT36019" s="25">
        <v>2.2166251259111367</v>
      </c>
      <c r="AU36019" s="25">
        <v>0.90512947428199197</v>
      </c>
      <c r="AV36019" s="25">
        <v>2.1473039989854805</v>
      </c>
      <c r="AZ36019" s="26">
        <v>0.7776819751022781</v>
      </c>
      <c r="BA36019" s="26">
        <v>0.7776819751022781</v>
      </c>
      <c r="BB36019" s="26">
        <v>0</v>
      </c>
      <c r="BC36019" s="26">
        <v>0.7776819751022781</v>
      </c>
      <c r="BD36019" s="26">
        <v>0</v>
      </c>
      <c r="BE36019" s="14">
        <v>124</v>
      </c>
      <c r="BF36019" s="14">
        <v>0</v>
      </c>
      <c r="BG36019" s="27">
        <v>1.3826558354435357E-2</v>
      </c>
    </row>
    <row r="36020" spans="1:59" x14ac:dyDescent="0.25">
      <c r="A36020" t="s">
        <v>35</v>
      </c>
      <c r="B36020" s="2">
        <v>43687.041666666664</v>
      </c>
      <c r="C36020" s="1">
        <v>43686</v>
      </c>
      <c r="D36020">
        <v>19</v>
      </c>
      <c r="E36020" s="2">
        <v>43686.791666666664</v>
      </c>
      <c r="F36020" s="8" t="s">
        <v>388</v>
      </c>
      <c r="G36020" s="10" t="s">
        <v>389</v>
      </c>
      <c r="J36020" s="14">
        <v>111</v>
      </c>
      <c r="K36020" s="14">
        <v>111</v>
      </c>
      <c r="P36020" s="14">
        <v>111</v>
      </c>
      <c r="Q36020" s="14">
        <v>111</v>
      </c>
      <c r="X36020" s="14">
        <v>111</v>
      </c>
      <c r="AP36020" s="14">
        <v>111</v>
      </c>
      <c r="AS36020" s="14">
        <v>111</v>
      </c>
      <c r="AT36020" s="25">
        <v>2.2170754486530471</v>
      </c>
      <c r="AU36020" s="25">
        <v>0.90537687682342793</v>
      </c>
      <c r="AV36020" s="25">
        <v>2.1473039989854805</v>
      </c>
      <c r="AZ36020" s="26">
        <v>0.69615080029316856</v>
      </c>
      <c r="BA36020" s="26">
        <v>0.69615080029316856</v>
      </c>
      <c r="BB36020" s="26">
        <v>0</v>
      </c>
      <c r="BC36020" s="26">
        <v>0.69615080029316856</v>
      </c>
      <c r="BD36020" s="26">
        <v>0</v>
      </c>
      <c r="BE36020" s="14">
        <v>111</v>
      </c>
      <c r="BF36020" s="14">
        <v>0</v>
      </c>
      <c r="BG36020" s="27">
        <v>1.3826558354435362E-2</v>
      </c>
    </row>
    <row r="36021" spans="1:59" x14ac:dyDescent="0.25">
      <c r="A36021" t="s">
        <v>35</v>
      </c>
      <c r="B36021" s="2">
        <v>43687.083333333336</v>
      </c>
      <c r="C36021" s="1">
        <v>43686</v>
      </c>
      <c r="D36021">
        <v>20</v>
      </c>
      <c r="E36021" s="2">
        <v>43686.833333333336</v>
      </c>
      <c r="F36021" s="8" t="s">
        <v>388</v>
      </c>
      <c r="G36021" s="10" t="s">
        <v>389</v>
      </c>
      <c r="J36021" s="14">
        <v>98</v>
      </c>
      <c r="K36021" s="14">
        <v>98</v>
      </c>
      <c r="P36021" s="14">
        <v>98</v>
      </c>
      <c r="Q36021" s="14">
        <v>98</v>
      </c>
      <c r="X36021" s="14">
        <v>98</v>
      </c>
      <c r="AP36021" s="14">
        <v>98</v>
      </c>
      <c r="AS36021" s="14">
        <v>98</v>
      </c>
      <c r="AT36021" s="25">
        <v>2.2165188138245191</v>
      </c>
      <c r="AU36021" s="25">
        <v>0.90501810735230181</v>
      </c>
      <c r="AV36021" s="25">
        <v>2.1473039989854805</v>
      </c>
      <c r="AZ36021" s="26">
        <v>0.61461962548405868</v>
      </c>
      <c r="BA36021" s="26">
        <v>0.61461962548405868</v>
      </c>
      <c r="BB36021" s="26">
        <v>0</v>
      </c>
      <c r="BC36021" s="26">
        <v>0.61461962548405868</v>
      </c>
      <c r="BD36021" s="26">
        <v>0</v>
      </c>
      <c r="BE36021" s="14">
        <v>98</v>
      </c>
      <c r="BF36021" s="14">
        <v>0</v>
      </c>
      <c r="BG36021" s="27">
        <v>1.3826558354435362E-2</v>
      </c>
    </row>
    <row r="36022" spans="1:59" x14ac:dyDescent="0.25">
      <c r="A36022" t="s">
        <v>35</v>
      </c>
      <c r="B36022" s="2">
        <v>43687.125</v>
      </c>
      <c r="C36022" s="1">
        <v>43686</v>
      </c>
      <c r="D36022">
        <v>21</v>
      </c>
      <c r="E36022" s="2">
        <v>43686.875</v>
      </c>
      <c r="F36022" s="8" t="s">
        <v>388</v>
      </c>
      <c r="G36022" s="10" t="s">
        <v>389</v>
      </c>
      <c r="J36022" s="14">
        <v>94</v>
      </c>
      <c r="K36022" s="14">
        <v>94</v>
      </c>
      <c r="P36022" s="14">
        <v>94</v>
      </c>
      <c r="Q36022" s="14">
        <v>94</v>
      </c>
      <c r="X36022" s="14">
        <v>94</v>
      </c>
      <c r="AP36022" s="14">
        <v>94</v>
      </c>
      <c r="AS36022" s="14">
        <v>94</v>
      </c>
      <c r="AT36022" s="25">
        <v>2.2154831922938856</v>
      </c>
      <c r="AU36022" s="25">
        <v>0.90532423301111453</v>
      </c>
      <c r="AV36022" s="25">
        <v>2.147303998985481</v>
      </c>
      <c r="AZ36022" s="26">
        <v>0.58953311015817855</v>
      </c>
      <c r="BA36022" s="26">
        <v>0.58953311015817855</v>
      </c>
      <c r="BB36022" s="26">
        <v>0</v>
      </c>
      <c r="BC36022" s="26">
        <v>0.58953311015817866</v>
      </c>
      <c r="BD36022" s="26">
        <v>-1.1102230246251565E-16</v>
      </c>
      <c r="BE36022" s="14">
        <v>94</v>
      </c>
      <c r="BF36022" s="14">
        <v>0</v>
      </c>
      <c r="BG36022" s="27">
        <v>1.3826558354435357E-2</v>
      </c>
    </row>
    <row r="36023" spans="1:59" x14ac:dyDescent="0.25">
      <c r="A36023" t="s">
        <v>35</v>
      </c>
      <c r="B36023" s="2">
        <v>43687.166666666664</v>
      </c>
      <c r="C36023" s="1">
        <v>43686</v>
      </c>
      <c r="D36023">
        <v>22</v>
      </c>
      <c r="E36023" s="2">
        <v>43686.916666666664</v>
      </c>
      <c r="F36023" s="8" t="s">
        <v>388</v>
      </c>
      <c r="G36023" s="10" t="s">
        <v>389</v>
      </c>
      <c r="J36023" s="14">
        <v>103</v>
      </c>
      <c r="K36023" s="14">
        <v>103</v>
      </c>
      <c r="P36023" s="14">
        <v>103</v>
      </c>
      <c r="Q36023" s="14">
        <v>103</v>
      </c>
      <c r="X36023" s="14">
        <v>103</v>
      </c>
      <c r="AP36023" s="14">
        <v>103</v>
      </c>
      <c r="AS36023" s="14">
        <v>103</v>
      </c>
      <c r="AT36023" s="25">
        <v>2.2164803429219972</v>
      </c>
      <c r="AU36023" s="25">
        <v>0.90655738888986048</v>
      </c>
      <c r="AV36023" s="25">
        <v>2.1473039989854805</v>
      </c>
      <c r="AZ36023" s="26">
        <v>0.64597776964140841</v>
      </c>
      <c r="BA36023" s="26">
        <v>0.64597776964140841</v>
      </c>
      <c r="BB36023" s="26">
        <v>0</v>
      </c>
      <c r="BC36023" s="26">
        <v>0.64597776964140852</v>
      </c>
      <c r="BD36023" s="26">
        <v>-1.1102230246251565E-16</v>
      </c>
      <c r="BE36023" s="14">
        <v>103</v>
      </c>
      <c r="BF36023" s="14">
        <v>0</v>
      </c>
      <c r="BG36023" s="27">
        <v>1.3826558354435357E-2</v>
      </c>
    </row>
    <row r="36024" spans="1:59" x14ac:dyDescent="0.25">
      <c r="A36024" t="s">
        <v>35</v>
      </c>
      <c r="B36024" s="2">
        <v>43687.208333333336</v>
      </c>
      <c r="C36024" s="1">
        <v>43686</v>
      </c>
      <c r="D36024">
        <v>23</v>
      </c>
      <c r="E36024" s="2">
        <v>43686.958333333336</v>
      </c>
      <c r="F36024" s="8" t="s">
        <v>388</v>
      </c>
      <c r="G36024" s="10" t="s">
        <v>389</v>
      </c>
      <c r="J36024" s="14">
        <v>110</v>
      </c>
      <c r="K36024" s="14">
        <v>110</v>
      </c>
      <c r="P36024" s="14">
        <v>110</v>
      </c>
      <c r="Q36024" s="14">
        <v>110</v>
      </c>
      <c r="X36024" s="14">
        <v>110</v>
      </c>
      <c r="AP36024" s="14">
        <v>110</v>
      </c>
      <c r="AS36024" s="14">
        <v>110</v>
      </c>
      <c r="AT36024" s="25">
        <v>2.2164308194640334</v>
      </c>
      <c r="AU36024" s="25">
        <v>0.90626467853559267</v>
      </c>
      <c r="AV36024" s="25">
        <v>2.1473039989854805</v>
      </c>
      <c r="AZ36024" s="26">
        <v>0.68987917146169853</v>
      </c>
      <c r="BA36024" s="26">
        <v>0.68987917146169853</v>
      </c>
      <c r="BB36024" s="26">
        <v>0</v>
      </c>
      <c r="BC36024" s="26">
        <v>0.68987917146169853</v>
      </c>
      <c r="BD36024" s="26">
        <v>0</v>
      </c>
      <c r="BE36024" s="14">
        <v>110</v>
      </c>
      <c r="BF36024" s="14">
        <v>0</v>
      </c>
      <c r="BG36024" s="27">
        <v>1.382655835443536E-2</v>
      </c>
    </row>
    <row r="36025" spans="1:59" x14ac:dyDescent="0.25">
      <c r="A36025" t="s">
        <v>35</v>
      </c>
      <c r="B36025" s="2">
        <v>43687.25</v>
      </c>
      <c r="C36025" s="1">
        <v>43686</v>
      </c>
      <c r="D36025">
        <v>24</v>
      </c>
      <c r="E36025" s="2">
        <v>43687</v>
      </c>
      <c r="F36025" s="8" t="s">
        <v>388</v>
      </c>
      <c r="G36025" s="10" t="s">
        <v>389</v>
      </c>
      <c r="J36025" s="14">
        <v>86</v>
      </c>
      <c r="K36025" s="14">
        <v>86</v>
      </c>
      <c r="P36025" s="14">
        <v>86</v>
      </c>
      <c r="Q36025" s="14">
        <v>86</v>
      </c>
      <c r="X36025" s="14">
        <v>86</v>
      </c>
      <c r="AP36025" s="14">
        <v>86</v>
      </c>
      <c r="AS36025" s="14">
        <v>86</v>
      </c>
      <c r="AT36025" s="25">
        <v>2.2167612738097224</v>
      </c>
      <c r="AU36025" s="25">
        <v>0.90624157431944763</v>
      </c>
      <c r="AV36025" s="25">
        <v>2.1473039989854805</v>
      </c>
      <c r="AZ36025" s="26">
        <v>0.53936007950641895</v>
      </c>
      <c r="BA36025" s="26">
        <v>0.53936007950641895</v>
      </c>
      <c r="BB36025" s="26">
        <v>0</v>
      </c>
      <c r="BC36025" s="26">
        <v>0.53936007950641895</v>
      </c>
      <c r="BD36025" s="26">
        <v>0</v>
      </c>
      <c r="BE36025" s="14">
        <v>86</v>
      </c>
      <c r="BF36025" s="14">
        <v>0</v>
      </c>
      <c r="BG36025" s="27">
        <v>1.3826558354435364E-2</v>
      </c>
    </row>
    <row r="36026" spans="1:59" x14ac:dyDescent="0.25">
      <c r="A36026" t="s">
        <v>35</v>
      </c>
      <c r="B36026" s="2">
        <v>43687.291666666664</v>
      </c>
      <c r="C36026" s="1">
        <v>43687</v>
      </c>
      <c r="D36026">
        <v>1</v>
      </c>
      <c r="E36026" s="2">
        <v>43687.041666666664</v>
      </c>
      <c r="F36026" s="8" t="s">
        <v>388</v>
      </c>
      <c r="G36026" s="10" t="s">
        <v>389</v>
      </c>
      <c r="J36026" s="14">
        <v>86</v>
      </c>
      <c r="K36026" s="14">
        <v>86</v>
      </c>
      <c r="P36026" s="14">
        <v>86</v>
      </c>
      <c r="Q36026" s="14">
        <v>86</v>
      </c>
      <c r="X36026" s="14">
        <v>86</v>
      </c>
      <c r="AP36026" s="14">
        <v>86</v>
      </c>
      <c r="AS36026" s="14">
        <v>86</v>
      </c>
      <c r="AT36026" s="25">
        <v>2.2156204739140026</v>
      </c>
      <c r="AU36026" s="25">
        <v>0.90588999768662615</v>
      </c>
      <c r="AV36026" s="25">
        <v>2.1473039989854805</v>
      </c>
      <c r="AZ36026" s="26">
        <v>0.53936007950641907</v>
      </c>
      <c r="BA36026" s="26">
        <v>0.53936007950641907</v>
      </c>
      <c r="BB36026" s="26">
        <v>0</v>
      </c>
      <c r="BC36026" s="26">
        <v>0.53936007950641907</v>
      </c>
      <c r="BD36026" s="26">
        <v>0</v>
      </c>
      <c r="BE36026" s="14">
        <v>86</v>
      </c>
      <c r="BF36026" s="14">
        <v>0</v>
      </c>
      <c r="BG36026" s="27">
        <v>1.3826558354435366E-2</v>
      </c>
    </row>
    <row r="36027" spans="1:59" x14ac:dyDescent="0.25">
      <c r="A36027" t="s">
        <v>35</v>
      </c>
      <c r="B36027" s="2">
        <v>43687.333333333336</v>
      </c>
      <c r="C36027" s="1">
        <v>43687</v>
      </c>
      <c r="D36027">
        <v>2</v>
      </c>
      <c r="E36027" s="2">
        <v>43687.083333333336</v>
      </c>
      <c r="F36027" s="8" t="s">
        <v>388</v>
      </c>
      <c r="G36027" s="10" t="s">
        <v>389</v>
      </c>
      <c r="J36027" s="14">
        <v>97</v>
      </c>
      <c r="K36027" s="14">
        <v>97</v>
      </c>
      <c r="P36027" s="14">
        <v>97</v>
      </c>
      <c r="Q36027" s="14">
        <v>97</v>
      </c>
      <c r="X36027" s="14">
        <v>97</v>
      </c>
      <c r="AP36027" s="14">
        <v>97</v>
      </c>
      <c r="AS36027" s="14">
        <v>97</v>
      </c>
      <c r="AT36027" s="25">
        <v>2.21470470633255</v>
      </c>
      <c r="AU36027" s="25">
        <v>0.90544307395688817</v>
      </c>
      <c r="AV36027" s="25">
        <v>2.1473039989854805</v>
      </c>
      <c r="AZ36027" s="26">
        <v>0.60834799665258876</v>
      </c>
      <c r="BA36027" s="26">
        <v>0.60834799665258876</v>
      </c>
      <c r="BB36027" s="26">
        <v>0</v>
      </c>
      <c r="BC36027" s="26">
        <v>0.60834799665258876</v>
      </c>
      <c r="BD36027" s="26">
        <v>0</v>
      </c>
      <c r="BE36027" s="14">
        <v>97</v>
      </c>
      <c r="BF36027" s="14">
        <v>0</v>
      </c>
      <c r="BG36027" s="27">
        <v>1.3826558354435362E-2</v>
      </c>
    </row>
    <row r="36028" spans="1:59" x14ac:dyDescent="0.25">
      <c r="A36028" t="s">
        <v>35</v>
      </c>
      <c r="B36028" s="2">
        <v>43687.375</v>
      </c>
      <c r="C36028" s="1">
        <v>43687</v>
      </c>
      <c r="D36028">
        <v>3</v>
      </c>
      <c r="E36028" s="2">
        <v>43687.125</v>
      </c>
      <c r="F36028" s="8" t="s">
        <v>388</v>
      </c>
      <c r="G36028" s="10" t="s">
        <v>389</v>
      </c>
      <c r="J36028" s="14">
        <v>104</v>
      </c>
      <c r="K36028" s="14">
        <v>104</v>
      </c>
      <c r="P36028" s="14">
        <v>104</v>
      </c>
      <c r="Q36028" s="14">
        <v>104</v>
      </c>
      <c r="X36028" s="14">
        <v>104</v>
      </c>
      <c r="AP36028" s="14">
        <v>104</v>
      </c>
      <c r="AS36028" s="14">
        <v>104</v>
      </c>
      <c r="AT36028" s="25">
        <v>2.2145062878542645</v>
      </c>
      <c r="AU36028" s="25">
        <v>0.90544273026790767</v>
      </c>
      <c r="AV36028" s="25">
        <v>2.1473039989854805</v>
      </c>
      <c r="AZ36028" s="26">
        <v>0.65224939847287888</v>
      </c>
      <c r="BA36028" s="26">
        <v>0.65224939847287888</v>
      </c>
      <c r="BB36028" s="26">
        <v>0</v>
      </c>
      <c r="BC36028" s="26">
        <v>0.65224939847287899</v>
      </c>
      <c r="BD36028" s="26">
        <v>-1.1102230246251565E-16</v>
      </c>
      <c r="BE36028" s="14">
        <v>104</v>
      </c>
      <c r="BF36028" s="14">
        <v>0</v>
      </c>
      <c r="BG36028" s="27">
        <v>1.3826558354435366E-2</v>
      </c>
    </row>
    <row r="36029" spans="1:59" x14ac:dyDescent="0.25">
      <c r="A36029" t="s">
        <v>35</v>
      </c>
      <c r="B36029" s="2">
        <v>43687.416666666664</v>
      </c>
      <c r="C36029" s="1">
        <v>43687</v>
      </c>
      <c r="D36029">
        <v>4</v>
      </c>
      <c r="E36029" s="2">
        <v>43687.166666666664</v>
      </c>
      <c r="F36029" s="8" t="s">
        <v>388</v>
      </c>
      <c r="G36029" s="10" t="s">
        <v>389</v>
      </c>
      <c r="J36029" s="14">
        <v>94</v>
      </c>
      <c r="K36029" s="14">
        <v>94</v>
      </c>
      <c r="P36029" s="14">
        <v>94</v>
      </c>
      <c r="Q36029" s="14">
        <v>94</v>
      </c>
      <c r="X36029" s="14">
        <v>94</v>
      </c>
      <c r="AP36029" s="14">
        <v>94</v>
      </c>
      <c r="AS36029" s="14">
        <v>94</v>
      </c>
      <c r="AT36029" s="25">
        <v>2.2148510485721915</v>
      </c>
      <c r="AU36029" s="25">
        <v>0.90526234463499</v>
      </c>
      <c r="AV36029" s="25">
        <v>2.1473039989854805</v>
      </c>
      <c r="AZ36029" s="26">
        <v>0.58953311015817877</v>
      </c>
      <c r="BA36029" s="26">
        <v>0.58953311015817877</v>
      </c>
      <c r="BB36029" s="26">
        <v>0</v>
      </c>
      <c r="BC36029" s="26">
        <v>0.58953311015817889</v>
      </c>
      <c r="BD36029" s="26">
        <v>-1.1102230246251565E-16</v>
      </c>
      <c r="BE36029" s="14">
        <v>94</v>
      </c>
      <c r="BF36029" s="14">
        <v>0</v>
      </c>
      <c r="BG36029" s="27">
        <v>1.3826558354435362E-2</v>
      </c>
    </row>
    <row r="36030" spans="1:59" x14ac:dyDescent="0.25">
      <c r="A36030" t="s">
        <v>35</v>
      </c>
      <c r="B36030" s="2">
        <v>43687.458333333336</v>
      </c>
      <c r="C36030" s="1">
        <v>43687</v>
      </c>
      <c r="D36030">
        <v>5</v>
      </c>
      <c r="E36030" s="2">
        <v>43687.208333333336</v>
      </c>
      <c r="F36030" s="8" t="s">
        <v>388</v>
      </c>
      <c r="G36030" s="10" t="s">
        <v>389</v>
      </c>
      <c r="J36030" s="14">
        <v>91</v>
      </c>
      <c r="K36030" s="14">
        <v>91</v>
      </c>
      <c r="P36030" s="14">
        <v>91</v>
      </c>
      <c r="Q36030" s="14">
        <v>91</v>
      </c>
      <c r="X36030" s="14">
        <v>91</v>
      </c>
      <c r="AP36030" s="14">
        <v>91</v>
      </c>
      <c r="AS36030" s="14">
        <v>91</v>
      </c>
      <c r="AT36030" s="25">
        <v>2.2135372279294385</v>
      </c>
      <c r="AU36030" s="25">
        <v>0.90520755688904497</v>
      </c>
      <c r="AV36030" s="25">
        <v>2.1473039989854805</v>
      </c>
      <c r="AZ36030" s="26">
        <v>0.57071822366376868</v>
      </c>
      <c r="BA36030" s="26">
        <v>0.57071822366376868</v>
      </c>
      <c r="BB36030" s="26">
        <v>0</v>
      </c>
      <c r="BC36030" s="26">
        <v>0.57071822366376868</v>
      </c>
      <c r="BD36030" s="26">
        <v>0</v>
      </c>
      <c r="BE36030" s="14">
        <v>91</v>
      </c>
      <c r="BF36030" s="14">
        <v>0</v>
      </c>
      <c r="BG36030" s="27">
        <v>1.3826558354435359E-2</v>
      </c>
    </row>
    <row r="36031" spans="1:59" x14ac:dyDescent="0.25">
      <c r="A36031" t="s">
        <v>35</v>
      </c>
      <c r="B36031" s="2">
        <v>43687.5</v>
      </c>
      <c r="C36031" s="1">
        <v>43687</v>
      </c>
      <c r="D36031">
        <v>6</v>
      </c>
      <c r="E36031" s="2">
        <v>43687.25</v>
      </c>
      <c r="F36031" s="8" t="s">
        <v>388</v>
      </c>
      <c r="G36031" s="10" t="s">
        <v>389</v>
      </c>
      <c r="J36031" s="14">
        <v>94</v>
      </c>
      <c r="K36031" s="14">
        <v>94</v>
      </c>
      <c r="P36031" s="14">
        <v>94</v>
      </c>
      <c r="Q36031" s="14">
        <v>94</v>
      </c>
      <c r="X36031" s="14">
        <v>94</v>
      </c>
      <c r="AP36031" s="14">
        <v>94</v>
      </c>
      <c r="AS36031" s="14">
        <v>94</v>
      </c>
      <c r="AT36031" s="25">
        <v>2.2126820479276961</v>
      </c>
      <c r="AU36031" s="25">
        <v>0.90574627999595325</v>
      </c>
      <c r="AV36031" s="25">
        <v>2.1473039989854805</v>
      </c>
      <c r="AZ36031" s="26">
        <v>0.58953311015817855</v>
      </c>
      <c r="BA36031" s="26">
        <v>0.58953311015817855</v>
      </c>
      <c r="BB36031" s="26">
        <v>0</v>
      </c>
      <c r="BC36031" s="26">
        <v>0.58953311015817866</v>
      </c>
      <c r="BD36031" s="26">
        <v>-1.1102230246251565E-16</v>
      </c>
      <c r="BE36031" s="14">
        <v>94</v>
      </c>
      <c r="BF36031" s="14">
        <v>0</v>
      </c>
      <c r="BG36031" s="27">
        <v>1.3826558354435357E-2</v>
      </c>
    </row>
    <row r="36032" spans="1:59" x14ac:dyDescent="0.25">
      <c r="A36032" t="s">
        <v>35</v>
      </c>
      <c r="B36032" s="2">
        <v>43687.541666666664</v>
      </c>
      <c r="C36032" s="1">
        <v>43687</v>
      </c>
      <c r="D36032">
        <v>7</v>
      </c>
      <c r="E36032" s="2">
        <v>43687.291666666664</v>
      </c>
      <c r="F36032" s="8" t="s">
        <v>388</v>
      </c>
      <c r="G36032" s="10" t="s">
        <v>389</v>
      </c>
      <c r="J36032" s="14">
        <v>72</v>
      </c>
      <c r="K36032" s="14">
        <v>72</v>
      </c>
      <c r="P36032" s="14">
        <v>72</v>
      </c>
      <c r="Q36032" s="14">
        <v>72</v>
      </c>
      <c r="X36032" s="14">
        <v>72</v>
      </c>
      <c r="AP36032" s="14">
        <v>72</v>
      </c>
      <c r="AS36032" s="14">
        <v>72</v>
      </c>
      <c r="AT36032" s="25">
        <v>2.2135970024431511</v>
      </c>
      <c r="AU36032" s="25">
        <v>0.90664160973714369</v>
      </c>
      <c r="AV36032" s="25">
        <v>2.1473039989854805</v>
      </c>
      <c r="AZ36032" s="26">
        <v>0.4515572758658391</v>
      </c>
      <c r="BA36032" s="26">
        <v>0.4515572758658391</v>
      </c>
      <c r="BB36032" s="26">
        <v>0</v>
      </c>
      <c r="BC36032" s="26">
        <v>0.45155727586583916</v>
      </c>
      <c r="BD36032" s="26">
        <v>-5.5511151231257827E-17</v>
      </c>
      <c r="BE36032" s="14">
        <v>72</v>
      </c>
      <c r="BF36032" s="14">
        <v>0</v>
      </c>
      <c r="BG36032" s="27">
        <v>1.3826558354435364E-2</v>
      </c>
    </row>
    <row r="36033" spans="1:60" x14ac:dyDescent="0.25">
      <c r="A36033" t="s">
        <v>35</v>
      </c>
      <c r="B36033" s="2">
        <v>43687.583333333336</v>
      </c>
      <c r="C36033" s="1">
        <v>43687</v>
      </c>
      <c r="D36033">
        <v>8</v>
      </c>
      <c r="E36033" s="2">
        <v>43687.333333333336</v>
      </c>
      <c r="F36033" s="8" t="s">
        <v>388</v>
      </c>
      <c r="G36033" s="10" t="s">
        <v>389</v>
      </c>
      <c r="J36033" s="14">
        <v>61</v>
      </c>
      <c r="K36033" s="14">
        <v>61</v>
      </c>
      <c r="P36033" s="14">
        <v>61</v>
      </c>
      <c r="Q36033" s="14">
        <v>61</v>
      </c>
      <c r="X36033" s="14">
        <v>61</v>
      </c>
      <c r="AP36033" s="14">
        <v>61</v>
      </c>
      <c r="AS36033" s="14">
        <v>61</v>
      </c>
      <c r="AT36033" s="25">
        <v>2.2142014943723654</v>
      </c>
      <c r="AU36033" s="25">
        <v>0.90687216113620372</v>
      </c>
      <c r="AV36033" s="25">
        <v>2.1473039989854805</v>
      </c>
      <c r="AZ36033" s="26">
        <v>0.38256935871966918</v>
      </c>
      <c r="BA36033" s="26">
        <v>0.38256935871966918</v>
      </c>
      <c r="BB36033" s="26">
        <v>0</v>
      </c>
      <c r="BC36033" s="26">
        <v>0.38256935871966918</v>
      </c>
      <c r="BD36033" s="26">
        <v>0</v>
      </c>
      <c r="BE36033" s="14">
        <v>61</v>
      </c>
      <c r="BF36033" s="14">
        <v>0</v>
      </c>
      <c r="BG36033" s="27">
        <v>1.382655835443536E-2</v>
      </c>
    </row>
    <row r="36034" spans="1:60" x14ac:dyDescent="0.25">
      <c r="A36034" t="s">
        <v>35</v>
      </c>
      <c r="B36034" s="2">
        <v>43687.625</v>
      </c>
      <c r="C36034" s="1">
        <v>43687</v>
      </c>
      <c r="D36034">
        <v>9</v>
      </c>
      <c r="E36034" s="2">
        <v>43687.375</v>
      </c>
      <c r="F36034" s="8" t="s">
        <v>388</v>
      </c>
      <c r="G36034" s="10" t="s">
        <v>389</v>
      </c>
      <c r="J36034" s="14">
        <v>52</v>
      </c>
      <c r="K36034" s="14">
        <v>52</v>
      </c>
      <c r="P36034" s="14">
        <v>52</v>
      </c>
      <c r="Q36034" s="14">
        <v>52</v>
      </c>
      <c r="X36034" s="14">
        <v>52</v>
      </c>
      <c r="AP36034" s="14">
        <v>52</v>
      </c>
      <c r="AS36034" s="14">
        <v>52</v>
      </c>
      <c r="AT36034" s="25">
        <v>2.2148061306122684</v>
      </c>
      <c r="AU36034" s="25">
        <v>0.90724631423655255</v>
      </c>
      <c r="AV36034" s="25">
        <v>2.1473039989854801</v>
      </c>
      <c r="AZ36034" s="26">
        <v>0.32612469923643933</v>
      </c>
      <c r="BA36034" s="26">
        <v>0.32612469923643933</v>
      </c>
      <c r="BB36034" s="26">
        <v>0</v>
      </c>
      <c r="BC36034" s="26">
        <v>0.32612469923643939</v>
      </c>
      <c r="BD36034" s="26">
        <v>-5.5511151231257827E-17</v>
      </c>
      <c r="BE36034" s="14">
        <v>52</v>
      </c>
      <c r="BF36034" s="14">
        <v>0</v>
      </c>
      <c r="BG36034" s="27">
        <v>1.3826558354435362E-2</v>
      </c>
    </row>
    <row r="36035" spans="1:60" x14ac:dyDescent="0.25">
      <c r="A36035" t="s">
        <v>35</v>
      </c>
      <c r="B36035" s="2">
        <v>43687.666666666664</v>
      </c>
      <c r="C36035" s="1">
        <v>43687</v>
      </c>
      <c r="D36035">
        <v>10</v>
      </c>
      <c r="E36035" s="2">
        <v>43687.416666666664</v>
      </c>
      <c r="F36035" s="8" t="s">
        <v>388</v>
      </c>
      <c r="G36035" s="10" t="s">
        <v>389</v>
      </c>
      <c r="J36035" s="14">
        <v>60</v>
      </c>
      <c r="K36035" s="14">
        <v>60</v>
      </c>
      <c r="P36035" s="14">
        <v>60</v>
      </c>
      <c r="Q36035" s="14">
        <v>60</v>
      </c>
      <c r="X36035" s="14">
        <v>60</v>
      </c>
      <c r="AP36035" s="14">
        <v>60</v>
      </c>
      <c r="AS36035" s="14">
        <v>60</v>
      </c>
      <c r="AT36035" s="25">
        <v>2.2157109106070378</v>
      </c>
      <c r="AU36035" s="25">
        <v>0.90667434407515113</v>
      </c>
      <c r="AV36035" s="25">
        <v>2.1473039989854805</v>
      </c>
      <c r="AZ36035" s="26">
        <v>0.37629772988819926</v>
      </c>
      <c r="BA36035" s="26">
        <v>0.37629772988819926</v>
      </c>
      <c r="BB36035" s="26">
        <v>0</v>
      </c>
      <c r="BC36035" s="26">
        <v>0.37629772988819932</v>
      </c>
      <c r="BD36035" s="26">
        <v>-5.5511151231257827E-17</v>
      </c>
      <c r="BE36035" s="14">
        <v>60</v>
      </c>
      <c r="BF36035" s="14">
        <v>0</v>
      </c>
      <c r="BG36035" s="27">
        <v>1.3826558354435364E-2</v>
      </c>
    </row>
    <row r="36036" spans="1:60" x14ac:dyDescent="0.25">
      <c r="A36036" t="s">
        <v>35</v>
      </c>
      <c r="B36036" s="2">
        <v>43687.708333333336</v>
      </c>
      <c r="C36036" s="1">
        <v>43687</v>
      </c>
      <c r="D36036">
        <v>11</v>
      </c>
      <c r="E36036" s="2">
        <v>43687.458333333336</v>
      </c>
      <c r="F36036" s="8" t="s">
        <v>388</v>
      </c>
      <c r="G36036" s="10" t="s">
        <v>389</v>
      </c>
      <c r="J36036" s="14">
        <v>26</v>
      </c>
      <c r="K36036" s="14">
        <v>26</v>
      </c>
      <c r="P36036" s="14">
        <v>26</v>
      </c>
      <c r="Q36036" s="14">
        <v>26</v>
      </c>
      <c r="X36036" s="14">
        <v>26</v>
      </c>
      <c r="AP36036" s="14">
        <v>26</v>
      </c>
      <c r="AS36036" s="14">
        <v>26</v>
      </c>
      <c r="AT36036" s="25">
        <v>2.2169257590505818</v>
      </c>
      <c r="AU36036" s="25">
        <v>0.90597812191249472</v>
      </c>
      <c r="AV36036" s="25">
        <v>2.1471732834405377</v>
      </c>
      <c r="AZ36036" s="26">
        <v>0.16306234961821967</v>
      </c>
      <c r="BA36036" s="26">
        <v>0.16306234961821967</v>
      </c>
      <c r="BB36036" s="26">
        <v>0</v>
      </c>
      <c r="BC36036" s="26">
        <v>0.16306234961821967</v>
      </c>
      <c r="BD36036" s="26">
        <v>0</v>
      </c>
      <c r="BE36036" s="14">
        <v>26</v>
      </c>
      <c r="BF36036" s="14">
        <v>0</v>
      </c>
      <c r="BG36036" s="27">
        <v>1.3826558354435362E-2</v>
      </c>
    </row>
    <row r="36037" spans="1:60" x14ac:dyDescent="0.25">
      <c r="A36037" t="s">
        <v>35</v>
      </c>
      <c r="B36037" s="2">
        <v>43687.75</v>
      </c>
      <c r="C36037" s="1">
        <v>43687</v>
      </c>
      <c r="D36037">
        <v>12</v>
      </c>
      <c r="E36037" s="2">
        <v>43687.5</v>
      </c>
      <c r="F36037" s="8" t="s">
        <v>388</v>
      </c>
      <c r="G36037" s="10" t="s">
        <v>389</v>
      </c>
      <c r="J36037" s="14">
        <v>20</v>
      </c>
      <c r="K36037" s="14">
        <v>20</v>
      </c>
      <c r="P36037" s="14">
        <v>20</v>
      </c>
      <c r="Q36037" s="14">
        <v>20</v>
      </c>
      <c r="X36037" s="14">
        <v>20</v>
      </c>
      <c r="AP36037" s="14">
        <v>20</v>
      </c>
      <c r="AS36037" s="14">
        <v>20</v>
      </c>
      <c r="AT36037" s="25">
        <v>2.2173873945208395</v>
      </c>
      <c r="AU36037" s="25">
        <v>0.90557642074758848</v>
      </c>
      <c r="AV36037" s="25">
        <v>2.1462611384920991</v>
      </c>
      <c r="AZ36037" s="26">
        <v>0.12543257662939974</v>
      </c>
      <c r="BA36037" s="26">
        <v>0.12543257662939974</v>
      </c>
      <c r="BB36037" s="26">
        <v>0</v>
      </c>
      <c r="BC36037" s="26">
        <v>0.12543257662939974</v>
      </c>
      <c r="BD36037" s="26">
        <v>0</v>
      </c>
      <c r="BE36037" s="14">
        <v>20</v>
      </c>
      <c r="BF36037" s="14">
        <v>0</v>
      </c>
      <c r="BG36037" s="27">
        <v>1.3826558354435364E-2</v>
      </c>
    </row>
    <row r="36038" spans="1:60" x14ac:dyDescent="0.25">
      <c r="A36038" t="s">
        <v>35</v>
      </c>
      <c r="B36038" s="2">
        <v>43687.791666666664</v>
      </c>
      <c r="C36038" s="1">
        <v>43687</v>
      </c>
      <c r="D36038">
        <v>13</v>
      </c>
      <c r="E36038" s="2">
        <v>43687.541666666664</v>
      </c>
      <c r="F36038" s="8" t="s">
        <v>388</v>
      </c>
      <c r="G36038" s="10" t="s">
        <v>389</v>
      </c>
      <c r="J36038" s="14">
        <v>10</v>
      </c>
      <c r="K36038" s="14">
        <v>10</v>
      </c>
      <c r="P36038" s="14">
        <v>10</v>
      </c>
      <c r="Q36038" s="14">
        <v>10</v>
      </c>
      <c r="X36038" s="14">
        <v>10</v>
      </c>
      <c r="AP36038" s="14">
        <v>10</v>
      </c>
      <c r="AS36038" s="14">
        <v>10</v>
      </c>
      <c r="AT36038" s="25">
        <v>2.2166111850894521</v>
      </c>
      <c r="AU36038" s="25">
        <v>0.90510665695339299</v>
      </c>
      <c r="AV36038" s="25">
        <v>2.1454963806170588</v>
      </c>
      <c r="AZ36038" s="26">
        <v>6.2716288314699872E-2</v>
      </c>
      <c r="BA36038" s="26">
        <v>6.2716288314699872E-2</v>
      </c>
      <c r="BB36038" s="26">
        <v>0</v>
      </c>
      <c r="BC36038" s="26">
        <v>6.2716288314699872E-2</v>
      </c>
      <c r="BD36038" s="26">
        <v>0</v>
      </c>
      <c r="BE36038" s="14">
        <v>10</v>
      </c>
      <c r="BF36038" s="14">
        <v>0</v>
      </c>
      <c r="BG36038" s="27">
        <v>1.3826558354435364E-2</v>
      </c>
    </row>
    <row r="36039" spans="1:60" x14ac:dyDescent="0.25">
      <c r="A36039" t="s">
        <v>35</v>
      </c>
      <c r="B36039" s="2">
        <v>43687.833333333336</v>
      </c>
      <c r="C36039" s="1">
        <v>43687</v>
      </c>
      <c r="D36039">
        <v>14</v>
      </c>
      <c r="E36039" s="2">
        <v>43687.583333333336</v>
      </c>
      <c r="F36039" s="8" t="s">
        <v>388</v>
      </c>
      <c r="G36039" s="10" t="s">
        <v>389</v>
      </c>
      <c r="J36039" s="14">
        <v>5</v>
      </c>
      <c r="K36039" s="14">
        <v>5</v>
      </c>
      <c r="P36039" s="14">
        <v>5</v>
      </c>
      <c r="Q36039" s="14">
        <v>5</v>
      </c>
      <c r="X36039" s="14">
        <v>5</v>
      </c>
      <c r="AP36039" s="14">
        <v>5</v>
      </c>
      <c r="AS36039" s="14">
        <v>5</v>
      </c>
      <c r="AT36039" s="25">
        <v>2.2166187472352843</v>
      </c>
      <c r="AU36039" s="25">
        <v>0.90464882347546205</v>
      </c>
      <c r="AV36039" s="25">
        <v>2.1449554319261122</v>
      </c>
      <c r="AZ36039" s="26">
        <v>3.1358144157349943E-2</v>
      </c>
      <c r="BA36039" s="26">
        <v>3.1358144157349943E-2</v>
      </c>
      <c r="BB36039" s="26">
        <v>0</v>
      </c>
      <c r="BC36039" s="26">
        <v>3.135814415734995E-2</v>
      </c>
      <c r="BD36039" s="26">
        <v>-6.9388939039072284E-18</v>
      </c>
      <c r="BE36039" s="14">
        <v>5</v>
      </c>
      <c r="BF36039" s="14">
        <v>0</v>
      </c>
      <c r="BG36039" s="27">
        <v>1.3826558354435366E-2</v>
      </c>
    </row>
    <row r="36040" spans="1:60" x14ac:dyDescent="0.25">
      <c r="A36040" t="s">
        <v>35</v>
      </c>
      <c r="B36040" s="2">
        <v>43687.875</v>
      </c>
      <c r="C36040" s="1">
        <v>43687</v>
      </c>
      <c r="D36040">
        <v>15</v>
      </c>
      <c r="E36040" s="2">
        <v>43687.625</v>
      </c>
      <c r="F36040" s="8" t="s">
        <v>388</v>
      </c>
      <c r="G36040" s="10" t="s">
        <v>389</v>
      </c>
      <c r="J36040" s="14">
        <v>2</v>
      </c>
      <c r="K36040" s="14">
        <v>2</v>
      </c>
      <c r="P36040" s="14">
        <v>2</v>
      </c>
      <c r="Q36040" s="14">
        <v>2</v>
      </c>
      <c r="X36040" s="14">
        <v>2</v>
      </c>
      <c r="AP36040" s="14">
        <v>2</v>
      </c>
      <c r="AS36040" s="14">
        <v>2</v>
      </c>
      <c r="AT36040" s="25">
        <v>2.2170217004758292</v>
      </c>
      <c r="AU36040" s="25">
        <v>0.90416827399827571</v>
      </c>
      <c r="AV36040" s="25">
        <v>2.1445359839415556</v>
      </c>
      <c r="AZ36040" s="26">
        <v>1.2543257662939979E-2</v>
      </c>
      <c r="BA36040" s="26">
        <v>1.2543257662939979E-2</v>
      </c>
      <c r="BB36040" s="26">
        <v>0</v>
      </c>
      <c r="BC36040" s="26">
        <v>1.2543257662939979E-2</v>
      </c>
      <c r="BD36040" s="26">
        <v>0</v>
      </c>
      <c r="BE36040" s="14">
        <v>2</v>
      </c>
      <c r="BF36040" s="14">
        <v>0</v>
      </c>
      <c r="BG36040" s="27">
        <v>1.3826558354435369E-2</v>
      </c>
    </row>
    <row r="36041" spans="1:60" x14ac:dyDescent="0.25">
      <c r="A36041" t="s">
        <v>35</v>
      </c>
      <c r="B36041" s="2">
        <v>43687.916666666664</v>
      </c>
      <c r="C36041" s="1">
        <v>43687</v>
      </c>
      <c r="D36041">
        <v>16</v>
      </c>
      <c r="E36041" s="2">
        <v>43687.666666666664</v>
      </c>
      <c r="F36041" s="8" t="s">
        <v>388</v>
      </c>
      <c r="G36041" s="10" t="s">
        <v>389</v>
      </c>
      <c r="J36041" s="14">
        <v>0</v>
      </c>
      <c r="K36041" s="14">
        <v>-2</v>
      </c>
      <c r="P36041" s="14">
        <v>0</v>
      </c>
      <c r="Q36041" s="14">
        <v>-2</v>
      </c>
      <c r="X36041" s="14">
        <v>0</v>
      </c>
      <c r="AP36041" s="14">
        <v>0</v>
      </c>
      <c r="AS36041" s="14">
        <v>-2</v>
      </c>
      <c r="AT36041" s="25">
        <v>2.2170962438092521</v>
      </c>
      <c r="AU36041" s="25">
        <v>0.90391840526243028</v>
      </c>
      <c r="AV36041" s="25">
        <v>2.1445562201255348</v>
      </c>
      <c r="AZ36041" s="26">
        <v>0</v>
      </c>
      <c r="BA36041" s="26">
        <v>0</v>
      </c>
      <c r="BB36041" s="26">
        <v>1.680647593359331</v>
      </c>
      <c r="BC36041" s="26">
        <v>0</v>
      </c>
      <c r="BD36041" s="26">
        <v>1.680647593359331</v>
      </c>
      <c r="BE36041" s="14">
        <v>0</v>
      </c>
      <c r="BF36041" s="14">
        <v>2</v>
      </c>
      <c r="BH36041" s="27">
        <v>1.8525946486359242</v>
      </c>
    </row>
    <row r="36042" spans="1:60" x14ac:dyDescent="0.25">
      <c r="A36042" t="s">
        <v>35</v>
      </c>
      <c r="B36042" s="2">
        <v>43687.958333333336</v>
      </c>
      <c r="C36042" s="1">
        <v>43687</v>
      </c>
      <c r="D36042">
        <v>17</v>
      </c>
      <c r="E36042" s="2">
        <v>43687.708333333336</v>
      </c>
      <c r="F36042" s="8" t="s">
        <v>388</v>
      </c>
      <c r="G36042" s="10" t="s">
        <v>389</v>
      </c>
      <c r="J36042" s="14">
        <v>0</v>
      </c>
      <c r="K36042" s="14">
        <v>-2</v>
      </c>
      <c r="P36042" s="14">
        <v>0</v>
      </c>
      <c r="Q36042" s="14">
        <v>-2</v>
      </c>
      <c r="X36042" s="14">
        <v>0</v>
      </c>
      <c r="AP36042" s="14">
        <v>0</v>
      </c>
      <c r="AS36042" s="14">
        <v>-2</v>
      </c>
      <c r="AT36042" s="25">
        <v>2.2165432605590385</v>
      </c>
      <c r="AU36042" s="25">
        <v>0.90362725277301337</v>
      </c>
      <c r="AV36042" s="25">
        <v>2.1446071737782986</v>
      </c>
      <c r="AZ36042" s="26">
        <v>0</v>
      </c>
      <c r="BA36042" s="26">
        <v>0</v>
      </c>
      <c r="BB36042" s="26">
        <v>1.6504331498682179</v>
      </c>
      <c r="BC36042" s="26">
        <v>0</v>
      </c>
      <c r="BD36042" s="26">
        <v>1.6504331498682179</v>
      </c>
      <c r="BE36042" s="14">
        <v>0</v>
      </c>
      <c r="BF36042" s="14">
        <v>2</v>
      </c>
      <c r="BH36042" s="27">
        <v>1.819288965431235</v>
      </c>
    </row>
    <row r="36043" spans="1:60" x14ac:dyDescent="0.25">
      <c r="A36043" t="s">
        <v>35</v>
      </c>
      <c r="B36043" s="2">
        <v>43688</v>
      </c>
      <c r="C36043" s="1">
        <v>43687</v>
      </c>
      <c r="D36043">
        <v>18</v>
      </c>
      <c r="E36043" s="2">
        <v>43687.75</v>
      </c>
      <c r="F36043" s="8" t="s">
        <v>388</v>
      </c>
      <c r="G36043" s="10" t="s">
        <v>389</v>
      </c>
      <c r="J36043" s="14">
        <v>4</v>
      </c>
      <c r="K36043" s="14">
        <v>4</v>
      </c>
      <c r="P36043" s="14">
        <v>4</v>
      </c>
      <c r="Q36043" s="14">
        <v>4</v>
      </c>
      <c r="X36043" s="14">
        <v>4</v>
      </c>
      <c r="AP36043" s="14">
        <v>4</v>
      </c>
      <c r="AS36043" s="14">
        <v>4</v>
      </c>
      <c r="AT36043" s="25">
        <v>2.2153610925541192</v>
      </c>
      <c r="AU36043" s="25">
        <v>0.90336040542098361</v>
      </c>
      <c r="AV36043" s="25">
        <v>2.1450575847603348</v>
      </c>
      <c r="AZ36043" s="26">
        <v>2.5086515325879941E-2</v>
      </c>
      <c r="BA36043" s="26">
        <v>2.5086515325879941E-2</v>
      </c>
      <c r="BB36043" s="26">
        <v>0</v>
      </c>
      <c r="BC36043" s="26">
        <v>2.5086515325879941E-2</v>
      </c>
      <c r="BD36043" s="26">
        <v>0</v>
      </c>
      <c r="BE36043" s="14">
        <v>4</v>
      </c>
      <c r="BF36043" s="14">
        <v>0</v>
      </c>
      <c r="BG36043" s="27">
        <v>1.3826558354435357E-2</v>
      </c>
    </row>
    <row r="36044" spans="1:60" x14ac:dyDescent="0.25">
      <c r="A36044" t="s">
        <v>35</v>
      </c>
      <c r="B36044" s="2">
        <v>43688.041666666664</v>
      </c>
      <c r="C36044" s="1">
        <v>43687</v>
      </c>
      <c r="D36044">
        <v>19</v>
      </c>
      <c r="E36044" s="2">
        <v>43687.791666666664</v>
      </c>
      <c r="F36044" s="8" t="s">
        <v>388</v>
      </c>
      <c r="G36044" s="10" t="s">
        <v>389</v>
      </c>
      <c r="J36044" s="14">
        <v>4</v>
      </c>
      <c r="K36044" s="14">
        <v>4</v>
      </c>
      <c r="P36044" s="14">
        <v>4</v>
      </c>
      <c r="Q36044" s="14">
        <v>4</v>
      </c>
      <c r="X36044" s="14">
        <v>4</v>
      </c>
      <c r="AP36044" s="14">
        <v>4</v>
      </c>
      <c r="AS36044" s="14">
        <v>4</v>
      </c>
      <c r="AT36044" s="25">
        <v>2.2150150552878407</v>
      </c>
      <c r="AU36044" s="25">
        <v>0.90438439923390768</v>
      </c>
      <c r="AV36044" s="25">
        <v>2.1462596515401802</v>
      </c>
      <c r="AZ36044" s="26">
        <v>2.5086515325879948E-2</v>
      </c>
      <c r="BA36044" s="26">
        <v>2.5086515325879948E-2</v>
      </c>
      <c r="BB36044" s="26">
        <v>0</v>
      </c>
      <c r="BC36044" s="26">
        <v>2.5086515325879948E-2</v>
      </c>
      <c r="BD36044" s="26">
        <v>0</v>
      </c>
      <c r="BE36044" s="14">
        <v>4</v>
      </c>
      <c r="BF36044" s="14">
        <v>0</v>
      </c>
      <c r="BG36044" s="27">
        <v>1.3826558354435362E-2</v>
      </c>
    </row>
    <row r="36045" spans="1:60" x14ac:dyDescent="0.25">
      <c r="A36045" t="s">
        <v>35</v>
      </c>
      <c r="B36045" s="2">
        <v>43688.083333333336</v>
      </c>
      <c r="C36045" s="1">
        <v>43687</v>
      </c>
      <c r="D36045">
        <v>20</v>
      </c>
      <c r="E36045" s="2">
        <v>43687.833333333336</v>
      </c>
      <c r="F36045" s="8" t="s">
        <v>388</v>
      </c>
      <c r="G36045" s="10" t="s">
        <v>389</v>
      </c>
      <c r="J36045" s="14">
        <v>2</v>
      </c>
      <c r="K36045" s="14">
        <v>2</v>
      </c>
      <c r="P36045" s="14">
        <v>2</v>
      </c>
      <c r="Q36045" s="14">
        <v>2</v>
      </c>
      <c r="X36045" s="14">
        <v>2</v>
      </c>
      <c r="AP36045" s="14">
        <v>2</v>
      </c>
      <c r="AS36045" s="14">
        <v>2</v>
      </c>
      <c r="AT36045" s="25">
        <v>2.2145502856098545</v>
      </c>
      <c r="AU36045" s="25">
        <v>0.90487974205219435</v>
      </c>
      <c r="AV36045" s="25">
        <v>2.1473039989854801</v>
      </c>
      <c r="AZ36045" s="26">
        <v>1.2543257662939971E-2</v>
      </c>
      <c r="BA36045" s="26">
        <v>1.2543257662939971E-2</v>
      </c>
      <c r="BB36045" s="26">
        <v>0</v>
      </c>
      <c r="BC36045" s="26">
        <v>1.2543257662939971E-2</v>
      </c>
      <c r="BD36045" s="26">
        <v>0</v>
      </c>
      <c r="BE36045" s="14">
        <v>2</v>
      </c>
      <c r="BF36045" s="14">
        <v>0</v>
      </c>
      <c r="BG36045" s="27">
        <v>1.3826558354435357E-2</v>
      </c>
    </row>
    <row r="36046" spans="1:60" x14ac:dyDescent="0.25">
      <c r="A36046" t="s">
        <v>35</v>
      </c>
      <c r="B36046" s="2">
        <v>43688.125</v>
      </c>
      <c r="C36046" s="1">
        <v>43687</v>
      </c>
      <c r="D36046">
        <v>21</v>
      </c>
      <c r="E36046" s="2">
        <v>43687.875</v>
      </c>
      <c r="F36046" s="8" t="s">
        <v>388</v>
      </c>
      <c r="G36046" s="10" t="s">
        <v>389</v>
      </c>
      <c r="J36046" s="14">
        <v>1</v>
      </c>
      <c r="K36046" s="14">
        <v>-1</v>
      </c>
      <c r="P36046" s="14">
        <v>1</v>
      </c>
      <c r="Q36046" s="14">
        <v>-1</v>
      </c>
      <c r="X36046" s="14">
        <v>1</v>
      </c>
      <c r="AP36046" s="14">
        <v>1</v>
      </c>
      <c r="AS36046" s="14">
        <v>-1</v>
      </c>
      <c r="AT36046" s="25">
        <v>2.215270329111207</v>
      </c>
      <c r="AU36046" s="25">
        <v>0.90498510160909484</v>
      </c>
      <c r="AV36046" s="25">
        <v>2.1473039989854805</v>
      </c>
      <c r="AZ36046" s="26">
        <v>6.2716288314699871E-3</v>
      </c>
      <c r="BA36046" s="26">
        <v>6.2716288314699871E-3</v>
      </c>
      <c r="BB36046" s="26">
        <v>0.83638217486176569</v>
      </c>
      <c r="BC36046" s="26">
        <v>0</v>
      </c>
      <c r="BD36046" s="26">
        <v>0.84265380369323573</v>
      </c>
      <c r="BE36046" s="14">
        <v>1</v>
      </c>
      <c r="BF36046" s="14">
        <v>2</v>
      </c>
      <c r="BG36046" s="27">
        <v>1.3826558354435362E-2</v>
      </c>
      <c r="BH36046" s="27">
        <v>0.9288657143490906</v>
      </c>
    </row>
    <row r="36047" spans="1:60" x14ac:dyDescent="0.25">
      <c r="A36047" t="s">
        <v>35</v>
      </c>
      <c r="B36047" s="2">
        <v>43688.166666666664</v>
      </c>
      <c r="C36047" s="1">
        <v>43687</v>
      </c>
      <c r="D36047">
        <v>22</v>
      </c>
      <c r="E36047" s="2">
        <v>43687.916666666664</v>
      </c>
      <c r="F36047" s="8" t="s">
        <v>388</v>
      </c>
      <c r="G36047" s="10" t="s">
        <v>389</v>
      </c>
      <c r="J36047" s="14">
        <v>9</v>
      </c>
      <c r="K36047" s="14">
        <v>9</v>
      </c>
      <c r="P36047" s="14">
        <v>9</v>
      </c>
      <c r="Q36047" s="14">
        <v>9</v>
      </c>
      <c r="X36047" s="14">
        <v>9</v>
      </c>
      <c r="AP36047" s="14">
        <v>9</v>
      </c>
      <c r="AS36047" s="14">
        <v>9</v>
      </c>
      <c r="AT36047" s="25">
        <v>2.2159541804766656</v>
      </c>
      <c r="AU36047" s="25">
        <v>0.90534332602993073</v>
      </c>
      <c r="AV36047" s="25">
        <v>2.1473039989854805</v>
      </c>
      <c r="AZ36047" s="26">
        <v>5.6444659483229888E-2</v>
      </c>
      <c r="BA36047" s="26">
        <v>5.6444659483229888E-2</v>
      </c>
      <c r="BB36047" s="26">
        <v>0</v>
      </c>
      <c r="BC36047" s="26">
        <v>5.6444659483229895E-2</v>
      </c>
      <c r="BD36047" s="26">
        <v>-6.9388939039072284E-18</v>
      </c>
      <c r="BE36047" s="14">
        <v>9</v>
      </c>
      <c r="BF36047" s="14">
        <v>0</v>
      </c>
      <c r="BG36047" s="27">
        <v>1.3826558354435364E-2</v>
      </c>
    </row>
    <row r="36048" spans="1:60" x14ac:dyDescent="0.25">
      <c r="A36048" t="s">
        <v>35</v>
      </c>
      <c r="B36048" s="2">
        <v>43688.208333333336</v>
      </c>
      <c r="C36048" s="1">
        <v>43687</v>
      </c>
      <c r="D36048">
        <v>23</v>
      </c>
      <c r="E36048" s="2">
        <v>43687.958333333336</v>
      </c>
      <c r="F36048" s="8" t="s">
        <v>388</v>
      </c>
      <c r="G36048" s="10" t="s">
        <v>389</v>
      </c>
      <c r="J36048" s="14">
        <v>6</v>
      </c>
      <c r="K36048" s="14">
        <v>6</v>
      </c>
      <c r="P36048" s="14">
        <v>6</v>
      </c>
      <c r="Q36048" s="14">
        <v>6</v>
      </c>
      <c r="X36048" s="14">
        <v>6</v>
      </c>
      <c r="AP36048" s="14">
        <v>6</v>
      </c>
      <c r="AS36048" s="14">
        <v>6</v>
      </c>
      <c r="AT36048" s="25">
        <v>2.21441988086195</v>
      </c>
      <c r="AU36048" s="25">
        <v>0.90517217521854465</v>
      </c>
      <c r="AV36048" s="25">
        <v>2.1473039989854805</v>
      </c>
      <c r="AZ36048" s="26">
        <v>3.7629772988819921E-2</v>
      </c>
      <c r="BA36048" s="26">
        <v>3.7629772988819921E-2</v>
      </c>
      <c r="BB36048" s="26">
        <v>0</v>
      </c>
      <c r="BC36048" s="26">
        <v>3.7629772988819921E-2</v>
      </c>
      <c r="BD36048" s="26">
        <v>0</v>
      </c>
      <c r="BE36048" s="14">
        <v>6</v>
      </c>
      <c r="BF36048" s="14">
        <v>0</v>
      </c>
      <c r="BG36048" s="27">
        <v>1.382655835443536E-2</v>
      </c>
    </row>
    <row r="36049" spans="1:60" x14ac:dyDescent="0.25">
      <c r="A36049" t="s">
        <v>35</v>
      </c>
      <c r="B36049" s="2">
        <v>43688.25</v>
      </c>
      <c r="C36049" s="1">
        <v>43687</v>
      </c>
      <c r="D36049">
        <v>24</v>
      </c>
      <c r="E36049" s="2">
        <v>43688</v>
      </c>
      <c r="F36049" s="8" t="s">
        <v>388</v>
      </c>
      <c r="G36049" s="10" t="s">
        <v>389</v>
      </c>
      <c r="J36049" s="14">
        <v>12</v>
      </c>
      <c r="K36049" s="14">
        <v>12</v>
      </c>
      <c r="P36049" s="14">
        <v>12</v>
      </c>
      <c r="Q36049" s="14">
        <v>12</v>
      </c>
      <c r="X36049" s="14">
        <v>12</v>
      </c>
      <c r="AP36049" s="14">
        <v>12</v>
      </c>
      <c r="AS36049" s="14">
        <v>12</v>
      </c>
      <c r="AT36049" s="25">
        <v>2.2139062219060137</v>
      </c>
      <c r="AU36049" s="25">
        <v>0.90476391669080536</v>
      </c>
      <c r="AV36049" s="25">
        <v>2.1473039989854805</v>
      </c>
      <c r="AZ36049" s="26">
        <v>7.5259545977639813E-2</v>
      </c>
      <c r="BA36049" s="26">
        <v>7.5259545977639813E-2</v>
      </c>
      <c r="BB36049" s="26">
        <v>0</v>
      </c>
      <c r="BC36049" s="26">
        <v>7.5259545977639827E-2</v>
      </c>
      <c r="BD36049" s="26">
        <v>-1.3877787807814457E-17</v>
      </c>
      <c r="BE36049" s="14">
        <v>12</v>
      </c>
      <c r="BF36049" s="14">
        <v>0</v>
      </c>
      <c r="BG36049" s="27">
        <v>1.3826558354435355E-2</v>
      </c>
    </row>
    <row r="36050" spans="1:60" x14ac:dyDescent="0.25">
      <c r="A36050" t="s">
        <v>35</v>
      </c>
      <c r="B36050" s="2">
        <v>43688.291666666664</v>
      </c>
      <c r="C36050" s="1">
        <v>43688</v>
      </c>
      <c r="D36050">
        <v>1</v>
      </c>
      <c r="E36050" s="2">
        <v>43688.041666666664</v>
      </c>
      <c r="F36050" s="8" t="s">
        <v>388</v>
      </c>
      <c r="G36050" s="10" t="s">
        <v>389</v>
      </c>
      <c r="J36050" s="14">
        <v>12</v>
      </c>
      <c r="K36050" s="14">
        <v>12</v>
      </c>
      <c r="P36050" s="14">
        <v>12</v>
      </c>
      <c r="Q36050" s="14">
        <v>12</v>
      </c>
      <c r="X36050" s="14">
        <v>12</v>
      </c>
      <c r="AP36050" s="14">
        <v>12</v>
      </c>
      <c r="AS36050" s="14">
        <v>12</v>
      </c>
      <c r="AT36050" s="25">
        <v>2.2143730065486231</v>
      </c>
      <c r="AU36050" s="25">
        <v>0.9049011844879622</v>
      </c>
      <c r="AV36050" s="25">
        <v>2.1473039989854805</v>
      </c>
      <c r="AZ36050" s="26">
        <v>7.5259545977639813E-2</v>
      </c>
      <c r="BA36050" s="26">
        <v>7.5259545977639813E-2</v>
      </c>
      <c r="BB36050" s="26">
        <v>0</v>
      </c>
      <c r="BC36050" s="26">
        <v>7.5259545977639827E-2</v>
      </c>
      <c r="BD36050" s="26">
        <v>-1.3877787807814457E-17</v>
      </c>
      <c r="BE36050" s="14">
        <v>12</v>
      </c>
      <c r="BF36050" s="14">
        <v>0</v>
      </c>
      <c r="BG36050" s="27">
        <v>1.3826558354435355E-2</v>
      </c>
    </row>
    <row r="36051" spans="1:60" x14ac:dyDescent="0.25">
      <c r="A36051" t="s">
        <v>35</v>
      </c>
      <c r="B36051" s="2">
        <v>43688.333333333336</v>
      </c>
      <c r="C36051" s="1">
        <v>43688</v>
      </c>
      <c r="D36051">
        <v>2</v>
      </c>
      <c r="E36051" s="2">
        <v>43688.083333333336</v>
      </c>
      <c r="F36051" s="8" t="s">
        <v>388</v>
      </c>
      <c r="G36051" s="10" t="s">
        <v>389</v>
      </c>
      <c r="J36051" s="14">
        <v>0</v>
      </c>
      <c r="K36051" s="14">
        <v>0</v>
      </c>
      <c r="P36051" s="14">
        <v>0</v>
      </c>
      <c r="Q36051" s="14">
        <v>0</v>
      </c>
      <c r="X36051" s="14">
        <v>0</v>
      </c>
      <c r="AP36051" s="14">
        <v>0</v>
      </c>
      <c r="AS36051" s="14">
        <v>0</v>
      </c>
      <c r="AT36051" s="25">
        <v>2.214901155045681</v>
      </c>
      <c r="AU36051" s="25">
        <v>0.90545200795478042</v>
      </c>
      <c r="AV36051" s="25">
        <v>2.1473039989854805</v>
      </c>
      <c r="AZ36051" s="26">
        <v>0</v>
      </c>
      <c r="BA36051" s="26">
        <v>0</v>
      </c>
      <c r="BB36051" s="26">
        <v>0</v>
      </c>
      <c r="BE36051" s="14">
        <v>0</v>
      </c>
      <c r="BF36051" s="14">
        <v>0</v>
      </c>
    </row>
    <row r="36052" spans="1:60" x14ac:dyDescent="0.25">
      <c r="A36052" t="s">
        <v>35</v>
      </c>
      <c r="B36052" s="2">
        <v>43688.375</v>
      </c>
      <c r="C36052" s="1">
        <v>43688</v>
      </c>
      <c r="D36052">
        <v>3</v>
      </c>
      <c r="E36052" s="2">
        <v>43688.125</v>
      </c>
      <c r="F36052" s="8" t="s">
        <v>388</v>
      </c>
      <c r="G36052" s="10" t="s">
        <v>389</v>
      </c>
      <c r="J36052" s="14">
        <v>3</v>
      </c>
      <c r="K36052" s="14">
        <v>2</v>
      </c>
      <c r="P36052" s="14">
        <v>3</v>
      </c>
      <c r="Q36052" s="14">
        <v>2</v>
      </c>
      <c r="X36052" s="14">
        <v>3</v>
      </c>
      <c r="AP36052" s="14">
        <v>3</v>
      </c>
      <c r="AS36052" s="14">
        <v>2</v>
      </c>
      <c r="AT36052" s="25">
        <v>2.2158098763001983</v>
      </c>
      <c r="AU36052" s="25">
        <v>0.90496357458349563</v>
      </c>
      <c r="AV36052" s="25">
        <v>2.1473039989854805</v>
      </c>
      <c r="AZ36052" s="26">
        <v>1.8814886494409953E-2</v>
      </c>
      <c r="BA36052" s="26">
        <v>1.8814886494409953E-2</v>
      </c>
      <c r="BB36052" s="26">
        <v>0</v>
      </c>
      <c r="BC36052" s="26">
        <v>1.2543257662939971E-2</v>
      </c>
      <c r="BD36052" s="26">
        <v>6.2716288314699827E-3</v>
      </c>
      <c r="BE36052" s="14">
        <v>3</v>
      </c>
      <c r="BF36052" s="14">
        <v>1</v>
      </c>
      <c r="BG36052" s="27">
        <v>1.3826558354435355E-2</v>
      </c>
      <c r="BH36052" s="27">
        <v>1.3826558354435352E-2</v>
      </c>
    </row>
    <row r="36053" spans="1:60" x14ac:dyDescent="0.25">
      <c r="A36053" t="s">
        <v>35</v>
      </c>
      <c r="B36053" s="2">
        <v>43688.416666666664</v>
      </c>
      <c r="C36053" s="1">
        <v>43688</v>
      </c>
      <c r="D36053">
        <v>4</v>
      </c>
      <c r="E36053" s="2">
        <v>43688.166666666664</v>
      </c>
      <c r="F36053" s="8" t="s">
        <v>388</v>
      </c>
      <c r="G36053" s="10" t="s">
        <v>389</v>
      </c>
      <c r="J36053" s="14">
        <v>1</v>
      </c>
      <c r="K36053" s="14">
        <v>1</v>
      </c>
      <c r="P36053" s="14">
        <v>1</v>
      </c>
      <c r="Q36053" s="14">
        <v>1</v>
      </c>
      <c r="X36053" s="14">
        <v>1</v>
      </c>
      <c r="AP36053" s="14">
        <v>1</v>
      </c>
      <c r="AS36053" s="14">
        <v>1</v>
      </c>
      <c r="AT36053" s="25">
        <v>2.2160631780982842</v>
      </c>
      <c r="AU36053" s="25">
        <v>0.90427107334469148</v>
      </c>
      <c r="AV36053" s="25">
        <v>2.1473039989854801</v>
      </c>
      <c r="AZ36053" s="26">
        <v>6.2716288314699879E-3</v>
      </c>
      <c r="BA36053" s="26">
        <v>6.2716288314699879E-3</v>
      </c>
      <c r="BB36053" s="26">
        <v>0</v>
      </c>
      <c r="BC36053" s="26">
        <v>6.2716288314699888E-3</v>
      </c>
      <c r="BD36053" s="26">
        <v>-8.6736173798840355E-19</v>
      </c>
      <c r="BE36053" s="14">
        <v>1</v>
      </c>
      <c r="BF36053" s="14">
        <v>0</v>
      </c>
      <c r="BG36053" s="27">
        <v>1.3826558354435366E-2</v>
      </c>
    </row>
    <row r="36054" spans="1:60" x14ac:dyDescent="0.25">
      <c r="A36054" t="s">
        <v>35</v>
      </c>
      <c r="B36054" s="2">
        <v>43688.458333333336</v>
      </c>
      <c r="C36054" s="1">
        <v>43688</v>
      </c>
      <c r="D36054">
        <v>5</v>
      </c>
      <c r="E36054" s="2">
        <v>43688.208333333336</v>
      </c>
      <c r="F36054" s="8" t="s">
        <v>388</v>
      </c>
      <c r="G36054" s="10" t="s">
        <v>389</v>
      </c>
      <c r="J36054" s="14">
        <v>0</v>
      </c>
      <c r="K36054" s="14">
        <v>-3</v>
      </c>
      <c r="P36054" s="14">
        <v>0</v>
      </c>
      <c r="Q36054" s="14">
        <v>-3</v>
      </c>
      <c r="X36054" s="14">
        <v>0</v>
      </c>
      <c r="AP36054" s="14">
        <v>0</v>
      </c>
      <c r="AS36054" s="14">
        <v>-3</v>
      </c>
      <c r="AT36054" s="25">
        <v>2.2154835958045518</v>
      </c>
      <c r="AU36054" s="25">
        <v>0.90407479848347583</v>
      </c>
      <c r="AV36054" s="25">
        <v>2.1473039989854805</v>
      </c>
      <c r="AZ36054" s="26">
        <v>0</v>
      </c>
      <c r="BA36054" s="26">
        <v>0</v>
      </c>
      <c r="BB36054" s="26">
        <v>2.5959840973316517</v>
      </c>
      <c r="BC36054" s="26">
        <v>0</v>
      </c>
      <c r="BD36054" s="26">
        <v>2.5959840973316517</v>
      </c>
      <c r="BE36054" s="14">
        <v>0</v>
      </c>
      <c r="BF36054" s="14">
        <v>3</v>
      </c>
      <c r="BH36054" s="27">
        <v>1.9077194868864353</v>
      </c>
    </row>
    <row r="36055" spans="1:60" x14ac:dyDescent="0.25">
      <c r="A36055" t="s">
        <v>35</v>
      </c>
      <c r="B36055" s="2">
        <v>43688.5</v>
      </c>
      <c r="C36055" s="1">
        <v>43688</v>
      </c>
      <c r="D36055">
        <v>6</v>
      </c>
      <c r="E36055" s="2">
        <v>43688.25</v>
      </c>
      <c r="F36055" s="8" t="s">
        <v>388</v>
      </c>
      <c r="G36055" s="10" t="s">
        <v>389</v>
      </c>
      <c r="J36055" s="14">
        <v>0</v>
      </c>
      <c r="K36055" s="14">
        <v>-3</v>
      </c>
      <c r="P36055" s="14">
        <v>0</v>
      </c>
      <c r="Q36055" s="14">
        <v>-3</v>
      </c>
      <c r="X36055" s="14">
        <v>0</v>
      </c>
      <c r="AP36055" s="14">
        <v>0</v>
      </c>
      <c r="AS36055" s="14">
        <v>-3</v>
      </c>
      <c r="AT36055" s="25">
        <v>2.2153317513868358</v>
      </c>
      <c r="AU36055" s="25">
        <v>0.90549533307813568</v>
      </c>
      <c r="AV36055" s="25">
        <v>2.1473039989854805</v>
      </c>
      <c r="AZ36055" s="26">
        <v>0</v>
      </c>
      <c r="BA36055" s="26">
        <v>0</v>
      </c>
      <c r="BB36055" s="26">
        <v>2.6027937324467749</v>
      </c>
      <c r="BC36055" s="26">
        <v>0</v>
      </c>
      <c r="BD36055" s="26">
        <v>2.6027937324467749</v>
      </c>
      <c r="BE36055" s="14">
        <v>0</v>
      </c>
      <c r="BF36055" s="14">
        <v>3</v>
      </c>
      <c r="BH36055" s="27">
        <v>1.9127237061422695</v>
      </c>
    </row>
    <row r="36056" spans="1:60" x14ac:dyDescent="0.25">
      <c r="A36056" t="s">
        <v>35</v>
      </c>
      <c r="B36056" s="2">
        <v>43688.541666666664</v>
      </c>
      <c r="C36056" s="1">
        <v>43688</v>
      </c>
      <c r="D36056">
        <v>7</v>
      </c>
      <c r="E36056" s="2">
        <v>43688.291666666664</v>
      </c>
      <c r="F36056" s="8" t="s">
        <v>388</v>
      </c>
      <c r="G36056" s="10" t="s">
        <v>389</v>
      </c>
      <c r="J36056" s="14">
        <v>0</v>
      </c>
      <c r="K36056" s="14">
        <v>-3</v>
      </c>
      <c r="P36056" s="14">
        <v>0</v>
      </c>
      <c r="Q36056" s="14">
        <v>-3</v>
      </c>
      <c r="X36056" s="14">
        <v>0</v>
      </c>
      <c r="AP36056" s="14">
        <v>0</v>
      </c>
      <c r="AS36056" s="14">
        <v>-3</v>
      </c>
      <c r="AT36056" s="25">
        <v>2.2148730120656497</v>
      </c>
      <c r="AU36056" s="25">
        <v>0.90725360232390273</v>
      </c>
      <c r="AV36056" s="25">
        <v>2.1483656956983008</v>
      </c>
      <c r="AZ36056" s="26">
        <v>0</v>
      </c>
      <c r="BA36056" s="26">
        <v>0</v>
      </c>
      <c r="BB36056" s="26">
        <v>2.6147989814265453</v>
      </c>
      <c r="BC36056" s="26">
        <v>0</v>
      </c>
      <c r="BD36056" s="26">
        <v>2.6147989814265453</v>
      </c>
      <c r="BE36056" s="14">
        <v>0</v>
      </c>
      <c r="BF36056" s="14">
        <v>3</v>
      </c>
      <c r="BH36056" s="27">
        <v>1.9215460434775302</v>
      </c>
    </row>
    <row r="36057" spans="1:60" x14ac:dyDescent="0.25">
      <c r="A36057" t="s">
        <v>35</v>
      </c>
      <c r="B36057" s="2">
        <v>43688.583333333336</v>
      </c>
      <c r="C36057" s="1">
        <v>43688</v>
      </c>
      <c r="D36057">
        <v>8</v>
      </c>
      <c r="E36057" s="2">
        <v>43688.333333333336</v>
      </c>
      <c r="F36057" s="8" t="s">
        <v>388</v>
      </c>
      <c r="G36057" s="10" t="s">
        <v>389</v>
      </c>
      <c r="J36057" s="14">
        <v>0</v>
      </c>
      <c r="K36057" s="14">
        <v>0</v>
      </c>
      <c r="P36057" s="14">
        <v>0</v>
      </c>
      <c r="Q36057" s="14">
        <v>0</v>
      </c>
      <c r="X36057" s="14">
        <v>0</v>
      </c>
      <c r="AP36057" s="14">
        <v>0</v>
      </c>
      <c r="AS36057" s="14">
        <v>0</v>
      </c>
      <c r="AT36057" s="25">
        <v>2.2159527470882976</v>
      </c>
      <c r="AU36057" s="25">
        <v>0.90738517467938029</v>
      </c>
      <c r="AV36057" s="25">
        <v>2.1476046505293991</v>
      </c>
      <c r="AZ36057" s="26">
        <v>0</v>
      </c>
      <c r="BA36057" s="26">
        <v>0</v>
      </c>
      <c r="BB36057" s="26">
        <v>0</v>
      </c>
      <c r="BE36057" s="14">
        <v>0</v>
      </c>
      <c r="BF36057" s="14">
        <v>0</v>
      </c>
    </row>
    <row r="36058" spans="1:60" x14ac:dyDescent="0.25">
      <c r="A36058" t="s">
        <v>35</v>
      </c>
      <c r="B36058" s="2">
        <v>43688.625</v>
      </c>
      <c r="C36058" s="1">
        <v>43688</v>
      </c>
      <c r="D36058">
        <v>9</v>
      </c>
      <c r="E36058" s="2">
        <v>43688.375</v>
      </c>
      <c r="F36058" s="8" t="s">
        <v>388</v>
      </c>
      <c r="G36058" s="10" t="s">
        <v>389</v>
      </c>
      <c r="J36058" s="14">
        <v>0</v>
      </c>
      <c r="K36058" s="14">
        <v>0</v>
      </c>
      <c r="P36058" s="14">
        <v>0</v>
      </c>
      <c r="Q36058" s="14">
        <v>0</v>
      </c>
      <c r="X36058" s="14">
        <v>0</v>
      </c>
      <c r="AP36058" s="14">
        <v>0</v>
      </c>
      <c r="AS36058" s="14">
        <v>0</v>
      </c>
      <c r="AT36058" s="25">
        <v>2.2171686953683456</v>
      </c>
      <c r="AU36058" s="25">
        <v>0.90718771537451126</v>
      </c>
      <c r="AV36058" s="25">
        <v>2.1473039989854805</v>
      </c>
      <c r="AZ36058" s="26">
        <v>0</v>
      </c>
      <c r="BA36058" s="26">
        <v>0</v>
      </c>
      <c r="BB36058" s="26">
        <v>0</v>
      </c>
      <c r="BE36058" s="14">
        <v>0</v>
      </c>
      <c r="BF36058" s="14">
        <v>0</v>
      </c>
    </row>
    <row r="36059" spans="1:60" x14ac:dyDescent="0.25">
      <c r="A36059" t="s">
        <v>35</v>
      </c>
      <c r="B36059" s="2">
        <v>43688.666666666664</v>
      </c>
      <c r="C36059" s="1">
        <v>43688</v>
      </c>
      <c r="D36059">
        <v>10</v>
      </c>
      <c r="E36059" s="2">
        <v>43688.416666666664</v>
      </c>
      <c r="F36059" s="8" t="s">
        <v>388</v>
      </c>
      <c r="G36059" s="10" t="s">
        <v>389</v>
      </c>
      <c r="J36059" s="14">
        <v>0</v>
      </c>
      <c r="K36059" s="14">
        <v>-3</v>
      </c>
      <c r="P36059" s="14">
        <v>0</v>
      </c>
      <c r="Q36059" s="14">
        <v>-3</v>
      </c>
      <c r="X36059" s="14">
        <v>0</v>
      </c>
      <c r="AP36059" s="14">
        <v>0</v>
      </c>
      <c r="AS36059" s="14">
        <v>-3</v>
      </c>
      <c r="AT36059" s="25">
        <v>2.2181412976605457</v>
      </c>
      <c r="AU36059" s="25">
        <v>0.90723299703867688</v>
      </c>
      <c r="AV36059" s="25">
        <v>2.1473039989854805</v>
      </c>
      <c r="AZ36059" s="26">
        <v>0</v>
      </c>
      <c r="BA36059" s="26">
        <v>0</v>
      </c>
      <c r="BB36059" s="26">
        <v>2.6473534051733134</v>
      </c>
      <c r="BC36059" s="26">
        <v>0</v>
      </c>
      <c r="BD36059" s="26">
        <v>2.6473534051733134</v>
      </c>
      <c r="BE36059" s="14">
        <v>0</v>
      </c>
      <c r="BF36059" s="14">
        <v>3</v>
      </c>
      <c r="BH36059" s="27">
        <v>1.9454694213710633</v>
      </c>
    </row>
    <row r="36060" spans="1:60" x14ac:dyDescent="0.25">
      <c r="A36060" t="s">
        <v>35</v>
      </c>
      <c r="B36060" s="2">
        <v>43688.708333333336</v>
      </c>
      <c r="C36060" s="1">
        <v>43688</v>
      </c>
      <c r="D36060">
        <v>11</v>
      </c>
      <c r="E36060" s="2">
        <v>43688.458333333336</v>
      </c>
      <c r="F36060" s="8" t="s">
        <v>388</v>
      </c>
      <c r="G36060" s="10" t="s">
        <v>389</v>
      </c>
      <c r="J36060" s="14">
        <v>16</v>
      </c>
      <c r="K36060" s="14">
        <v>16</v>
      </c>
      <c r="P36060" s="14">
        <v>16</v>
      </c>
      <c r="Q36060" s="14">
        <v>16</v>
      </c>
      <c r="X36060" s="14">
        <v>16</v>
      </c>
      <c r="AP36060" s="14">
        <v>16</v>
      </c>
      <c r="AS36060" s="14">
        <v>16</v>
      </c>
      <c r="AT36060" s="25">
        <v>2.21869238955908</v>
      </c>
      <c r="AU36060" s="25">
        <v>0.90667018737823812</v>
      </c>
      <c r="AV36060" s="25">
        <v>2.1473039989854805</v>
      </c>
      <c r="AZ36060" s="26">
        <v>0.10034606130351979</v>
      </c>
      <c r="BA36060" s="26">
        <v>0.10034606130351979</v>
      </c>
      <c r="BB36060" s="26">
        <v>0</v>
      </c>
      <c r="BC36060" s="26">
        <v>0.10034606130351979</v>
      </c>
      <c r="BD36060" s="26">
        <v>0</v>
      </c>
      <c r="BE36060" s="14">
        <v>16</v>
      </c>
      <c r="BF36060" s="14">
        <v>0</v>
      </c>
      <c r="BG36060" s="27">
        <v>1.3826558354435362E-2</v>
      </c>
    </row>
    <row r="36061" spans="1:60" x14ac:dyDescent="0.25">
      <c r="A36061" t="s">
        <v>35</v>
      </c>
      <c r="B36061" s="2">
        <v>43688.75</v>
      </c>
      <c r="C36061" s="1">
        <v>43688</v>
      </c>
      <c r="D36061">
        <v>12</v>
      </c>
      <c r="E36061" s="2">
        <v>43688.5</v>
      </c>
      <c r="F36061" s="8" t="s">
        <v>388</v>
      </c>
      <c r="G36061" s="10" t="s">
        <v>389</v>
      </c>
      <c r="J36061" s="14">
        <v>48</v>
      </c>
      <c r="K36061" s="14">
        <v>48</v>
      </c>
      <c r="P36061" s="14">
        <v>48</v>
      </c>
      <c r="Q36061" s="14">
        <v>48</v>
      </c>
      <c r="X36061" s="14">
        <v>48</v>
      </c>
      <c r="AP36061" s="14">
        <v>48</v>
      </c>
      <c r="AS36061" s="14">
        <v>48</v>
      </c>
      <c r="AT36061" s="25">
        <v>2.2184172352452438</v>
      </c>
      <c r="AU36061" s="25">
        <v>0.90640124375206033</v>
      </c>
      <c r="AV36061" s="25">
        <v>2.1473039989854805</v>
      </c>
      <c r="AZ36061" s="26">
        <v>0.30103818391055936</v>
      </c>
      <c r="BA36061" s="26">
        <v>0.30103818391055936</v>
      </c>
      <c r="BB36061" s="26">
        <v>0</v>
      </c>
      <c r="BC36061" s="26">
        <v>0.30103818391055936</v>
      </c>
      <c r="BD36061" s="26">
        <v>0</v>
      </c>
      <c r="BE36061" s="14">
        <v>48</v>
      </c>
      <c r="BF36061" s="14">
        <v>0</v>
      </c>
      <c r="BG36061" s="27">
        <v>1.382655835443536E-2</v>
      </c>
    </row>
    <row r="36062" spans="1:60" x14ac:dyDescent="0.25">
      <c r="A36062" t="s">
        <v>35</v>
      </c>
      <c r="B36062" s="2">
        <v>43688.791666666664</v>
      </c>
      <c r="C36062" s="1">
        <v>43688</v>
      </c>
      <c r="D36062">
        <v>13</v>
      </c>
      <c r="E36062" s="2">
        <v>43688.541666666664</v>
      </c>
      <c r="F36062" s="8" t="s">
        <v>388</v>
      </c>
      <c r="G36062" s="10" t="s">
        <v>389</v>
      </c>
      <c r="J36062" s="14">
        <v>45</v>
      </c>
      <c r="K36062" s="14">
        <v>45</v>
      </c>
      <c r="P36062" s="14">
        <v>45</v>
      </c>
      <c r="Q36062" s="14">
        <v>45</v>
      </c>
      <c r="X36062" s="14">
        <v>45</v>
      </c>
      <c r="AP36062" s="14">
        <v>45</v>
      </c>
      <c r="AS36062" s="14">
        <v>45</v>
      </c>
      <c r="AT36062" s="25">
        <v>2.2184042051229533</v>
      </c>
      <c r="AU36062" s="25">
        <v>0.90610579737355423</v>
      </c>
      <c r="AV36062" s="25">
        <v>2.1471278075651345</v>
      </c>
      <c r="AZ36062" s="26">
        <v>0.28222329741614932</v>
      </c>
      <c r="BA36062" s="26">
        <v>0.28222329741614932</v>
      </c>
      <c r="BB36062" s="26">
        <v>0</v>
      </c>
      <c r="BC36062" s="26">
        <v>0.28222329741614932</v>
      </c>
      <c r="BD36062" s="26">
        <v>0</v>
      </c>
      <c r="BE36062" s="14">
        <v>45</v>
      </c>
      <c r="BF36062" s="14">
        <v>0</v>
      </c>
      <c r="BG36062" s="27">
        <v>1.3826558354435357E-2</v>
      </c>
    </row>
    <row r="36063" spans="1:60" x14ac:dyDescent="0.25">
      <c r="A36063" t="s">
        <v>35</v>
      </c>
      <c r="B36063" s="2">
        <v>43688.833333333336</v>
      </c>
      <c r="C36063" s="1">
        <v>43688</v>
      </c>
      <c r="D36063">
        <v>14</v>
      </c>
      <c r="E36063" s="2">
        <v>43688.583333333336</v>
      </c>
      <c r="F36063" s="8" t="s">
        <v>388</v>
      </c>
      <c r="G36063" s="10" t="s">
        <v>389</v>
      </c>
      <c r="J36063" s="14">
        <v>54</v>
      </c>
      <c r="K36063" s="14">
        <v>54</v>
      </c>
      <c r="P36063" s="14">
        <v>54</v>
      </c>
      <c r="Q36063" s="14">
        <v>54</v>
      </c>
      <c r="X36063" s="14">
        <v>54</v>
      </c>
      <c r="AP36063" s="14">
        <v>54</v>
      </c>
      <c r="AS36063" s="14">
        <v>54</v>
      </c>
      <c r="AT36063" s="25">
        <v>2.2169293749181831</v>
      </c>
      <c r="AU36063" s="25">
        <v>0.90579573049347439</v>
      </c>
      <c r="AV36063" s="25">
        <v>2.1498333682664739</v>
      </c>
      <c r="AZ36063" s="26">
        <v>0.33866795689937917</v>
      </c>
      <c r="BA36063" s="26">
        <v>0.33866795689937917</v>
      </c>
      <c r="BB36063" s="26">
        <v>0</v>
      </c>
      <c r="BC36063" s="26">
        <v>0.33866795689937923</v>
      </c>
      <c r="BD36063" s="26">
        <v>-5.5511151231257827E-17</v>
      </c>
      <c r="BE36063" s="14">
        <v>54</v>
      </c>
      <c r="BF36063" s="14">
        <v>0</v>
      </c>
      <c r="BG36063" s="27">
        <v>1.3826558354435357E-2</v>
      </c>
    </row>
    <row r="36064" spans="1:60" x14ac:dyDescent="0.25">
      <c r="A36064" t="s">
        <v>35</v>
      </c>
      <c r="B36064" s="2">
        <v>43688.875</v>
      </c>
      <c r="C36064" s="1">
        <v>43688</v>
      </c>
      <c r="D36064">
        <v>15</v>
      </c>
      <c r="E36064" s="2">
        <v>43688.625</v>
      </c>
      <c r="F36064" s="8" t="s">
        <v>388</v>
      </c>
      <c r="G36064" s="10" t="s">
        <v>389</v>
      </c>
      <c r="J36064" s="14">
        <v>8</v>
      </c>
      <c r="K36064" s="14">
        <v>8</v>
      </c>
      <c r="P36064" s="14">
        <v>8</v>
      </c>
      <c r="Q36064" s="14">
        <v>8</v>
      </c>
      <c r="X36064" s="14">
        <v>8</v>
      </c>
      <c r="AP36064" s="14">
        <v>8</v>
      </c>
      <c r="AS36064" s="14">
        <v>8</v>
      </c>
      <c r="AT36064" s="25">
        <v>2.2170475669186334</v>
      </c>
      <c r="AU36064" s="25">
        <v>0.90562171003420577</v>
      </c>
      <c r="AV36064" s="25">
        <v>2.1592114288941766</v>
      </c>
      <c r="AZ36064" s="26">
        <v>5.0173030651759917E-2</v>
      </c>
      <c r="BA36064" s="26">
        <v>5.0173030651759917E-2</v>
      </c>
      <c r="BB36064" s="26">
        <v>0</v>
      </c>
      <c r="BC36064" s="26">
        <v>5.0173030651759917E-2</v>
      </c>
      <c r="BD36064" s="26">
        <v>0</v>
      </c>
      <c r="BE36064" s="14">
        <v>8</v>
      </c>
      <c r="BF36064" s="14">
        <v>0</v>
      </c>
      <c r="BG36064" s="27">
        <v>1.3826558354435369E-2</v>
      </c>
    </row>
    <row r="36065" spans="1:60" x14ac:dyDescent="0.25">
      <c r="A36065" t="s">
        <v>35</v>
      </c>
      <c r="B36065" s="2">
        <v>43688.916666666664</v>
      </c>
      <c r="C36065" s="1">
        <v>43688</v>
      </c>
      <c r="D36065">
        <v>16</v>
      </c>
      <c r="E36065" s="2">
        <v>43688.666666666664</v>
      </c>
      <c r="F36065" s="8" t="s">
        <v>388</v>
      </c>
      <c r="G36065" s="10" t="s">
        <v>389</v>
      </c>
      <c r="J36065" s="14">
        <v>14</v>
      </c>
      <c r="K36065" s="14">
        <v>14</v>
      </c>
      <c r="P36065" s="14">
        <v>14</v>
      </c>
      <c r="Q36065" s="14">
        <v>14</v>
      </c>
      <c r="X36065" s="14">
        <v>14</v>
      </c>
      <c r="AP36065" s="14">
        <v>14</v>
      </c>
      <c r="AS36065" s="14">
        <v>14</v>
      </c>
      <c r="AT36065" s="25">
        <v>2.2171286014708746</v>
      </c>
      <c r="AU36065" s="25">
        <v>0.90543400517210804</v>
      </c>
      <c r="AV36065" s="25">
        <v>2.162543241687108</v>
      </c>
      <c r="AZ36065" s="26">
        <v>8.7802803640579824E-2</v>
      </c>
      <c r="BA36065" s="26">
        <v>8.7802803640579824E-2</v>
      </c>
      <c r="BB36065" s="26">
        <v>0</v>
      </c>
      <c r="BC36065" s="26">
        <v>8.7802803640579824E-2</v>
      </c>
      <c r="BD36065" s="26">
        <v>0</v>
      </c>
      <c r="BE36065" s="14">
        <v>14</v>
      </c>
      <c r="BF36065" s="14">
        <v>0</v>
      </c>
      <c r="BG36065" s="27">
        <v>1.3826558354435364E-2</v>
      </c>
    </row>
    <row r="36066" spans="1:60" x14ac:dyDescent="0.25">
      <c r="A36066" t="s">
        <v>35</v>
      </c>
      <c r="B36066" s="2">
        <v>43688.958333333336</v>
      </c>
      <c r="C36066" s="1">
        <v>43688</v>
      </c>
      <c r="D36066">
        <v>17</v>
      </c>
      <c r="E36066" s="2">
        <v>43688.708333333336</v>
      </c>
      <c r="F36066" s="8" t="s">
        <v>388</v>
      </c>
      <c r="G36066" s="10" t="s">
        <v>389</v>
      </c>
      <c r="J36066" s="14">
        <v>33</v>
      </c>
      <c r="K36066" s="14">
        <v>33</v>
      </c>
      <c r="P36066" s="14">
        <v>33</v>
      </c>
      <c r="Q36066" s="14">
        <v>33</v>
      </c>
      <c r="X36066" s="14">
        <v>33</v>
      </c>
      <c r="AP36066" s="14">
        <v>33</v>
      </c>
      <c r="AS36066" s="14">
        <v>33</v>
      </c>
      <c r="AT36066" s="25">
        <v>2.2169627537384584</v>
      </c>
      <c r="AU36066" s="25">
        <v>0.90549176858541591</v>
      </c>
      <c r="AV36066" s="25">
        <v>2.1605073979173532</v>
      </c>
      <c r="AZ36066" s="26">
        <v>0.20696375143850956</v>
      </c>
      <c r="BA36066" s="26">
        <v>0.20696375143850956</v>
      </c>
      <c r="BB36066" s="26">
        <v>0</v>
      </c>
      <c r="BC36066" s="26">
        <v>0.20696375143850956</v>
      </c>
      <c r="BD36066" s="26">
        <v>0</v>
      </c>
      <c r="BE36066" s="14">
        <v>33</v>
      </c>
      <c r="BF36066" s="14">
        <v>0</v>
      </c>
      <c r="BG36066" s="27">
        <v>1.382655835443536E-2</v>
      </c>
    </row>
    <row r="36067" spans="1:60" x14ac:dyDescent="0.25">
      <c r="A36067" t="s">
        <v>35</v>
      </c>
      <c r="B36067" s="2">
        <v>43689</v>
      </c>
      <c r="C36067" s="1">
        <v>43688</v>
      </c>
      <c r="D36067">
        <v>18</v>
      </c>
      <c r="E36067" s="2">
        <v>43688.75</v>
      </c>
      <c r="F36067" s="8" t="s">
        <v>388</v>
      </c>
      <c r="G36067" s="10" t="s">
        <v>389</v>
      </c>
      <c r="J36067" s="14">
        <v>24</v>
      </c>
      <c r="K36067" s="14">
        <v>24</v>
      </c>
      <c r="P36067" s="14">
        <v>24</v>
      </c>
      <c r="Q36067" s="14">
        <v>24</v>
      </c>
      <c r="X36067" s="14">
        <v>24</v>
      </c>
      <c r="AP36067" s="14">
        <v>24</v>
      </c>
      <c r="AS36067" s="14">
        <v>24</v>
      </c>
      <c r="AT36067" s="25">
        <v>2.2173610664665051</v>
      </c>
      <c r="AU36067" s="25">
        <v>0.90582789433942379</v>
      </c>
      <c r="AV36067" s="25">
        <v>2.1470536200517296</v>
      </c>
      <c r="AZ36067" s="26">
        <v>0.15051909195527974</v>
      </c>
      <c r="BA36067" s="26">
        <v>0.15051909195527974</v>
      </c>
      <c r="BB36067" s="26">
        <v>0</v>
      </c>
      <c r="BC36067" s="26">
        <v>0.15051909195527974</v>
      </c>
      <c r="BD36067" s="26">
        <v>0</v>
      </c>
      <c r="BE36067" s="14">
        <v>24</v>
      </c>
      <c r="BF36067" s="14">
        <v>0</v>
      </c>
      <c r="BG36067" s="27">
        <v>1.3826558354435366E-2</v>
      </c>
    </row>
    <row r="36068" spans="1:60" x14ac:dyDescent="0.25">
      <c r="A36068" t="s">
        <v>35</v>
      </c>
      <c r="B36068" s="2">
        <v>43689.041666666664</v>
      </c>
      <c r="C36068" s="1">
        <v>43688</v>
      </c>
      <c r="D36068">
        <v>19</v>
      </c>
      <c r="E36068" s="2">
        <v>43688.791666666664</v>
      </c>
      <c r="F36068" s="8" t="s">
        <v>388</v>
      </c>
      <c r="G36068" s="10" t="s">
        <v>389</v>
      </c>
      <c r="J36068" s="14">
        <v>29</v>
      </c>
      <c r="K36068" s="14">
        <v>29</v>
      </c>
      <c r="P36068" s="14">
        <v>29</v>
      </c>
      <c r="Q36068" s="14">
        <v>29</v>
      </c>
      <c r="X36068" s="14">
        <v>29</v>
      </c>
      <c r="AP36068" s="14">
        <v>29</v>
      </c>
      <c r="AS36068" s="14">
        <v>29</v>
      </c>
      <c r="AT36068" s="25">
        <v>2.2169827454968916</v>
      </c>
      <c r="AU36068" s="25">
        <v>0.90624758892206492</v>
      </c>
      <c r="AV36068" s="25">
        <v>2.1473039989854805</v>
      </c>
      <c r="AZ36068" s="26">
        <v>0.18187723611262963</v>
      </c>
      <c r="BA36068" s="26">
        <v>0.18187723611262963</v>
      </c>
      <c r="BB36068" s="26">
        <v>0</v>
      </c>
      <c r="BC36068" s="26">
        <v>0.18187723611262965</v>
      </c>
      <c r="BD36068" s="26">
        <v>-2.7755575615628914E-17</v>
      </c>
      <c r="BE36068" s="14">
        <v>29</v>
      </c>
      <c r="BF36068" s="14">
        <v>0</v>
      </c>
      <c r="BG36068" s="27">
        <v>1.3826558354435362E-2</v>
      </c>
    </row>
    <row r="36069" spans="1:60" x14ac:dyDescent="0.25">
      <c r="A36069" t="s">
        <v>35</v>
      </c>
      <c r="B36069" s="2">
        <v>43689.083333333336</v>
      </c>
      <c r="C36069" s="1">
        <v>43688</v>
      </c>
      <c r="D36069">
        <v>20</v>
      </c>
      <c r="E36069" s="2">
        <v>43688.833333333336</v>
      </c>
      <c r="F36069" s="8" t="s">
        <v>388</v>
      </c>
      <c r="G36069" s="10" t="s">
        <v>389</v>
      </c>
      <c r="J36069" s="14">
        <v>7</v>
      </c>
      <c r="K36069" s="14">
        <v>7</v>
      </c>
      <c r="P36069" s="14">
        <v>7</v>
      </c>
      <c r="Q36069" s="14">
        <v>7</v>
      </c>
      <c r="X36069" s="14">
        <v>7</v>
      </c>
      <c r="AP36069" s="14">
        <v>7</v>
      </c>
      <c r="AS36069" s="14">
        <v>7</v>
      </c>
      <c r="AT36069" s="25">
        <v>2.217232015118574</v>
      </c>
      <c r="AU36069" s="25">
        <v>0.90616083707524497</v>
      </c>
      <c r="AV36069" s="25">
        <v>2.1473039989854801</v>
      </c>
      <c r="AZ36069" s="26">
        <v>4.3901401820289898E-2</v>
      </c>
      <c r="BA36069" s="26">
        <v>4.3901401820289898E-2</v>
      </c>
      <c r="BB36069" s="26">
        <v>0</v>
      </c>
      <c r="BC36069" s="26">
        <v>4.3901401820289898E-2</v>
      </c>
      <c r="BD36069" s="26">
        <v>0</v>
      </c>
      <c r="BE36069" s="14">
        <v>7</v>
      </c>
      <c r="BF36069" s="14">
        <v>0</v>
      </c>
      <c r="BG36069" s="27">
        <v>1.3826558354435359E-2</v>
      </c>
    </row>
    <row r="36070" spans="1:60" x14ac:dyDescent="0.25">
      <c r="A36070" t="s">
        <v>35</v>
      </c>
      <c r="B36070" s="2">
        <v>43689.125</v>
      </c>
      <c r="C36070" s="1">
        <v>43688</v>
      </c>
      <c r="D36070">
        <v>21</v>
      </c>
      <c r="E36070" s="2">
        <v>43688.875</v>
      </c>
      <c r="F36070" s="8" t="s">
        <v>388</v>
      </c>
      <c r="G36070" s="10" t="s">
        <v>389</v>
      </c>
      <c r="J36070" s="14">
        <v>1</v>
      </c>
      <c r="K36070" s="14">
        <v>0</v>
      </c>
      <c r="P36070" s="14">
        <v>1</v>
      </c>
      <c r="Q36070" s="14">
        <v>0</v>
      </c>
      <c r="X36070" s="14">
        <v>1</v>
      </c>
      <c r="AP36070" s="14">
        <v>1</v>
      </c>
      <c r="AS36070" s="14">
        <v>0</v>
      </c>
      <c r="AT36070" s="25">
        <v>2.2176564357592086</v>
      </c>
      <c r="AU36070" s="25">
        <v>0.90607680547611136</v>
      </c>
      <c r="AV36070" s="25">
        <v>2.1473039989854805</v>
      </c>
      <c r="AZ36070" s="26">
        <v>6.2716288314699836E-3</v>
      </c>
      <c r="BA36070" s="26">
        <v>6.2716288314699836E-3</v>
      </c>
      <c r="BB36070" s="26">
        <v>0</v>
      </c>
      <c r="BC36070" s="26">
        <v>0</v>
      </c>
      <c r="BD36070" s="26">
        <v>6.2716288314699836E-3</v>
      </c>
      <c r="BE36070" s="14">
        <v>1</v>
      </c>
      <c r="BF36070" s="14">
        <v>1</v>
      </c>
      <c r="BG36070" s="27">
        <v>1.3826558354435354E-2</v>
      </c>
      <c r="BH36070" s="27">
        <v>1.3826558354435354E-2</v>
      </c>
    </row>
    <row r="36071" spans="1:60" x14ac:dyDescent="0.25">
      <c r="A36071" t="s">
        <v>35</v>
      </c>
      <c r="B36071" s="2">
        <v>43689.166666666664</v>
      </c>
      <c r="C36071" s="1">
        <v>43688</v>
      </c>
      <c r="D36071">
        <v>22</v>
      </c>
      <c r="E36071" s="2">
        <v>43688.916666666664</v>
      </c>
      <c r="F36071" s="8" t="s">
        <v>388</v>
      </c>
      <c r="G36071" s="10" t="s">
        <v>389</v>
      </c>
      <c r="J36071" s="14">
        <v>22</v>
      </c>
      <c r="K36071" s="14">
        <v>-27</v>
      </c>
      <c r="P36071" s="14">
        <v>22</v>
      </c>
      <c r="Q36071" s="14">
        <v>-27</v>
      </c>
      <c r="X36071" s="14">
        <v>22</v>
      </c>
      <c r="AP36071" s="14">
        <v>22</v>
      </c>
      <c r="AS36071" s="14">
        <v>-27</v>
      </c>
      <c r="AT36071" s="25">
        <v>2.2166456876657454</v>
      </c>
      <c r="AU36071" s="25">
        <v>0.90491445124175696</v>
      </c>
      <c r="AV36071" s="25">
        <v>2.1473039989854805</v>
      </c>
      <c r="AZ36071" s="26">
        <v>0.13797583429233973</v>
      </c>
      <c r="BA36071" s="26">
        <v>0.13797583429233973</v>
      </c>
      <c r="BB36071" s="26">
        <v>20.640265611527045</v>
      </c>
      <c r="BC36071" s="26">
        <v>0</v>
      </c>
      <c r="BD36071" s="26">
        <v>20.778241445819386</v>
      </c>
      <c r="BE36071" s="14">
        <v>22</v>
      </c>
      <c r="BF36071" s="14">
        <v>49</v>
      </c>
      <c r="BG36071" s="27">
        <v>1.3826558354435364E-2</v>
      </c>
      <c r="BH36071" s="27">
        <v>0.93485972767923131</v>
      </c>
    </row>
    <row r="36072" spans="1:60" x14ac:dyDescent="0.25">
      <c r="A36072" t="s">
        <v>35</v>
      </c>
      <c r="B36072" s="2">
        <v>43689.208333333336</v>
      </c>
      <c r="C36072" s="1">
        <v>43688</v>
      </c>
      <c r="D36072">
        <v>23</v>
      </c>
      <c r="E36072" s="2">
        <v>43688.958333333336</v>
      </c>
      <c r="F36072" s="8" t="s">
        <v>388</v>
      </c>
      <c r="G36072" s="10" t="s">
        <v>389</v>
      </c>
      <c r="J36072" s="14">
        <v>43</v>
      </c>
      <c r="K36072" s="14">
        <v>43</v>
      </c>
      <c r="P36072" s="14">
        <v>43</v>
      </c>
      <c r="Q36072" s="14">
        <v>43</v>
      </c>
      <c r="X36072" s="14">
        <v>43</v>
      </c>
      <c r="AP36072" s="14">
        <v>43</v>
      </c>
      <c r="AS36072" s="14">
        <v>43</v>
      </c>
      <c r="AT36072" s="25">
        <v>2.2163631787840843</v>
      </c>
      <c r="AU36072" s="25">
        <v>0.90531044488309498</v>
      </c>
      <c r="AV36072" s="25">
        <v>2.1473039989854805</v>
      </c>
      <c r="AZ36072" s="26">
        <v>0.26968003975320948</v>
      </c>
      <c r="BA36072" s="26">
        <v>0.26968003975320948</v>
      </c>
      <c r="BB36072" s="26">
        <v>0</v>
      </c>
      <c r="BC36072" s="26">
        <v>0.26968003975320948</v>
      </c>
      <c r="BD36072" s="26">
        <v>0</v>
      </c>
      <c r="BE36072" s="14">
        <v>43</v>
      </c>
      <c r="BF36072" s="14">
        <v>0</v>
      </c>
      <c r="BG36072" s="27">
        <v>1.3826558354435364E-2</v>
      </c>
    </row>
    <row r="36073" spans="1:60" x14ac:dyDescent="0.25">
      <c r="A36073" t="s">
        <v>35</v>
      </c>
      <c r="B36073" s="2">
        <v>43689.25</v>
      </c>
      <c r="C36073" s="1">
        <v>43688</v>
      </c>
      <c r="D36073">
        <v>24</v>
      </c>
      <c r="E36073" s="2">
        <v>43689</v>
      </c>
      <c r="F36073" s="8" t="s">
        <v>388</v>
      </c>
      <c r="G36073" s="10" t="s">
        <v>389</v>
      </c>
      <c r="J36073" s="14">
        <v>56</v>
      </c>
      <c r="K36073" s="14">
        <v>56</v>
      </c>
      <c r="P36073" s="14">
        <v>56</v>
      </c>
      <c r="Q36073" s="14">
        <v>56</v>
      </c>
      <c r="X36073" s="14">
        <v>56</v>
      </c>
      <c r="AP36073" s="14">
        <v>56</v>
      </c>
      <c r="AS36073" s="14">
        <v>56</v>
      </c>
      <c r="AT36073" s="25">
        <v>2.2159780172166577</v>
      </c>
      <c r="AU36073" s="25">
        <v>0.90564763989261055</v>
      </c>
      <c r="AV36073" s="25">
        <v>2.147303998985481</v>
      </c>
      <c r="AZ36073" s="26">
        <v>0.35121121456231924</v>
      </c>
      <c r="BA36073" s="26">
        <v>0.35121121456231924</v>
      </c>
      <c r="BB36073" s="26">
        <v>0</v>
      </c>
      <c r="BC36073" s="26">
        <v>0.35121121456231924</v>
      </c>
      <c r="BD36073" s="26">
        <v>0</v>
      </c>
      <c r="BE36073" s="14">
        <v>56</v>
      </c>
      <c r="BF36073" s="14">
        <v>0</v>
      </c>
      <c r="BG36073" s="27">
        <v>1.382655835443536E-2</v>
      </c>
    </row>
    <row r="36074" spans="1:60" x14ac:dyDescent="0.25">
      <c r="A36074" t="s">
        <v>35</v>
      </c>
      <c r="B36074" s="2">
        <v>43689.291666666664</v>
      </c>
      <c r="C36074" s="1">
        <v>43689</v>
      </c>
      <c r="D36074">
        <v>1</v>
      </c>
      <c r="E36074" s="2">
        <v>43689.041666666664</v>
      </c>
      <c r="F36074" s="8" t="s">
        <v>388</v>
      </c>
      <c r="G36074" s="10" t="s">
        <v>389</v>
      </c>
      <c r="J36074" s="14">
        <v>56</v>
      </c>
      <c r="K36074" s="14">
        <v>56</v>
      </c>
      <c r="P36074" s="14">
        <v>56</v>
      </c>
      <c r="Q36074" s="14">
        <v>56</v>
      </c>
      <c r="X36074" s="14">
        <v>56</v>
      </c>
      <c r="AP36074" s="14">
        <v>56</v>
      </c>
      <c r="AS36074" s="14">
        <v>56</v>
      </c>
      <c r="AT36074" s="25">
        <v>2.2160351849055417</v>
      </c>
      <c r="AU36074" s="25">
        <v>0.90552300763161075</v>
      </c>
      <c r="AV36074" s="25">
        <v>2.147303998985481</v>
      </c>
      <c r="AZ36074" s="26">
        <v>0.35121121456231919</v>
      </c>
      <c r="BA36074" s="26">
        <v>0.35121121456231919</v>
      </c>
      <c r="BB36074" s="26">
        <v>0</v>
      </c>
      <c r="BC36074" s="26">
        <v>0.35121121456231919</v>
      </c>
      <c r="BD36074" s="26">
        <v>0</v>
      </c>
      <c r="BE36074" s="14">
        <v>56</v>
      </c>
      <c r="BF36074" s="14">
        <v>0</v>
      </c>
      <c r="BG36074" s="27">
        <v>1.3826558354435359E-2</v>
      </c>
    </row>
    <row r="36075" spans="1:60" x14ac:dyDescent="0.25">
      <c r="A36075" t="s">
        <v>35</v>
      </c>
      <c r="B36075" s="2">
        <v>43689.333333333336</v>
      </c>
      <c r="C36075" s="1">
        <v>43689</v>
      </c>
      <c r="D36075">
        <v>2</v>
      </c>
      <c r="E36075" s="2">
        <v>43689.083333333336</v>
      </c>
      <c r="F36075" s="8" t="s">
        <v>388</v>
      </c>
      <c r="G36075" s="10" t="s">
        <v>389</v>
      </c>
      <c r="J36075" s="14">
        <v>70</v>
      </c>
      <c r="K36075" s="14">
        <v>70</v>
      </c>
      <c r="P36075" s="14">
        <v>70</v>
      </c>
      <c r="Q36075" s="14">
        <v>70</v>
      </c>
      <c r="X36075" s="14">
        <v>70</v>
      </c>
      <c r="AP36075" s="14">
        <v>70</v>
      </c>
      <c r="AS36075" s="14">
        <v>70</v>
      </c>
      <c r="AT36075" s="25">
        <v>2.2155800171920688</v>
      </c>
      <c r="AU36075" s="25">
        <v>0.90544205687457646</v>
      </c>
      <c r="AV36075" s="25">
        <v>2.1473039989854805</v>
      </c>
      <c r="AZ36075" s="26">
        <v>0.43901401820289904</v>
      </c>
      <c r="BA36075" s="26">
        <v>0.43901401820289904</v>
      </c>
      <c r="BB36075" s="26">
        <v>0</v>
      </c>
      <c r="BC36075" s="26">
        <v>0.43901401820289904</v>
      </c>
      <c r="BD36075" s="26">
        <v>0</v>
      </c>
      <c r="BE36075" s="14">
        <v>70</v>
      </c>
      <c r="BF36075" s="14">
        <v>0</v>
      </c>
      <c r="BG36075" s="27">
        <v>1.382655835443536E-2</v>
      </c>
    </row>
    <row r="36076" spans="1:60" x14ac:dyDescent="0.25">
      <c r="A36076" t="s">
        <v>35</v>
      </c>
      <c r="B36076" s="2">
        <v>43689.375</v>
      </c>
      <c r="C36076" s="1">
        <v>43689</v>
      </c>
      <c r="D36076">
        <v>3</v>
      </c>
      <c r="E36076" s="2">
        <v>43689.125</v>
      </c>
      <c r="F36076" s="8" t="s">
        <v>388</v>
      </c>
      <c r="G36076" s="10" t="s">
        <v>389</v>
      </c>
      <c r="J36076" s="14">
        <v>65</v>
      </c>
      <c r="K36076" s="14">
        <v>65</v>
      </c>
      <c r="P36076" s="14">
        <v>65</v>
      </c>
      <c r="Q36076" s="14">
        <v>65</v>
      </c>
      <c r="X36076" s="14">
        <v>65</v>
      </c>
      <c r="AP36076" s="14">
        <v>65</v>
      </c>
      <c r="AS36076" s="14">
        <v>65</v>
      </c>
      <c r="AT36076" s="25">
        <v>2.2157219104409394</v>
      </c>
      <c r="AU36076" s="25">
        <v>0.90561475454689733</v>
      </c>
      <c r="AV36076" s="25">
        <v>2.1473039989854805</v>
      </c>
      <c r="AZ36076" s="26">
        <v>0.40765587404554904</v>
      </c>
      <c r="BA36076" s="26">
        <v>0.40765587404554904</v>
      </c>
      <c r="BB36076" s="26">
        <v>0</v>
      </c>
      <c r="BC36076" s="26">
        <v>0.40765587404554904</v>
      </c>
      <c r="BD36076" s="26">
        <v>0</v>
      </c>
      <c r="BE36076" s="14">
        <v>65</v>
      </c>
      <c r="BF36076" s="14">
        <v>0</v>
      </c>
      <c r="BG36076" s="27">
        <v>1.3826558354435359E-2</v>
      </c>
    </row>
    <row r="36077" spans="1:60" x14ac:dyDescent="0.25">
      <c r="A36077" t="s">
        <v>35</v>
      </c>
      <c r="B36077" s="2">
        <v>43689.416666666664</v>
      </c>
      <c r="C36077" s="1">
        <v>43689</v>
      </c>
      <c r="D36077">
        <v>4</v>
      </c>
      <c r="E36077" s="2">
        <v>43689.166666666664</v>
      </c>
      <c r="F36077" s="8" t="s">
        <v>388</v>
      </c>
      <c r="G36077" s="10" t="s">
        <v>389</v>
      </c>
      <c r="J36077" s="14">
        <v>67</v>
      </c>
      <c r="K36077" s="14">
        <v>67</v>
      </c>
      <c r="P36077" s="14">
        <v>67</v>
      </c>
      <c r="Q36077" s="14">
        <v>67</v>
      </c>
      <c r="X36077" s="14">
        <v>67</v>
      </c>
      <c r="AP36077" s="14">
        <v>67</v>
      </c>
      <c r="AS36077" s="14">
        <v>67</v>
      </c>
      <c r="AT36077" s="25">
        <v>2.2171783937077021</v>
      </c>
      <c r="AU36077" s="25">
        <v>0.90665532188868381</v>
      </c>
      <c r="AV36077" s="25">
        <v>2.1473039989854805</v>
      </c>
      <c r="AZ36077" s="26">
        <v>0.42019913170848927</v>
      </c>
      <c r="BA36077" s="26">
        <v>0.42019913170848927</v>
      </c>
      <c r="BB36077" s="26">
        <v>0</v>
      </c>
      <c r="BC36077" s="26">
        <v>0.42019913170848927</v>
      </c>
      <c r="BD36077" s="26">
        <v>0</v>
      </c>
      <c r="BE36077" s="14">
        <v>67</v>
      </c>
      <c r="BF36077" s="14">
        <v>0</v>
      </c>
      <c r="BG36077" s="27">
        <v>1.3826558354435367E-2</v>
      </c>
    </row>
    <row r="36078" spans="1:60" x14ac:dyDescent="0.25">
      <c r="A36078" t="s">
        <v>35</v>
      </c>
      <c r="B36078" s="2">
        <v>43689.458333333336</v>
      </c>
      <c r="C36078" s="1">
        <v>43689</v>
      </c>
      <c r="D36078">
        <v>5</v>
      </c>
      <c r="E36078" s="2">
        <v>43689.208333333336</v>
      </c>
      <c r="F36078" s="8" t="s">
        <v>388</v>
      </c>
      <c r="G36078" s="10" t="s">
        <v>389</v>
      </c>
      <c r="J36078" s="14">
        <v>66</v>
      </c>
      <c r="K36078" s="14">
        <v>66</v>
      </c>
      <c r="P36078" s="14">
        <v>66</v>
      </c>
      <c r="Q36078" s="14">
        <v>66</v>
      </c>
      <c r="X36078" s="14">
        <v>66</v>
      </c>
      <c r="AP36078" s="14">
        <v>66</v>
      </c>
      <c r="AS36078" s="14">
        <v>66</v>
      </c>
      <c r="AT36078" s="25">
        <v>2.2182789447669049</v>
      </c>
      <c r="AU36078" s="25">
        <v>0.90717356034991414</v>
      </c>
      <c r="AV36078" s="25">
        <v>2.1473039989854805</v>
      </c>
      <c r="AZ36078" s="26">
        <v>0.41392750287701918</v>
      </c>
      <c r="BA36078" s="26">
        <v>0.41392750287701918</v>
      </c>
      <c r="BB36078" s="26">
        <v>0</v>
      </c>
      <c r="BC36078" s="26">
        <v>0.41392750287701924</v>
      </c>
      <c r="BD36078" s="26">
        <v>-5.5511151231257827E-17</v>
      </c>
      <c r="BE36078" s="14">
        <v>66</v>
      </c>
      <c r="BF36078" s="14">
        <v>0</v>
      </c>
      <c r="BG36078" s="27">
        <v>1.3826558354435362E-2</v>
      </c>
    </row>
    <row r="36079" spans="1:60" x14ac:dyDescent="0.25">
      <c r="A36079" t="s">
        <v>35</v>
      </c>
      <c r="B36079" s="2">
        <v>43689.5</v>
      </c>
      <c r="C36079" s="1">
        <v>43689</v>
      </c>
      <c r="D36079">
        <v>6</v>
      </c>
      <c r="E36079" s="2">
        <v>43689.25</v>
      </c>
      <c r="F36079" s="8" t="s">
        <v>388</v>
      </c>
      <c r="G36079" s="10" t="s">
        <v>389</v>
      </c>
      <c r="J36079" s="14">
        <v>80</v>
      </c>
      <c r="K36079" s="14">
        <v>80</v>
      </c>
      <c r="P36079" s="14">
        <v>80</v>
      </c>
      <c r="Q36079" s="14">
        <v>80</v>
      </c>
      <c r="X36079" s="14">
        <v>80</v>
      </c>
      <c r="AP36079" s="14">
        <v>80</v>
      </c>
      <c r="AS36079" s="14">
        <v>80</v>
      </c>
      <c r="AT36079" s="25">
        <v>2.2184529684704342</v>
      </c>
      <c r="AU36079" s="25">
        <v>0.90679833697406564</v>
      </c>
      <c r="AV36079" s="25">
        <v>2.1473039989854801</v>
      </c>
      <c r="AZ36079" s="26">
        <v>0.50173030651759887</v>
      </c>
      <c r="BA36079" s="26">
        <v>0.50173030651759887</v>
      </c>
      <c r="BB36079" s="26">
        <v>0</v>
      </c>
      <c r="BC36079" s="26">
        <v>0.50173030651759887</v>
      </c>
      <c r="BD36079" s="26">
        <v>0</v>
      </c>
      <c r="BE36079" s="14">
        <v>80</v>
      </c>
      <c r="BF36079" s="14">
        <v>0</v>
      </c>
      <c r="BG36079" s="27">
        <v>1.382655835443536E-2</v>
      </c>
    </row>
    <row r="36080" spans="1:60" x14ac:dyDescent="0.25">
      <c r="A36080" t="s">
        <v>35</v>
      </c>
      <c r="B36080" s="2">
        <v>43689.541666666664</v>
      </c>
      <c r="C36080" s="1">
        <v>43689</v>
      </c>
      <c r="D36080">
        <v>7</v>
      </c>
      <c r="E36080" s="2">
        <v>43689.291666666664</v>
      </c>
      <c r="F36080" s="8" t="s">
        <v>388</v>
      </c>
      <c r="G36080" s="10" t="s">
        <v>389</v>
      </c>
      <c r="J36080" s="14">
        <v>96</v>
      </c>
      <c r="K36080" s="14">
        <v>96</v>
      </c>
      <c r="P36080" s="14">
        <v>96</v>
      </c>
      <c r="Q36080" s="14">
        <v>96</v>
      </c>
      <c r="X36080" s="14">
        <v>96</v>
      </c>
      <c r="AP36080" s="14">
        <v>96</v>
      </c>
      <c r="AS36080" s="14">
        <v>96</v>
      </c>
      <c r="AT36080" s="25">
        <v>2.21960111772378</v>
      </c>
      <c r="AU36080" s="25">
        <v>0.90685479402463687</v>
      </c>
      <c r="AV36080" s="25">
        <v>2.1473039989854805</v>
      </c>
      <c r="AZ36080" s="26">
        <v>0.60207636782111851</v>
      </c>
      <c r="BA36080" s="26">
        <v>0.60207636782111851</v>
      </c>
      <c r="BB36080" s="26">
        <v>0</v>
      </c>
      <c r="BC36080" s="26">
        <v>0.60207636782111851</v>
      </c>
      <c r="BD36080" s="26">
        <v>0</v>
      </c>
      <c r="BE36080" s="14">
        <v>96</v>
      </c>
      <c r="BF36080" s="14">
        <v>0</v>
      </c>
      <c r="BG36080" s="27">
        <v>1.3826558354435355E-2</v>
      </c>
    </row>
    <row r="36081" spans="1:60" x14ac:dyDescent="0.25">
      <c r="A36081" t="s">
        <v>35</v>
      </c>
      <c r="B36081" s="2">
        <v>43689.583333333336</v>
      </c>
      <c r="C36081" s="1">
        <v>43689</v>
      </c>
      <c r="D36081">
        <v>8</v>
      </c>
      <c r="E36081" s="2">
        <v>43689.333333333336</v>
      </c>
      <c r="F36081" s="8" t="s">
        <v>388</v>
      </c>
      <c r="G36081" s="10" t="s">
        <v>389</v>
      </c>
      <c r="J36081" s="14">
        <v>87</v>
      </c>
      <c r="K36081" s="14">
        <v>87</v>
      </c>
      <c r="P36081" s="14">
        <v>87</v>
      </c>
      <c r="Q36081" s="14">
        <v>87</v>
      </c>
      <c r="X36081" s="14">
        <v>87</v>
      </c>
      <c r="AP36081" s="14">
        <v>87</v>
      </c>
      <c r="AS36081" s="14">
        <v>87</v>
      </c>
      <c r="AT36081" s="25">
        <v>2.2199089764521927</v>
      </c>
      <c r="AU36081" s="25">
        <v>0.90686310738814602</v>
      </c>
      <c r="AV36081" s="25">
        <v>2.1473039989854805</v>
      </c>
      <c r="AZ36081" s="26">
        <v>0.5456317083378891</v>
      </c>
      <c r="BA36081" s="26">
        <v>0.5456317083378891</v>
      </c>
      <c r="BB36081" s="26">
        <v>0</v>
      </c>
      <c r="BC36081" s="26">
        <v>0.5456317083378891</v>
      </c>
      <c r="BD36081" s="26">
        <v>0</v>
      </c>
      <c r="BE36081" s="14">
        <v>87</v>
      </c>
      <c r="BF36081" s="14">
        <v>0</v>
      </c>
      <c r="BG36081" s="27">
        <v>1.3826558354435367E-2</v>
      </c>
    </row>
    <row r="36082" spans="1:60" x14ac:dyDescent="0.25">
      <c r="A36082" t="s">
        <v>35</v>
      </c>
      <c r="B36082" s="2">
        <v>43689.625</v>
      </c>
      <c r="C36082" s="1">
        <v>43689</v>
      </c>
      <c r="D36082">
        <v>9</v>
      </c>
      <c r="E36082" s="2">
        <v>43689.375</v>
      </c>
      <c r="F36082" s="8" t="s">
        <v>388</v>
      </c>
      <c r="G36082" s="10" t="s">
        <v>389</v>
      </c>
      <c r="J36082" s="14">
        <v>78</v>
      </c>
      <c r="K36082" s="14">
        <v>78</v>
      </c>
      <c r="P36082" s="14">
        <v>78</v>
      </c>
      <c r="Q36082" s="14">
        <v>78</v>
      </c>
      <c r="X36082" s="14">
        <v>78</v>
      </c>
      <c r="AP36082" s="14">
        <v>78</v>
      </c>
      <c r="AS36082" s="14">
        <v>78</v>
      </c>
      <c r="AT36082" s="25">
        <v>2.2193649754056377</v>
      </c>
      <c r="AU36082" s="25">
        <v>0.9072334638660855</v>
      </c>
      <c r="AV36082" s="25">
        <v>2.150587432129123</v>
      </c>
      <c r="AZ36082" s="26">
        <v>0.48918704885465897</v>
      </c>
      <c r="BA36082" s="26">
        <v>0.48918704885465897</v>
      </c>
      <c r="BB36082" s="26">
        <v>0</v>
      </c>
      <c r="BC36082" s="26">
        <v>0.48918704885465897</v>
      </c>
      <c r="BD36082" s="26">
        <v>0</v>
      </c>
      <c r="BE36082" s="14">
        <v>78</v>
      </c>
      <c r="BF36082" s="14">
        <v>0</v>
      </c>
      <c r="BG36082" s="27">
        <v>1.3826558354435362E-2</v>
      </c>
    </row>
    <row r="36083" spans="1:60" x14ac:dyDescent="0.25">
      <c r="A36083" t="s">
        <v>35</v>
      </c>
      <c r="B36083" s="2">
        <v>43689.666666666664</v>
      </c>
      <c r="C36083" s="1">
        <v>43689</v>
      </c>
      <c r="D36083">
        <v>10</v>
      </c>
      <c r="E36083" s="2">
        <v>43689.416666666664</v>
      </c>
      <c r="F36083" s="8" t="s">
        <v>388</v>
      </c>
      <c r="G36083" s="10" t="s">
        <v>389</v>
      </c>
      <c r="J36083" s="14">
        <v>47</v>
      </c>
      <c r="K36083" s="14">
        <v>47</v>
      </c>
      <c r="P36083" s="14">
        <v>47</v>
      </c>
      <c r="Q36083" s="14">
        <v>47</v>
      </c>
      <c r="X36083" s="14">
        <v>47</v>
      </c>
      <c r="AP36083" s="14">
        <v>47</v>
      </c>
      <c r="AS36083" s="14">
        <v>47</v>
      </c>
      <c r="AT36083" s="25">
        <v>2.2188024885719844</v>
      </c>
      <c r="AU36083" s="25">
        <v>0.90704771545445528</v>
      </c>
      <c r="AV36083" s="25">
        <v>2.1477313200683144</v>
      </c>
      <c r="AZ36083" s="26">
        <v>0.29476655507908928</v>
      </c>
      <c r="BA36083" s="26">
        <v>0.29476655507908928</v>
      </c>
      <c r="BB36083" s="26">
        <v>0</v>
      </c>
      <c r="BC36083" s="26">
        <v>0.29476655507908933</v>
      </c>
      <c r="BD36083" s="26">
        <v>-5.5511151231257827E-17</v>
      </c>
      <c r="BE36083" s="14">
        <v>47</v>
      </c>
      <c r="BF36083" s="14">
        <v>0</v>
      </c>
      <c r="BG36083" s="27">
        <v>1.3826558354435357E-2</v>
      </c>
    </row>
    <row r="36084" spans="1:60" x14ac:dyDescent="0.25">
      <c r="A36084" t="s">
        <v>35</v>
      </c>
      <c r="B36084" s="2">
        <v>43689.708333333336</v>
      </c>
      <c r="C36084" s="1">
        <v>43689</v>
      </c>
      <c r="D36084">
        <v>11</v>
      </c>
      <c r="E36084" s="2">
        <v>43689.458333333336</v>
      </c>
      <c r="F36084" s="8" t="s">
        <v>388</v>
      </c>
      <c r="G36084" s="10" t="s">
        <v>389</v>
      </c>
      <c r="J36084" s="14">
        <v>46</v>
      </c>
      <c r="K36084" s="14">
        <v>46</v>
      </c>
      <c r="P36084" s="14">
        <v>46</v>
      </c>
      <c r="Q36084" s="14">
        <v>46</v>
      </c>
      <c r="X36084" s="14">
        <v>46</v>
      </c>
      <c r="AP36084" s="14">
        <v>46</v>
      </c>
      <c r="AS36084" s="14">
        <v>46</v>
      </c>
      <c r="AT36084" s="25">
        <v>2.2181086223614823</v>
      </c>
      <c r="AU36084" s="25">
        <v>0.90613888477996052</v>
      </c>
      <c r="AV36084" s="25">
        <v>2.1464843684929846</v>
      </c>
      <c r="AZ36084" s="26">
        <v>0.28849492624761941</v>
      </c>
      <c r="BA36084" s="26">
        <v>0.28849492624761941</v>
      </c>
      <c r="BB36084" s="26">
        <v>0</v>
      </c>
      <c r="BC36084" s="26">
        <v>0.28849492624761941</v>
      </c>
      <c r="BD36084" s="26">
        <v>0</v>
      </c>
      <c r="BE36084" s="14">
        <v>46</v>
      </c>
      <c r="BF36084" s="14">
        <v>0</v>
      </c>
      <c r="BG36084" s="27">
        <v>1.382655835443536E-2</v>
      </c>
    </row>
    <row r="36085" spans="1:60" x14ac:dyDescent="0.25">
      <c r="A36085" t="s">
        <v>35</v>
      </c>
      <c r="B36085" s="2">
        <v>43689.75</v>
      </c>
      <c r="C36085" s="1">
        <v>43689</v>
      </c>
      <c r="D36085">
        <v>12</v>
      </c>
      <c r="E36085" s="2">
        <v>43689.5</v>
      </c>
      <c r="F36085" s="8" t="s">
        <v>388</v>
      </c>
      <c r="G36085" s="10" t="s">
        <v>389</v>
      </c>
      <c r="J36085" s="14">
        <v>59</v>
      </c>
      <c r="K36085" s="14">
        <v>59</v>
      </c>
      <c r="P36085" s="14">
        <v>59</v>
      </c>
      <c r="Q36085" s="14">
        <v>59</v>
      </c>
      <c r="X36085" s="14">
        <v>59</v>
      </c>
      <c r="AP36085" s="14">
        <v>59</v>
      </c>
      <c r="AS36085" s="14">
        <v>59</v>
      </c>
      <c r="AT36085" s="25">
        <v>2.2180085884573519</v>
      </c>
      <c r="AU36085" s="25">
        <v>0.9050317111655185</v>
      </c>
      <c r="AV36085" s="25">
        <v>2.1428829446416287</v>
      </c>
      <c r="AZ36085" s="26">
        <v>0.37002610105672906</v>
      </c>
      <c r="BA36085" s="26">
        <v>0.37002610105672906</v>
      </c>
      <c r="BB36085" s="26">
        <v>0</v>
      </c>
      <c r="BC36085" s="26">
        <v>0.37002610105672912</v>
      </c>
      <c r="BD36085" s="26">
        <v>-5.5511151231257827E-17</v>
      </c>
      <c r="BE36085" s="14">
        <v>59</v>
      </c>
      <c r="BF36085" s="14">
        <v>0</v>
      </c>
      <c r="BG36085" s="27">
        <v>1.3826558354435355E-2</v>
      </c>
    </row>
    <row r="36086" spans="1:60" x14ac:dyDescent="0.25">
      <c r="A36086" t="s">
        <v>35</v>
      </c>
      <c r="B36086" s="2">
        <v>43689.791666666664</v>
      </c>
      <c r="C36086" s="1">
        <v>43689</v>
      </c>
      <c r="D36086">
        <v>13</v>
      </c>
      <c r="E36086" s="2">
        <v>43689.541666666664</v>
      </c>
      <c r="F36086" s="8" t="s">
        <v>388</v>
      </c>
      <c r="G36086" s="10" t="s">
        <v>389</v>
      </c>
      <c r="J36086" s="14">
        <v>76</v>
      </c>
      <c r="K36086" s="14">
        <v>76</v>
      </c>
      <c r="P36086" s="14">
        <v>76</v>
      </c>
      <c r="Q36086" s="14">
        <v>76</v>
      </c>
      <c r="X36086" s="14">
        <v>76</v>
      </c>
      <c r="AP36086" s="14">
        <v>76</v>
      </c>
      <c r="AS36086" s="14">
        <v>76</v>
      </c>
      <c r="AT36086" s="25">
        <v>2.2179953258990777</v>
      </c>
      <c r="AU36086" s="25">
        <v>0.90428738888661864</v>
      </c>
      <c r="AV36086" s="25">
        <v>2.1387057899660809</v>
      </c>
      <c r="AZ36086" s="26">
        <v>0.47664379119171885</v>
      </c>
      <c r="BA36086" s="26">
        <v>0.47664379119171885</v>
      </c>
      <c r="BB36086" s="26">
        <v>0</v>
      </c>
      <c r="BC36086" s="26">
        <v>0.4766437911917189</v>
      </c>
      <c r="BD36086" s="26">
        <v>-5.5511151231257827E-17</v>
      </c>
      <c r="BE36086" s="14">
        <v>76</v>
      </c>
      <c r="BF36086" s="14">
        <v>0</v>
      </c>
      <c r="BG36086" s="27">
        <v>1.3826558354435359E-2</v>
      </c>
    </row>
    <row r="36087" spans="1:60" x14ac:dyDescent="0.25">
      <c r="A36087" t="s">
        <v>35</v>
      </c>
      <c r="B36087" s="2">
        <v>43689.833333333336</v>
      </c>
      <c r="C36087" s="1">
        <v>43689</v>
      </c>
      <c r="D36087">
        <v>14</v>
      </c>
      <c r="E36087" s="2">
        <v>43689.583333333336</v>
      </c>
      <c r="F36087" s="8" t="s">
        <v>388</v>
      </c>
      <c r="G36087" s="10" t="s">
        <v>389</v>
      </c>
      <c r="J36087" s="14">
        <v>63</v>
      </c>
      <c r="K36087" s="14">
        <v>63</v>
      </c>
      <c r="P36087" s="14">
        <v>63</v>
      </c>
      <c r="Q36087" s="14">
        <v>63</v>
      </c>
      <c r="X36087" s="14">
        <v>63</v>
      </c>
      <c r="AP36087" s="14">
        <v>63</v>
      </c>
      <c r="AS36087" s="14">
        <v>63</v>
      </c>
      <c r="AT36087" s="25">
        <v>2.218249018339236</v>
      </c>
      <c r="AU36087" s="25">
        <v>0.90400078165028774</v>
      </c>
      <c r="AV36087" s="25">
        <v>2.1346348366645436</v>
      </c>
      <c r="AZ36087" s="26">
        <v>0.39511261638260897</v>
      </c>
      <c r="BA36087" s="26">
        <v>0.39511261638260897</v>
      </c>
      <c r="BB36087" s="26">
        <v>0</v>
      </c>
      <c r="BC36087" s="26">
        <v>0.39511261638260892</v>
      </c>
      <c r="BD36087" s="26">
        <v>5.5511151231257827E-17</v>
      </c>
      <c r="BE36087" s="14">
        <v>63</v>
      </c>
      <c r="BF36087" s="14">
        <v>0</v>
      </c>
      <c r="BG36087" s="27">
        <v>1.3826558354435355E-2</v>
      </c>
    </row>
    <row r="36088" spans="1:60" x14ac:dyDescent="0.25">
      <c r="A36088" t="s">
        <v>35</v>
      </c>
      <c r="B36088" s="2">
        <v>43689.875</v>
      </c>
      <c r="C36088" s="1">
        <v>43689</v>
      </c>
      <c r="D36088">
        <v>15</v>
      </c>
      <c r="E36088" s="2">
        <v>43689.625</v>
      </c>
      <c r="F36088" s="8" t="s">
        <v>388</v>
      </c>
      <c r="G36088" s="10" t="s">
        <v>389</v>
      </c>
      <c r="J36088" s="14">
        <v>100</v>
      </c>
      <c r="K36088" s="14">
        <v>100</v>
      </c>
      <c r="P36088" s="14">
        <v>100</v>
      </c>
      <c r="Q36088" s="14">
        <v>100</v>
      </c>
      <c r="X36088" s="14">
        <v>100</v>
      </c>
      <c r="AP36088" s="14">
        <v>100</v>
      </c>
      <c r="AS36088" s="14">
        <v>100</v>
      </c>
      <c r="AT36088" s="25">
        <v>2.2180165711313204</v>
      </c>
      <c r="AU36088" s="25">
        <v>0.90355587827158013</v>
      </c>
      <c r="AV36088" s="25">
        <v>2.1338025708116488</v>
      </c>
      <c r="AZ36088" s="26">
        <v>0.62716288314699897</v>
      </c>
      <c r="BA36088" s="26">
        <v>0.62716288314699897</v>
      </c>
      <c r="BB36088" s="26">
        <v>0</v>
      </c>
      <c r="BC36088" s="26">
        <v>0.62716288314699897</v>
      </c>
      <c r="BD36088" s="26">
        <v>0</v>
      </c>
      <c r="BE36088" s="14">
        <v>100</v>
      </c>
      <c r="BF36088" s="14">
        <v>0</v>
      </c>
      <c r="BG36088" s="27">
        <v>1.3826558354435367E-2</v>
      </c>
    </row>
    <row r="36089" spans="1:60" x14ac:dyDescent="0.25">
      <c r="A36089" t="s">
        <v>35</v>
      </c>
      <c r="B36089" s="2">
        <v>43689.916666666664</v>
      </c>
      <c r="C36089" s="1">
        <v>43689</v>
      </c>
      <c r="D36089">
        <v>16</v>
      </c>
      <c r="E36089" s="2">
        <v>43689.666666666664</v>
      </c>
      <c r="F36089" s="8" t="s">
        <v>388</v>
      </c>
      <c r="G36089" s="10" t="s">
        <v>389</v>
      </c>
      <c r="J36089" s="14">
        <v>62</v>
      </c>
      <c r="K36089" s="14">
        <v>62</v>
      </c>
      <c r="P36089" s="14">
        <v>62</v>
      </c>
      <c r="Q36089" s="14">
        <v>62</v>
      </c>
      <c r="X36089" s="14">
        <v>62</v>
      </c>
      <c r="AP36089" s="14">
        <v>62</v>
      </c>
      <c r="AS36089" s="14">
        <v>62</v>
      </c>
      <c r="AT36089" s="25">
        <v>2.2178736462958226</v>
      </c>
      <c r="AU36089" s="25">
        <v>0.90343732568032342</v>
      </c>
      <c r="AV36089" s="25">
        <v>2.1350575081270065</v>
      </c>
      <c r="AZ36089" s="26">
        <v>0.38884098755113916</v>
      </c>
      <c r="BA36089" s="26">
        <v>0.38884098755113916</v>
      </c>
      <c r="BB36089" s="26">
        <v>0</v>
      </c>
      <c r="BC36089" s="26">
        <v>0.38884098755113916</v>
      </c>
      <c r="BD36089" s="26">
        <v>0</v>
      </c>
      <c r="BE36089" s="14">
        <v>62</v>
      </c>
      <c r="BF36089" s="14">
        <v>0</v>
      </c>
      <c r="BG36089" s="27">
        <v>1.382655835443536E-2</v>
      </c>
    </row>
    <row r="36090" spans="1:60" x14ac:dyDescent="0.25">
      <c r="A36090" t="s">
        <v>35</v>
      </c>
      <c r="B36090" s="2">
        <v>43689.958333333336</v>
      </c>
      <c r="C36090" s="1">
        <v>43689</v>
      </c>
      <c r="D36090">
        <v>17</v>
      </c>
      <c r="E36090" s="2">
        <v>43689.708333333336</v>
      </c>
      <c r="F36090" s="8" t="s">
        <v>388</v>
      </c>
      <c r="G36090" s="10" t="s">
        <v>389</v>
      </c>
      <c r="J36090" s="14">
        <v>62</v>
      </c>
      <c r="K36090" s="14">
        <v>62</v>
      </c>
      <c r="P36090" s="14">
        <v>62</v>
      </c>
      <c r="Q36090" s="14">
        <v>62</v>
      </c>
      <c r="X36090" s="14">
        <v>62</v>
      </c>
      <c r="AP36090" s="14">
        <v>62</v>
      </c>
      <c r="AS36090" s="14">
        <v>62</v>
      </c>
      <c r="AT36090" s="25">
        <v>2.2177234239239221</v>
      </c>
      <c r="AU36090" s="25">
        <v>0.90297913771854577</v>
      </c>
      <c r="AV36090" s="25">
        <v>2.1348456132523266</v>
      </c>
      <c r="AZ36090" s="26">
        <v>0.38884098755113899</v>
      </c>
      <c r="BA36090" s="26">
        <v>0.38884098755113899</v>
      </c>
      <c r="BB36090" s="26">
        <v>0</v>
      </c>
      <c r="BC36090" s="26">
        <v>0.38884098755113905</v>
      </c>
      <c r="BD36090" s="26">
        <v>-5.5511151231257827E-17</v>
      </c>
      <c r="BE36090" s="14">
        <v>62</v>
      </c>
      <c r="BF36090" s="14">
        <v>0</v>
      </c>
      <c r="BG36090" s="27">
        <v>1.3826558354435355E-2</v>
      </c>
    </row>
    <row r="36091" spans="1:60" x14ac:dyDescent="0.25">
      <c r="A36091" t="s">
        <v>35</v>
      </c>
      <c r="B36091" s="2">
        <v>43690</v>
      </c>
      <c r="C36091" s="1">
        <v>43689</v>
      </c>
      <c r="D36091">
        <v>18</v>
      </c>
      <c r="E36091" s="2">
        <v>43689.75</v>
      </c>
      <c r="F36091" s="8" t="s">
        <v>388</v>
      </c>
      <c r="G36091" s="10" t="s">
        <v>389</v>
      </c>
      <c r="J36091" s="14">
        <v>22</v>
      </c>
      <c r="K36091" s="14">
        <v>22</v>
      </c>
      <c r="P36091" s="14">
        <v>22</v>
      </c>
      <c r="Q36091" s="14">
        <v>22</v>
      </c>
      <c r="X36091" s="14">
        <v>22</v>
      </c>
      <c r="AP36091" s="14">
        <v>22</v>
      </c>
      <c r="AS36091" s="14">
        <v>22</v>
      </c>
      <c r="AT36091" s="25">
        <v>2.2179722486646223</v>
      </c>
      <c r="AU36091" s="25">
        <v>0.90325152987455082</v>
      </c>
      <c r="AV36091" s="25">
        <v>2.1390273870612213</v>
      </c>
      <c r="AZ36091" s="26">
        <v>0.13797583429233976</v>
      </c>
      <c r="BA36091" s="26">
        <v>0.13797583429233976</v>
      </c>
      <c r="BB36091" s="26">
        <v>0</v>
      </c>
      <c r="BC36091" s="26">
        <v>0.13797583429233976</v>
      </c>
      <c r="BD36091" s="26">
        <v>0</v>
      </c>
      <c r="BE36091" s="14">
        <v>22</v>
      </c>
      <c r="BF36091" s="14">
        <v>0</v>
      </c>
      <c r="BG36091" s="27">
        <v>1.3826558354435367E-2</v>
      </c>
    </row>
    <row r="36092" spans="1:60" x14ac:dyDescent="0.25">
      <c r="A36092" t="s">
        <v>35</v>
      </c>
      <c r="B36092" s="2">
        <v>43690.041666666664</v>
      </c>
      <c r="C36092" s="1">
        <v>43689</v>
      </c>
      <c r="D36092">
        <v>19</v>
      </c>
      <c r="E36092" s="2">
        <v>43689.791666666664</v>
      </c>
      <c r="F36092" s="8" t="s">
        <v>388</v>
      </c>
      <c r="G36092" s="10" t="s">
        <v>389</v>
      </c>
      <c r="J36092" s="14">
        <v>5</v>
      </c>
      <c r="K36092" s="14">
        <v>5</v>
      </c>
      <c r="P36092" s="14">
        <v>5</v>
      </c>
      <c r="Q36092" s="14">
        <v>5</v>
      </c>
      <c r="X36092" s="14">
        <v>5</v>
      </c>
      <c r="AP36092" s="14">
        <v>5</v>
      </c>
      <c r="AS36092" s="14">
        <v>5</v>
      </c>
      <c r="AT36092" s="25">
        <v>2.2176360989718131</v>
      </c>
      <c r="AU36092" s="25">
        <v>0.90340823780924018</v>
      </c>
      <c r="AV36092" s="25">
        <v>2.1434081139436123</v>
      </c>
      <c r="AZ36092" s="26">
        <v>3.1358144157349936E-2</v>
      </c>
      <c r="BA36092" s="26">
        <v>3.1358144157349936E-2</v>
      </c>
      <c r="BB36092" s="26">
        <v>0</v>
      </c>
      <c r="BC36092" s="26">
        <v>3.1358144157349936E-2</v>
      </c>
      <c r="BD36092" s="26">
        <v>0</v>
      </c>
      <c r="BE36092" s="14">
        <v>5</v>
      </c>
      <c r="BF36092" s="14">
        <v>0</v>
      </c>
      <c r="BG36092" s="27">
        <v>1.3826558354435364E-2</v>
      </c>
    </row>
    <row r="36093" spans="1:60" x14ac:dyDescent="0.25">
      <c r="A36093" t="s">
        <v>35</v>
      </c>
      <c r="B36093" s="2">
        <v>43690.083333333336</v>
      </c>
      <c r="C36093" s="1">
        <v>43689</v>
      </c>
      <c r="D36093">
        <v>20</v>
      </c>
      <c r="E36093" s="2">
        <v>43689.833333333336</v>
      </c>
      <c r="F36093" s="8" t="s">
        <v>388</v>
      </c>
      <c r="G36093" s="10" t="s">
        <v>389</v>
      </c>
      <c r="J36093" s="14">
        <v>6</v>
      </c>
      <c r="K36093" s="14">
        <v>6</v>
      </c>
      <c r="P36093" s="14">
        <v>6</v>
      </c>
      <c r="Q36093" s="14">
        <v>6</v>
      </c>
      <c r="X36093" s="14">
        <v>6</v>
      </c>
      <c r="AP36093" s="14">
        <v>6</v>
      </c>
      <c r="AS36093" s="14">
        <v>6</v>
      </c>
      <c r="AT36093" s="25">
        <v>2.2172904460415976</v>
      </c>
      <c r="AU36093" s="25">
        <v>0.90353369073838796</v>
      </c>
      <c r="AV36093" s="25">
        <v>2.1464388185155912</v>
      </c>
      <c r="AZ36093" s="26">
        <v>3.7629772988819928E-2</v>
      </c>
      <c r="BA36093" s="26">
        <v>3.7629772988819928E-2</v>
      </c>
      <c r="BB36093" s="26">
        <v>0</v>
      </c>
      <c r="BC36093" s="26">
        <v>3.7629772988819928E-2</v>
      </c>
      <c r="BD36093" s="26">
        <v>0</v>
      </c>
      <c r="BE36093" s="14">
        <v>6</v>
      </c>
      <c r="BF36093" s="14">
        <v>0</v>
      </c>
      <c r="BG36093" s="27">
        <v>1.3826558354435364E-2</v>
      </c>
    </row>
    <row r="36094" spans="1:60" x14ac:dyDescent="0.25">
      <c r="A36094" t="s">
        <v>35</v>
      </c>
      <c r="B36094" s="2">
        <v>43690.125</v>
      </c>
      <c r="C36094" s="1">
        <v>43689</v>
      </c>
      <c r="D36094">
        <v>21</v>
      </c>
      <c r="E36094" s="2">
        <v>43689.875</v>
      </c>
      <c r="F36094" s="8" t="s">
        <v>388</v>
      </c>
      <c r="G36094" s="10" t="s">
        <v>389</v>
      </c>
      <c r="J36094" s="14">
        <v>2</v>
      </c>
      <c r="K36094" s="14">
        <v>1</v>
      </c>
      <c r="P36094" s="14">
        <v>2</v>
      </c>
      <c r="Q36094" s="14">
        <v>1</v>
      </c>
      <c r="X36094" s="14">
        <v>2</v>
      </c>
      <c r="AP36094" s="14">
        <v>2</v>
      </c>
      <c r="AS36094" s="14">
        <v>1</v>
      </c>
      <c r="AT36094" s="25">
        <v>2.2159197663045984</v>
      </c>
      <c r="AU36094" s="25">
        <v>0.9037703660151527</v>
      </c>
      <c r="AV36094" s="25">
        <v>2.1472177209367227</v>
      </c>
      <c r="AZ36094" s="26">
        <v>1.2543257662939967E-2</v>
      </c>
      <c r="BA36094" s="26">
        <v>1.2543257662939967E-2</v>
      </c>
      <c r="BB36094" s="26">
        <v>0</v>
      </c>
      <c r="BC36094" s="26">
        <v>6.2716288314699845E-3</v>
      </c>
      <c r="BD36094" s="26">
        <v>6.2716288314699827E-3</v>
      </c>
      <c r="BE36094" s="14">
        <v>2</v>
      </c>
      <c r="BF36094" s="14">
        <v>1</v>
      </c>
      <c r="BG36094" s="27">
        <v>1.3826558354435354E-2</v>
      </c>
      <c r="BH36094" s="27">
        <v>1.3826558354435352E-2</v>
      </c>
    </row>
    <row r="36095" spans="1:60" x14ac:dyDescent="0.25">
      <c r="A36095" t="s">
        <v>35</v>
      </c>
      <c r="B36095" s="2">
        <v>43690.166666666664</v>
      </c>
      <c r="C36095" s="1">
        <v>43689</v>
      </c>
      <c r="D36095">
        <v>22</v>
      </c>
      <c r="E36095" s="2">
        <v>43689.916666666664</v>
      </c>
      <c r="F36095" s="8" t="s">
        <v>388</v>
      </c>
      <c r="G36095" s="10" t="s">
        <v>389</v>
      </c>
      <c r="J36095" s="14">
        <v>0</v>
      </c>
      <c r="K36095" s="14">
        <v>-2</v>
      </c>
      <c r="P36095" s="14">
        <v>0</v>
      </c>
      <c r="Q36095" s="14">
        <v>-2</v>
      </c>
      <c r="X36095" s="14">
        <v>0</v>
      </c>
      <c r="AP36095" s="14">
        <v>0</v>
      </c>
      <c r="AS36095" s="14">
        <v>-2</v>
      </c>
      <c r="AT36095" s="25">
        <v>2.2128954402602656</v>
      </c>
      <c r="AU36095" s="25">
        <v>0.90288407311880881</v>
      </c>
      <c r="AV36095" s="25">
        <v>2.1473039989854801</v>
      </c>
      <c r="AZ36095" s="26">
        <v>0</v>
      </c>
      <c r="BA36095" s="26">
        <v>0</v>
      </c>
      <c r="BB36095" s="26">
        <v>1.6591211573967986</v>
      </c>
      <c r="BC36095" s="26">
        <v>0</v>
      </c>
      <c r="BD36095" s="26">
        <v>1.6591211573967986</v>
      </c>
      <c r="BE36095" s="14">
        <v>0</v>
      </c>
      <c r="BF36095" s="14">
        <v>2</v>
      </c>
      <c r="BH36095" s="27">
        <v>1.8288658430100651</v>
      </c>
    </row>
    <row r="36096" spans="1:60" x14ac:dyDescent="0.25">
      <c r="A36096" t="s">
        <v>35</v>
      </c>
      <c r="B36096" s="2">
        <v>43690.208333333336</v>
      </c>
      <c r="C36096" s="1">
        <v>43689</v>
      </c>
      <c r="D36096">
        <v>23</v>
      </c>
      <c r="E36096" s="2">
        <v>43689.958333333336</v>
      </c>
      <c r="F36096" s="8" t="s">
        <v>388</v>
      </c>
      <c r="G36096" s="10" t="s">
        <v>389</v>
      </c>
      <c r="J36096" s="14">
        <v>0</v>
      </c>
      <c r="K36096" s="14">
        <v>-3</v>
      </c>
      <c r="P36096" s="14">
        <v>0</v>
      </c>
      <c r="Q36096" s="14">
        <v>-3</v>
      </c>
      <c r="X36096" s="14">
        <v>0</v>
      </c>
      <c r="AP36096" s="14">
        <v>0</v>
      </c>
      <c r="AS36096" s="14">
        <v>-3</v>
      </c>
      <c r="AT36096" s="25">
        <v>2.2168409272883456</v>
      </c>
      <c r="AU36096" s="25">
        <v>0.90443679187983339</v>
      </c>
      <c r="AV36096" s="25">
        <v>2.1473039989854805</v>
      </c>
      <c r="AZ36096" s="26">
        <v>0</v>
      </c>
      <c r="BA36096" s="26">
        <v>0</v>
      </c>
      <c r="BB36096" s="26">
        <v>2.5054099756271717</v>
      </c>
      <c r="BC36096" s="26">
        <v>0</v>
      </c>
      <c r="BD36096" s="26">
        <v>2.5054099756271717</v>
      </c>
      <c r="BE36096" s="14">
        <v>0</v>
      </c>
      <c r="BF36096" s="14">
        <v>3</v>
      </c>
      <c r="BH36096" s="27">
        <v>1.8411589801557251</v>
      </c>
    </row>
    <row r="36097" spans="1:60" x14ac:dyDescent="0.25">
      <c r="A36097" t="s">
        <v>35</v>
      </c>
      <c r="B36097" s="2">
        <v>43690.25</v>
      </c>
      <c r="C36097" s="1">
        <v>43689</v>
      </c>
      <c r="D36097">
        <v>24</v>
      </c>
      <c r="E36097" s="2">
        <v>43690</v>
      </c>
      <c r="F36097" s="8" t="s">
        <v>388</v>
      </c>
      <c r="G36097" s="10" t="s">
        <v>389</v>
      </c>
      <c r="J36097" s="14">
        <v>0</v>
      </c>
      <c r="K36097" s="14">
        <v>-3</v>
      </c>
      <c r="P36097" s="14">
        <v>0</v>
      </c>
      <c r="Q36097" s="14">
        <v>-3</v>
      </c>
      <c r="X36097" s="14">
        <v>0</v>
      </c>
      <c r="AP36097" s="14">
        <v>0</v>
      </c>
      <c r="AS36097" s="14">
        <v>-3</v>
      </c>
      <c r="AT36097" s="25">
        <v>2.217325741388072</v>
      </c>
      <c r="AU36097" s="25">
        <v>0.90536539924901094</v>
      </c>
      <c r="AV36097" s="25">
        <v>2.1473039989854805</v>
      </c>
      <c r="AZ36097" s="26">
        <v>0</v>
      </c>
      <c r="BA36097" s="26">
        <v>0</v>
      </c>
      <c r="BB36097" s="26">
        <v>2.5373363603074441</v>
      </c>
      <c r="BC36097" s="26">
        <v>0</v>
      </c>
      <c r="BD36097" s="26">
        <v>2.5373363603074441</v>
      </c>
      <c r="BE36097" s="14">
        <v>0</v>
      </c>
      <c r="BF36097" s="14">
        <v>3</v>
      </c>
      <c r="BH36097" s="27">
        <v>1.864620828886999</v>
      </c>
    </row>
    <row r="36098" spans="1:60" x14ac:dyDescent="0.25">
      <c r="A36098" t="s">
        <v>35</v>
      </c>
      <c r="B36098" s="2">
        <v>43690.291666666664</v>
      </c>
      <c r="C36098" s="1">
        <v>43690</v>
      </c>
      <c r="D36098">
        <v>1</v>
      </c>
      <c r="E36098" s="2">
        <v>43690.041666666664</v>
      </c>
      <c r="F36098" s="8" t="s">
        <v>388</v>
      </c>
      <c r="G36098" s="10" t="s">
        <v>389</v>
      </c>
      <c r="J36098" s="14">
        <v>0</v>
      </c>
      <c r="K36098" s="14">
        <v>-3</v>
      </c>
      <c r="P36098" s="14">
        <v>0</v>
      </c>
      <c r="Q36098" s="14">
        <v>-3</v>
      </c>
      <c r="X36098" s="14">
        <v>0</v>
      </c>
      <c r="AP36098" s="14">
        <v>0</v>
      </c>
      <c r="AS36098" s="14">
        <v>-3</v>
      </c>
      <c r="AT36098" s="25">
        <v>2.2174548260683209</v>
      </c>
      <c r="AU36098" s="25">
        <v>0.90570417055953634</v>
      </c>
      <c r="AV36098" s="25">
        <v>2.1473039989854805</v>
      </c>
      <c r="AZ36098" s="26">
        <v>0</v>
      </c>
      <c r="BA36098" s="26">
        <v>0</v>
      </c>
      <c r="BB36098" s="26">
        <v>2.5925035427153618</v>
      </c>
      <c r="BC36098" s="26">
        <v>0</v>
      </c>
      <c r="BD36098" s="26">
        <v>2.5925035427153618</v>
      </c>
      <c r="BE36098" s="14">
        <v>0</v>
      </c>
      <c r="BF36098" s="14">
        <v>3</v>
      </c>
      <c r="BH36098" s="27">
        <v>1.9051617201137137</v>
      </c>
    </row>
    <row r="36099" spans="1:60" x14ac:dyDescent="0.25">
      <c r="A36099" t="s">
        <v>35</v>
      </c>
      <c r="B36099" s="2">
        <v>43690.333333333336</v>
      </c>
      <c r="C36099" s="1">
        <v>43690</v>
      </c>
      <c r="D36099">
        <v>2</v>
      </c>
      <c r="E36099" s="2">
        <v>43690.083333333336</v>
      </c>
      <c r="F36099" s="8" t="s">
        <v>388</v>
      </c>
      <c r="G36099" s="10" t="s">
        <v>389</v>
      </c>
      <c r="J36099" s="14">
        <v>0</v>
      </c>
      <c r="K36099" s="14">
        <v>-3</v>
      </c>
      <c r="P36099" s="14">
        <v>0</v>
      </c>
      <c r="Q36099" s="14">
        <v>-3</v>
      </c>
      <c r="X36099" s="14">
        <v>0</v>
      </c>
      <c r="AP36099" s="14">
        <v>0</v>
      </c>
      <c r="AS36099" s="14">
        <v>-3</v>
      </c>
      <c r="AT36099" s="25">
        <v>2.2167894110773401</v>
      </c>
      <c r="AU36099" s="25">
        <v>0.90603062495162767</v>
      </c>
      <c r="AV36099" s="25">
        <v>2.1473039989854805</v>
      </c>
      <c r="AZ36099" s="26">
        <v>0</v>
      </c>
      <c r="BA36099" s="26">
        <v>0</v>
      </c>
      <c r="BB36099" s="26">
        <v>2.5907294362709905</v>
      </c>
      <c r="BC36099" s="26">
        <v>0</v>
      </c>
      <c r="BD36099" s="26">
        <v>2.5907294362709905</v>
      </c>
      <c r="BE36099" s="14">
        <v>0</v>
      </c>
      <c r="BF36099" s="14">
        <v>3</v>
      </c>
      <c r="BH36099" s="27">
        <v>1.9038579765972503</v>
      </c>
    </row>
    <row r="36100" spans="1:60" x14ac:dyDescent="0.25">
      <c r="A36100" t="s">
        <v>35</v>
      </c>
      <c r="B36100" s="2">
        <v>43690.375</v>
      </c>
      <c r="C36100" s="1">
        <v>43690</v>
      </c>
      <c r="D36100">
        <v>3</v>
      </c>
      <c r="E36100" s="2">
        <v>43690.125</v>
      </c>
      <c r="F36100" s="8" t="s">
        <v>388</v>
      </c>
      <c r="G36100" s="10" t="s">
        <v>389</v>
      </c>
      <c r="J36100" s="14">
        <v>0</v>
      </c>
      <c r="K36100" s="14">
        <v>-3</v>
      </c>
      <c r="P36100" s="14">
        <v>0</v>
      </c>
      <c r="Q36100" s="14">
        <v>-3</v>
      </c>
      <c r="X36100" s="14">
        <v>0</v>
      </c>
      <c r="AP36100" s="14">
        <v>0</v>
      </c>
      <c r="AS36100" s="14">
        <v>-3</v>
      </c>
      <c r="AT36100" s="25">
        <v>2.2190843113841869</v>
      </c>
      <c r="AU36100" s="25">
        <v>0.90623377645726866</v>
      </c>
      <c r="AV36100" s="25">
        <v>2.1473039989854805</v>
      </c>
      <c r="AZ36100" s="26">
        <v>0</v>
      </c>
      <c r="BA36100" s="26">
        <v>0</v>
      </c>
      <c r="BB36100" s="26">
        <v>2.6509094957139441</v>
      </c>
      <c r="BC36100" s="26">
        <v>0</v>
      </c>
      <c r="BD36100" s="26">
        <v>2.6509094957139441</v>
      </c>
      <c r="BE36100" s="14">
        <v>0</v>
      </c>
      <c r="BF36100" s="14">
        <v>3</v>
      </c>
      <c r="BH36100" s="27">
        <v>1.9480826974802916</v>
      </c>
    </row>
    <row r="36101" spans="1:60" x14ac:dyDescent="0.25">
      <c r="A36101" t="s">
        <v>35</v>
      </c>
      <c r="B36101" s="2">
        <v>43690.416666666664</v>
      </c>
      <c r="C36101" s="1">
        <v>43690</v>
      </c>
      <c r="D36101">
        <v>4</v>
      </c>
      <c r="E36101" s="2">
        <v>43690.166666666664</v>
      </c>
      <c r="F36101" s="8" t="s">
        <v>388</v>
      </c>
      <c r="G36101" s="10" t="s">
        <v>389</v>
      </c>
      <c r="J36101" s="14">
        <v>0</v>
      </c>
      <c r="K36101" s="14">
        <v>-3</v>
      </c>
      <c r="P36101" s="14">
        <v>0</v>
      </c>
      <c r="Q36101" s="14">
        <v>-3</v>
      </c>
      <c r="X36101" s="14">
        <v>0</v>
      </c>
      <c r="AP36101" s="14">
        <v>0</v>
      </c>
      <c r="AS36101" s="14">
        <v>-3</v>
      </c>
      <c r="AT36101" s="25">
        <v>2.2215390196704035</v>
      </c>
      <c r="AU36101" s="25">
        <v>0.90659470943493747</v>
      </c>
      <c r="AV36101" s="25">
        <v>2.1473039989854805</v>
      </c>
      <c r="AZ36101" s="26">
        <v>0</v>
      </c>
      <c r="BA36101" s="26">
        <v>0</v>
      </c>
      <c r="BB36101" s="26">
        <v>2.6631062397904133</v>
      </c>
      <c r="BC36101" s="26">
        <v>0</v>
      </c>
      <c r="BD36101" s="26">
        <v>2.6631062397904133</v>
      </c>
      <c r="BE36101" s="14">
        <v>0</v>
      </c>
      <c r="BF36101" s="14">
        <v>3</v>
      </c>
      <c r="BH36101" s="27">
        <v>1.9570457594555801</v>
      </c>
    </row>
    <row r="36102" spans="1:60" x14ac:dyDescent="0.25">
      <c r="A36102" t="s">
        <v>35</v>
      </c>
      <c r="B36102" s="2">
        <v>43690.458333333336</v>
      </c>
      <c r="C36102" s="1">
        <v>43690</v>
      </c>
      <c r="D36102">
        <v>5</v>
      </c>
      <c r="E36102" s="2">
        <v>43690.208333333336</v>
      </c>
      <c r="F36102" s="8" t="s">
        <v>388</v>
      </c>
      <c r="G36102" s="10" t="s">
        <v>389</v>
      </c>
      <c r="J36102" s="14">
        <v>0</v>
      </c>
      <c r="K36102" s="14">
        <v>-3</v>
      </c>
      <c r="P36102" s="14">
        <v>0</v>
      </c>
      <c r="Q36102" s="14">
        <v>-3</v>
      </c>
      <c r="X36102" s="14">
        <v>0</v>
      </c>
      <c r="AP36102" s="14">
        <v>0</v>
      </c>
      <c r="AS36102" s="14">
        <v>-3</v>
      </c>
      <c r="AT36102" s="25">
        <v>2.2229652996632909</v>
      </c>
      <c r="AU36102" s="25">
        <v>0.90710815654300769</v>
      </c>
      <c r="AV36102" s="25">
        <v>2.1473039989854805</v>
      </c>
      <c r="AZ36102" s="26">
        <v>0</v>
      </c>
      <c r="BA36102" s="26">
        <v>0</v>
      </c>
      <c r="BB36102" s="26">
        <v>2.6805503181598795</v>
      </c>
      <c r="BC36102" s="26">
        <v>0</v>
      </c>
      <c r="BD36102" s="26">
        <v>2.6805503181598795</v>
      </c>
      <c r="BE36102" s="14">
        <v>0</v>
      </c>
      <c r="BF36102" s="14">
        <v>3</v>
      </c>
      <c r="BH36102" s="27">
        <v>1.9698649474738776</v>
      </c>
    </row>
    <row r="36103" spans="1:60" x14ac:dyDescent="0.25">
      <c r="A36103" t="s">
        <v>35</v>
      </c>
      <c r="B36103" s="2">
        <v>43690.5</v>
      </c>
      <c r="C36103" s="1">
        <v>43690</v>
      </c>
      <c r="D36103">
        <v>6</v>
      </c>
      <c r="E36103" s="2">
        <v>43690.25</v>
      </c>
      <c r="F36103" s="8" t="s">
        <v>388</v>
      </c>
      <c r="G36103" s="10" t="s">
        <v>389</v>
      </c>
      <c r="J36103" s="14">
        <v>0</v>
      </c>
      <c r="K36103" s="14">
        <v>-4</v>
      </c>
      <c r="P36103" s="14">
        <v>0</v>
      </c>
      <c r="Q36103" s="14">
        <v>-4</v>
      </c>
      <c r="X36103" s="14">
        <v>0</v>
      </c>
      <c r="AP36103" s="14">
        <v>0</v>
      </c>
      <c r="AS36103" s="14">
        <v>-4</v>
      </c>
      <c r="AT36103" s="25">
        <v>2.2219908660383019</v>
      </c>
      <c r="AU36103" s="25">
        <v>0.90673974520575407</v>
      </c>
      <c r="AV36103" s="25">
        <v>2.1473039989854805</v>
      </c>
      <c r="AZ36103" s="26">
        <v>0</v>
      </c>
      <c r="BA36103" s="26">
        <v>0</v>
      </c>
      <c r="BB36103" s="26">
        <v>3.5297048577108772</v>
      </c>
      <c r="BC36103" s="26">
        <v>0</v>
      </c>
      <c r="BD36103" s="26">
        <v>3.5297048577108772</v>
      </c>
      <c r="BE36103" s="14">
        <v>0</v>
      </c>
      <c r="BF36103" s="14">
        <v>4</v>
      </c>
      <c r="BH36103" s="27">
        <v>1.9454144808516385</v>
      </c>
    </row>
    <row r="36104" spans="1:60" x14ac:dyDescent="0.25">
      <c r="A36104" t="s">
        <v>35</v>
      </c>
      <c r="B36104" s="2">
        <v>43690.541666666664</v>
      </c>
      <c r="C36104" s="1">
        <v>43690</v>
      </c>
      <c r="D36104">
        <v>7</v>
      </c>
      <c r="E36104" s="2">
        <v>43690.291666666664</v>
      </c>
      <c r="F36104" s="8" t="s">
        <v>388</v>
      </c>
      <c r="G36104" s="10" t="s">
        <v>389</v>
      </c>
      <c r="J36104" s="14">
        <v>0</v>
      </c>
      <c r="K36104" s="14">
        <v>-3</v>
      </c>
      <c r="P36104" s="14">
        <v>0</v>
      </c>
      <c r="Q36104" s="14">
        <v>-3</v>
      </c>
      <c r="X36104" s="14">
        <v>0</v>
      </c>
      <c r="AP36104" s="14">
        <v>0</v>
      </c>
      <c r="AS36104" s="14">
        <v>-3</v>
      </c>
      <c r="AT36104" s="25">
        <v>2.2210329225261249</v>
      </c>
      <c r="AU36104" s="25">
        <v>0.90741003231022888</v>
      </c>
      <c r="AV36104" s="25">
        <v>2.147303998985481</v>
      </c>
      <c r="AZ36104" s="26">
        <v>0</v>
      </c>
      <c r="BA36104" s="26">
        <v>0</v>
      </c>
      <c r="BB36104" s="26">
        <v>2.6155795205860541</v>
      </c>
      <c r="BC36104" s="26">
        <v>0</v>
      </c>
      <c r="BD36104" s="26">
        <v>2.6155795205860541</v>
      </c>
      <c r="BE36104" s="14">
        <v>0</v>
      </c>
      <c r="BF36104" s="14">
        <v>3</v>
      </c>
      <c r="BH36104" s="27">
        <v>1.9221196408914754</v>
      </c>
    </row>
    <row r="36105" spans="1:60" x14ac:dyDescent="0.25">
      <c r="A36105" t="s">
        <v>35</v>
      </c>
      <c r="B36105" s="2">
        <v>43690.583333333336</v>
      </c>
      <c r="C36105" s="1">
        <v>43690</v>
      </c>
      <c r="D36105">
        <v>8</v>
      </c>
      <c r="E36105" s="2">
        <v>43690.333333333336</v>
      </c>
      <c r="F36105" s="8" t="s">
        <v>388</v>
      </c>
      <c r="G36105" s="10" t="s">
        <v>389</v>
      </c>
      <c r="J36105" s="14">
        <v>0</v>
      </c>
      <c r="K36105" s="14">
        <v>-2</v>
      </c>
      <c r="P36105" s="14">
        <v>0</v>
      </c>
      <c r="Q36105" s="14">
        <v>-2</v>
      </c>
      <c r="X36105" s="14">
        <v>0</v>
      </c>
      <c r="AP36105" s="14">
        <v>0</v>
      </c>
      <c r="AS36105" s="14">
        <v>-2</v>
      </c>
      <c r="AT36105" s="25">
        <v>2.2198792192707026</v>
      </c>
      <c r="AU36105" s="25">
        <v>0.90730012395317594</v>
      </c>
      <c r="AV36105" s="25">
        <v>2.1473657124615944</v>
      </c>
      <c r="AZ36105" s="26">
        <v>0</v>
      </c>
      <c r="BA36105" s="26">
        <v>0</v>
      </c>
      <c r="BB36105" s="26">
        <v>1.7664833073266102</v>
      </c>
      <c r="BC36105" s="26">
        <v>0</v>
      </c>
      <c r="BD36105" s="26">
        <v>1.7664833073266102</v>
      </c>
      <c r="BE36105" s="14">
        <v>0</v>
      </c>
      <c r="BF36105" s="14">
        <v>2</v>
      </c>
      <c r="BH36105" s="27">
        <v>1.9472122144991957</v>
      </c>
    </row>
    <row r="36106" spans="1:60" x14ac:dyDescent="0.25">
      <c r="A36106" t="s">
        <v>35</v>
      </c>
      <c r="B36106" s="2">
        <v>43690.625</v>
      </c>
      <c r="C36106" s="1">
        <v>43690</v>
      </c>
      <c r="D36106">
        <v>9</v>
      </c>
      <c r="E36106" s="2">
        <v>43690.375</v>
      </c>
      <c r="F36106" s="8" t="s">
        <v>388</v>
      </c>
      <c r="G36106" s="10" t="s">
        <v>389</v>
      </c>
      <c r="J36106" s="14">
        <v>0</v>
      </c>
      <c r="K36106" s="14">
        <v>-3</v>
      </c>
      <c r="P36106" s="14">
        <v>0</v>
      </c>
      <c r="Q36106" s="14">
        <v>-3</v>
      </c>
      <c r="X36106" s="14">
        <v>0</v>
      </c>
      <c r="AP36106" s="14">
        <v>0</v>
      </c>
      <c r="AS36106" s="14">
        <v>-3</v>
      </c>
      <c r="AT36106" s="25">
        <v>2.2196899572764428</v>
      </c>
      <c r="AU36106" s="25">
        <v>0.9068408653786515</v>
      </c>
      <c r="AV36106" s="25">
        <v>2.1486581834054181</v>
      </c>
      <c r="AZ36106" s="26">
        <v>0</v>
      </c>
      <c r="BA36106" s="26">
        <v>0</v>
      </c>
      <c r="BB36106" s="26">
        <v>2.6273884975742048</v>
      </c>
      <c r="BC36106" s="26">
        <v>0</v>
      </c>
      <c r="BD36106" s="26">
        <v>2.6273884975742048</v>
      </c>
      <c r="BE36106" s="14">
        <v>0</v>
      </c>
      <c r="BF36106" s="14">
        <v>3</v>
      </c>
      <c r="BH36106" s="27">
        <v>1.9307977431740142</v>
      </c>
    </row>
    <row r="36107" spans="1:60" x14ac:dyDescent="0.25">
      <c r="A36107" t="s">
        <v>35</v>
      </c>
      <c r="B36107" s="2">
        <v>43690.666666666664</v>
      </c>
      <c r="C36107" s="1">
        <v>43690</v>
      </c>
      <c r="D36107">
        <v>10</v>
      </c>
      <c r="E36107" s="2">
        <v>43690.416666666664</v>
      </c>
      <c r="F36107" s="8" t="s">
        <v>388</v>
      </c>
      <c r="G36107" s="10" t="s">
        <v>389</v>
      </c>
      <c r="J36107" s="14">
        <v>0</v>
      </c>
      <c r="K36107" s="14">
        <v>-1</v>
      </c>
      <c r="P36107" s="14">
        <v>0</v>
      </c>
      <c r="Q36107" s="14">
        <v>-1</v>
      </c>
      <c r="X36107" s="14">
        <v>0</v>
      </c>
      <c r="AP36107" s="14">
        <v>0</v>
      </c>
      <c r="AS36107" s="14">
        <v>-1</v>
      </c>
      <c r="AT36107" s="25">
        <v>2.2183772128426504</v>
      </c>
      <c r="AU36107" s="25">
        <v>0.90670322366329181</v>
      </c>
      <c r="AV36107" s="25">
        <v>2.1475154874009257</v>
      </c>
      <c r="AZ36107" s="26">
        <v>0</v>
      </c>
      <c r="BA36107" s="26">
        <v>0</v>
      </c>
      <c r="BB36107" s="26">
        <v>0.87171953332152896</v>
      </c>
      <c r="BC36107" s="26">
        <v>0</v>
      </c>
      <c r="BD36107" s="26">
        <v>0.87171953332152896</v>
      </c>
      <c r="BE36107" s="14">
        <v>0</v>
      </c>
      <c r="BF36107" s="14">
        <v>1</v>
      </c>
      <c r="BH36107" s="27">
        <v>1.921810317551309</v>
      </c>
    </row>
    <row r="36108" spans="1:60" x14ac:dyDescent="0.25">
      <c r="A36108" t="s">
        <v>35</v>
      </c>
      <c r="B36108" s="2">
        <v>43690.708333333336</v>
      </c>
      <c r="C36108" s="1">
        <v>43690</v>
      </c>
      <c r="D36108">
        <v>11</v>
      </c>
      <c r="E36108" s="2">
        <v>43690.458333333336</v>
      </c>
      <c r="F36108" s="8" t="s">
        <v>388</v>
      </c>
      <c r="G36108" s="10" t="s">
        <v>389</v>
      </c>
      <c r="J36108" s="14">
        <v>0</v>
      </c>
      <c r="K36108" s="14">
        <v>-2</v>
      </c>
      <c r="P36108" s="14">
        <v>0</v>
      </c>
      <c r="Q36108" s="14">
        <v>-2</v>
      </c>
      <c r="X36108" s="14">
        <v>0</v>
      </c>
      <c r="AP36108" s="14">
        <v>0</v>
      </c>
      <c r="AS36108" s="14">
        <v>-2</v>
      </c>
      <c r="AT36108" s="25">
        <v>2.2192877678557044</v>
      </c>
      <c r="AU36108" s="25">
        <v>0.90657445639758205</v>
      </c>
      <c r="AV36108" s="25">
        <v>2.1471942477842969</v>
      </c>
      <c r="AZ36108" s="26">
        <v>0</v>
      </c>
      <c r="BA36108" s="26">
        <v>0</v>
      </c>
      <c r="BB36108" s="26">
        <v>1.7485567146249008</v>
      </c>
      <c r="BC36108" s="26">
        <v>0</v>
      </c>
      <c r="BD36108" s="26">
        <v>1.7485567146249008</v>
      </c>
      <c r="BE36108" s="14">
        <v>0</v>
      </c>
      <c r="BF36108" s="14">
        <v>2</v>
      </c>
      <c r="BH36108" s="27">
        <v>1.9274515520981743</v>
      </c>
    </row>
    <row r="36109" spans="1:60" x14ac:dyDescent="0.25">
      <c r="A36109" t="s">
        <v>35</v>
      </c>
      <c r="B36109" s="2">
        <v>43690.75</v>
      </c>
      <c r="C36109" s="1">
        <v>43690</v>
      </c>
      <c r="D36109">
        <v>12</v>
      </c>
      <c r="E36109" s="2">
        <v>43690.5</v>
      </c>
      <c r="F36109" s="8" t="s">
        <v>388</v>
      </c>
      <c r="G36109" s="10" t="s">
        <v>389</v>
      </c>
      <c r="J36109" s="14">
        <v>0</v>
      </c>
      <c r="K36109" s="14">
        <v>-2</v>
      </c>
      <c r="P36109" s="14">
        <v>0</v>
      </c>
      <c r="Q36109" s="14">
        <v>-2</v>
      </c>
      <c r="X36109" s="14">
        <v>0</v>
      </c>
      <c r="AP36109" s="14">
        <v>0</v>
      </c>
      <c r="AS36109" s="14">
        <v>-2</v>
      </c>
      <c r="AT36109" s="25">
        <v>2.2193409663048396</v>
      </c>
      <c r="AU36109" s="25">
        <v>0.90601681106877208</v>
      </c>
      <c r="AV36109" s="25">
        <v>2.1461733791128941</v>
      </c>
      <c r="AZ36109" s="26">
        <v>0</v>
      </c>
      <c r="BA36109" s="26">
        <v>0</v>
      </c>
      <c r="BB36109" s="26">
        <v>1.7554809761109413</v>
      </c>
      <c r="BC36109" s="26">
        <v>0</v>
      </c>
      <c r="BD36109" s="26">
        <v>1.7554809761109413</v>
      </c>
      <c r="BE36109" s="14">
        <v>0</v>
      </c>
      <c r="BF36109" s="14">
        <v>2</v>
      </c>
      <c r="BH36109" s="27">
        <v>1.9350842347768515</v>
      </c>
    </row>
    <row r="36110" spans="1:60" x14ac:dyDescent="0.25">
      <c r="A36110" t="s">
        <v>35</v>
      </c>
      <c r="B36110" s="2">
        <v>43690.791666666664</v>
      </c>
      <c r="C36110" s="1">
        <v>43690</v>
      </c>
      <c r="D36110">
        <v>13</v>
      </c>
      <c r="E36110" s="2">
        <v>43690.541666666664</v>
      </c>
      <c r="F36110" s="8" t="s">
        <v>388</v>
      </c>
      <c r="G36110" s="10" t="s">
        <v>389</v>
      </c>
      <c r="J36110" s="14">
        <v>0</v>
      </c>
      <c r="K36110" s="14">
        <v>-2</v>
      </c>
      <c r="P36110" s="14">
        <v>0</v>
      </c>
      <c r="Q36110" s="14">
        <v>-2</v>
      </c>
      <c r="X36110" s="14">
        <v>0</v>
      </c>
      <c r="AP36110" s="14">
        <v>0</v>
      </c>
      <c r="AS36110" s="14">
        <v>-2</v>
      </c>
      <c r="AT36110" s="25">
        <v>2.2190584687767929</v>
      </c>
      <c r="AU36110" s="25">
        <v>0.90547854559743846</v>
      </c>
      <c r="AV36110" s="25">
        <v>2.1450731471113165</v>
      </c>
      <c r="AZ36110" s="26">
        <v>0</v>
      </c>
      <c r="BA36110" s="26">
        <v>0</v>
      </c>
      <c r="BB36110" s="26">
        <v>1.7600030294770601</v>
      </c>
      <c r="BC36110" s="26">
        <v>0</v>
      </c>
      <c r="BD36110" s="26">
        <v>1.7600030294770601</v>
      </c>
      <c r="BE36110" s="14">
        <v>0</v>
      </c>
      <c r="BF36110" s="14">
        <v>2</v>
      </c>
      <c r="BH36110" s="27">
        <v>1.9400689394228581</v>
      </c>
    </row>
    <row r="36111" spans="1:60" x14ac:dyDescent="0.25">
      <c r="A36111" t="s">
        <v>35</v>
      </c>
      <c r="B36111" s="2">
        <v>43690.833333333336</v>
      </c>
      <c r="C36111" s="1">
        <v>43690</v>
      </c>
      <c r="D36111">
        <v>14</v>
      </c>
      <c r="E36111" s="2">
        <v>43690.583333333336</v>
      </c>
      <c r="F36111" s="8" t="s">
        <v>388</v>
      </c>
      <c r="G36111" s="10" t="s">
        <v>389</v>
      </c>
      <c r="J36111" s="14">
        <v>0</v>
      </c>
      <c r="K36111" s="14">
        <v>-1</v>
      </c>
      <c r="P36111" s="14">
        <v>0</v>
      </c>
      <c r="Q36111" s="14">
        <v>-1</v>
      </c>
      <c r="X36111" s="14">
        <v>0</v>
      </c>
      <c r="AP36111" s="14">
        <v>0</v>
      </c>
      <c r="AS36111" s="14">
        <v>-1</v>
      </c>
      <c r="AT36111" s="25">
        <v>2.2191984025767275</v>
      </c>
      <c r="AU36111" s="25">
        <v>0.90514470577535411</v>
      </c>
      <c r="AV36111" s="25">
        <v>2.1446994241664825</v>
      </c>
      <c r="AZ36111" s="26">
        <v>0</v>
      </c>
      <c r="BA36111" s="26">
        <v>0</v>
      </c>
      <c r="BB36111" s="26">
        <v>0.88199318059383214</v>
      </c>
      <c r="BC36111" s="26">
        <v>0</v>
      </c>
      <c r="BD36111" s="26">
        <v>0.88199318059383214</v>
      </c>
      <c r="BE36111" s="14">
        <v>0</v>
      </c>
      <c r="BF36111" s="14">
        <v>1</v>
      </c>
      <c r="BH36111" s="27">
        <v>1.944459805800774</v>
      </c>
    </row>
    <row r="36112" spans="1:60" x14ac:dyDescent="0.25">
      <c r="A36112" t="s">
        <v>35</v>
      </c>
      <c r="B36112" s="2">
        <v>43690.875</v>
      </c>
      <c r="C36112" s="1">
        <v>43690</v>
      </c>
      <c r="D36112">
        <v>15</v>
      </c>
      <c r="E36112" s="2">
        <v>43690.625</v>
      </c>
      <c r="F36112" s="8" t="s">
        <v>388</v>
      </c>
      <c r="G36112" s="10" t="s">
        <v>389</v>
      </c>
      <c r="J36112" s="14">
        <v>7</v>
      </c>
      <c r="K36112" s="14">
        <v>7</v>
      </c>
      <c r="P36112" s="14">
        <v>7</v>
      </c>
      <c r="Q36112" s="14">
        <v>7</v>
      </c>
      <c r="X36112" s="14">
        <v>7</v>
      </c>
      <c r="AP36112" s="14">
        <v>7</v>
      </c>
      <c r="AS36112" s="14">
        <v>7</v>
      </c>
      <c r="AT36112" s="25">
        <v>2.2193024061902284</v>
      </c>
      <c r="AU36112" s="25">
        <v>0.90496466135073639</v>
      </c>
      <c r="AV36112" s="25">
        <v>2.143274169185458</v>
      </c>
      <c r="AZ36112" s="26">
        <v>4.3901401820289926E-2</v>
      </c>
      <c r="BA36112" s="26">
        <v>4.3901401820289926E-2</v>
      </c>
      <c r="BB36112" s="26">
        <v>0</v>
      </c>
      <c r="BC36112" s="26">
        <v>4.3901401820289926E-2</v>
      </c>
      <c r="BD36112" s="26">
        <v>0</v>
      </c>
      <c r="BE36112" s="14">
        <v>7</v>
      </c>
      <c r="BF36112" s="14">
        <v>0</v>
      </c>
      <c r="BG36112" s="27">
        <v>1.3826558354435367E-2</v>
      </c>
    </row>
    <row r="36113" spans="1:60" x14ac:dyDescent="0.25">
      <c r="A36113" t="s">
        <v>35</v>
      </c>
      <c r="B36113" s="2">
        <v>43690.916666666664</v>
      </c>
      <c r="C36113" s="1">
        <v>43690</v>
      </c>
      <c r="D36113">
        <v>16</v>
      </c>
      <c r="E36113" s="2">
        <v>43690.666666666664</v>
      </c>
      <c r="F36113" s="8" t="s">
        <v>388</v>
      </c>
      <c r="G36113" s="10" t="s">
        <v>389</v>
      </c>
      <c r="J36113" s="14">
        <v>5</v>
      </c>
      <c r="K36113" s="14">
        <v>5</v>
      </c>
      <c r="P36113" s="14">
        <v>5</v>
      </c>
      <c r="Q36113" s="14">
        <v>5</v>
      </c>
      <c r="X36113" s="14">
        <v>5</v>
      </c>
      <c r="AP36113" s="14">
        <v>5</v>
      </c>
      <c r="AS36113" s="14">
        <v>5</v>
      </c>
      <c r="AT36113" s="25">
        <v>2.2190386069556096</v>
      </c>
      <c r="AU36113" s="25">
        <v>0.90484005937521683</v>
      </c>
      <c r="AV36113" s="25">
        <v>2.1432523403977859</v>
      </c>
      <c r="AZ36113" s="26">
        <v>3.1358144157349922E-2</v>
      </c>
      <c r="BA36113" s="26">
        <v>3.1358144157349922E-2</v>
      </c>
      <c r="BB36113" s="26">
        <v>0</v>
      </c>
      <c r="BC36113" s="26">
        <v>3.1358144157349929E-2</v>
      </c>
      <c r="BD36113" s="26">
        <v>-6.9388939039072284E-18</v>
      </c>
      <c r="BE36113" s="14">
        <v>5</v>
      </c>
      <c r="BF36113" s="14">
        <v>0</v>
      </c>
      <c r="BG36113" s="27">
        <v>1.3826558354435357E-2</v>
      </c>
    </row>
    <row r="36114" spans="1:60" x14ac:dyDescent="0.25">
      <c r="A36114" t="s">
        <v>35</v>
      </c>
      <c r="B36114" s="2">
        <v>43690.958333333336</v>
      </c>
      <c r="C36114" s="1">
        <v>43690</v>
      </c>
      <c r="D36114">
        <v>17</v>
      </c>
      <c r="E36114" s="2">
        <v>43690.708333333336</v>
      </c>
      <c r="F36114" s="8" t="s">
        <v>388</v>
      </c>
      <c r="G36114" s="10" t="s">
        <v>389</v>
      </c>
      <c r="J36114" s="14">
        <v>4</v>
      </c>
      <c r="K36114" s="14">
        <v>4</v>
      </c>
      <c r="P36114" s="14">
        <v>4</v>
      </c>
      <c r="Q36114" s="14">
        <v>4</v>
      </c>
      <c r="X36114" s="14">
        <v>4</v>
      </c>
      <c r="AP36114" s="14">
        <v>4</v>
      </c>
      <c r="AS36114" s="14">
        <v>4</v>
      </c>
      <c r="AT36114" s="25">
        <v>2.2184374531145084</v>
      </c>
      <c r="AU36114" s="25">
        <v>0.90467128537762775</v>
      </c>
      <c r="AV36114" s="25">
        <v>2.1435140806411996</v>
      </c>
      <c r="AZ36114" s="26">
        <v>2.5086515325879952E-2</v>
      </c>
      <c r="BA36114" s="26">
        <v>2.5086515325879952E-2</v>
      </c>
      <c r="BB36114" s="26">
        <v>0</v>
      </c>
      <c r="BC36114" s="26">
        <v>2.5086515325879955E-2</v>
      </c>
      <c r="BD36114" s="26">
        <v>-3.4694469519536142E-18</v>
      </c>
      <c r="BE36114" s="14">
        <v>4</v>
      </c>
      <c r="BF36114" s="14">
        <v>0</v>
      </c>
      <c r="BG36114" s="27">
        <v>1.3826558354435366E-2</v>
      </c>
    </row>
    <row r="36115" spans="1:60" x14ac:dyDescent="0.25">
      <c r="A36115" t="s">
        <v>35</v>
      </c>
      <c r="B36115" s="2">
        <v>43691</v>
      </c>
      <c r="C36115" s="1">
        <v>43690</v>
      </c>
      <c r="D36115">
        <v>18</v>
      </c>
      <c r="E36115" s="2">
        <v>43690.75</v>
      </c>
      <c r="F36115" s="8" t="s">
        <v>388</v>
      </c>
      <c r="G36115" s="10" t="s">
        <v>389</v>
      </c>
      <c r="J36115" s="14">
        <v>4</v>
      </c>
      <c r="K36115" s="14">
        <v>4</v>
      </c>
      <c r="P36115" s="14">
        <v>4</v>
      </c>
      <c r="Q36115" s="14">
        <v>4</v>
      </c>
      <c r="X36115" s="14">
        <v>4</v>
      </c>
      <c r="AP36115" s="14">
        <v>4</v>
      </c>
      <c r="AS36115" s="14">
        <v>4</v>
      </c>
      <c r="AT36115" s="25">
        <v>2.2187445737479492</v>
      </c>
      <c r="AU36115" s="25">
        <v>0.90459870095238637</v>
      </c>
      <c r="AV36115" s="25">
        <v>2.1454065144010821</v>
      </c>
      <c r="AZ36115" s="26">
        <v>2.5086515325879952E-2</v>
      </c>
      <c r="BA36115" s="26">
        <v>2.5086515325879952E-2</v>
      </c>
      <c r="BB36115" s="26">
        <v>0</v>
      </c>
      <c r="BC36115" s="26">
        <v>2.5086515325879955E-2</v>
      </c>
      <c r="BD36115" s="26">
        <v>-3.4694469519536142E-18</v>
      </c>
      <c r="BE36115" s="14">
        <v>4</v>
      </c>
      <c r="BF36115" s="14">
        <v>0</v>
      </c>
      <c r="BG36115" s="27">
        <v>1.3826558354435366E-2</v>
      </c>
    </row>
    <row r="36116" spans="1:60" x14ac:dyDescent="0.25">
      <c r="A36116" t="s">
        <v>35</v>
      </c>
      <c r="B36116" s="2">
        <v>43691.041666666664</v>
      </c>
      <c r="C36116" s="1">
        <v>43690</v>
      </c>
      <c r="D36116">
        <v>19</v>
      </c>
      <c r="E36116" s="2">
        <v>43690.791666666664</v>
      </c>
      <c r="F36116" s="8" t="s">
        <v>388</v>
      </c>
      <c r="G36116" s="10" t="s">
        <v>389</v>
      </c>
      <c r="J36116" s="14">
        <v>8</v>
      </c>
      <c r="K36116" s="14">
        <v>8</v>
      </c>
      <c r="P36116" s="14">
        <v>8</v>
      </c>
      <c r="Q36116" s="14">
        <v>8</v>
      </c>
      <c r="X36116" s="14">
        <v>8</v>
      </c>
      <c r="AP36116" s="14">
        <v>8</v>
      </c>
      <c r="AS36116" s="14">
        <v>8</v>
      </c>
      <c r="AT36116" s="25">
        <v>2.2185631043981662</v>
      </c>
      <c r="AU36116" s="25">
        <v>0.90455693291287753</v>
      </c>
      <c r="AV36116" s="25">
        <v>2.1457966297300968</v>
      </c>
      <c r="AZ36116" s="26">
        <v>5.0173030651759896E-2</v>
      </c>
      <c r="BA36116" s="26">
        <v>5.0173030651759896E-2</v>
      </c>
      <c r="BB36116" s="26">
        <v>0</v>
      </c>
      <c r="BC36116" s="26">
        <v>5.0173030651759896E-2</v>
      </c>
      <c r="BD36116" s="26">
        <v>0</v>
      </c>
      <c r="BE36116" s="14">
        <v>8</v>
      </c>
      <c r="BF36116" s="14">
        <v>0</v>
      </c>
      <c r="BG36116" s="27">
        <v>1.3826558354435362E-2</v>
      </c>
    </row>
    <row r="36117" spans="1:60" x14ac:dyDescent="0.25">
      <c r="A36117" t="s">
        <v>35</v>
      </c>
      <c r="B36117" s="2">
        <v>43691.083333333336</v>
      </c>
      <c r="C36117" s="1">
        <v>43690</v>
      </c>
      <c r="D36117">
        <v>20</v>
      </c>
      <c r="E36117" s="2">
        <v>43690.833333333336</v>
      </c>
      <c r="F36117" s="8" t="s">
        <v>388</v>
      </c>
      <c r="G36117" s="10" t="s">
        <v>389</v>
      </c>
      <c r="J36117" s="14">
        <v>0</v>
      </c>
      <c r="K36117" s="14">
        <v>0</v>
      </c>
      <c r="P36117" s="14">
        <v>0</v>
      </c>
      <c r="Q36117" s="14">
        <v>0</v>
      </c>
      <c r="X36117" s="14">
        <v>0</v>
      </c>
      <c r="AP36117" s="14">
        <v>0</v>
      </c>
      <c r="AS36117" s="14">
        <v>0</v>
      </c>
      <c r="AT36117" s="25">
        <v>2.2181547099401446</v>
      </c>
      <c r="AU36117" s="25">
        <v>0.90414536562931902</v>
      </c>
      <c r="AV36117" s="25">
        <v>2.1471359529888252</v>
      </c>
      <c r="AZ36117" s="26">
        <v>0</v>
      </c>
      <c r="BA36117" s="26">
        <v>0</v>
      </c>
      <c r="BB36117" s="26">
        <v>0</v>
      </c>
      <c r="BE36117" s="14">
        <v>0</v>
      </c>
      <c r="BF36117" s="14">
        <v>0</v>
      </c>
    </row>
    <row r="36118" spans="1:60" x14ac:dyDescent="0.25">
      <c r="A36118" t="s">
        <v>35</v>
      </c>
      <c r="B36118" s="2">
        <v>43691.125</v>
      </c>
      <c r="C36118" s="1">
        <v>43690</v>
      </c>
      <c r="D36118">
        <v>21</v>
      </c>
      <c r="E36118" s="2">
        <v>43690.875</v>
      </c>
      <c r="F36118" s="8" t="s">
        <v>388</v>
      </c>
      <c r="G36118" s="10" t="s">
        <v>389</v>
      </c>
      <c r="J36118" s="14">
        <v>1</v>
      </c>
      <c r="K36118" s="14">
        <v>0</v>
      </c>
      <c r="P36118" s="14">
        <v>1</v>
      </c>
      <c r="Q36118" s="14">
        <v>0</v>
      </c>
      <c r="X36118" s="14">
        <v>1</v>
      </c>
      <c r="AP36118" s="14">
        <v>1</v>
      </c>
      <c r="AS36118" s="14">
        <v>0</v>
      </c>
      <c r="AT36118" s="25">
        <v>2.2177712152243481</v>
      </c>
      <c r="AU36118" s="25">
        <v>0.90433486031705312</v>
      </c>
      <c r="AV36118" s="25">
        <v>2.1473039989854805</v>
      </c>
      <c r="AZ36118" s="26">
        <v>6.2716288314699871E-3</v>
      </c>
      <c r="BA36118" s="26">
        <v>6.2716288314699871E-3</v>
      </c>
      <c r="BB36118" s="26">
        <v>0</v>
      </c>
      <c r="BC36118" s="26">
        <v>0</v>
      </c>
      <c r="BD36118" s="26">
        <v>6.2716288314699871E-3</v>
      </c>
      <c r="BE36118" s="14">
        <v>1</v>
      </c>
      <c r="BF36118" s="14">
        <v>1</v>
      </c>
      <c r="BG36118" s="27">
        <v>1.3826558354435362E-2</v>
      </c>
      <c r="BH36118" s="27">
        <v>1.3826558354435362E-2</v>
      </c>
    </row>
    <row r="36119" spans="1:60" x14ac:dyDescent="0.25">
      <c r="A36119" t="s">
        <v>35</v>
      </c>
      <c r="B36119" s="2">
        <v>43691.166666666664</v>
      </c>
      <c r="C36119" s="1">
        <v>43690</v>
      </c>
      <c r="D36119">
        <v>22</v>
      </c>
      <c r="E36119" s="2">
        <v>43690.916666666664</v>
      </c>
      <c r="F36119" s="8" t="s">
        <v>388</v>
      </c>
      <c r="G36119" s="10" t="s">
        <v>389</v>
      </c>
      <c r="J36119" s="14">
        <v>0</v>
      </c>
      <c r="K36119" s="14">
        <v>0</v>
      </c>
      <c r="P36119" s="14">
        <v>0</v>
      </c>
      <c r="Q36119" s="14">
        <v>0</v>
      </c>
      <c r="X36119" s="14">
        <v>0</v>
      </c>
      <c r="AP36119" s="14">
        <v>0</v>
      </c>
      <c r="AS36119" s="14">
        <v>0</v>
      </c>
      <c r="AT36119" s="25">
        <v>2.218191663319804</v>
      </c>
      <c r="AU36119" s="25">
        <v>0.90580931955406752</v>
      </c>
      <c r="AV36119" s="25">
        <v>2.1473039989854805</v>
      </c>
      <c r="AZ36119" s="26">
        <v>0</v>
      </c>
      <c r="BA36119" s="26">
        <v>0</v>
      </c>
      <c r="BB36119" s="26">
        <v>0</v>
      </c>
      <c r="BE36119" s="14">
        <v>0</v>
      </c>
      <c r="BF36119" s="14">
        <v>0</v>
      </c>
    </row>
    <row r="36120" spans="1:60" x14ac:dyDescent="0.25">
      <c r="A36120" t="s">
        <v>35</v>
      </c>
      <c r="B36120" s="2">
        <v>43691.208333333336</v>
      </c>
      <c r="C36120" s="1">
        <v>43690</v>
      </c>
      <c r="D36120">
        <v>23</v>
      </c>
      <c r="E36120" s="2">
        <v>43690.958333333336</v>
      </c>
      <c r="F36120" s="8" t="s">
        <v>388</v>
      </c>
      <c r="G36120" s="10" t="s">
        <v>389</v>
      </c>
      <c r="J36120" s="14">
        <v>1</v>
      </c>
      <c r="K36120" s="14">
        <v>0</v>
      </c>
      <c r="P36120" s="14">
        <v>1</v>
      </c>
      <c r="Q36120" s="14">
        <v>0</v>
      </c>
      <c r="X36120" s="14">
        <v>1</v>
      </c>
      <c r="AP36120" s="14">
        <v>1</v>
      </c>
      <c r="AS36120" s="14">
        <v>0</v>
      </c>
      <c r="AT36120" s="25">
        <v>2.2181244789219674</v>
      </c>
      <c r="AU36120" s="25">
        <v>0.90667633910067047</v>
      </c>
      <c r="AV36120" s="25">
        <v>2.1473039989854805</v>
      </c>
      <c r="AZ36120" s="26">
        <v>6.2716288314699836E-3</v>
      </c>
      <c r="BA36120" s="26">
        <v>6.2716288314699836E-3</v>
      </c>
      <c r="BB36120" s="26">
        <v>0</v>
      </c>
      <c r="BC36120" s="26">
        <v>0</v>
      </c>
      <c r="BD36120" s="26">
        <v>6.2716288314699836E-3</v>
      </c>
      <c r="BE36120" s="14">
        <v>1</v>
      </c>
      <c r="BF36120" s="14">
        <v>1</v>
      </c>
      <c r="BG36120" s="27">
        <v>1.3826558354435354E-2</v>
      </c>
      <c r="BH36120" s="27">
        <v>1.3826558354435354E-2</v>
      </c>
    </row>
    <row r="36121" spans="1:60" x14ac:dyDescent="0.25">
      <c r="A36121" t="s">
        <v>35</v>
      </c>
      <c r="B36121" s="2">
        <v>43691.25</v>
      </c>
      <c r="C36121" s="1">
        <v>43690</v>
      </c>
      <c r="D36121">
        <v>24</v>
      </c>
      <c r="E36121" s="2">
        <v>43691</v>
      </c>
      <c r="F36121" s="8" t="s">
        <v>388</v>
      </c>
      <c r="G36121" s="10" t="s">
        <v>389</v>
      </c>
      <c r="J36121" s="14">
        <v>3</v>
      </c>
      <c r="K36121" s="14">
        <v>3</v>
      </c>
      <c r="P36121" s="14">
        <v>3</v>
      </c>
      <c r="Q36121" s="14">
        <v>3</v>
      </c>
      <c r="X36121" s="14">
        <v>3</v>
      </c>
      <c r="AP36121" s="14">
        <v>3</v>
      </c>
      <c r="AS36121" s="14">
        <v>3</v>
      </c>
      <c r="AT36121" s="25">
        <v>2.2177206794268072</v>
      </c>
      <c r="AU36121" s="25">
        <v>0.90696706951304173</v>
      </c>
      <c r="AV36121" s="25">
        <v>2.1473039989854801</v>
      </c>
      <c r="AZ36121" s="26">
        <v>1.881488649440996E-2</v>
      </c>
      <c r="BA36121" s="26">
        <v>1.881488649440996E-2</v>
      </c>
      <c r="BB36121" s="26">
        <v>0</v>
      </c>
      <c r="BC36121" s="26">
        <v>1.881488649440996E-2</v>
      </c>
      <c r="BD36121" s="26">
        <v>0</v>
      </c>
      <c r="BE36121" s="14">
        <v>3</v>
      </c>
      <c r="BF36121" s="14">
        <v>0</v>
      </c>
      <c r="BG36121" s="27">
        <v>1.382655835443536E-2</v>
      </c>
    </row>
    <row r="36122" spans="1:60" x14ac:dyDescent="0.25">
      <c r="A36122" t="s">
        <v>35</v>
      </c>
      <c r="B36122" s="2">
        <v>43691.291666666664</v>
      </c>
      <c r="C36122" s="1">
        <v>43691</v>
      </c>
      <c r="D36122">
        <v>1</v>
      </c>
      <c r="E36122" s="2">
        <v>43691.041666666664</v>
      </c>
      <c r="F36122" s="8" t="s">
        <v>388</v>
      </c>
      <c r="G36122" s="10" t="s">
        <v>389</v>
      </c>
      <c r="J36122" s="14">
        <v>3</v>
      </c>
      <c r="K36122" s="14">
        <v>3</v>
      </c>
      <c r="P36122" s="14">
        <v>3</v>
      </c>
      <c r="Q36122" s="14">
        <v>3</v>
      </c>
      <c r="X36122" s="14">
        <v>3</v>
      </c>
      <c r="AP36122" s="14">
        <v>3</v>
      </c>
      <c r="AS36122" s="14">
        <v>3</v>
      </c>
      <c r="AT36122" s="25">
        <v>2.2186669114690005</v>
      </c>
      <c r="AU36122" s="25">
        <v>0.90749858699162278</v>
      </c>
      <c r="AV36122" s="25">
        <v>2.1473039989854805</v>
      </c>
      <c r="AZ36122" s="26">
        <v>1.8814886494409957E-2</v>
      </c>
      <c r="BA36122" s="26">
        <v>1.8814886494409957E-2</v>
      </c>
      <c r="BB36122" s="26">
        <v>0</v>
      </c>
      <c r="BC36122" s="26">
        <v>1.8814886494409957E-2</v>
      </c>
      <c r="BD36122" s="26">
        <v>0</v>
      </c>
      <c r="BE36122" s="14">
        <v>3</v>
      </c>
      <c r="BF36122" s="14">
        <v>0</v>
      </c>
      <c r="BG36122" s="27">
        <v>1.3826558354435359E-2</v>
      </c>
    </row>
    <row r="36123" spans="1:60" x14ac:dyDescent="0.25">
      <c r="A36123" t="s">
        <v>35</v>
      </c>
      <c r="B36123" s="2">
        <v>43691.333333333336</v>
      </c>
      <c r="C36123" s="1">
        <v>43691</v>
      </c>
      <c r="D36123">
        <v>2</v>
      </c>
      <c r="E36123" s="2">
        <v>43691.083333333336</v>
      </c>
      <c r="F36123" s="8" t="s">
        <v>388</v>
      </c>
      <c r="G36123" s="10" t="s">
        <v>389</v>
      </c>
      <c r="J36123" s="14">
        <v>16</v>
      </c>
      <c r="K36123" s="14">
        <v>16</v>
      </c>
      <c r="P36123" s="14">
        <v>16</v>
      </c>
      <c r="Q36123" s="14">
        <v>16</v>
      </c>
      <c r="X36123" s="14">
        <v>16</v>
      </c>
      <c r="AP36123" s="14">
        <v>16</v>
      </c>
      <c r="AS36123" s="14">
        <v>16</v>
      </c>
      <c r="AT36123" s="25">
        <v>2.2186921769543746</v>
      </c>
      <c r="AU36123" s="25">
        <v>0.90713710874885267</v>
      </c>
      <c r="AV36123" s="25">
        <v>2.1473039989854805</v>
      </c>
      <c r="AZ36123" s="26">
        <v>0.10034606130351978</v>
      </c>
      <c r="BA36123" s="26">
        <v>0.10034606130351978</v>
      </c>
      <c r="BB36123" s="26">
        <v>0</v>
      </c>
      <c r="BC36123" s="26">
        <v>0.10034606130351978</v>
      </c>
      <c r="BD36123" s="26">
        <v>0</v>
      </c>
      <c r="BE36123" s="14">
        <v>16</v>
      </c>
      <c r="BF36123" s="14">
        <v>0</v>
      </c>
      <c r="BG36123" s="27">
        <v>1.382655835443536E-2</v>
      </c>
    </row>
    <row r="36124" spans="1:60" x14ac:dyDescent="0.25">
      <c r="A36124" t="s">
        <v>35</v>
      </c>
      <c r="B36124" s="2">
        <v>43691.375</v>
      </c>
      <c r="C36124" s="1">
        <v>43691</v>
      </c>
      <c r="D36124">
        <v>3</v>
      </c>
      <c r="E36124" s="2">
        <v>43691.125</v>
      </c>
      <c r="F36124" s="8" t="s">
        <v>388</v>
      </c>
      <c r="G36124" s="10" t="s">
        <v>389</v>
      </c>
      <c r="J36124" s="14">
        <v>16</v>
      </c>
      <c r="K36124" s="14">
        <v>16</v>
      </c>
      <c r="P36124" s="14">
        <v>16</v>
      </c>
      <c r="Q36124" s="14">
        <v>16</v>
      </c>
      <c r="X36124" s="14">
        <v>16</v>
      </c>
      <c r="AP36124" s="14">
        <v>16</v>
      </c>
      <c r="AS36124" s="14">
        <v>16</v>
      </c>
      <c r="AT36124" s="25">
        <v>2.2190750757807716</v>
      </c>
      <c r="AU36124" s="25">
        <v>0.90699646300662373</v>
      </c>
      <c r="AV36124" s="25">
        <v>2.1473039989854805</v>
      </c>
      <c r="AZ36124" s="26">
        <v>0.10034606130351981</v>
      </c>
      <c r="BA36124" s="26">
        <v>0.10034606130351981</v>
      </c>
      <c r="BB36124" s="26">
        <v>0</v>
      </c>
      <c r="BC36124" s="26">
        <v>0.10034606130351982</v>
      </c>
      <c r="BD36124" s="26">
        <v>-1.3877787807814457E-17</v>
      </c>
      <c r="BE36124" s="14">
        <v>16</v>
      </c>
      <c r="BF36124" s="14">
        <v>0</v>
      </c>
      <c r="BG36124" s="27">
        <v>1.3826558354435366E-2</v>
      </c>
    </row>
    <row r="36125" spans="1:60" x14ac:dyDescent="0.25">
      <c r="A36125" t="s">
        <v>35</v>
      </c>
      <c r="B36125" s="2">
        <v>43691.416666666664</v>
      </c>
      <c r="C36125" s="1">
        <v>43691</v>
      </c>
      <c r="D36125">
        <v>4</v>
      </c>
      <c r="E36125" s="2">
        <v>43691.166666666664</v>
      </c>
      <c r="F36125" s="8" t="s">
        <v>388</v>
      </c>
      <c r="G36125" s="10" t="s">
        <v>389</v>
      </c>
      <c r="J36125" s="14">
        <v>2</v>
      </c>
      <c r="K36125" s="14">
        <v>1</v>
      </c>
      <c r="P36125" s="14">
        <v>2</v>
      </c>
      <c r="Q36125" s="14">
        <v>1</v>
      </c>
      <c r="X36125" s="14">
        <v>2</v>
      </c>
      <c r="AP36125" s="14">
        <v>2</v>
      </c>
      <c r="AS36125" s="14">
        <v>1</v>
      </c>
      <c r="AT36125" s="25">
        <v>2.2223795430538162</v>
      </c>
      <c r="AU36125" s="25">
        <v>0.90778263743099907</v>
      </c>
      <c r="AV36125" s="25">
        <v>2.1473039989854801</v>
      </c>
      <c r="AZ36125" s="26">
        <v>1.2543257662939967E-2</v>
      </c>
      <c r="BA36125" s="26">
        <v>1.2543257662939967E-2</v>
      </c>
      <c r="BB36125" s="26">
        <v>0</v>
      </c>
      <c r="BC36125" s="26">
        <v>6.2716288314699845E-3</v>
      </c>
      <c r="BD36125" s="26">
        <v>6.2716288314699827E-3</v>
      </c>
      <c r="BE36125" s="14">
        <v>2</v>
      </c>
      <c r="BF36125" s="14">
        <v>1</v>
      </c>
      <c r="BG36125" s="27">
        <v>1.3826558354435354E-2</v>
      </c>
      <c r="BH36125" s="27">
        <v>1.3826558354435352E-2</v>
      </c>
    </row>
    <row r="36126" spans="1:60" x14ac:dyDescent="0.25">
      <c r="A36126" t="s">
        <v>35</v>
      </c>
      <c r="B36126" s="2">
        <v>43691.458333333336</v>
      </c>
      <c r="C36126" s="1">
        <v>43691</v>
      </c>
      <c r="D36126">
        <v>5</v>
      </c>
      <c r="E36126" s="2">
        <v>43691.208333333336</v>
      </c>
      <c r="F36126" s="8" t="s">
        <v>388</v>
      </c>
      <c r="G36126" s="10" t="s">
        <v>389</v>
      </c>
      <c r="J36126" s="14">
        <v>0</v>
      </c>
      <c r="K36126" s="14">
        <v>-2</v>
      </c>
      <c r="P36126" s="14">
        <v>0</v>
      </c>
      <c r="Q36126" s="14">
        <v>-2</v>
      </c>
      <c r="X36126" s="14">
        <v>0</v>
      </c>
      <c r="AP36126" s="14">
        <v>0</v>
      </c>
      <c r="AS36126" s="14">
        <v>-2</v>
      </c>
      <c r="AT36126" s="25">
        <v>2.223710340542099</v>
      </c>
      <c r="AU36126" s="25">
        <v>0.90740417917626848</v>
      </c>
      <c r="AV36126" s="25">
        <v>2.147303998985481</v>
      </c>
      <c r="AZ36126" s="26">
        <v>0</v>
      </c>
      <c r="BA36126" s="26">
        <v>0</v>
      </c>
      <c r="BB36126" s="26">
        <v>1.7394601620936883</v>
      </c>
      <c r="BC36126" s="26">
        <v>0</v>
      </c>
      <c r="BD36126" s="26">
        <v>1.7394601620936883</v>
      </c>
      <c r="BE36126" s="14">
        <v>0</v>
      </c>
      <c r="BF36126" s="14">
        <v>2</v>
      </c>
      <c r="BH36126" s="27">
        <v>1.9174243312774935</v>
      </c>
    </row>
    <row r="36127" spans="1:60" x14ac:dyDescent="0.25">
      <c r="A36127" t="s">
        <v>35</v>
      </c>
      <c r="B36127" s="2">
        <v>43691.5</v>
      </c>
      <c r="C36127" s="1">
        <v>43691</v>
      </c>
      <c r="D36127">
        <v>6</v>
      </c>
      <c r="E36127" s="2">
        <v>43691.25</v>
      </c>
      <c r="F36127" s="8" t="s">
        <v>388</v>
      </c>
      <c r="G36127" s="10" t="s">
        <v>389</v>
      </c>
      <c r="J36127" s="14">
        <v>0</v>
      </c>
      <c r="K36127" s="14">
        <v>-1</v>
      </c>
      <c r="P36127" s="14">
        <v>0</v>
      </c>
      <c r="Q36127" s="14">
        <v>-1</v>
      </c>
      <c r="X36127" s="14">
        <v>0</v>
      </c>
      <c r="AP36127" s="14">
        <v>0</v>
      </c>
      <c r="AS36127" s="14">
        <v>-1</v>
      </c>
      <c r="AT36127" s="25">
        <v>2.2234214683876266</v>
      </c>
      <c r="AU36127" s="25">
        <v>0.90702525034523396</v>
      </c>
      <c r="AV36127" s="25">
        <v>2.1477911064059114</v>
      </c>
      <c r="AZ36127" s="26">
        <v>0</v>
      </c>
      <c r="BA36127" s="26">
        <v>0</v>
      </c>
      <c r="BB36127" s="26">
        <v>0.87471112538927709</v>
      </c>
      <c r="BC36127" s="26">
        <v>0</v>
      </c>
      <c r="BD36127" s="26">
        <v>0.87471112538927709</v>
      </c>
      <c r="BE36127" s="14">
        <v>0</v>
      </c>
      <c r="BF36127" s="14">
        <v>1</v>
      </c>
      <c r="BH36127" s="27">
        <v>1.928405641255708</v>
      </c>
    </row>
    <row r="36128" spans="1:60" x14ac:dyDescent="0.25">
      <c r="A36128" t="s">
        <v>35</v>
      </c>
      <c r="B36128" s="2">
        <v>43691.541666666664</v>
      </c>
      <c r="C36128" s="1">
        <v>43691</v>
      </c>
      <c r="D36128">
        <v>7</v>
      </c>
      <c r="E36128" s="2">
        <v>43691.291666666664</v>
      </c>
      <c r="F36128" s="8" t="s">
        <v>388</v>
      </c>
      <c r="G36128" s="10" t="s">
        <v>389</v>
      </c>
      <c r="J36128" s="14">
        <v>0</v>
      </c>
      <c r="K36128" s="14">
        <v>-2</v>
      </c>
      <c r="P36128" s="14">
        <v>0</v>
      </c>
      <c r="Q36128" s="14">
        <v>-2</v>
      </c>
      <c r="X36128" s="14">
        <v>0</v>
      </c>
      <c r="AP36128" s="14">
        <v>0</v>
      </c>
      <c r="AS36128" s="14">
        <v>-2</v>
      </c>
      <c r="AT36128" s="25">
        <v>2.2233612233802824</v>
      </c>
      <c r="AU36128" s="25">
        <v>0.90749919401258849</v>
      </c>
      <c r="AV36128" s="25">
        <v>2.1476955362602688</v>
      </c>
      <c r="AZ36128" s="26">
        <v>0</v>
      </c>
      <c r="BA36128" s="26">
        <v>0</v>
      </c>
      <c r="BB36128" s="26">
        <v>1.7473436752744631</v>
      </c>
      <c r="BC36128" s="26">
        <v>0</v>
      </c>
      <c r="BD36128" s="26">
        <v>1.7473436752744631</v>
      </c>
      <c r="BE36128" s="14">
        <v>0</v>
      </c>
      <c r="BF36128" s="14">
        <v>2</v>
      </c>
      <c r="BH36128" s="27">
        <v>1.9261144066917935</v>
      </c>
    </row>
    <row r="36129" spans="1:60" x14ac:dyDescent="0.25">
      <c r="A36129" t="s">
        <v>35</v>
      </c>
      <c r="B36129" s="2">
        <v>43691.583333333336</v>
      </c>
      <c r="C36129" s="1">
        <v>43691</v>
      </c>
      <c r="D36129">
        <v>8</v>
      </c>
      <c r="E36129" s="2">
        <v>43691.333333333336</v>
      </c>
      <c r="F36129" s="8" t="s">
        <v>388</v>
      </c>
      <c r="G36129" s="10" t="s">
        <v>389</v>
      </c>
      <c r="J36129" s="14">
        <v>0</v>
      </c>
      <c r="K36129" s="14">
        <v>-1</v>
      </c>
      <c r="P36129" s="14">
        <v>0</v>
      </c>
      <c r="Q36129" s="14">
        <v>-1</v>
      </c>
      <c r="X36129" s="14">
        <v>0</v>
      </c>
      <c r="AP36129" s="14">
        <v>0</v>
      </c>
      <c r="AS36129" s="14">
        <v>-1</v>
      </c>
      <c r="AT36129" s="25">
        <v>2.2232067615025954</v>
      </c>
      <c r="AU36129" s="25">
        <v>0.90787963984369224</v>
      </c>
      <c r="AV36129" s="25">
        <v>2.1473039989854805</v>
      </c>
      <c r="AZ36129" s="26">
        <v>0</v>
      </c>
      <c r="BA36129" s="26">
        <v>0</v>
      </c>
      <c r="BB36129" s="26">
        <v>0.88647939112035956</v>
      </c>
      <c r="BC36129" s="26">
        <v>0</v>
      </c>
      <c r="BD36129" s="26">
        <v>0.88647939112035956</v>
      </c>
      <c r="BE36129" s="14">
        <v>0</v>
      </c>
      <c r="BF36129" s="14">
        <v>1</v>
      </c>
      <c r="BH36129" s="27">
        <v>1.954350195251767</v>
      </c>
    </row>
    <row r="36130" spans="1:60" x14ac:dyDescent="0.25">
      <c r="A36130" t="s">
        <v>35</v>
      </c>
      <c r="B36130" s="2">
        <v>43691.625</v>
      </c>
      <c r="C36130" s="1">
        <v>43691</v>
      </c>
      <c r="D36130">
        <v>9</v>
      </c>
      <c r="E36130" s="2">
        <v>43691.375</v>
      </c>
      <c r="F36130" s="8" t="s">
        <v>388</v>
      </c>
      <c r="G36130" s="10" t="s">
        <v>389</v>
      </c>
      <c r="J36130" s="14">
        <v>0</v>
      </c>
      <c r="K36130" s="14">
        <v>-2</v>
      </c>
      <c r="P36130" s="14">
        <v>0</v>
      </c>
      <c r="Q36130" s="14">
        <v>-2</v>
      </c>
      <c r="X36130" s="14">
        <v>0</v>
      </c>
      <c r="AP36130" s="14">
        <v>0</v>
      </c>
      <c r="AS36130" s="14">
        <v>-2</v>
      </c>
      <c r="AT36130" s="25">
        <v>2.2231066420262757</v>
      </c>
      <c r="AU36130" s="25">
        <v>0.90789242213619747</v>
      </c>
      <c r="AV36130" s="25">
        <v>2.1473039989854805</v>
      </c>
      <c r="AZ36130" s="26">
        <v>0</v>
      </c>
      <c r="BA36130" s="26">
        <v>0</v>
      </c>
      <c r="BB36130" s="26">
        <v>1.7432847762601107</v>
      </c>
      <c r="BC36130" s="26">
        <v>0</v>
      </c>
      <c r="BD36130" s="26">
        <v>1.7432847762601107</v>
      </c>
      <c r="BE36130" s="14">
        <v>0</v>
      </c>
      <c r="BF36130" s="14">
        <v>2</v>
      </c>
      <c r="BH36130" s="27">
        <v>1.9216402417192826</v>
      </c>
    </row>
    <row r="36131" spans="1:60" x14ac:dyDescent="0.25">
      <c r="A36131" t="s">
        <v>35</v>
      </c>
      <c r="B36131" s="2">
        <v>43691.666666666664</v>
      </c>
      <c r="C36131" s="1">
        <v>43691</v>
      </c>
      <c r="D36131">
        <v>10</v>
      </c>
      <c r="E36131" s="2">
        <v>43691.416666666664</v>
      </c>
      <c r="F36131" s="8" t="s">
        <v>388</v>
      </c>
      <c r="G36131" s="10" t="s">
        <v>389</v>
      </c>
      <c r="J36131" s="14">
        <v>0</v>
      </c>
      <c r="K36131" s="14">
        <v>-2</v>
      </c>
      <c r="P36131" s="14">
        <v>0</v>
      </c>
      <c r="Q36131" s="14">
        <v>-2</v>
      </c>
      <c r="X36131" s="14">
        <v>0</v>
      </c>
      <c r="AP36131" s="14">
        <v>0</v>
      </c>
      <c r="AS36131" s="14">
        <v>-2</v>
      </c>
      <c r="AT36131" s="25">
        <v>2.2214428859064141</v>
      </c>
      <c r="AU36131" s="25">
        <v>0.9074606936613101</v>
      </c>
      <c r="AV36131" s="25">
        <v>2.1473039989854805</v>
      </c>
      <c r="AZ36131" s="26">
        <v>0</v>
      </c>
      <c r="BA36131" s="26">
        <v>0</v>
      </c>
      <c r="BB36131" s="26">
        <v>1.7453000649086334</v>
      </c>
      <c r="BC36131" s="26">
        <v>0</v>
      </c>
      <c r="BD36131" s="26">
        <v>1.7453000649086334</v>
      </c>
      <c r="BE36131" s="14">
        <v>0</v>
      </c>
      <c r="BF36131" s="14">
        <v>2</v>
      </c>
      <c r="BH36131" s="27">
        <v>1.9238617145494357</v>
      </c>
    </row>
    <row r="36132" spans="1:60" x14ac:dyDescent="0.25">
      <c r="A36132" t="s">
        <v>35</v>
      </c>
      <c r="B36132" s="2">
        <v>43691.708333333336</v>
      </c>
      <c r="C36132" s="1">
        <v>43691</v>
      </c>
      <c r="D36132">
        <v>11</v>
      </c>
      <c r="E36132" s="2">
        <v>43691.458333333336</v>
      </c>
      <c r="F36132" s="8" t="s">
        <v>388</v>
      </c>
      <c r="G36132" s="10" t="s">
        <v>389</v>
      </c>
      <c r="J36132" s="14">
        <v>0</v>
      </c>
      <c r="K36132" s="14">
        <v>0</v>
      </c>
      <c r="P36132" s="14">
        <v>0</v>
      </c>
      <c r="Q36132" s="14">
        <v>0</v>
      </c>
      <c r="X36132" s="14">
        <v>0</v>
      </c>
      <c r="AP36132" s="14">
        <v>0</v>
      </c>
      <c r="AS36132" s="14">
        <v>0</v>
      </c>
      <c r="AT36132" s="25">
        <v>2.2210191699860657</v>
      </c>
      <c r="AU36132" s="25">
        <v>0.90735331481457193</v>
      </c>
      <c r="AV36132" s="25">
        <v>2.1473039989854805</v>
      </c>
      <c r="AZ36132" s="26">
        <v>0</v>
      </c>
      <c r="BA36132" s="26">
        <v>0</v>
      </c>
      <c r="BB36132" s="26">
        <v>0</v>
      </c>
      <c r="BE36132" s="14">
        <v>0</v>
      </c>
      <c r="BF36132" s="14">
        <v>0</v>
      </c>
    </row>
    <row r="36133" spans="1:60" x14ac:dyDescent="0.25">
      <c r="A36133" t="s">
        <v>35</v>
      </c>
      <c r="B36133" s="2">
        <v>43691.75</v>
      </c>
      <c r="C36133" s="1">
        <v>43691</v>
      </c>
      <c r="D36133">
        <v>12</v>
      </c>
      <c r="E36133" s="2">
        <v>43691.5</v>
      </c>
      <c r="F36133" s="8" t="s">
        <v>388</v>
      </c>
      <c r="G36133" s="10" t="s">
        <v>389</v>
      </c>
      <c r="J36133" s="14">
        <v>2</v>
      </c>
      <c r="K36133" s="14">
        <v>1</v>
      </c>
      <c r="P36133" s="14">
        <v>2</v>
      </c>
      <c r="Q36133" s="14">
        <v>1</v>
      </c>
      <c r="X36133" s="14">
        <v>2</v>
      </c>
      <c r="AP36133" s="14">
        <v>2</v>
      </c>
      <c r="AS36133" s="14">
        <v>1</v>
      </c>
      <c r="AT36133" s="25">
        <v>2.2201007335136893</v>
      </c>
      <c r="AU36133" s="25">
        <v>0.90678271824015355</v>
      </c>
      <c r="AV36133" s="25">
        <v>2.1475761200344134</v>
      </c>
      <c r="AZ36133" s="26">
        <v>1.2543257662939976E-2</v>
      </c>
      <c r="BA36133" s="26">
        <v>1.2543257662939976E-2</v>
      </c>
      <c r="BB36133" s="26">
        <v>0</v>
      </c>
      <c r="BC36133" s="26">
        <v>6.2716288314699888E-3</v>
      </c>
      <c r="BD36133" s="26">
        <v>6.2716288314699871E-3</v>
      </c>
      <c r="BE36133" s="14">
        <v>2</v>
      </c>
      <c r="BF36133" s="14">
        <v>1</v>
      </c>
      <c r="BG36133" s="27">
        <v>1.3826558354435366E-2</v>
      </c>
      <c r="BH36133" s="27">
        <v>1.3826558354435362E-2</v>
      </c>
    </row>
    <row r="36134" spans="1:60" x14ac:dyDescent="0.25">
      <c r="A36134" t="s">
        <v>35</v>
      </c>
      <c r="B36134" s="2">
        <v>43691.791666666664</v>
      </c>
      <c r="C36134" s="1">
        <v>43691</v>
      </c>
      <c r="D36134">
        <v>13</v>
      </c>
      <c r="E36134" s="2">
        <v>43691.541666666664</v>
      </c>
      <c r="F36134" s="8" t="s">
        <v>388</v>
      </c>
      <c r="G36134" s="10" t="s">
        <v>389</v>
      </c>
      <c r="J36134" s="14">
        <v>14</v>
      </c>
      <c r="K36134" s="14">
        <v>14</v>
      </c>
      <c r="P36134" s="14">
        <v>14</v>
      </c>
      <c r="Q36134" s="14">
        <v>14</v>
      </c>
      <c r="X36134" s="14">
        <v>14</v>
      </c>
      <c r="AP36134" s="14">
        <v>14</v>
      </c>
      <c r="AS36134" s="14">
        <v>14</v>
      </c>
      <c r="AT36134" s="25">
        <v>2.2185133703537385</v>
      </c>
      <c r="AU36134" s="25">
        <v>0.90589860856299143</v>
      </c>
      <c r="AV36134" s="25">
        <v>2.1516973221140701</v>
      </c>
      <c r="AZ36134" s="26">
        <v>8.7802803640579824E-2</v>
      </c>
      <c r="BA36134" s="26">
        <v>8.7802803640579824E-2</v>
      </c>
      <c r="BB36134" s="26">
        <v>0</v>
      </c>
      <c r="BC36134" s="26">
        <v>8.7802803640579824E-2</v>
      </c>
      <c r="BD36134" s="26">
        <v>0</v>
      </c>
      <c r="BE36134" s="14">
        <v>14</v>
      </c>
      <c r="BF36134" s="14">
        <v>0</v>
      </c>
      <c r="BG36134" s="27">
        <v>1.3826558354435364E-2</v>
      </c>
    </row>
    <row r="36135" spans="1:60" x14ac:dyDescent="0.25">
      <c r="A36135" t="s">
        <v>35</v>
      </c>
      <c r="B36135" s="2">
        <v>43691.833333333336</v>
      </c>
      <c r="C36135" s="1">
        <v>43691</v>
      </c>
      <c r="D36135">
        <v>14</v>
      </c>
      <c r="E36135" s="2">
        <v>43691.583333333336</v>
      </c>
      <c r="F36135" s="8" t="s">
        <v>388</v>
      </c>
      <c r="G36135" s="10" t="s">
        <v>389</v>
      </c>
      <c r="J36135" s="14">
        <v>23</v>
      </c>
      <c r="K36135" s="14">
        <v>23</v>
      </c>
      <c r="P36135" s="14">
        <v>23</v>
      </c>
      <c r="Q36135" s="14">
        <v>23</v>
      </c>
      <c r="X36135" s="14">
        <v>23</v>
      </c>
      <c r="AP36135" s="14">
        <v>23</v>
      </c>
      <c r="AS36135" s="14">
        <v>23</v>
      </c>
      <c r="AT36135" s="25">
        <v>2.2189983336505068</v>
      </c>
      <c r="AU36135" s="25">
        <v>0.90526179003123997</v>
      </c>
      <c r="AV36135" s="25">
        <v>2.1445226276341991</v>
      </c>
      <c r="AZ36135" s="26">
        <v>0.1442474631238097</v>
      </c>
      <c r="BA36135" s="26">
        <v>0.1442474631238097</v>
      </c>
      <c r="BB36135" s="26">
        <v>0</v>
      </c>
      <c r="BC36135" s="26">
        <v>0.1442474631238097</v>
      </c>
      <c r="BD36135" s="26">
        <v>0</v>
      </c>
      <c r="BE36135" s="14">
        <v>23</v>
      </c>
      <c r="BF36135" s="14">
        <v>0</v>
      </c>
      <c r="BG36135" s="27">
        <v>1.382655835443536E-2</v>
      </c>
    </row>
    <row r="36136" spans="1:60" x14ac:dyDescent="0.25">
      <c r="A36136" t="s">
        <v>35</v>
      </c>
      <c r="B36136" s="2">
        <v>43691.875</v>
      </c>
      <c r="C36136" s="1">
        <v>43691</v>
      </c>
      <c r="D36136">
        <v>15</v>
      </c>
      <c r="E36136" s="2">
        <v>43691.625</v>
      </c>
      <c r="F36136" s="8" t="s">
        <v>388</v>
      </c>
      <c r="G36136" s="10" t="s">
        <v>389</v>
      </c>
      <c r="J36136" s="14">
        <v>44</v>
      </c>
      <c r="K36136" s="14">
        <v>44</v>
      </c>
      <c r="P36136" s="14">
        <v>44</v>
      </c>
      <c r="Q36136" s="14">
        <v>44</v>
      </c>
      <c r="X36136" s="14">
        <v>44</v>
      </c>
      <c r="AP36136" s="14">
        <v>44</v>
      </c>
      <c r="AS36136" s="14">
        <v>44</v>
      </c>
      <c r="AT36136" s="25">
        <v>2.2192847852348141</v>
      </c>
      <c r="AU36136" s="25">
        <v>0.90504178891156228</v>
      </c>
      <c r="AV36136" s="25">
        <v>2.1427107546849724</v>
      </c>
      <c r="AZ36136" s="26">
        <v>0.27595166858467934</v>
      </c>
      <c r="BA36136" s="26">
        <v>0.27595166858467934</v>
      </c>
      <c r="BB36136" s="26">
        <v>0</v>
      </c>
      <c r="BC36136" s="26">
        <v>0.27595166858467934</v>
      </c>
      <c r="BD36136" s="26">
        <v>0</v>
      </c>
      <c r="BE36136" s="14">
        <v>44</v>
      </c>
      <c r="BF36136" s="14">
        <v>0</v>
      </c>
      <c r="BG36136" s="27">
        <v>1.3826558354435357E-2</v>
      </c>
    </row>
    <row r="36137" spans="1:60" x14ac:dyDescent="0.25">
      <c r="A36137" t="s">
        <v>35</v>
      </c>
      <c r="B36137" s="2">
        <v>43691.916666666664</v>
      </c>
      <c r="C36137" s="1">
        <v>43691</v>
      </c>
      <c r="D36137">
        <v>16</v>
      </c>
      <c r="E36137" s="2">
        <v>43691.666666666664</v>
      </c>
      <c r="F36137" s="8" t="s">
        <v>388</v>
      </c>
      <c r="G36137" s="10" t="s">
        <v>389</v>
      </c>
      <c r="J36137" s="14">
        <v>42</v>
      </c>
      <c r="K36137" s="14">
        <v>42</v>
      </c>
      <c r="P36137" s="14">
        <v>42</v>
      </c>
      <c r="Q36137" s="14">
        <v>42</v>
      </c>
      <c r="X36137" s="14">
        <v>42</v>
      </c>
      <c r="AP36137" s="14">
        <v>42</v>
      </c>
      <c r="AS36137" s="14">
        <v>42</v>
      </c>
      <c r="AT36137" s="25">
        <v>2.2193590002348325</v>
      </c>
      <c r="AU36137" s="25">
        <v>0.9047279624516209</v>
      </c>
      <c r="AV36137" s="25">
        <v>2.142366680762426</v>
      </c>
      <c r="AZ36137" s="26">
        <v>0.26340841092173939</v>
      </c>
      <c r="BA36137" s="26">
        <v>0.26340841092173939</v>
      </c>
      <c r="BB36137" s="26">
        <v>0</v>
      </c>
      <c r="BC36137" s="26">
        <v>0.26340841092173939</v>
      </c>
      <c r="BD36137" s="26">
        <v>0</v>
      </c>
      <c r="BE36137" s="14">
        <v>42</v>
      </c>
      <c r="BF36137" s="14">
        <v>0</v>
      </c>
      <c r="BG36137" s="27">
        <v>1.382655835443536E-2</v>
      </c>
    </row>
    <row r="36138" spans="1:60" x14ac:dyDescent="0.25">
      <c r="A36138" t="s">
        <v>35</v>
      </c>
      <c r="B36138" s="2">
        <v>43691.958333333336</v>
      </c>
      <c r="C36138" s="1">
        <v>43691</v>
      </c>
      <c r="D36138">
        <v>17</v>
      </c>
      <c r="E36138" s="2">
        <v>43691.708333333336</v>
      </c>
      <c r="F36138" s="8" t="s">
        <v>388</v>
      </c>
      <c r="G36138" s="10" t="s">
        <v>389</v>
      </c>
      <c r="J36138" s="14">
        <v>60</v>
      </c>
      <c r="K36138" s="14">
        <v>60</v>
      </c>
      <c r="P36138" s="14">
        <v>60</v>
      </c>
      <c r="Q36138" s="14">
        <v>60</v>
      </c>
      <c r="X36138" s="14">
        <v>60</v>
      </c>
      <c r="AP36138" s="14">
        <v>60</v>
      </c>
      <c r="AS36138" s="14">
        <v>60</v>
      </c>
      <c r="AT36138" s="25">
        <v>2.2193253163223297</v>
      </c>
      <c r="AU36138" s="25">
        <v>0.90443524081063442</v>
      </c>
      <c r="AV36138" s="25">
        <v>2.1431784684927346</v>
      </c>
      <c r="AZ36138" s="26">
        <v>0.3762977298881991</v>
      </c>
      <c r="BA36138" s="26">
        <v>0.3762977298881991</v>
      </c>
      <c r="BB36138" s="26">
        <v>0</v>
      </c>
      <c r="BC36138" s="26">
        <v>0.3762977298881991</v>
      </c>
      <c r="BD36138" s="26">
        <v>0</v>
      </c>
      <c r="BE36138" s="14">
        <v>60</v>
      </c>
      <c r="BF36138" s="14">
        <v>0</v>
      </c>
      <c r="BG36138" s="27">
        <v>1.3826558354435357E-2</v>
      </c>
    </row>
    <row r="36139" spans="1:60" x14ac:dyDescent="0.25">
      <c r="A36139" t="s">
        <v>35</v>
      </c>
      <c r="B36139" s="2">
        <v>43692</v>
      </c>
      <c r="C36139" s="1">
        <v>43691</v>
      </c>
      <c r="D36139">
        <v>18</v>
      </c>
      <c r="E36139" s="2">
        <v>43691.75</v>
      </c>
      <c r="F36139" s="8" t="s">
        <v>388</v>
      </c>
      <c r="G36139" s="10" t="s">
        <v>389</v>
      </c>
      <c r="J36139" s="14">
        <v>121</v>
      </c>
      <c r="K36139" s="14">
        <v>121</v>
      </c>
      <c r="P36139" s="14">
        <v>121</v>
      </c>
      <c r="Q36139" s="14">
        <v>121</v>
      </c>
      <c r="X36139" s="14">
        <v>121</v>
      </c>
      <c r="AP36139" s="14">
        <v>121</v>
      </c>
      <c r="AS36139" s="14">
        <v>121</v>
      </c>
      <c r="AT36139" s="25">
        <v>2.2189929520822083</v>
      </c>
      <c r="AU36139" s="25">
        <v>0.90435154535706463</v>
      </c>
      <c r="AV36139" s="25">
        <v>2.1435828119445657</v>
      </c>
      <c r="AZ36139" s="26">
        <v>0.758867088607868</v>
      </c>
      <c r="BA36139" s="26">
        <v>0.758867088607868</v>
      </c>
      <c r="BB36139" s="26">
        <v>0</v>
      </c>
      <c r="BC36139" s="26">
        <v>0.75886708860786811</v>
      </c>
      <c r="BD36139" s="26">
        <v>-1.1102230246251565E-16</v>
      </c>
      <c r="BE36139" s="14">
        <v>121</v>
      </c>
      <c r="BF36139" s="14">
        <v>0</v>
      </c>
      <c r="BG36139" s="27">
        <v>1.3826558354435354E-2</v>
      </c>
    </row>
    <row r="36140" spans="1:60" x14ac:dyDescent="0.25">
      <c r="A36140" t="s">
        <v>35</v>
      </c>
      <c r="B36140" s="2">
        <v>43692.041666666664</v>
      </c>
      <c r="C36140" s="1">
        <v>43691</v>
      </c>
      <c r="D36140">
        <v>19</v>
      </c>
      <c r="E36140" s="2">
        <v>43691.791666666664</v>
      </c>
      <c r="F36140" s="8" t="s">
        <v>388</v>
      </c>
      <c r="G36140" s="10" t="s">
        <v>389</v>
      </c>
      <c r="J36140" s="14">
        <v>150</v>
      </c>
      <c r="K36140" s="14">
        <v>150</v>
      </c>
      <c r="P36140" s="14">
        <v>150</v>
      </c>
      <c r="Q36140" s="14">
        <v>150</v>
      </c>
      <c r="X36140" s="14">
        <v>150</v>
      </c>
      <c r="AP36140" s="14">
        <v>150</v>
      </c>
      <c r="AS36140" s="14">
        <v>150</v>
      </c>
      <c r="AT36140" s="25">
        <v>2.2186012176784842</v>
      </c>
      <c r="AU36140" s="25">
        <v>0.90468546028456887</v>
      </c>
      <c r="AV36140" s="25">
        <v>2.1463515818429579</v>
      </c>
      <c r="AZ36140" s="26">
        <v>0.94074432472049796</v>
      </c>
      <c r="BA36140" s="26">
        <v>0.94074432472049796</v>
      </c>
      <c r="BB36140" s="26">
        <v>0</v>
      </c>
      <c r="BC36140" s="26">
        <v>0.94074432472049796</v>
      </c>
      <c r="BD36140" s="26">
        <v>0</v>
      </c>
      <c r="BE36140" s="14">
        <v>150</v>
      </c>
      <c r="BF36140" s="14">
        <v>0</v>
      </c>
      <c r="BG36140" s="27">
        <v>1.3826558354435362E-2</v>
      </c>
    </row>
    <row r="36141" spans="1:60" x14ac:dyDescent="0.25">
      <c r="A36141" t="s">
        <v>35</v>
      </c>
      <c r="B36141" s="2">
        <v>43692.083333333336</v>
      </c>
      <c r="C36141" s="1">
        <v>43691</v>
      </c>
      <c r="D36141">
        <v>20</v>
      </c>
      <c r="E36141" s="2">
        <v>43691.833333333336</v>
      </c>
      <c r="F36141" s="8" t="s">
        <v>388</v>
      </c>
      <c r="G36141" s="10" t="s">
        <v>389</v>
      </c>
      <c r="J36141" s="14">
        <v>171</v>
      </c>
      <c r="K36141" s="14">
        <v>171</v>
      </c>
      <c r="P36141" s="14">
        <v>171</v>
      </c>
      <c r="Q36141" s="14">
        <v>171</v>
      </c>
      <c r="X36141" s="14">
        <v>171</v>
      </c>
      <c r="AP36141" s="14">
        <v>171</v>
      </c>
      <c r="AS36141" s="14">
        <v>171</v>
      </c>
      <c r="AT36141" s="25">
        <v>2.2177653828341244</v>
      </c>
      <c r="AU36141" s="25">
        <v>0.90475000333577549</v>
      </c>
      <c r="AV36141" s="25">
        <v>2.146397636835438</v>
      </c>
      <c r="AZ36141" s="26">
        <v>1.0724485301813678</v>
      </c>
      <c r="BA36141" s="26">
        <v>1.0724485301813678</v>
      </c>
      <c r="BB36141" s="26">
        <v>0</v>
      </c>
      <c r="BC36141" s="26">
        <v>1.0724485301813678</v>
      </c>
      <c r="BD36141" s="26">
        <v>0</v>
      </c>
      <c r="BE36141" s="14">
        <v>171</v>
      </c>
      <c r="BF36141" s="14">
        <v>0</v>
      </c>
      <c r="BG36141" s="27">
        <v>1.382655835443536E-2</v>
      </c>
    </row>
    <row r="36142" spans="1:60" x14ac:dyDescent="0.25">
      <c r="A36142" t="s">
        <v>35</v>
      </c>
      <c r="B36142" s="2">
        <v>43692.125</v>
      </c>
      <c r="C36142" s="1">
        <v>43691</v>
      </c>
      <c r="D36142">
        <v>21</v>
      </c>
      <c r="E36142" s="2">
        <v>43691.875</v>
      </c>
      <c r="F36142" s="8" t="s">
        <v>388</v>
      </c>
      <c r="G36142" s="10" t="s">
        <v>389</v>
      </c>
      <c r="J36142" s="14">
        <v>170</v>
      </c>
      <c r="K36142" s="14">
        <v>170</v>
      </c>
      <c r="P36142" s="14">
        <v>170</v>
      </c>
      <c r="Q36142" s="14">
        <v>170</v>
      </c>
      <c r="X36142" s="14">
        <v>170</v>
      </c>
      <c r="AP36142" s="14">
        <v>170</v>
      </c>
      <c r="AS36142" s="14">
        <v>170</v>
      </c>
      <c r="AT36142" s="25">
        <v>2.2165614829594826</v>
      </c>
      <c r="AU36142" s="25">
        <v>0.90494407831064139</v>
      </c>
      <c r="AV36142" s="25">
        <v>2.1463929737153737</v>
      </c>
      <c r="AZ36142" s="26">
        <v>1.0661769013498978</v>
      </c>
      <c r="BA36142" s="26">
        <v>1.0661769013498978</v>
      </c>
      <c r="BB36142" s="26">
        <v>0</v>
      </c>
      <c r="BC36142" s="26">
        <v>1.0661769013498978</v>
      </c>
      <c r="BD36142" s="26">
        <v>0</v>
      </c>
      <c r="BE36142" s="14">
        <v>170</v>
      </c>
      <c r="BF36142" s="14">
        <v>0</v>
      </c>
      <c r="BG36142" s="27">
        <v>1.3826558354435362E-2</v>
      </c>
    </row>
    <row r="36143" spans="1:60" x14ac:dyDescent="0.25">
      <c r="A36143" t="s">
        <v>35</v>
      </c>
      <c r="B36143" s="2">
        <v>43692.166666666664</v>
      </c>
      <c r="C36143" s="1">
        <v>43691</v>
      </c>
      <c r="D36143">
        <v>22</v>
      </c>
      <c r="E36143" s="2">
        <v>43691.916666666664</v>
      </c>
      <c r="F36143" s="8" t="s">
        <v>388</v>
      </c>
      <c r="G36143" s="10" t="s">
        <v>389</v>
      </c>
      <c r="J36143" s="14">
        <v>112</v>
      </c>
      <c r="K36143" s="14">
        <v>112</v>
      </c>
      <c r="P36143" s="14">
        <v>112</v>
      </c>
      <c r="Q36143" s="14">
        <v>112</v>
      </c>
      <c r="X36143" s="14">
        <v>112</v>
      </c>
      <c r="AP36143" s="14">
        <v>112</v>
      </c>
      <c r="AS36143" s="14">
        <v>112</v>
      </c>
      <c r="AT36143" s="25">
        <v>2.2172876790751017</v>
      </c>
      <c r="AU36143" s="25">
        <v>0.90587539866183497</v>
      </c>
      <c r="AV36143" s="25">
        <v>2.1463360603023802</v>
      </c>
      <c r="AZ36143" s="26">
        <v>0.70242242912463848</v>
      </c>
      <c r="BA36143" s="26">
        <v>0.70242242912463848</v>
      </c>
      <c r="BB36143" s="26">
        <v>0</v>
      </c>
      <c r="BC36143" s="26">
        <v>0.70242242912463848</v>
      </c>
      <c r="BD36143" s="26">
        <v>0</v>
      </c>
      <c r="BE36143" s="14">
        <v>112</v>
      </c>
      <c r="BF36143" s="14">
        <v>0</v>
      </c>
      <c r="BG36143" s="27">
        <v>1.382655835443536E-2</v>
      </c>
    </row>
    <row r="36144" spans="1:60" x14ac:dyDescent="0.25">
      <c r="A36144" t="s">
        <v>35</v>
      </c>
      <c r="B36144" s="2">
        <v>43692.208333333336</v>
      </c>
      <c r="C36144" s="1">
        <v>43691</v>
      </c>
      <c r="D36144">
        <v>23</v>
      </c>
      <c r="E36144" s="2">
        <v>43691.958333333336</v>
      </c>
      <c r="F36144" s="8" t="s">
        <v>388</v>
      </c>
      <c r="G36144" s="10" t="s">
        <v>389</v>
      </c>
      <c r="J36144" s="14">
        <v>115</v>
      </c>
      <c r="K36144" s="14">
        <v>115</v>
      </c>
      <c r="P36144" s="14">
        <v>115</v>
      </c>
      <c r="Q36144" s="14">
        <v>115</v>
      </c>
      <c r="X36144" s="14">
        <v>115</v>
      </c>
      <c r="AP36144" s="14">
        <v>115</v>
      </c>
      <c r="AS36144" s="14">
        <v>115</v>
      </c>
      <c r="AT36144" s="25">
        <v>2.2176044956829744</v>
      </c>
      <c r="AU36144" s="25">
        <v>0.90655135069152526</v>
      </c>
      <c r="AV36144" s="25">
        <v>2.1467705072885575</v>
      </c>
      <c r="AZ36144" s="26">
        <v>0.72123731561904847</v>
      </c>
      <c r="BA36144" s="26">
        <v>0.72123731561904847</v>
      </c>
      <c r="BB36144" s="26">
        <v>0</v>
      </c>
      <c r="BC36144" s="26">
        <v>0.72123731561904847</v>
      </c>
      <c r="BD36144" s="26">
        <v>0</v>
      </c>
      <c r="BE36144" s="14">
        <v>115</v>
      </c>
      <c r="BF36144" s="14">
        <v>0</v>
      </c>
      <c r="BG36144" s="27">
        <v>1.382655835443536E-2</v>
      </c>
    </row>
    <row r="36145" spans="1:60" x14ac:dyDescent="0.25">
      <c r="A36145" t="s">
        <v>35</v>
      </c>
      <c r="B36145" s="2">
        <v>43692.25</v>
      </c>
      <c r="C36145" s="1">
        <v>43691</v>
      </c>
      <c r="D36145">
        <v>24</v>
      </c>
      <c r="E36145" s="2">
        <v>43692</v>
      </c>
      <c r="F36145" s="8" t="s">
        <v>388</v>
      </c>
      <c r="G36145" s="10" t="s">
        <v>389</v>
      </c>
      <c r="J36145" s="14">
        <v>77</v>
      </c>
      <c r="K36145" s="14">
        <v>77</v>
      </c>
      <c r="P36145" s="14">
        <v>77</v>
      </c>
      <c r="Q36145" s="14">
        <v>77</v>
      </c>
      <c r="X36145" s="14">
        <v>77</v>
      </c>
      <c r="AP36145" s="14">
        <v>77</v>
      </c>
      <c r="AS36145" s="14">
        <v>77</v>
      </c>
      <c r="AT36145" s="25">
        <v>2.21655020821576</v>
      </c>
      <c r="AU36145" s="25">
        <v>0.90698606726274056</v>
      </c>
      <c r="AV36145" s="25">
        <v>2.1473039989854801</v>
      </c>
      <c r="AZ36145" s="26">
        <v>0.48291542002318905</v>
      </c>
      <c r="BA36145" s="26">
        <v>0.48291542002318905</v>
      </c>
      <c r="BB36145" s="26">
        <v>0</v>
      </c>
      <c r="BC36145" s="26">
        <v>0.48291542002318905</v>
      </c>
      <c r="BD36145" s="26">
        <v>0</v>
      </c>
      <c r="BE36145" s="14">
        <v>77</v>
      </c>
      <c r="BF36145" s="14">
        <v>0</v>
      </c>
      <c r="BG36145" s="27">
        <v>1.3826558354435362E-2</v>
      </c>
    </row>
    <row r="36146" spans="1:60" x14ac:dyDescent="0.25">
      <c r="A36146" t="s">
        <v>35</v>
      </c>
      <c r="B36146" s="2">
        <v>43692.291666666664</v>
      </c>
      <c r="C36146" s="1">
        <v>43692</v>
      </c>
      <c r="D36146">
        <v>1</v>
      </c>
      <c r="E36146" s="2">
        <v>43692.041666666664</v>
      </c>
      <c r="F36146" s="8" t="s">
        <v>388</v>
      </c>
      <c r="G36146" s="10" t="s">
        <v>389</v>
      </c>
      <c r="J36146" s="14">
        <v>77</v>
      </c>
      <c r="K36146" s="14">
        <v>77</v>
      </c>
      <c r="P36146" s="14">
        <v>77</v>
      </c>
      <c r="Q36146" s="14">
        <v>77</v>
      </c>
      <c r="X36146" s="14">
        <v>77</v>
      </c>
      <c r="AP36146" s="14">
        <v>77</v>
      </c>
      <c r="AS36146" s="14">
        <v>77</v>
      </c>
      <c r="AT36146" s="25">
        <v>2.2170096481474508</v>
      </c>
      <c r="AU36146" s="25">
        <v>0.90661029333642151</v>
      </c>
      <c r="AV36146" s="25">
        <v>2.1473039989854805</v>
      </c>
      <c r="AZ36146" s="26">
        <v>0.48291542002318905</v>
      </c>
      <c r="BA36146" s="26">
        <v>0.48291542002318905</v>
      </c>
      <c r="BB36146" s="26">
        <v>0</v>
      </c>
      <c r="BC36146" s="26">
        <v>0.48291542002318905</v>
      </c>
      <c r="BD36146" s="26">
        <v>0</v>
      </c>
      <c r="BE36146" s="14">
        <v>77</v>
      </c>
      <c r="BF36146" s="14">
        <v>0</v>
      </c>
      <c r="BG36146" s="27">
        <v>1.3826558354435362E-2</v>
      </c>
    </row>
    <row r="36147" spans="1:60" x14ac:dyDescent="0.25">
      <c r="A36147" t="s">
        <v>35</v>
      </c>
      <c r="B36147" s="2">
        <v>43692.333333333336</v>
      </c>
      <c r="C36147" s="1">
        <v>43692</v>
      </c>
      <c r="D36147">
        <v>2</v>
      </c>
      <c r="E36147" s="2">
        <v>43692.083333333336</v>
      </c>
      <c r="F36147" s="8" t="s">
        <v>388</v>
      </c>
      <c r="G36147" s="10" t="s">
        <v>389</v>
      </c>
      <c r="J36147" s="14">
        <v>85</v>
      </c>
      <c r="K36147" s="14">
        <v>85</v>
      </c>
      <c r="P36147" s="14">
        <v>85</v>
      </c>
      <c r="Q36147" s="14">
        <v>85</v>
      </c>
      <c r="X36147" s="14">
        <v>85</v>
      </c>
      <c r="AP36147" s="14">
        <v>85</v>
      </c>
      <c r="AS36147" s="14">
        <v>85</v>
      </c>
      <c r="AT36147" s="25">
        <v>2.2162958973281195</v>
      </c>
      <c r="AU36147" s="25">
        <v>0.90636930308154395</v>
      </c>
      <c r="AV36147" s="25">
        <v>2.1473039989854801</v>
      </c>
      <c r="AZ36147" s="26">
        <v>0.53308845067494881</v>
      </c>
      <c r="BA36147" s="26">
        <v>0.53308845067494881</v>
      </c>
      <c r="BB36147" s="26">
        <v>0</v>
      </c>
      <c r="BC36147" s="26">
        <v>0.53308845067494881</v>
      </c>
      <c r="BD36147" s="26">
        <v>0</v>
      </c>
      <c r="BE36147" s="14">
        <v>85</v>
      </c>
      <c r="BF36147" s="14">
        <v>0</v>
      </c>
      <c r="BG36147" s="27">
        <v>1.3826558354435359E-2</v>
      </c>
    </row>
    <row r="36148" spans="1:60" x14ac:dyDescent="0.25">
      <c r="A36148" t="s">
        <v>35</v>
      </c>
      <c r="B36148" s="2">
        <v>43692.375</v>
      </c>
      <c r="C36148" s="1">
        <v>43692</v>
      </c>
      <c r="D36148">
        <v>3</v>
      </c>
      <c r="E36148" s="2">
        <v>43692.125</v>
      </c>
      <c r="F36148" s="8" t="s">
        <v>388</v>
      </c>
      <c r="G36148" s="10" t="s">
        <v>389</v>
      </c>
      <c r="J36148" s="14">
        <v>127</v>
      </c>
      <c r="K36148" s="14">
        <v>127</v>
      </c>
      <c r="P36148" s="14">
        <v>127</v>
      </c>
      <c r="Q36148" s="14">
        <v>127</v>
      </c>
      <c r="X36148" s="14">
        <v>127</v>
      </c>
      <c r="AP36148" s="14">
        <v>127</v>
      </c>
      <c r="AS36148" s="14">
        <v>127</v>
      </c>
      <c r="AT36148" s="25">
        <v>2.2163500532507441</v>
      </c>
      <c r="AU36148" s="25">
        <v>0.90678304559024281</v>
      </c>
      <c r="AV36148" s="25">
        <v>2.1473039989854805</v>
      </c>
      <c r="AZ36148" s="26">
        <v>0.79649686159668831</v>
      </c>
      <c r="BA36148" s="26">
        <v>0.79649686159668831</v>
      </c>
      <c r="BB36148" s="26">
        <v>0</v>
      </c>
      <c r="BC36148" s="26">
        <v>0.79649686159668831</v>
      </c>
      <c r="BD36148" s="26">
        <v>0</v>
      </c>
      <c r="BE36148" s="14">
        <v>127</v>
      </c>
      <c r="BF36148" s="14">
        <v>0</v>
      </c>
      <c r="BG36148" s="27">
        <v>1.3826558354435362E-2</v>
      </c>
    </row>
    <row r="36149" spans="1:60" x14ac:dyDescent="0.25">
      <c r="A36149" t="s">
        <v>35</v>
      </c>
      <c r="B36149" s="2">
        <v>43692.416666666664</v>
      </c>
      <c r="C36149" s="1">
        <v>43692</v>
      </c>
      <c r="D36149">
        <v>4</v>
      </c>
      <c r="E36149" s="2">
        <v>43692.166666666664</v>
      </c>
      <c r="F36149" s="8" t="s">
        <v>388</v>
      </c>
      <c r="G36149" s="10" t="s">
        <v>389</v>
      </c>
      <c r="J36149" s="14">
        <v>142</v>
      </c>
      <c r="K36149" s="14">
        <v>142</v>
      </c>
      <c r="P36149" s="14">
        <v>142</v>
      </c>
      <c r="Q36149" s="14">
        <v>142</v>
      </c>
      <c r="X36149" s="14">
        <v>142</v>
      </c>
      <c r="AP36149" s="14">
        <v>142</v>
      </c>
      <c r="AS36149" s="14">
        <v>142</v>
      </c>
      <c r="AT36149" s="25">
        <v>2.2190005459396667</v>
      </c>
      <c r="AU36149" s="25">
        <v>0.9075504438511458</v>
      </c>
      <c r="AV36149" s="25">
        <v>2.1473039989854801</v>
      </c>
      <c r="AZ36149" s="26">
        <v>0.89057129406873803</v>
      </c>
      <c r="BA36149" s="26">
        <v>0.89057129406873803</v>
      </c>
      <c r="BB36149" s="26">
        <v>0</v>
      </c>
      <c r="BC36149" s="26">
        <v>0.89057129406873803</v>
      </c>
      <c r="BD36149" s="26">
        <v>0</v>
      </c>
      <c r="BE36149" s="14">
        <v>142</v>
      </c>
      <c r="BF36149" s="14">
        <v>0</v>
      </c>
      <c r="BG36149" s="27">
        <v>1.3826558354435359E-2</v>
      </c>
    </row>
    <row r="36150" spans="1:60" x14ac:dyDescent="0.25">
      <c r="A36150" t="s">
        <v>35</v>
      </c>
      <c r="B36150" s="2">
        <v>43692.458333333336</v>
      </c>
      <c r="C36150" s="1">
        <v>43692</v>
      </c>
      <c r="D36150">
        <v>5</v>
      </c>
      <c r="E36150" s="2">
        <v>43692.208333333336</v>
      </c>
      <c r="F36150" s="8" t="s">
        <v>388</v>
      </c>
      <c r="G36150" s="10" t="s">
        <v>389</v>
      </c>
      <c r="J36150" s="14">
        <v>137</v>
      </c>
      <c r="K36150" s="14">
        <v>137</v>
      </c>
      <c r="P36150" s="14">
        <v>137</v>
      </c>
      <c r="Q36150" s="14">
        <v>137</v>
      </c>
      <c r="X36150" s="14">
        <v>137</v>
      </c>
      <c r="AP36150" s="14">
        <v>137</v>
      </c>
      <c r="AS36150" s="14">
        <v>137</v>
      </c>
      <c r="AT36150" s="25">
        <v>2.2195681218410268</v>
      </c>
      <c r="AU36150" s="25">
        <v>0.90793404982850867</v>
      </c>
      <c r="AV36150" s="25">
        <v>2.1473039989854805</v>
      </c>
      <c r="AZ36150" s="26">
        <v>0.85921314991138853</v>
      </c>
      <c r="BA36150" s="26">
        <v>0.85921314991138853</v>
      </c>
      <c r="BB36150" s="26">
        <v>0</v>
      </c>
      <c r="BC36150" s="26">
        <v>0.85921314991138853</v>
      </c>
      <c r="BD36150" s="26">
        <v>0</v>
      </c>
      <c r="BE36150" s="14">
        <v>137</v>
      </c>
      <c r="BF36150" s="14">
        <v>0</v>
      </c>
      <c r="BG36150" s="27">
        <v>1.3826558354435367E-2</v>
      </c>
    </row>
    <row r="36151" spans="1:60" x14ac:dyDescent="0.25">
      <c r="A36151" t="s">
        <v>35</v>
      </c>
      <c r="B36151" s="2">
        <v>43692.5</v>
      </c>
      <c r="C36151" s="1">
        <v>43692</v>
      </c>
      <c r="D36151">
        <v>6</v>
      </c>
      <c r="E36151" s="2">
        <v>43692.25</v>
      </c>
      <c r="F36151" s="8" t="s">
        <v>388</v>
      </c>
      <c r="G36151" s="10" t="s">
        <v>389</v>
      </c>
      <c r="J36151" s="14">
        <v>108</v>
      </c>
      <c r="K36151" s="14">
        <v>108</v>
      </c>
      <c r="P36151" s="14">
        <v>108</v>
      </c>
      <c r="Q36151" s="14">
        <v>108</v>
      </c>
      <c r="X36151" s="14">
        <v>108</v>
      </c>
      <c r="AP36151" s="14">
        <v>108</v>
      </c>
      <c r="AS36151" s="14">
        <v>108</v>
      </c>
      <c r="AT36151" s="25">
        <v>2.2207494364550491</v>
      </c>
      <c r="AU36151" s="25">
        <v>0.90773534776055453</v>
      </c>
      <c r="AV36151" s="25">
        <v>2.1473039989854805</v>
      </c>
      <c r="AZ36151" s="26">
        <v>0.67733591379875868</v>
      </c>
      <c r="BA36151" s="26">
        <v>0.67733591379875868</v>
      </c>
      <c r="BB36151" s="26">
        <v>0</v>
      </c>
      <c r="BC36151" s="26">
        <v>0.67733591379875868</v>
      </c>
      <c r="BD36151" s="26">
        <v>0</v>
      </c>
      <c r="BE36151" s="14">
        <v>108</v>
      </c>
      <c r="BF36151" s="14">
        <v>0</v>
      </c>
      <c r="BG36151" s="27">
        <v>1.3826558354435364E-2</v>
      </c>
    </row>
    <row r="36152" spans="1:60" x14ac:dyDescent="0.25">
      <c r="A36152" t="s">
        <v>35</v>
      </c>
      <c r="B36152" s="2">
        <v>43692.541666666664</v>
      </c>
      <c r="C36152" s="1">
        <v>43692</v>
      </c>
      <c r="D36152">
        <v>7</v>
      </c>
      <c r="E36152" s="2">
        <v>43692.291666666664</v>
      </c>
      <c r="F36152" s="8" t="s">
        <v>388</v>
      </c>
      <c r="G36152" s="10" t="s">
        <v>389</v>
      </c>
      <c r="J36152" s="14">
        <v>78</v>
      </c>
      <c r="K36152" s="14">
        <v>78</v>
      </c>
      <c r="P36152" s="14">
        <v>78</v>
      </c>
      <c r="Q36152" s="14">
        <v>78</v>
      </c>
      <c r="X36152" s="14">
        <v>78</v>
      </c>
      <c r="AP36152" s="14">
        <v>78</v>
      </c>
      <c r="AS36152" s="14">
        <v>78</v>
      </c>
      <c r="AT36152" s="25">
        <v>2.2214153232632357</v>
      </c>
      <c r="AU36152" s="25">
        <v>0.90777691838132546</v>
      </c>
      <c r="AV36152" s="25">
        <v>2.1521684928380806</v>
      </c>
      <c r="AZ36152" s="26">
        <v>0.48918704885465902</v>
      </c>
      <c r="BA36152" s="26">
        <v>0.48918704885465902</v>
      </c>
      <c r="BB36152" s="26">
        <v>0</v>
      </c>
      <c r="BC36152" s="26">
        <v>0.48918704885465908</v>
      </c>
      <c r="BD36152" s="26">
        <v>-5.5511151231257827E-17</v>
      </c>
      <c r="BE36152" s="14">
        <v>78</v>
      </c>
      <c r="BF36152" s="14">
        <v>0</v>
      </c>
      <c r="BG36152" s="27">
        <v>1.3826558354435362E-2</v>
      </c>
    </row>
    <row r="36153" spans="1:60" x14ac:dyDescent="0.25">
      <c r="A36153" t="s">
        <v>35</v>
      </c>
      <c r="B36153" s="2">
        <v>43692.583333333336</v>
      </c>
      <c r="C36153" s="1">
        <v>43692</v>
      </c>
      <c r="D36153">
        <v>8</v>
      </c>
      <c r="E36153" s="2">
        <v>43692.333333333336</v>
      </c>
      <c r="F36153" s="8" t="s">
        <v>388</v>
      </c>
      <c r="G36153" s="10" t="s">
        <v>389</v>
      </c>
      <c r="J36153" s="14">
        <v>63</v>
      </c>
      <c r="K36153" s="14">
        <v>63</v>
      </c>
      <c r="P36153" s="14">
        <v>63</v>
      </c>
      <c r="Q36153" s="14">
        <v>63</v>
      </c>
      <c r="X36153" s="14">
        <v>63</v>
      </c>
      <c r="AP36153" s="14">
        <v>63</v>
      </c>
      <c r="AS36153" s="14">
        <v>63</v>
      </c>
      <c r="AT36153" s="25">
        <v>2.2213987454625408</v>
      </c>
      <c r="AU36153" s="25">
        <v>0.90816968513415308</v>
      </c>
      <c r="AV36153" s="25">
        <v>2.1584721863031029</v>
      </c>
      <c r="AZ36153" s="26">
        <v>0.39511261638260908</v>
      </c>
      <c r="BA36153" s="26">
        <v>0.39511261638260908</v>
      </c>
      <c r="BB36153" s="26">
        <v>0</v>
      </c>
      <c r="BC36153" s="26">
        <v>0.39511261638260908</v>
      </c>
      <c r="BD36153" s="26">
        <v>0</v>
      </c>
      <c r="BE36153" s="14">
        <v>63</v>
      </c>
      <c r="BF36153" s="14">
        <v>0</v>
      </c>
      <c r="BG36153" s="27">
        <v>1.3826558354435359E-2</v>
      </c>
    </row>
    <row r="36154" spans="1:60" x14ac:dyDescent="0.25">
      <c r="A36154" t="s">
        <v>35</v>
      </c>
      <c r="B36154" s="2">
        <v>43692.625</v>
      </c>
      <c r="C36154" s="1">
        <v>43692</v>
      </c>
      <c r="D36154">
        <v>9</v>
      </c>
      <c r="E36154" s="2">
        <v>43692.375</v>
      </c>
      <c r="F36154" s="8" t="s">
        <v>388</v>
      </c>
      <c r="G36154" s="10" t="s">
        <v>389</v>
      </c>
      <c r="J36154" s="14">
        <v>18</v>
      </c>
      <c r="K36154" s="14">
        <v>18</v>
      </c>
      <c r="P36154" s="14">
        <v>18</v>
      </c>
      <c r="Q36154" s="14">
        <v>18</v>
      </c>
      <c r="X36154" s="14">
        <v>18</v>
      </c>
      <c r="AP36154" s="14">
        <v>18</v>
      </c>
      <c r="AS36154" s="14">
        <v>18</v>
      </c>
      <c r="AT36154" s="25">
        <v>2.2214440667916846</v>
      </c>
      <c r="AU36154" s="25">
        <v>0.90832557392535496</v>
      </c>
      <c r="AV36154" s="25">
        <v>2.1593179153364104</v>
      </c>
      <c r="AZ36154" s="26">
        <v>0.11288931896645973</v>
      </c>
      <c r="BA36154" s="26">
        <v>0.11288931896645973</v>
      </c>
      <c r="BB36154" s="26">
        <v>0</v>
      </c>
      <c r="BC36154" s="26">
        <v>0.11288931896645973</v>
      </c>
      <c r="BD36154" s="26">
        <v>0</v>
      </c>
      <c r="BE36154" s="14">
        <v>18</v>
      </c>
      <c r="BF36154" s="14">
        <v>0</v>
      </c>
      <c r="BG36154" s="27">
        <v>1.3826558354435359E-2</v>
      </c>
    </row>
    <row r="36155" spans="1:60" x14ac:dyDescent="0.25">
      <c r="A36155" t="s">
        <v>35</v>
      </c>
      <c r="B36155" s="2">
        <v>43692.666666666664</v>
      </c>
      <c r="C36155" s="1">
        <v>43692</v>
      </c>
      <c r="D36155">
        <v>10</v>
      </c>
      <c r="E36155" s="2">
        <v>43692.416666666664</v>
      </c>
      <c r="F36155" s="8" t="s">
        <v>388</v>
      </c>
      <c r="G36155" s="10" t="s">
        <v>389</v>
      </c>
      <c r="J36155" s="14">
        <v>1</v>
      </c>
      <c r="K36155" s="14">
        <v>1</v>
      </c>
      <c r="P36155" s="14">
        <v>1</v>
      </c>
      <c r="Q36155" s="14">
        <v>1</v>
      </c>
      <c r="X36155" s="14">
        <v>1</v>
      </c>
      <c r="AP36155" s="14">
        <v>1</v>
      </c>
      <c r="AS36155" s="14">
        <v>1</v>
      </c>
      <c r="AT36155" s="25">
        <v>2.2210014547132055</v>
      </c>
      <c r="AU36155" s="25">
        <v>0.90828884347562688</v>
      </c>
      <c r="AV36155" s="25">
        <v>2.1594362193238172</v>
      </c>
      <c r="AZ36155" s="26">
        <v>6.2716288314699871E-3</v>
      </c>
      <c r="BA36155" s="26">
        <v>6.2716288314699871E-3</v>
      </c>
      <c r="BB36155" s="26">
        <v>0</v>
      </c>
      <c r="BC36155" s="26">
        <v>6.2716288314699871E-3</v>
      </c>
      <c r="BD36155" s="26">
        <v>0</v>
      </c>
      <c r="BE36155" s="14">
        <v>1</v>
      </c>
      <c r="BF36155" s="14">
        <v>0</v>
      </c>
      <c r="BG36155" s="27">
        <v>1.3826558354435362E-2</v>
      </c>
    </row>
    <row r="36156" spans="1:60" x14ac:dyDescent="0.25">
      <c r="A36156" t="s">
        <v>35</v>
      </c>
      <c r="B36156" s="2">
        <v>43692.708333333336</v>
      </c>
      <c r="C36156" s="1">
        <v>43692</v>
      </c>
      <c r="D36156">
        <v>11</v>
      </c>
      <c r="E36156" s="2">
        <v>43692.458333333336</v>
      </c>
      <c r="F36156" s="8" t="s">
        <v>388</v>
      </c>
      <c r="G36156" s="10" t="s">
        <v>389</v>
      </c>
      <c r="J36156" s="14">
        <v>0</v>
      </c>
      <c r="K36156" s="14">
        <v>0</v>
      </c>
      <c r="P36156" s="14">
        <v>0</v>
      </c>
      <c r="Q36156" s="14">
        <v>0</v>
      </c>
      <c r="X36156" s="14">
        <v>0</v>
      </c>
      <c r="AP36156" s="14">
        <v>0</v>
      </c>
      <c r="AS36156" s="14">
        <v>0</v>
      </c>
      <c r="AT36156" s="25">
        <v>2.2206049843825135</v>
      </c>
      <c r="AU36156" s="25">
        <v>0.90812838654621153</v>
      </c>
      <c r="AV36156" s="25">
        <v>2.1592149142453456</v>
      </c>
      <c r="AZ36156" s="26">
        <v>0</v>
      </c>
      <c r="BA36156" s="26">
        <v>0</v>
      </c>
      <c r="BB36156" s="26">
        <v>0</v>
      </c>
      <c r="BE36156" s="14">
        <v>0</v>
      </c>
      <c r="BF36156" s="14">
        <v>0</v>
      </c>
    </row>
    <row r="36157" spans="1:60" x14ac:dyDescent="0.25">
      <c r="A36157" t="s">
        <v>35</v>
      </c>
      <c r="B36157" s="2">
        <v>43692.75</v>
      </c>
      <c r="C36157" s="1">
        <v>43692</v>
      </c>
      <c r="D36157">
        <v>12</v>
      </c>
      <c r="E36157" s="2">
        <v>43692.5</v>
      </c>
      <c r="F36157" s="8" t="s">
        <v>388</v>
      </c>
      <c r="G36157" s="10" t="s">
        <v>389</v>
      </c>
      <c r="J36157" s="14">
        <v>0</v>
      </c>
      <c r="K36157" s="14">
        <v>-2</v>
      </c>
      <c r="P36157" s="14">
        <v>0</v>
      </c>
      <c r="Q36157" s="14">
        <v>-2</v>
      </c>
      <c r="X36157" s="14">
        <v>0</v>
      </c>
      <c r="AP36157" s="14">
        <v>0</v>
      </c>
      <c r="AS36157" s="14">
        <v>-2</v>
      </c>
      <c r="AT36157" s="25">
        <v>2.2202527398561411</v>
      </c>
      <c r="AU36157" s="25">
        <v>0.9072781227126635</v>
      </c>
      <c r="AV36157" s="25">
        <v>2.1592955431000274</v>
      </c>
      <c r="AZ36157" s="26">
        <v>0</v>
      </c>
      <c r="BA36157" s="26">
        <v>0</v>
      </c>
      <c r="BB36157" s="26">
        <v>1.6852670043206357</v>
      </c>
      <c r="BC36157" s="26">
        <v>0</v>
      </c>
      <c r="BD36157" s="26">
        <v>1.6852670043206357</v>
      </c>
      <c r="BE36157" s="14">
        <v>0</v>
      </c>
      <c r="BF36157" s="14">
        <v>2</v>
      </c>
      <c r="BH36157" s="27">
        <v>1.8576866715326799</v>
      </c>
    </row>
    <row r="36158" spans="1:60" x14ac:dyDescent="0.25">
      <c r="A36158" t="s">
        <v>35</v>
      </c>
      <c r="B36158" s="2">
        <v>43692.791666666664</v>
      </c>
      <c r="C36158" s="1">
        <v>43692</v>
      </c>
      <c r="D36158">
        <v>13</v>
      </c>
      <c r="E36158" s="2">
        <v>43692.541666666664</v>
      </c>
      <c r="F36158" s="8" t="s">
        <v>388</v>
      </c>
      <c r="G36158" s="10" t="s">
        <v>389</v>
      </c>
      <c r="J36158" s="14">
        <v>1</v>
      </c>
      <c r="K36158" s="14">
        <v>1</v>
      </c>
      <c r="P36158" s="14">
        <v>1</v>
      </c>
      <c r="Q36158" s="14">
        <v>1</v>
      </c>
      <c r="X36158" s="14">
        <v>1</v>
      </c>
      <c r="AP36158" s="14">
        <v>1</v>
      </c>
      <c r="AS36158" s="14">
        <v>1</v>
      </c>
      <c r="AT36158" s="25">
        <v>2.2200459520714957</v>
      </c>
      <c r="AU36158" s="25">
        <v>0.90651676837875628</v>
      </c>
      <c r="AV36158" s="25">
        <v>2.1594213040636148</v>
      </c>
      <c r="AZ36158" s="26">
        <v>6.2716288314699853E-3</v>
      </c>
      <c r="BA36158" s="26">
        <v>6.2716288314699853E-3</v>
      </c>
      <c r="BB36158" s="26">
        <v>0</v>
      </c>
      <c r="BC36158" s="26">
        <v>6.2716288314699853E-3</v>
      </c>
      <c r="BD36158" s="26">
        <v>0</v>
      </c>
      <c r="BE36158" s="14">
        <v>1</v>
      </c>
      <c r="BF36158" s="14">
        <v>0</v>
      </c>
      <c r="BG36158" s="27">
        <v>1.3826558354435357E-2</v>
      </c>
    </row>
    <row r="36159" spans="1:60" x14ac:dyDescent="0.25">
      <c r="A36159" t="s">
        <v>35</v>
      </c>
      <c r="B36159" s="2">
        <v>43692.833333333336</v>
      </c>
      <c r="C36159" s="1">
        <v>43692</v>
      </c>
      <c r="D36159">
        <v>14</v>
      </c>
      <c r="E36159" s="2">
        <v>43692.583333333336</v>
      </c>
      <c r="F36159" s="8" t="s">
        <v>388</v>
      </c>
      <c r="G36159" s="10" t="s">
        <v>389</v>
      </c>
      <c r="J36159" s="14">
        <v>8</v>
      </c>
      <c r="K36159" s="14">
        <v>8</v>
      </c>
      <c r="P36159" s="14">
        <v>8</v>
      </c>
      <c r="Q36159" s="14">
        <v>8</v>
      </c>
      <c r="X36159" s="14">
        <v>8</v>
      </c>
      <c r="AP36159" s="14">
        <v>8</v>
      </c>
      <c r="AS36159" s="14">
        <v>8</v>
      </c>
      <c r="AT36159" s="25">
        <v>2.2203604682913203</v>
      </c>
      <c r="AU36159" s="25">
        <v>0.90605184199308486</v>
      </c>
      <c r="AV36159" s="25">
        <v>2.1597581468439091</v>
      </c>
      <c r="AZ36159" s="26">
        <v>5.0173030651759903E-2</v>
      </c>
      <c r="BA36159" s="26">
        <v>5.0173030651759903E-2</v>
      </c>
      <c r="BB36159" s="26">
        <v>0</v>
      </c>
      <c r="BC36159" s="26">
        <v>5.017303065175991E-2</v>
      </c>
      <c r="BD36159" s="26">
        <v>-6.9388939039072284E-18</v>
      </c>
      <c r="BE36159" s="14">
        <v>8</v>
      </c>
      <c r="BF36159" s="14">
        <v>0</v>
      </c>
      <c r="BG36159" s="27">
        <v>1.3826558354435366E-2</v>
      </c>
    </row>
    <row r="36160" spans="1:60" x14ac:dyDescent="0.25">
      <c r="A36160" t="s">
        <v>35</v>
      </c>
      <c r="B36160" s="2">
        <v>43692.875</v>
      </c>
      <c r="C36160" s="1">
        <v>43692</v>
      </c>
      <c r="D36160">
        <v>15</v>
      </c>
      <c r="E36160" s="2">
        <v>43692.625</v>
      </c>
      <c r="F36160" s="8" t="s">
        <v>388</v>
      </c>
      <c r="G36160" s="10" t="s">
        <v>389</v>
      </c>
      <c r="J36160" s="14">
        <v>14</v>
      </c>
      <c r="K36160" s="14">
        <v>14</v>
      </c>
      <c r="P36160" s="14">
        <v>14</v>
      </c>
      <c r="Q36160" s="14">
        <v>14</v>
      </c>
      <c r="X36160" s="14">
        <v>14</v>
      </c>
      <c r="AP36160" s="14">
        <v>14</v>
      </c>
      <c r="AS36160" s="14">
        <v>14</v>
      </c>
      <c r="AT36160" s="25">
        <v>2.2201895721919844</v>
      </c>
      <c r="AU36160" s="25">
        <v>0.9057175850584368</v>
      </c>
      <c r="AV36160" s="25">
        <v>2.1600644981849757</v>
      </c>
      <c r="AZ36160" s="26">
        <v>8.7802803640579824E-2</v>
      </c>
      <c r="BA36160" s="26">
        <v>8.7802803640579824E-2</v>
      </c>
      <c r="BB36160" s="26">
        <v>0</v>
      </c>
      <c r="BC36160" s="26">
        <v>8.7802803640579824E-2</v>
      </c>
      <c r="BD36160" s="26">
        <v>0</v>
      </c>
      <c r="BE36160" s="14">
        <v>14</v>
      </c>
      <c r="BF36160" s="14">
        <v>0</v>
      </c>
      <c r="BG36160" s="27">
        <v>1.3826558354435364E-2</v>
      </c>
    </row>
    <row r="36161" spans="1:59" x14ac:dyDescent="0.25">
      <c r="A36161" t="s">
        <v>35</v>
      </c>
      <c r="B36161" s="2">
        <v>43692.916666666664</v>
      </c>
      <c r="C36161" s="1">
        <v>43692</v>
      </c>
      <c r="D36161">
        <v>16</v>
      </c>
      <c r="E36161" s="2">
        <v>43692.666666666664</v>
      </c>
      <c r="F36161" s="8" t="s">
        <v>388</v>
      </c>
      <c r="G36161" s="10" t="s">
        <v>389</v>
      </c>
      <c r="J36161" s="14">
        <v>8</v>
      </c>
      <c r="K36161" s="14">
        <v>8</v>
      </c>
      <c r="P36161" s="14">
        <v>8</v>
      </c>
      <c r="Q36161" s="14">
        <v>8</v>
      </c>
      <c r="X36161" s="14">
        <v>8</v>
      </c>
      <c r="AP36161" s="14">
        <v>8</v>
      </c>
      <c r="AS36161" s="14">
        <v>8</v>
      </c>
      <c r="AT36161" s="25">
        <v>2.2204745105225445</v>
      </c>
      <c r="AU36161" s="25">
        <v>0.90513700048970147</v>
      </c>
      <c r="AV36161" s="25">
        <v>2.1581504648106629</v>
      </c>
      <c r="AZ36161" s="26">
        <v>5.0173030651759883E-2</v>
      </c>
      <c r="BA36161" s="26">
        <v>5.0173030651759883E-2</v>
      </c>
      <c r="BB36161" s="26">
        <v>0</v>
      </c>
      <c r="BC36161" s="26">
        <v>5.0173030651759883E-2</v>
      </c>
      <c r="BD36161" s="26">
        <v>0</v>
      </c>
      <c r="BE36161" s="14">
        <v>8</v>
      </c>
      <c r="BF36161" s="14">
        <v>0</v>
      </c>
      <c r="BG36161" s="27">
        <v>1.3826558354435357E-2</v>
      </c>
    </row>
    <row r="36162" spans="1:59" x14ac:dyDescent="0.25">
      <c r="A36162" t="s">
        <v>35</v>
      </c>
      <c r="B36162" s="2">
        <v>43692.958333333336</v>
      </c>
      <c r="C36162" s="1">
        <v>43692</v>
      </c>
      <c r="D36162">
        <v>17</v>
      </c>
      <c r="E36162" s="2">
        <v>43692.708333333336</v>
      </c>
      <c r="F36162" s="8" t="s">
        <v>388</v>
      </c>
      <c r="G36162" s="10" t="s">
        <v>389</v>
      </c>
      <c r="J36162" s="14">
        <v>27</v>
      </c>
      <c r="K36162" s="14">
        <v>27</v>
      </c>
      <c r="P36162" s="14">
        <v>27</v>
      </c>
      <c r="Q36162" s="14">
        <v>27</v>
      </c>
      <c r="X36162" s="14">
        <v>27</v>
      </c>
      <c r="AP36162" s="14">
        <v>27</v>
      </c>
      <c r="AS36162" s="14">
        <v>27</v>
      </c>
      <c r="AT36162" s="25">
        <v>2.2201800353503121</v>
      </c>
      <c r="AU36162" s="25">
        <v>0.90459598145050923</v>
      </c>
      <c r="AV36162" s="25">
        <v>2.1484672162456677</v>
      </c>
      <c r="AZ36162" s="26">
        <v>0.16933397844968959</v>
      </c>
      <c r="BA36162" s="26">
        <v>0.16933397844968959</v>
      </c>
      <c r="BB36162" s="26">
        <v>0</v>
      </c>
      <c r="BC36162" s="26">
        <v>0.16933397844968961</v>
      </c>
      <c r="BD36162" s="26">
        <v>-2.7755575615628914E-17</v>
      </c>
      <c r="BE36162" s="14">
        <v>27</v>
      </c>
      <c r="BF36162" s="14">
        <v>0</v>
      </c>
      <c r="BG36162" s="27">
        <v>1.3826558354435357E-2</v>
      </c>
    </row>
    <row r="36163" spans="1:59" x14ac:dyDescent="0.25">
      <c r="A36163" t="s">
        <v>35</v>
      </c>
      <c r="B36163" s="2">
        <v>43693</v>
      </c>
      <c r="C36163" s="1">
        <v>43692</v>
      </c>
      <c r="D36163">
        <v>18</v>
      </c>
      <c r="E36163" s="2">
        <v>43692.75</v>
      </c>
      <c r="F36163" s="8" t="s">
        <v>388</v>
      </c>
      <c r="G36163" s="10" t="s">
        <v>389</v>
      </c>
      <c r="J36163" s="14">
        <v>41</v>
      </c>
      <c r="K36163" s="14">
        <v>41</v>
      </c>
      <c r="P36163" s="14">
        <v>41</v>
      </c>
      <c r="Q36163" s="14">
        <v>41</v>
      </c>
      <c r="X36163" s="14">
        <v>41</v>
      </c>
      <c r="AP36163" s="14">
        <v>41</v>
      </c>
      <c r="AS36163" s="14">
        <v>41</v>
      </c>
      <c r="AT36163" s="25">
        <v>2.2201449351869562</v>
      </c>
      <c r="AU36163" s="25">
        <v>0.90466976148319356</v>
      </c>
      <c r="AV36163" s="25">
        <v>2.1457812714181004</v>
      </c>
      <c r="AZ36163" s="26">
        <v>0.25713678209026947</v>
      </c>
      <c r="BA36163" s="26">
        <v>0.25713678209026947</v>
      </c>
      <c r="BB36163" s="26">
        <v>0</v>
      </c>
      <c r="BC36163" s="26">
        <v>0.25713678209026952</v>
      </c>
      <c r="BD36163" s="26">
        <v>-5.5511151231257827E-17</v>
      </c>
      <c r="BE36163" s="14">
        <v>41</v>
      </c>
      <c r="BF36163" s="14">
        <v>0</v>
      </c>
      <c r="BG36163" s="27">
        <v>1.3826558354435362E-2</v>
      </c>
    </row>
    <row r="36164" spans="1:59" x14ac:dyDescent="0.25">
      <c r="A36164" t="s">
        <v>35</v>
      </c>
      <c r="B36164" s="2">
        <v>43693.041666666664</v>
      </c>
      <c r="C36164" s="1">
        <v>43692</v>
      </c>
      <c r="D36164">
        <v>19</v>
      </c>
      <c r="E36164" s="2">
        <v>43692.791666666664</v>
      </c>
      <c r="F36164" s="8" t="s">
        <v>388</v>
      </c>
      <c r="G36164" s="10" t="s">
        <v>389</v>
      </c>
      <c r="J36164" s="14">
        <v>65</v>
      </c>
      <c r="K36164" s="14">
        <v>65</v>
      </c>
      <c r="P36164" s="14">
        <v>65</v>
      </c>
      <c r="Q36164" s="14">
        <v>65</v>
      </c>
      <c r="X36164" s="14">
        <v>65</v>
      </c>
      <c r="AP36164" s="14">
        <v>65</v>
      </c>
      <c r="AS36164" s="14">
        <v>65</v>
      </c>
      <c r="AT36164" s="25">
        <v>2.2198480870614392</v>
      </c>
      <c r="AU36164" s="25">
        <v>0.90514739008994727</v>
      </c>
      <c r="AV36164" s="25">
        <v>2.1473039989854805</v>
      </c>
      <c r="AZ36164" s="26">
        <v>0.40765587404554915</v>
      </c>
      <c r="BA36164" s="26">
        <v>0.40765587404554915</v>
      </c>
      <c r="BB36164" s="26">
        <v>0</v>
      </c>
      <c r="BC36164" s="26">
        <v>0.40765587404554915</v>
      </c>
      <c r="BD36164" s="26">
        <v>0</v>
      </c>
      <c r="BE36164" s="14">
        <v>65</v>
      </c>
      <c r="BF36164" s="14">
        <v>0</v>
      </c>
      <c r="BG36164" s="27">
        <v>1.3826558354435362E-2</v>
      </c>
    </row>
    <row r="36165" spans="1:59" x14ac:dyDescent="0.25">
      <c r="A36165" t="s">
        <v>35</v>
      </c>
      <c r="B36165" s="2">
        <v>43693.083333333336</v>
      </c>
      <c r="C36165" s="1">
        <v>43692</v>
      </c>
      <c r="D36165">
        <v>20</v>
      </c>
      <c r="E36165" s="2">
        <v>43692.833333333336</v>
      </c>
      <c r="F36165" s="8" t="s">
        <v>388</v>
      </c>
      <c r="G36165" s="10" t="s">
        <v>389</v>
      </c>
      <c r="J36165" s="14">
        <v>54</v>
      </c>
      <c r="K36165" s="14">
        <v>54</v>
      </c>
      <c r="P36165" s="14">
        <v>54</v>
      </c>
      <c r="Q36165" s="14">
        <v>54</v>
      </c>
      <c r="X36165" s="14">
        <v>54</v>
      </c>
      <c r="AP36165" s="14">
        <v>54</v>
      </c>
      <c r="AS36165" s="14">
        <v>54</v>
      </c>
      <c r="AT36165" s="25">
        <v>2.2189362776100126</v>
      </c>
      <c r="AU36165" s="25">
        <v>0.90533885814865289</v>
      </c>
      <c r="AV36165" s="25">
        <v>2.1473039989854805</v>
      </c>
      <c r="AZ36165" s="26">
        <v>0.33866795689937929</v>
      </c>
      <c r="BA36165" s="26">
        <v>0.33866795689937929</v>
      </c>
      <c r="BB36165" s="26">
        <v>0</v>
      </c>
      <c r="BC36165" s="26">
        <v>0.33866795689937929</v>
      </c>
      <c r="BD36165" s="26">
        <v>0</v>
      </c>
      <c r="BE36165" s="14">
        <v>54</v>
      </c>
      <c r="BF36165" s="14">
        <v>0</v>
      </c>
      <c r="BG36165" s="27">
        <v>1.3826558354435362E-2</v>
      </c>
    </row>
    <row r="36166" spans="1:59" x14ac:dyDescent="0.25">
      <c r="A36166" t="s">
        <v>35</v>
      </c>
      <c r="B36166" s="2">
        <v>43693.125</v>
      </c>
      <c r="C36166" s="1">
        <v>43692</v>
      </c>
      <c r="D36166">
        <v>21</v>
      </c>
      <c r="E36166" s="2">
        <v>43692.875</v>
      </c>
      <c r="F36166" s="8" t="s">
        <v>388</v>
      </c>
      <c r="G36166" s="10" t="s">
        <v>389</v>
      </c>
      <c r="J36166" s="14">
        <v>37</v>
      </c>
      <c r="K36166" s="14">
        <v>37</v>
      </c>
      <c r="P36166" s="14">
        <v>37</v>
      </c>
      <c r="Q36166" s="14">
        <v>37</v>
      </c>
      <c r="X36166" s="14">
        <v>37</v>
      </c>
      <c r="AP36166" s="14">
        <v>37</v>
      </c>
      <c r="AS36166" s="14">
        <v>37</v>
      </c>
      <c r="AT36166" s="25">
        <v>2.2184388086660949</v>
      </c>
      <c r="AU36166" s="25">
        <v>0.90588647223415586</v>
      </c>
      <c r="AV36166" s="25">
        <v>2.1473039989854805</v>
      </c>
      <c r="AZ36166" s="26">
        <v>0.23205026676438939</v>
      </c>
      <c r="BA36166" s="26">
        <v>0.23205026676438939</v>
      </c>
      <c r="BB36166" s="26">
        <v>0</v>
      </c>
      <c r="BC36166" s="26">
        <v>0.23205026676438939</v>
      </c>
      <c r="BD36166" s="26">
        <v>0</v>
      </c>
      <c r="BE36166" s="14">
        <v>37</v>
      </c>
      <c r="BF36166" s="14">
        <v>0</v>
      </c>
      <c r="BG36166" s="27">
        <v>1.3826558354435355E-2</v>
      </c>
    </row>
    <row r="36167" spans="1:59" x14ac:dyDescent="0.25">
      <c r="A36167" t="s">
        <v>35</v>
      </c>
      <c r="B36167" s="2">
        <v>43693.166666666664</v>
      </c>
      <c r="C36167" s="1">
        <v>43692</v>
      </c>
      <c r="D36167">
        <v>22</v>
      </c>
      <c r="E36167" s="2">
        <v>43692.916666666664</v>
      </c>
      <c r="F36167" s="8" t="s">
        <v>388</v>
      </c>
      <c r="G36167" s="10" t="s">
        <v>389</v>
      </c>
      <c r="J36167" s="14">
        <v>38</v>
      </c>
      <c r="K36167" s="14">
        <v>38</v>
      </c>
      <c r="P36167" s="14">
        <v>38</v>
      </c>
      <c r="Q36167" s="14">
        <v>38</v>
      </c>
      <c r="X36167" s="14">
        <v>38</v>
      </c>
      <c r="AP36167" s="14">
        <v>38</v>
      </c>
      <c r="AS36167" s="14">
        <v>38</v>
      </c>
      <c r="AT36167" s="25">
        <v>2.2213866391660742</v>
      </c>
      <c r="AU36167" s="25">
        <v>0.90652266774045287</v>
      </c>
      <c r="AV36167" s="25">
        <v>2.1473039989854805</v>
      </c>
      <c r="AZ36167" s="26">
        <v>0.23832189559585942</v>
      </c>
      <c r="BA36167" s="26">
        <v>0.23832189559585942</v>
      </c>
      <c r="BB36167" s="26">
        <v>0</v>
      </c>
      <c r="BC36167" s="26">
        <v>0.23832189559585945</v>
      </c>
      <c r="BD36167" s="26">
        <v>-2.7755575615628914E-17</v>
      </c>
      <c r="BE36167" s="14">
        <v>38</v>
      </c>
      <c r="BF36167" s="14">
        <v>0</v>
      </c>
      <c r="BG36167" s="27">
        <v>1.3826558354435359E-2</v>
      </c>
    </row>
    <row r="36168" spans="1:59" x14ac:dyDescent="0.25">
      <c r="A36168" t="s">
        <v>35</v>
      </c>
      <c r="B36168" s="2">
        <v>43693.208333333336</v>
      </c>
      <c r="C36168" s="1">
        <v>43692</v>
      </c>
      <c r="D36168">
        <v>23</v>
      </c>
      <c r="E36168" s="2">
        <v>43692.958333333336</v>
      </c>
      <c r="F36168" s="8" t="s">
        <v>388</v>
      </c>
      <c r="G36168" s="10" t="s">
        <v>389</v>
      </c>
      <c r="J36168" s="14">
        <v>70</v>
      </c>
      <c r="K36168" s="14">
        <v>70</v>
      </c>
      <c r="P36168" s="14">
        <v>70</v>
      </c>
      <c r="Q36168" s="14">
        <v>70</v>
      </c>
      <c r="X36168" s="14">
        <v>70</v>
      </c>
      <c r="AP36168" s="14">
        <v>70</v>
      </c>
      <c r="AS36168" s="14">
        <v>70</v>
      </c>
      <c r="AT36168" s="25">
        <v>2.2220163466881506</v>
      </c>
      <c r="AU36168" s="25">
        <v>0.90684903141376061</v>
      </c>
      <c r="AV36168" s="25">
        <v>2.1473039989854805</v>
      </c>
      <c r="AZ36168" s="26">
        <v>0.43901401820289915</v>
      </c>
      <c r="BA36168" s="26">
        <v>0.43901401820289915</v>
      </c>
      <c r="BB36168" s="26">
        <v>0</v>
      </c>
      <c r="BC36168" s="26">
        <v>0.4390140182028992</v>
      </c>
      <c r="BD36168" s="26">
        <v>-5.5511151231257827E-17</v>
      </c>
      <c r="BE36168" s="14">
        <v>70</v>
      </c>
      <c r="BF36168" s="14">
        <v>0</v>
      </c>
      <c r="BG36168" s="27">
        <v>1.3826558354435364E-2</v>
      </c>
    </row>
    <row r="36169" spans="1:59" x14ac:dyDescent="0.25">
      <c r="A36169" t="s">
        <v>35</v>
      </c>
      <c r="B36169" s="2">
        <v>43693.25</v>
      </c>
      <c r="C36169" s="1">
        <v>43692</v>
      </c>
      <c r="D36169">
        <v>24</v>
      </c>
      <c r="E36169" s="2">
        <v>43693</v>
      </c>
      <c r="F36169" s="8" t="s">
        <v>388</v>
      </c>
      <c r="G36169" s="10" t="s">
        <v>389</v>
      </c>
      <c r="J36169" s="14">
        <v>120</v>
      </c>
      <c r="K36169" s="14">
        <v>120</v>
      </c>
      <c r="P36169" s="14">
        <v>120</v>
      </c>
      <c r="Q36169" s="14">
        <v>120</v>
      </c>
      <c r="X36169" s="14">
        <v>120</v>
      </c>
      <c r="AP36169" s="14">
        <v>120</v>
      </c>
      <c r="AS36169" s="14">
        <v>120</v>
      </c>
      <c r="AT36169" s="25">
        <v>2.2211470917234934</v>
      </c>
      <c r="AU36169" s="25">
        <v>0.90715938394861206</v>
      </c>
      <c r="AV36169" s="25">
        <v>2.1473039989854805</v>
      </c>
      <c r="AZ36169" s="26">
        <v>0.75259545977639852</v>
      </c>
      <c r="BA36169" s="26">
        <v>0.75259545977639852</v>
      </c>
      <c r="BB36169" s="26">
        <v>0</v>
      </c>
      <c r="BC36169" s="26">
        <v>0.75259545977639863</v>
      </c>
      <c r="BD36169" s="26">
        <v>-1.1102230246251565E-16</v>
      </c>
      <c r="BE36169" s="14">
        <v>120</v>
      </c>
      <c r="BF36169" s="14">
        <v>0</v>
      </c>
      <c r="BG36169" s="27">
        <v>1.3826558354435364E-2</v>
      </c>
    </row>
    <row r="36170" spans="1:59" x14ac:dyDescent="0.25">
      <c r="A36170" t="s">
        <v>35</v>
      </c>
      <c r="B36170" s="2">
        <v>43693.291666666664</v>
      </c>
      <c r="C36170" s="1">
        <v>43693</v>
      </c>
      <c r="D36170">
        <v>1</v>
      </c>
      <c r="E36170" s="2">
        <v>43693.041666666664</v>
      </c>
      <c r="F36170" s="8" t="s">
        <v>388</v>
      </c>
      <c r="G36170" s="10" t="s">
        <v>389</v>
      </c>
      <c r="J36170" s="14">
        <v>120</v>
      </c>
      <c r="K36170" s="14">
        <v>120</v>
      </c>
      <c r="P36170" s="14">
        <v>120</v>
      </c>
      <c r="Q36170" s="14">
        <v>120</v>
      </c>
      <c r="X36170" s="14">
        <v>120</v>
      </c>
      <c r="AP36170" s="14">
        <v>120</v>
      </c>
      <c r="AS36170" s="14">
        <v>120</v>
      </c>
      <c r="AT36170" s="25">
        <v>2.2198451981670853</v>
      </c>
      <c r="AU36170" s="25">
        <v>0.90758989298203396</v>
      </c>
      <c r="AV36170" s="25">
        <v>2.1473039989854805</v>
      </c>
      <c r="AZ36170" s="26">
        <v>0.75259545977639852</v>
      </c>
      <c r="BA36170" s="26">
        <v>0.75259545977639852</v>
      </c>
      <c r="BB36170" s="26">
        <v>0</v>
      </c>
      <c r="BC36170" s="26">
        <v>0.75259545977639863</v>
      </c>
      <c r="BD36170" s="26">
        <v>-1.1102230246251565E-16</v>
      </c>
      <c r="BE36170" s="14">
        <v>120</v>
      </c>
      <c r="BF36170" s="14">
        <v>0</v>
      </c>
      <c r="BG36170" s="27">
        <v>1.3826558354435364E-2</v>
      </c>
    </row>
    <row r="36171" spans="1:59" x14ac:dyDescent="0.25">
      <c r="A36171" t="s">
        <v>35</v>
      </c>
      <c r="B36171" s="2">
        <v>43693.333333333336</v>
      </c>
      <c r="C36171" s="1">
        <v>43693</v>
      </c>
      <c r="D36171">
        <v>2</v>
      </c>
      <c r="E36171" s="2">
        <v>43693.083333333336</v>
      </c>
      <c r="F36171" s="8" t="s">
        <v>388</v>
      </c>
      <c r="G36171" s="10" t="s">
        <v>389</v>
      </c>
      <c r="J36171" s="14">
        <v>115</v>
      </c>
      <c r="K36171" s="14">
        <v>115</v>
      </c>
      <c r="P36171" s="14">
        <v>115</v>
      </c>
      <c r="Q36171" s="14">
        <v>115</v>
      </c>
      <c r="X36171" s="14">
        <v>115</v>
      </c>
      <c r="AP36171" s="14">
        <v>115</v>
      </c>
      <c r="AS36171" s="14">
        <v>115</v>
      </c>
      <c r="AT36171" s="25">
        <v>2.2189189478777269</v>
      </c>
      <c r="AU36171" s="25">
        <v>0.90776263891435427</v>
      </c>
      <c r="AV36171" s="25">
        <v>2.1473039989854805</v>
      </c>
      <c r="AZ36171" s="26">
        <v>0.72123731561904847</v>
      </c>
      <c r="BA36171" s="26">
        <v>0.72123731561904847</v>
      </c>
      <c r="BB36171" s="26">
        <v>0</v>
      </c>
      <c r="BC36171" s="26">
        <v>0.72123731561904847</v>
      </c>
      <c r="BD36171" s="26">
        <v>0</v>
      </c>
      <c r="BE36171" s="14">
        <v>115</v>
      </c>
      <c r="BF36171" s="14">
        <v>0</v>
      </c>
      <c r="BG36171" s="27">
        <v>1.382655835443536E-2</v>
      </c>
    </row>
    <row r="36172" spans="1:59" x14ac:dyDescent="0.25">
      <c r="A36172" t="s">
        <v>35</v>
      </c>
      <c r="B36172" s="2">
        <v>43693.375</v>
      </c>
      <c r="C36172" s="1">
        <v>43693</v>
      </c>
      <c r="D36172">
        <v>3</v>
      </c>
      <c r="E36172" s="2">
        <v>43693.125</v>
      </c>
      <c r="F36172" s="8" t="s">
        <v>388</v>
      </c>
      <c r="G36172" s="10" t="s">
        <v>389</v>
      </c>
      <c r="J36172" s="14">
        <v>99</v>
      </c>
      <c r="K36172" s="14">
        <v>99</v>
      </c>
      <c r="P36172" s="14">
        <v>99</v>
      </c>
      <c r="Q36172" s="14">
        <v>99</v>
      </c>
      <c r="X36172" s="14">
        <v>99</v>
      </c>
      <c r="AP36172" s="14">
        <v>99</v>
      </c>
      <c r="AS36172" s="14">
        <v>99</v>
      </c>
      <c r="AT36172" s="25">
        <v>2.219151026343773</v>
      </c>
      <c r="AU36172" s="25">
        <v>0.90867269937011441</v>
      </c>
      <c r="AV36172" s="25">
        <v>2.1473039989854805</v>
      </c>
      <c r="AZ36172" s="26">
        <v>0.62089125431552872</v>
      </c>
      <c r="BA36172" s="26">
        <v>0.62089125431552872</v>
      </c>
      <c r="BB36172" s="26">
        <v>0</v>
      </c>
      <c r="BC36172" s="26">
        <v>0.62089125431552872</v>
      </c>
      <c r="BD36172" s="26">
        <v>0</v>
      </c>
      <c r="BE36172" s="14">
        <v>99</v>
      </c>
      <c r="BF36172" s="14">
        <v>0</v>
      </c>
      <c r="BG36172" s="27">
        <v>1.382655835443536E-2</v>
      </c>
    </row>
    <row r="36173" spans="1:59" x14ac:dyDescent="0.25">
      <c r="A36173" t="s">
        <v>35</v>
      </c>
      <c r="B36173" s="2">
        <v>43693.416666666664</v>
      </c>
      <c r="C36173" s="1">
        <v>43693</v>
      </c>
      <c r="D36173">
        <v>4</v>
      </c>
      <c r="E36173" s="2">
        <v>43693.166666666664</v>
      </c>
      <c r="F36173" s="8" t="s">
        <v>388</v>
      </c>
      <c r="G36173" s="10" t="s">
        <v>389</v>
      </c>
      <c r="J36173" s="14">
        <v>108</v>
      </c>
      <c r="K36173" s="14">
        <v>108</v>
      </c>
      <c r="P36173" s="14">
        <v>108</v>
      </c>
      <c r="Q36173" s="14">
        <v>108</v>
      </c>
      <c r="X36173" s="14">
        <v>108</v>
      </c>
      <c r="AP36173" s="14">
        <v>108</v>
      </c>
      <c r="AS36173" s="14">
        <v>108</v>
      </c>
      <c r="AT36173" s="25">
        <v>2.2219975920926154</v>
      </c>
      <c r="AU36173" s="25">
        <v>0.90935192346176341</v>
      </c>
      <c r="AV36173" s="25">
        <v>2.1473039989854805</v>
      </c>
      <c r="AZ36173" s="26">
        <v>0.67733591379875857</v>
      </c>
      <c r="BA36173" s="26">
        <v>0.67733591379875857</v>
      </c>
      <c r="BB36173" s="26">
        <v>0</v>
      </c>
      <c r="BC36173" s="26">
        <v>0.67733591379875857</v>
      </c>
      <c r="BD36173" s="26">
        <v>0</v>
      </c>
      <c r="BE36173" s="14">
        <v>108</v>
      </c>
      <c r="BF36173" s="14">
        <v>0</v>
      </c>
      <c r="BG36173" s="27">
        <v>1.3826558354435362E-2</v>
      </c>
    </row>
    <row r="36174" spans="1:59" x14ac:dyDescent="0.25">
      <c r="A36174" t="s">
        <v>35</v>
      </c>
      <c r="B36174" s="2">
        <v>43693.458333333336</v>
      </c>
      <c r="C36174" s="1">
        <v>43693</v>
      </c>
      <c r="D36174">
        <v>5</v>
      </c>
      <c r="E36174" s="2">
        <v>43693.208333333336</v>
      </c>
      <c r="F36174" s="8" t="s">
        <v>388</v>
      </c>
      <c r="G36174" s="10" t="s">
        <v>389</v>
      </c>
      <c r="J36174" s="14">
        <v>132</v>
      </c>
      <c r="K36174" s="14">
        <v>132</v>
      </c>
      <c r="P36174" s="14">
        <v>132</v>
      </c>
      <c r="Q36174" s="14">
        <v>132</v>
      </c>
      <c r="X36174" s="14">
        <v>132</v>
      </c>
      <c r="AP36174" s="14">
        <v>132</v>
      </c>
      <c r="AS36174" s="14">
        <v>132</v>
      </c>
      <c r="AT36174" s="25">
        <v>2.2227071899253588</v>
      </c>
      <c r="AU36174" s="25">
        <v>0.9090027639158581</v>
      </c>
      <c r="AV36174" s="25">
        <v>2.1473039989854805</v>
      </c>
      <c r="AZ36174" s="26">
        <v>0.82785500575403825</v>
      </c>
      <c r="BA36174" s="26">
        <v>0.82785500575403825</v>
      </c>
      <c r="BB36174" s="26">
        <v>0</v>
      </c>
      <c r="BC36174" s="26">
        <v>0.82785500575403825</v>
      </c>
      <c r="BD36174" s="26">
        <v>0</v>
      </c>
      <c r="BE36174" s="14">
        <v>132</v>
      </c>
      <c r="BF36174" s="14">
        <v>0</v>
      </c>
      <c r="BG36174" s="27">
        <v>1.382655835443536E-2</v>
      </c>
    </row>
    <row r="36175" spans="1:59" x14ac:dyDescent="0.25">
      <c r="A36175" t="s">
        <v>35</v>
      </c>
      <c r="B36175" s="2">
        <v>43693.5</v>
      </c>
      <c r="C36175" s="1">
        <v>43693</v>
      </c>
      <c r="D36175">
        <v>6</v>
      </c>
      <c r="E36175" s="2">
        <v>43693.25</v>
      </c>
      <c r="F36175" s="8" t="s">
        <v>388</v>
      </c>
      <c r="G36175" s="10" t="s">
        <v>389</v>
      </c>
      <c r="J36175" s="14">
        <v>148</v>
      </c>
      <c r="K36175" s="14">
        <v>148</v>
      </c>
      <c r="P36175" s="14">
        <v>148</v>
      </c>
      <c r="Q36175" s="14">
        <v>148</v>
      </c>
      <c r="X36175" s="14">
        <v>148</v>
      </c>
      <c r="AP36175" s="14">
        <v>148</v>
      </c>
      <c r="AS36175" s="14">
        <v>148</v>
      </c>
      <c r="AT36175" s="25">
        <v>2.2218842163130588</v>
      </c>
      <c r="AU36175" s="25">
        <v>0.90825510949260646</v>
      </c>
      <c r="AV36175" s="25">
        <v>2.1473039989854805</v>
      </c>
      <c r="AZ36175" s="26">
        <v>0.928201067057558</v>
      </c>
      <c r="BA36175" s="26">
        <v>0.928201067057558</v>
      </c>
      <c r="BB36175" s="26">
        <v>0</v>
      </c>
      <c r="BC36175" s="26">
        <v>0.928201067057558</v>
      </c>
      <c r="BD36175" s="26">
        <v>0</v>
      </c>
      <c r="BE36175" s="14">
        <v>148</v>
      </c>
      <c r="BF36175" s="14">
        <v>0</v>
      </c>
      <c r="BG36175" s="27">
        <v>1.382655835443536E-2</v>
      </c>
    </row>
    <row r="36176" spans="1:59" x14ac:dyDescent="0.25">
      <c r="A36176" t="s">
        <v>35</v>
      </c>
      <c r="B36176" s="2">
        <v>43693.541666666664</v>
      </c>
      <c r="C36176" s="1">
        <v>43693</v>
      </c>
      <c r="D36176">
        <v>7</v>
      </c>
      <c r="E36176" s="2">
        <v>43693.291666666664</v>
      </c>
      <c r="F36176" s="8" t="s">
        <v>388</v>
      </c>
      <c r="G36176" s="10" t="s">
        <v>389</v>
      </c>
      <c r="J36176" s="14">
        <v>150</v>
      </c>
      <c r="K36176" s="14">
        <v>150</v>
      </c>
      <c r="P36176" s="14">
        <v>150</v>
      </c>
      <c r="Q36176" s="14">
        <v>150</v>
      </c>
      <c r="X36176" s="14">
        <v>150</v>
      </c>
      <c r="AP36176" s="14">
        <v>150</v>
      </c>
      <c r="AS36176" s="14">
        <v>150</v>
      </c>
      <c r="AT36176" s="25">
        <v>2.2228922680703649</v>
      </c>
      <c r="AU36176" s="25">
        <v>0.90851979847347575</v>
      </c>
      <c r="AV36176" s="25">
        <v>2.1473039989854805</v>
      </c>
      <c r="AZ36176" s="26">
        <v>0.94074432472049796</v>
      </c>
      <c r="BA36176" s="26">
        <v>0.94074432472049796</v>
      </c>
      <c r="BB36176" s="26">
        <v>0</v>
      </c>
      <c r="BC36176" s="26">
        <v>0.94074432472049796</v>
      </c>
      <c r="BD36176" s="26">
        <v>0</v>
      </c>
      <c r="BE36176" s="14">
        <v>150</v>
      </c>
      <c r="BF36176" s="14">
        <v>0</v>
      </c>
      <c r="BG36176" s="27">
        <v>1.3826558354435362E-2</v>
      </c>
    </row>
    <row r="36177" spans="1:60" x14ac:dyDescent="0.25">
      <c r="A36177" t="s">
        <v>35</v>
      </c>
      <c r="B36177" s="2">
        <v>43693.583333333336</v>
      </c>
      <c r="C36177" s="1">
        <v>43693</v>
      </c>
      <c r="D36177">
        <v>8</v>
      </c>
      <c r="E36177" s="2">
        <v>43693.333333333336</v>
      </c>
      <c r="F36177" s="8" t="s">
        <v>388</v>
      </c>
      <c r="G36177" s="10" t="s">
        <v>389</v>
      </c>
      <c r="J36177" s="14">
        <v>95</v>
      </c>
      <c r="K36177" s="14">
        <v>95</v>
      </c>
      <c r="P36177" s="14">
        <v>95</v>
      </c>
      <c r="Q36177" s="14">
        <v>95</v>
      </c>
      <c r="X36177" s="14">
        <v>95</v>
      </c>
      <c r="AP36177" s="14">
        <v>95</v>
      </c>
      <c r="AS36177" s="14">
        <v>95</v>
      </c>
      <c r="AT36177" s="25">
        <v>2.2236832379519829</v>
      </c>
      <c r="AU36177" s="25">
        <v>0.90845684461599252</v>
      </c>
      <c r="AV36177" s="25">
        <v>2.1473039989854805</v>
      </c>
      <c r="AZ36177" s="26">
        <v>0.59580473898964881</v>
      </c>
      <c r="BA36177" s="26">
        <v>0.59580473898964881</v>
      </c>
      <c r="BB36177" s="26">
        <v>0</v>
      </c>
      <c r="BC36177" s="26">
        <v>0.59580473898964881</v>
      </c>
      <c r="BD36177" s="26">
        <v>0</v>
      </c>
      <c r="BE36177" s="14">
        <v>95</v>
      </c>
      <c r="BF36177" s="14">
        <v>0</v>
      </c>
      <c r="BG36177" s="27">
        <v>1.3826558354435364E-2</v>
      </c>
    </row>
    <row r="36178" spans="1:60" x14ac:dyDescent="0.25">
      <c r="A36178" t="s">
        <v>35</v>
      </c>
      <c r="B36178" s="2">
        <v>43693.625</v>
      </c>
      <c r="C36178" s="1">
        <v>43693</v>
      </c>
      <c r="D36178">
        <v>9</v>
      </c>
      <c r="E36178" s="2">
        <v>43693.375</v>
      </c>
      <c r="F36178" s="8" t="s">
        <v>388</v>
      </c>
      <c r="G36178" s="10" t="s">
        <v>389</v>
      </c>
      <c r="J36178" s="14">
        <v>42</v>
      </c>
      <c r="K36178" s="14">
        <v>42</v>
      </c>
      <c r="P36178" s="14">
        <v>42</v>
      </c>
      <c r="Q36178" s="14">
        <v>42</v>
      </c>
      <c r="X36178" s="14">
        <v>42</v>
      </c>
      <c r="AP36178" s="14">
        <v>42</v>
      </c>
      <c r="AS36178" s="14">
        <v>42</v>
      </c>
      <c r="AT36178" s="25">
        <v>2.2225817613682239</v>
      </c>
      <c r="AU36178" s="25">
        <v>0.90831156432212889</v>
      </c>
      <c r="AV36178" s="25">
        <v>2.1473039989854805</v>
      </c>
      <c r="AZ36178" s="26">
        <v>0.26340841092173956</v>
      </c>
      <c r="BA36178" s="26">
        <v>0.26340841092173956</v>
      </c>
      <c r="BB36178" s="26">
        <v>0</v>
      </c>
      <c r="BC36178" s="26">
        <v>0.26340841092173956</v>
      </c>
      <c r="BD36178" s="26">
        <v>0</v>
      </c>
      <c r="BE36178" s="14">
        <v>42</v>
      </c>
      <c r="BF36178" s="14">
        <v>0</v>
      </c>
      <c r="BG36178" s="27">
        <v>1.3826558354435367E-2</v>
      </c>
    </row>
    <row r="36179" spans="1:60" x14ac:dyDescent="0.25">
      <c r="A36179" t="s">
        <v>35</v>
      </c>
      <c r="B36179" s="2">
        <v>43693.666666666664</v>
      </c>
      <c r="C36179" s="1">
        <v>43693</v>
      </c>
      <c r="D36179">
        <v>10</v>
      </c>
      <c r="E36179" s="2">
        <v>43693.416666666664</v>
      </c>
      <c r="F36179" s="8" t="s">
        <v>388</v>
      </c>
      <c r="G36179" s="10" t="s">
        <v>389</v>
      </c>
      <c r="J36179" s="14">
        <v>39</v>
      </c>
      <c r="K36179" s="14">
        <v>39</v>
      </c>
      <c r="P36179" s="14">
        <v>39</v>
      </c>
      <c r="Q36179" s="14">
        <v>39</v>
      </c>
      <c r="X36179" s="14">
        <v>39</v>
      </c>
      <c r="AP36179" s="14">
        <v>39</v>
      </c>
      <c r="AS36179" s="14">
        <v>39</v>
      </c>
      <c r="AT36179" s="25">
        <v>2.2215083992733611</v>
      </c>
      <c r="AU36179" s="25">
        <v>0.90785142628775439</v>
      </c>
      <c r="AV36179" s="25">
        <v>2.1473039989854805</v>
      </c>
      <c r="AZ36179" s="26">
        <v>0.24459352442732948</v>
      </c>
      <c r="BA36179" s="26">
        <v>0.24459352442732948</v>
      </c>
      <c r="BB36179" s="26">
        <v>0</v>
      </c>
      <c r="BC36179" s="26">
        <v>0.24459352442732948</v>
      </c>
      <c r="BD36179" s="26">
        <v>0</v>
      </c>
      <c r="BE36179" s="14">
        <v>39</v>
      </c>
      <c r="BF36179" s="14">
        <v>0</v>
      </c>
      <c r="BG36179" s="27">
        <v>1.3826558354435362E-2</v>
      </c>
    </row>
    <row r="36180" spans="1:60" x14ac:dyDescent="0.25">
      <c r="A36180" t="s">
        <v>35</v>
      </c>
      <c r="B36180" s="2">
        <v>43693.708333333336</v>
      </c>
      <c r="C36180" s="1">
        <v>43693</v>
      </c>
      <c r="D36180">
        <v>11</v>
      </c>
      <c r="E36180" s="2">
        <v>43693.458333333336</v>
      </c>
      <c r="F36180" s="8" t="s">
        <v>388</v>
      </c>
      <c r="G36180" s="10" t="s">
        <v>389</v>
      </c>
      <c r="J36180" s="14">
        <v>15</v>
      </c>
      <c r="K36180" s="14">
        <v>15</v>
      </c>
      <c r="P36180" s="14">
        <v>15</v>
      </c>
      <c r="Q36180" s="14">
        <v>15</v>
      </c>
      <c r="X36180" s="14">
        <v>15</v>
      </c>
      <c r="AP36180" s="14">
        <v>15</v>
      </c>
      <c r="AS36180" s="14">
        <v>15</v>
      </c>
      <c r="AT36180" s="25">
        <v>2.2210480510478949</v>
      </c>
      <c r="AU36180" s="25">
        <v>0.9072541713443979</v>
      </c>
      <c r="AV36180" s="25">
        <v>2.1473039989854801</v>
      </c>
      <c r="AZ36180" s="26">
        <v>9.4074432472049746E-2</v>
      </c>
      <c r="BA36180" s="26">
        <v>9.4074432472049746E-2</v>
      </c>
      <c r="BB36180" s="26">
        <v>0</v>
      </c>
      <c r="BC36180" s="26">
        <v>9.407443247204976E-2</v>
      </c>
      <c r="BD36180" s="26">
        <v>-1.3877787807814457E-17</v>
      </c>
      <c r="BE36180" s="14">
        <v>15</v>
      </c>
      <c r="BF36180" s="14">
        <v>0</v>
      </c>
      <c r="BG36180" s="27">
        <v>1.3826558354435354E-2</v>
      </c>
    </row>
    <row r="36181" spans="1:60" x14ac:dyDescent="0.25">
      <c r="A36181" t="s">
        <v>35</v>
      </c>
      <c r="B36181" s="2">
        <v>43693.75</v>
      </c>
      <c r="C36181" s="1">
        <v>43693</v>
      </c>
      <c r="D36181">
        <v>12</v>
      </c>
      <c r="E36181" s="2">
        <v>43693.5</v>
      </c>
      <c r="F36181" s="8" t="s">
        <v>388</v>
      </c>
      <c r="G36181" s="10" t="s">
        <v>389</v>
      </c>
      <c r="J36181" s="14">
        <v>4</v>
      </c>
      <c r="K36181" s="14">
        <v>4</v>
      </c>
      <c r="P36181" s="14">
        <v>4</v>
      </c>
      <c r="Q36181" s="14">
        <v>4</v>
      </c>
      <c r="X36181" s="14">
        <v>4</v>
      </c>
      <c r="AP36181" s="14">
        <v>4</v>
      </c>
      <c r="AS36181" s="14">
        <v>4</v>
      </c>
      <c r="AT36181" s="25">
        <v>2.2209060611869562</v>
      </c>
      <c r="AU36181" s="25">
        <v>0.90657269897585824</v>
      </c>
      <c r="AV36181" s="25">
        <v>2.1473940791632842</v>
      </c>
      <c r="AZ36181" s="26">
        <v>2.5086515325879941E-2</v>
      </c>
      <c r="BA36181" s="26">
        <v>2.5086515325879941E-2</v>
      </c>
      <c r="BB36181" s="26">
        <v>0</v>
      </c>
      <c r="BC36181" s="26">
        <v>2.5086515325879941E-2</v>
      </c>
      <c r="BD36181" s="26">
        <v>0</v>
      </c>
      <c r="BE36181" s="14">
        <v>4</v>
      </c>
      <c r="BF36181" s="14">
        <v>0</v>
      </c>
      <c r="BG36181" s="27">
        <v>1.3826558354435357E-2</v>
      </c>
    </row>
    <row r="36182" spans="1:60" x14ac:dyDescent="0.25">
      <c r="A36182" t="s">
        <v>35</v>
      </c>
      <c r="B36182" s="2">
        <v>43693.791666666664</v>
      </c>
      <c r="C36182" s="1">
        <v>43693</v>
      </c>
      <c r="D36182">
        <v>13</v>
      </c>
      <c r="E36182" s="2">
        <v>43693.541666666664</v>
      </c>
      <c r="F36182" s="8" t="s">
        <v>388</v>
      </c>
      <c r="G36182" s="10" t="s">
        <v>389</v>
      </c>
      <c r="J36182" s="14">
        <v>0</v>
      </c>
      <c r="K36182" s="14">
        <v>-2</v>
      </c>
      <c r="P36182" s="14">
        <v>0</v>
      </c>
      <c r="Q36182" s="14">
        <v>-2</v>
      </c>
      <c r="X36182" s="14">
        <v>0</v>
      </c>
      <c r="AP36182" s="14">
        <v>0</v>
      </c>
      <c r="AS36182" s="14">
        <v>-2</v>
      </c>
      <c r="AT36182" s="25">
        <v>2.2203479886278741</v>
      </c>
      <c r="AU36182" s="25">
        <v>0.90610674798872359</v>
      </c>
      <c r="AV36182" s="25">
        <v>2.146931115284191</v>
      </c>
      <c r="AZ36182" s="26">
        <v>0</v>
      </c>
      <c r="BA36182" s="26">
        <v>0</v>
      </c>
      <c r="BB36182" s="26">
        <v>1.5775170308367099</v>
      </c>
      <c r="BC36182" s="26">
        <v>0</v>
      </c>
      <c r="BD36182" s="26">
        <v>1.5775170308367099</v>
      </c>
      <c r="BE36182" s="14">
        <v>0</v>
      </c>
      <c r="BF36182" s="14">
        <v>2</v>
      </c>
      <c r="BH36182" s="27">
        <v>1.7389127982616137</v>
      </c>
    </row>
    <row r="36183" spans="1:60" x14ac:dyDescent="0.25">
      <c r="A36183" t="s">
        <v>35</v>
      </c>
      <c r="B36183" s="2">
        <v>43693.833333333336</v>
      </c>
      <c r="C36183" s="1">
        <v>43693</v>
      </c>
      <c r="D36183">
        <v>14</v>
      </c>
      <c r="E36183" s="2">
        <v>43693.583333333336</v>
      </c>
      <c r="F36183" s="8" t="s">
        <v>388</v>
      </c>
      <c r="G36183" s="10" t="s">
        <v>389</v>
      </c>
      <c r="J36183" s="14">
        <v>3</v>
      </c>
      <c r="K36183" s="14">
        <v>3</v>
      </c>
      <c r="P36183" s="14">
        <v>3</v>
      </c>
      <c r="Q36183" s="14">
        <v>3</v>
      </c>
      <c r="X36183" s="14">
        <v>3</v>
      </c>
      <c r="AP36183" s="14">
        <v>3</v>
      </c>
      <c r="AS36183" s="14">
        <v>3</v>
      </c>
      <c r="AT36183" s="25">
        <v>2.2207707144147486</v>
      </c>
      <c r="AU36183" s="25">
        <v>0.90628675873211406</v>
      </c>
      <c r="AV36183" s="25">
        <v>2.1464308374463754</v>
      </c>
      <c r="AZ36183" s="26">
        <v>1.881488649440996E-2</v>
      </c>
      <c r="BA36183" s="26">
        <v>1.881488649440996E-2</v>
      </c>
      <c r="BB36183" s="26">
        <v>0</v>
      </c>
      <c r="BC36183" s="26">
        <v>1.881488649440996E-2</v>
      </c>
      <c r="BD36183" s="26">
        <v>0</v>
      </c>
      <c r="BE36183" s="14">
        <v>3</v>
      </c>
      <c r="BF36183" s="14">
        <v>0</v>
      </c>
      <c r="BG36183" s="27">
        <v>1.382655835443536E-2</v>
      </c>
    </row>
    <row r="36184" spans="1:60" x14ac:dyDescent="0.25">
      <c r="A36184" t="s">
        <v>35</v>
      </c>
      <c r="B36184" s="2">
        <v>43693.875</v>
      </c>
      <c r="C36184" s="1">
        <v>43693</v>
      </c>
      <c r="D36184">
        <v>15</v>
      </c>
      <c r="E36184" s="2">
        <v>43693.625</v>
      </c>
      <c r="F36184" s="8" t="s">
        <v>388</v>
      </c>
      <c r="G36184" s="10" t="s">
        <v>389</v>
      </c>
      <c r="J36184" s="14">
        <v>47</v>
      </c>
      <c r="K36184" s="14">
        <v>47</v>
      </c>
      <c r="P36184" s="14">
        <v>47</v>
      </c>
      <c r="Q36184" s="14">
        <v>47</v>
      </c>
      <c r="X36184" s="14">
        <v>47</v>
      </c>
      <c r="AP36184" s="14">
        <v>47</v>
      </c>
      <c r="AS36184" s="14">
        <v>47</v>
      </c>
      <c r="AT36184" s="25">
        <v>2.2210956367683927</v>
      </c>
      <c r="AU36184" s="25">
        <v>0.90595398627344015</v>
      </c>
      <c r="AV36184" s="25">
        <v>2.1464308374463754</v>
      </c>
      <c r="AZ36184" s="26">
        <v>0.29476655507908939</v>
      </c>
      <c r="BA36184" s="26">
        <v>0.29476655507908939</v>
      </c>
      <c r="BB36184" s="26">
        <v>0</v>
      </c>
      <c r="BC36184" s="26">
        <v>0.29476655507908939</v>
      </c>
      <c r="BD36184" s="26">
        <v>0</v>
      </c>
      <c r="BE36184" s="14">
        <v>47</v>
      </c>
      <c r="BF36184" s="14">
        <v>0</v>
      </c>
      <c r="BG36184" s="27">
        <v>1.3826558354435362E-2</v>
      </c>
    </row>
    <row r="36185" spans="1:60" x14ac:dyDescent="0.25">
      <c r="A36185" t="s">
        <v>35</v>
      </c>
      <c r="B36185" s="2">
        <v>43693.916666666664</v>
      </c>
      <c r="C36185" s="1">
        <v>43693</v>
      </c>
      <c r="D36185">
        <v>16</v>
      </c>
      <c r="E36185" s="2">
        <v>43693.666666666664</v>
      </c>
      <c r="F36185" s="8" t="s">
        <v>388</v>
      </c>
      <c r="G36185" s="10" t="s">
        <v>389</v>
      </c>
      <c r="J36185" s="14">
        <v>125</v>
      </c>
      <c r="K36185" s="14">
        <v>125</v>
      </c>
      <c r="P36185" s="14">
        <v>125</v>
      </c>
      <c r="Q36185" s="14">
        <v>125</v>
      </c>
      <c r="X36185" s="14">
        <v>125</v>
      </c>
      <c r="AP36185" s="14">
        <v>125</v>
      </c>
      <c r="AS36185" s="14">
        <v>125</v>
      </c>
      <c r="AT36185" s="25">
        <v>2.2207051679233638</v>
      </c>
      <c r="AU36185" s="25">
        <v>0.90583362752059626</v>
      </c>
      <c r="AV36185" s="25">
        <v>2.1464139081437872</v>
      </c>
      <c r="AZ36185" s="26">
        <v>0.78395360393374847</v>
      </c>
      <c r="BA36185" s="26">
        <v>0.78395360393374847</v>
      </c>
      <c r="BB36185" s="26">
        <v>0</v>
      </c>
      <c r="BC36185" s="26">
        <v>0.78395360393374858</v>
      </c>
      <c r="BD36185" s="26">
        <v>-1.1102230246251565E-16</v>
      </c>
      <c r="BE36185" s="14">
        <v>125</v>
      </c>
      <c r="BF36185" s="14">
        <v>0</v>
      </c>
      <c r="BG36185" s="27">
        <v>1.3826558354435362E-2</v>
      </c>
    </row>
    <row r="36186" spans="1:60" x14ac:dyDescent="0.25">
      <c r="A36186" t="s">
        <v>35</v>
      </c>
      <c r="B36186" s="2">
        <v>43693.958333333336</v>
      </c>
      <c r="C36186" s="1">
        <v>43693</v>
      </c>
      <c r="D36186">
        <v>17</v>
      </c>
      <c r="E36186" s="2">
        <v>43693.708333333336</v>
      </c>
      <c r="F36186" s="8" t="s">
        <v>388</v>
      </c>
      <c r="G36186" s="10" t="s">
        <v>389</v>
      </c>
      <c r="J36186" s="14">
        <v>134</v>
      </c>
      <c r="K36186" s="14">
        <v>134</v>
      </c>
      <c r="P36186" s="14">
        <v>134</v>
      </c>
      <c r="Q36186" s="14">
        <v>134</v>
      </c>
      <c r="X36186" s="14">
        <v>134</v>
      </c>
      <c r="AP36186" s="14">
        <v>134</v>
      </c>
      <c r="AS36186" s="14">
        <v>134</v>
      </c>
      <c r="AT36186" s="25">
        <v>2.2202531499224736</v>
      </c>
      <c r="AU36186" s="25">
        <v>0.90558032596895599</v>
      </c>
      <c r="AV36186" s="25">
        <v>2.1472628743500115</v>
      </c>
      <c r="AZ36186" s="26">
        <v>0.84039826341697821</v>
      </c>
      <c r="BA36186" s="26">
        <v>0.84039826341697821</v>
      </c>
      <c r="BB36186" s="26">
        <v>0</v>
      </c>
      <c r="BC36186" s="26">
        <v>0.84039826341697832</v>
      </c>
      <c r="BD36186" s="26">
        <v>-1.1102230246251565E-16</v>
      </c>
      <c r="BE36186" s="14">
        <v>134</v>
      </c>
      <c r="BF36186" s="14">
        <v>0</v>
      </c>
      <c r="BG36186" s="27">
        <v>1.3826558354435362E-2</v>
      </c>
    </row>
    <row r="36187" spans="1:60" x14ac:dyDescent="0.25">
      <c r="A36187" t="s">
        <v>35</v>
      </c>
      <c r="B36187" s="2">
        <v>43694</v>
      </c>
      <c r="C36187" s="1">
        <v>43693</v>
      </c>
      <c r="D36187">
        <v>18</v>
      </c>
      <c r="E36187" s="2">
        <v>43693.75</v>
      </c>
      <c r="F36187" s="8" t="s">
        <v>388</v>
      </c>
      <c r="G36187" s="10" t="s">
        <v>389</v>
      </c>
      <c r="J36187" s="14">
        <v>145</v>
      </c>
      <c r="K36187" s="14">
        <v>145</v>
      </c>
      <c r="P36187" s="14">
        <v>145</v>
      </c>
      <c r="Q36187" s="14">
        <v>145</v>
      </c>
      <c r="X36187" s="14">
        <v>145</v>
      </c>
      <c r="AP36187" s="14">
        <v>145</v>
      </c>
      <c r="AS36187" s="14">
        <v>145</v>
      </c>
      <c r="AT36187" s="25">
        <v>2.2203863321495279</v>
      </c>
      <c r="AU36187" s="25">
        <v>0.90580866929770876</v>
      </c>
      <c r="AV36187" s="25">
        <v>2.1473039989854805</v>
      </c>
      <c r="AZ36187" s="26">
        <v>0.90938618056314824</v>
      </c>
      <c r="BA36187" s="26">
        <v>0.90938618056314824</v>
      </c>
      <c r="BB36187" s="26">
        <v>0</v>
      </c>
      <c r="BC36187" s="26">
        <v>0.90938618056314835</v>
      </c>
      <c r="BD36187" s="26">
        <v>-1.1102230246251565E-16</v>
      </c>
      <c r="BE36187" s="14">
        <v>145</v>
      </c>
      <c r="BF36187" s="14">
        <v>0</v>
      </c>
      <c r="BG36187" s="27">
        <v>1.3826558354435364E-2</v>
      </c>
    </row>
    <row r="36188" spans="1:60" x14ac:dyDescent="0.25">
      <c r="A36188" t="s">
        <v>35</v>
      </c>
      <c r="B36188" s="2">
        <v>43694.041666666664</v>
      </c>
      <c r="C36188" s="1">
        <v>43693</v>
      </c>
      <c r="D36188">
        <v>19</v>
      </c>
      <c r="E36188" s="2">
        <v>43693.791666666664</v>
      </c>
      <c r="F36188" s="8" t="s">
        <v>388</v>
      </c>
      <c r="G36188" s="10" t="s">
        <v>389</v>
      </c>
      <c r="J36188" s="14">
        <v>139</v>
      </c>
      <c r="K36188" s="14">
        <v>139</v>
      </c>
      <c r="P36188" s="14">
        <v>139</v>
      </c>
      <c r="Q36188" s="14">
        <v>139</v>
      </c>
      <c r="X36188" s="14">
        <v>139</v>
      </c>
      <c r="AP36188" s="14">
        <v>139</v>
      </c>
      <c r="AS36188" s="14">
        <v>139</v>
      </c>
      <c r="AT36188" s="25">
        <v>2.2204142488298144</v>
      </c>
      <c r="AU36188" s="25">
        <v>0.90655845645787492</v>
      </c>
      <c r="AV36188" s="25">
        <v>2.1473039989854805</v>
      </c>
      <c r="AZ36188" s="26">
        <v>0.87175640757432848</v>
      </c>
      <c r="BA36188" s="26">
        <v>0.87175640757432848</v>
      </c>
      <c r="BB36188" s="26">
        <v>0</v>
      </c>
      <c r="BC36188" s="26">
        <v>0.87175640757432848</v>
      </c>
      <c r="BD36188" s="26">
        <v>0</v>
      </c>
      <c r="BE36188" s="14">
        <v>139</v>
      </c>
      <c r="BF36188" s="14">
        <v>0</v>
      </c>
      <c r="BG36188" s="27">
        <v>1.3826558354435367E-2</v>
      </c>
    </row>
    <row r="36189" spans="1:60" x14ac:dyDescent="0.25">
      <c r="A36189" t="s">
        <v>35</v>
      </c>
      <c r="B36189" s="2">
        <v>43694.083333333336</v>
      </c>
      <c r="C36189" s="1">
        <v>43693</v>
      </c>
      <c r="D36189">
        <v>20</v>
      </c>
      <c r="E36189" s="2">
        <v>43693.833333333336</v>
      </c>
      <c r="F36189" s="8" t="s">
        <v>388</v>
      </c>
      <c r="G36189" s="10" t="s">
        <v>389</v>
      </c>
      <c r="J36189" s="14">
        <v>76</v>
      </c>
      <c r="K36189" s="14">
        <v>76</v>
      </c>
      <c r="P36189" s="14">
        <v>76</v>
      </c>
      <c r="Q36189" s="14">
        <v>76</v>
      </c>
      <c r="X36189" s="14">
        <v>76</v>
      </c>
      <c r="AP36189" s="14">
        <v>76</v>
      </c>
      <c r="AS36189" s="14">
        <v>76</v>
      </c>
      <c r="AT36189" s="25">
        <v>2.220428482195238</v>
      </c>
      <c r="AU36189" s="25">
        <v>0.90655992548041997</v>
      </c>
      <c r="AV36189" s="25">
        <v>2.1473039989854805</v>
      </c>
      <c r="AZ36189" s="26">
        <v>0.47664379119171874</v>
      </c>
      <c r="BA36189" s="26">
        <v>0.47664379119171874</v>
      </c>
      <c r="BB36189" s="26">
        <v>0</v>
      </c>
      <c r="BC36189" s="26">
        <v>0.47664379119171874</v>
      </c>
      <c r="BD36189" s="26">
        <v>0</v>
      </c>
      <c r="BE36189" s="14">
        <v>76</v>
      </c>
      <c r="BF36189" s="14">
        <v>0</v>
      </c>
      <c r="BG36189" s="27">
        <v>1.3826558354435355E-2</v>
      </c>
    </row>
    <row r="36190" spans="1:60" x14ac:dyDescent="0.25">
      <c r="A36190" t="s">
        <v>35</v>
      </c>
      <c r="B36190" s="2">
        <v>43694.125</v>
      </c>
      <c r="C36190" s="1">
        <v>43693</v>
      </c>
      <c r="D36190">
        <v>21</v>
      </c>
      <c r="E36190" s="2">
        <v>43693.875</v>
      </c>
      <c r="F36190" s="8" t="s">
        <v>388</v>
      </c>
      <c r="G36190" s="10" t="s">
        <v>389</v>
      </c>
      <c r="J36190" s="14">
        <v>46</v>
      </c>
      <c r="K36190" s="14">
        <v>46</v>
      </c>
      <c r="P36190" s="14">
        <v>46</v>
      </c>
      <c r="Q36190" s="14">
        <v>46</v>
      </c>
      <c r="X36190" s="14">
        <v>46</v>
      </c>
      <c r="AP36190" s="14">
        <v>46</v>
      </c>
      <c r="AS36190" s="14">
        <v>46</v>
      </c>
      <c r="AT36190" s="25">
        <v>2.221540526767448</v>
      </c>
      <c r="AU36190" s="25">
        <v>0.90682399334854713</v>
      </c>
      <c r="AV36190" s="25">
        <v>2.147303998985481</v>
      </c>
      <c r="AZ36190" s="26">
        <v>0.28849492624761941</v>
      </c>
      <c r="BA36190" s="26">
        <v>0.28849492624761941</v>
      </c>
      <c r="BB36190" s="26">
        <v>0</v>
      </c>
      <c r="BC36190" s="26">
        <v>0.28849492624761941</v>
      </c>
      <c r="BD36190" s="26">
        <v>0</v>
      </c>
      <c r="BE36190" s="14">
        <v>46</v>
      </c>
      <c r="BF36190" s="14">
        <v>0</v>
      </c>
      <c r="BG36190" s="27">
        <v>1.382655835443536E-2</v>
      </c>
    </row>
    <row r="36191" spans="1:60" x14ac:dyDescent="0.25">
      <c r="A36191" t="s">
        <v>35</v>
      </c>
      <c r="B36191" s="2">
        <v>43694.166666666664</v>
      </c>
      <c r="C36191" s="1">
        <v>43693</v>
      </c>
      <c r="D36191">
        <v>22</v>
      </c>
      <c r="E36191" s="2">
        <v>43693.916666666664</v>
      </c>
      <c r="F36191" s="8" t="s">
        <v>388</v>
      </c>
      <c r="G36191" s="10" t="s">
        <v>389</v>
      </c>
      <c r="J36191" s="14">
        <v>73</v>
      </c>
      <c r="K36191" s="14">
        <v>73</v>
      </c>
      <c r="P36191" s="14">
        <v>73</v>
      </c>
      <c r="Q36191" s="14">
        <v>73</v>
      </c>
      <c r="X36191" s="14">
        <v>73</v>
      </c>
      <c r="AP36191" s="14">
        <v>73</v>
      </c>
      <c r="AS36191" s="14">
        <v>73</v>
      </c>
      <c r="AT36191" s="25">
        <v>2.2212624299717119</v>
      </c>
      <c r="AU36191" s="25">
        <v>0.906494862110925</v>
      </c>
      <c r="AV36191" s="25">
        <v>2.1473039989854805</v>
      </c>
      <c r="AZ36191" s="26">
        <v>0.45782890469730891</v>
      </c>
      <c r="BA36191" s="26">
        <v>0.45782890469730891</v>
      </c>
      <c r="BB36191" s="26">
        <v>0</v>
      </c>
      <c r="BC36191" s="26">
        <v>0.45782890469730891</v>
      </c>
      <c r="BD36191" s="26">
        <v>0</v>
      </c>
      <c r="BE36191" s="14">
        <v>73</v>
      </c>
      <c r="BF36191" s="14">
        <v>0</v>
      </c>
      <c r="BG36191" s="27">
        <v>1.3826558354435357E-2</v>
      </c>
    </row>
    <row r="36192" spans="1:60" x14ac:dyDescent="0.25">
      <c r="A36192" t="s">
        <v>35</v>
      </c>
      <c r="B36192" s="2">
        <v>43694.208333333336</v>
      </c>
      <c r="C36192" s="1">
        <v>43693</v>
      </c>
      <c r="D36192">
        <v>23</v>
      </c>
      <c r="E36192" s="2">
        <v>43693.958333333336</v>
      </c>
      <c r="F36192" s="8" t="s">
        <v>388</v>
      </c>
      <c r="G36192" s="10" t="s">
        <v>389</v>
      </c>
      <c r="J36192" s="14">
        <v>55</v>
      </c>
      <c r="K36192" s="14">
        <v>55</v>
      </c>
      <c r="P36192" s="14">
        <v>55</v>
      </c>
      <c r="Q36192" s="14">
        <v>55</v>
      </c>
      <c r="X36192" s="14">
        <v>55</v>
      </c>
      <c r="AP36192" s="14">
        <v>55</v>
      </c>
      <c r="AS36192" s="14">
        <v>55</v>
      </c>
      <c r="AT36192" s="25">
        <v>2.2216835024072243</v>
      </c>
      <c r="AU36192" s="25">
        <v>0.90625866083444939</v>
      </c>
      <c r="AV36192" s="25">
        <v>2.1473039989854801</v>
      </c>
      <c r="AZ36192" s="26">
        <v>0.34493958573084932</v>
      </c>
      <c r="BA36192" s="26">
        <v>0.34493958573084932</v>
      </c>
      <c r="BB36192" s="26">
        <v>0</v>
      </c>
      <c r="BC36192" s="26">
        <v>0.34493958573084932</v>
      </c>
      <c r="BD36192" s="26">
        <v>0</v>
      </c>
      <c r="BE36192" s="14">
        <v>55</v>
      </c>
      <c r="BF36192" s="14">
        <v>0</v>
      </c>
      <c r="BG36192" s="27">
        <v>1.3826558354435362E-2</v>
      </c>
    </row>
    <row r="36193" spans="1:60" x14ac:dyDescent="0.25">
      <c r="A36193" t="s">
        <v>35</v>
      </c>
      <c r="B36193" s="2">
        <v>43694.25</v>
      </c>
      <c r="C36193" s="1">
        <v>43693</v>
      </c>
      <c r="D36193">
        <v>24</v>
      </c>
      <c r="E36193" s="2">
        <v>43694</v>
      </c>
      <c r="F36193" s="8" t="s">
        <v>388</v>
      </c>
      <c r="G36193" s="10" t="s">
        <v>389</v>
      </c>
      <c r="J36193" s="14">
        <v>86</v>
      </c>
      <c r="K36193" s="14">
        <v>86</v>
      </c>
      <c r="P36193" s="14">
        <v>86</v>
      </c>
      <c r="Q36193" s="14">
        <v>86</v>
      </c>
      <c r="X36193" s="14">
        <v>86</v>
      </c>
      <c r="AP36193" s="14">
        <v>86</v>
      </c>
      <c r="AS36193" s="14">
        <v>86</v>
      </c>
      <c r="AT36193" s="25">
        <v>2.2225347797696493</v>
      </c>
      <c r="AU36193" s="25">
        <v>0.90689979444412028</v>
      </c>
      <c r="AV36193" s="25">
        <v>2.1473039989854805</v>
      </c>
      <c r="AZ36193" s="26">
        <v>0.53936007950641895</v>
      </c>
      <c r="BA36193" s="26">
        <v>0.53936007950641895</v>
      </c>
      <c r="BB36193" s="26">
        <v>0</v>
      </c>
      <c r="BC36193" s="26">
        <v>0.53936007950641895</v>
      </c>
      <c r="BD36193" s="26">
        <v>0</v>
      </c>
      <c r="BE36193" s="14">
        <v>86</v>
      </c>
      <c r="BF36193" s="14">
        <v>0</v>
      </c>
      <c r="BG36193" s="27">
        <v>1.3826558354435364E-2</v>
      </c>
    </row>
    <row r="36194" spans="1:60" x14ac:dyDescent="0.25">
      <c r="A36194" t="s">
        <v>35</v>
      </c>
      <c r="B36194" s="2">
        <v>43694.291666666664</v>
      </c>
      <c r="C36194" s="1">
        <v>43694</v>
      </c>
      <c r="D36194">
        <v>1</v>
      </c>
      <c r="E36194" s="2">
        <v>43694.041666666664</v>
      </c>
      <c r="F36194" s="8" t="s">
        <v>388</v>
      </c>
      <c r="G36194" s="10" t="s">
        <v>389</v>
      </c>
      <c r="J36194" s="14">
        <v>86</v>
      </c>
      <c r="K36194" s="14">
        <v>86</v>
      </c>
      <c r="P36194" s="14">
        <v>86</v>
      </c>
      <c r="Q36194" s="14">
        <v>86</v>
      </c>
      <c r="X36194" s="14">
        <v>86</v>
      </c>
      <c r="AP36194" s="14">
        <v>86</v>
      </c>
      <c r="AS36194" s="14">
        <v>86</v>
      </c>
      <c r="AT36194" s="25">
        <v>2.2215825951632286</v>
      </c>
      <c r="AU36194" s="25">
        <v>0.90686443134401706</v>
      </c>
      <c r="AV36194" s="25">
        <v>2.1473039989854805</v>
      </c>
      <c r="AZ36194" s="26">
        <v>0.53936007950641884</v>
      </c>
      <c r="BA36194" s="26">
        <v>0.53936007950641884</v>
      </c>
      <c r="BB36194" s="26">
        <v>0</v>
      </c>
      <c r="BC36194" s="26">
        <v>0.53936007950641884</v>
      </c>
      <c r="BD36194" s="26">
        <v>0</v>
      </c>
      <c r="BE36194" s="14">
        <v>86</v>
      </c>
      <c r="BF36194" s="14">
        <v>0</v>
      </c>
      <c r="BG36194" s="27">
        <v>1.382655835443536E-2</v>
      </c>
    </row>
    <row r="36195" spans="1:60" x14ac:dyDescent="0.25">
      <c r="A36195" t="s">
        <v>35</v>
      </c>
      <c r="B36195" s="2">
        <v>43694.333333333336</v>
      </c>
      <c r="C36195" s="1">
        <v>43694</v>
      </c>
      <c r="D36195">
        <v>2</v>
      </c>
      <c r="E36195" s="2">
        <v>43694.083333333336</v>
      </c>
      <c r="F36195" s="8" t="s">
        <v>388</v>
      </c>
      <c r="G36195" s="10" t="s">
        <v>389</v>
      </c>
      <c r="J36195" s="14">
        <v>42</v>
      </c>
      <c r="K36195" s="14">
        <v>42</v>
      </c>
      <c r="P36195" s="14">
        <v>42</v>
      </c>
      <c r="Q36195" s="14">
        <v>42</v>
      </c>
      <c r="X36195" s="14">
        <v>42</v>
      </c>
      <c r="AP36195" s="14">
        <v>42</v>
      </c>
      <c r="AS36195" s="14">
        <v>42</v>
      </c>
      <c r="AT36195" s="25">
        <v>2.2201889866663587</v>
      </c>
      <c r="AU36195" s="25">
        <v>0.90722284892866034</v>
      </c>
      <c r="AV36195" s="25">
        <v>2.1473039989854805</v>
      </c>
      <c r="AZ36195" s="26">
        <v>0.2634084109217395</v>
      </c>
      <c r="BA36195" s="26">
        <v>0.2634084109217395</v>
      </c>
      <c r="BB36195" s="26">
        <v>0</v>
      </c>
      <c r="BC36195" s="26">
        <v>0.2634084109217395</v>
      </c>
      <c r="BD36195" s="26">
        <v>0</v>
      </c>
      <c r="BE36195" s="14">
        <v>42</v>
      </c>
      <c r="BF36195" s="14">
        <v>0</v>
      </c>
      <c r="BG36195" s="27">
        <v>1.3826558354435366E-2</v>
      </c>
    </row>
    <row r="36196" spans="1:60" x14ac:dyDescent="0.25">
      <c r="A36196" t="s">
        <v>35</v>
      </c>
      <c r="B36196" s="2">
        <v>43694.375</v>
      </c>
      <c r="C36196" s="1">
        <v>43694</v>
      </c>
      <c r="D36196">
        <v>3</v>
      </c>
      <c r="E36196" s="2">
        <v>43694.125</v>
      </c>
      <c r="F36196" s="8" t="s">
        <v>388</v>
      </c>
      <c r="G36196" s="10" t="s">
        <v>389</v>
      </c>
      <c r="J36196" s="14">
        <v>23</v>
      </c>
      <c r="K36196" s="14">
        <v>23</v>
      </c>
      <c r="P36196" s="14">
        <v>23</v>
      </c>
      <c r="Q36196" s="14">
        <v>23</v>
      </c>
      <c r="X36196" s="14">
        <v>23</v>
      </c>
      <c r="AP36196" s="14">
        <v>23</v>
      </c>
      <c r="AS36196" s="14">
        <v>23</v>
      </c>
      <c r="AT36196" s="25">
        <v>2.2200919391639928</v>
      </c>
      <c r="AU36196" s="25">
        <v>0.90813204325247643</v>
      </c>
      <c r="AV36196" s="25">
        <v>2.1473039989854805</v>
      </c>
      <c r="AZ36196" s="26">
        <v>0.14424746312380965</v>
      </c>
      <c r="BA36196" s="26">
        <v>0.14424746312380965</v>
      </c>
      <c r="BB36196" s="26">
        <v>0</v>
      </c>
      <c r="BC36196" s="26">
        <v>0.14424746312380968</v>
      </c>
      <c r="BD36196" s="26">
        <v>-2.7755575615628914E-17</v>
      </c>
      <c r="BE36196" s="14">
        <v>23</v>
      </c>
      <c r="BF36196" s="14">
        <v>0</v>
      </c>
      <c r="BG36196" s="27">
        <v>1.3826558354435357E-2</v>
      </c>
    </row>
    <row r="36197" spans="1:60" x14ac:dyDescent="0.25">
      <c r="A36197" t="s">
        <v>35</v>
      </c>
      <c r="B36197" s="2">
        <v>43694.416666666664</v>
      </c>
      <c r="C36197" s="1">
        <v>43694</v>
      </c>
      <c r="D36197">
        <v>4</v>
      </c>
      <c r="E36197" s="2">
        <v>43694.166666666664</v>
      </c>
      <c r="F36197" s="8" t="s">
        <v>388</v>
      </c>
      <c r="G36197" s="10" t="s">
        <v>389</v>
      </c>
      <c r="J36197" s="14">
        <v>26</v>
      </c>
      <c r="K36197" s="14">
        <v>26</v>
      </c>
      <c r="P36197" s="14">
        <v>26</v>
      </c>
      <c r="Q36197" s="14">
        <v>26</v>
      </c>
      <c r="X36197" s="14">
        <v>26</v>
      </c>
      <c r="AP36197" s="14">
        <v>26</v>
      </c>
      <c r="AS36197" s="14">
        <v>26</v>
      </c>
      <c r="AT36197" s="25">
        <v>2.2216290909737268</v>
      </c>
      <c r="AU36197" s="25">
        <v>0.90876286524667327</v>
      </c>
      <c r="AV36197" s="25">
        <v>2.1473039989854801</v>
      </c>
      <c r="AZ36197" s="26">
        <v>0.16306234961821967</v>
      </c>
      <c r="BA36197" s="26">
        <v>0.16306234961821967</v>
      </c>
      <c r="BB36197" s="26">
        <v>0</v>
      </c>
      <c r="BC36197" s="26">
        <v>0.16306234961821967</v>
      </c>
      <c r="BD36197" s="26">
        <v>0</v>
      </c>
      <c r="BE36197" s="14">
        <v>26</v>
      </c>
      <c r="BF36197" s="14">
        <v>0</v>
      </c>
      <c r="BG36197" s="27">
        <v>1.3826558354435362E-2</v>
      </c>
    </row>
    <row r="36198" spans="1:60" x14ac:dyDescent="0.25">
      <c r="A36198" t="s">
        <v>35</v>
      </c>
      <c r="B36198" s="2">
        <v>43694.458333333336</v>
      </c>
      <c r="C36198" s="1">
        <v>43694</v>
      </c>
      <c r="D36198">
        <v>5</v>
      </c>
      <c r="E36198" s="2">
        <v>43694.208333333336</v>
      </c>
      <c r="F36198" s="8" t="s">
        <v>388</v>
      </c>
      <c r="G36198" s="10" t="s">
        <v>389</v>
      </c>
      <c r="J36198" s="14">
        <v>20</v>
      </c>
      <c r="K36198" s="14">
        <v>20</v>
      </c>
      <c r="P36198" s="14">
        <v>20</v>
      </c>
      <c r="Q36198" s="14">
        <v>20</v>
      </c>
      <c r="X36198" s="14">
        <v>20</v>
      </c>
      <c r="AP36198" s="14">
        <v>20</v>
      </c>
      <c r="AS36198" s="14">
        <v>20</v>
      </c>
      <c r="AT36198" s="25">
        <v>2.2217387854222848</v>
      </c>
      <c r="AU36198" s="25">
        <v>0.90857227510671912</v>
      </c>
      <c r="AV36198" s="25">
        <v>2.1473039989854805</v>
      </c>
      <c r="AZ36198" s="26">
        <v>0.12543257662939974</v>
      </c>
      <c r="BA36198" s="26">
        <v>0.12543257662939974</v>
      </c>
      <c r="BB36198" s="26">
        <v>0</v>
      </c>
      <c r="BC36198" s="26">
        <v>0.12543257662939974</v>
      </c>
      <c r="BD36198" s="26">
        <v>0</v>
      </c>
      <c r="BE36198" s="14">
        <v>20</v>
      </c>
      <c r="BF36198" s="14">
        <v>0</v>
      </c>
      <c r="BG36198" s="27">
        <v>1.3826558354435364E-2</v>
      </c>
    </row>
    <row r="36199" spans="1:60" x14ac:dyDescent="0.25">
      <c r="A36199" t="s">
        <v>35</v>
      </c>
      <c r="B36199" s="2">
        <v>43694.5</v>
      </c>
      <c r="C36199" s="1">
        <v>43694</v>
      </c>
      <c r="D36199">
        <v>6</v>
      </c>
      <c r="E36199" s="2">
        <v>43694.25</v>
      </c>
      <c r="F36199" s="8" t="s">
        <v>388</v>
      </c>
      <c r="G36199" s="10" t="s">
        <v>389</v>
      </c>
      <c r="J36199" s="14">
        <v>10</v>
      </c>
      <c r="K36199" s="14">
        <v>10</v>
      </c>
      <c r="P36199" s="14">
        <v>10</v>
      </c>
      <c r="Q36199" s="14">
        <v>10</v>
      </c>
      <c r="X36199" s="14">
        <v>10</v>
      </c>
      <c r="AP36199" s="14">
        <v>10</v>
      </c>
      <c r="AS36199" s="14">
        <v>10</v>
      </c>
      <c r="AT36199" s="25">
        <v>2.2215924202977759</v>
      </c>
      <c r="AU36199" s="25">
        <v>0.90932608014445493</v>
      </c>
      <c r="AV36199" s="25">
        <v>2.1473039989854801</v>
      </c>
      <c r="AZ36199" s="26">
        <v>6.2716288314699845E-2</v>
      </c>
      <c r="BA36199" s="26">
        <v>6.2716288314699845E-2</v>
      </c>
      <c r="BB36199" s="26">
        <v>0</v>
      </c>
      <c r="BC36199" s="26">
        <v>6.2716288314699858E-2</v>
      </c>
      <c r="BD36199" s="26">
        <v>-1.3877787807814457E-17</v>
      </c>
      <c r="BE36199" s="14">
        <v>10</v>
      </c>
      <c r="BF36199" s="14">
        <v>0</v>
      </c>
      <c r="BG36199" s="27">
        <v>1.3826558354435357E-2</v>
      </c>
    </row>
    <row r="36200" spans="1:60" x14ac:dyDescent="0.25">
      <c r="A36200" t="s">
        <v>35</v>
      </c>
      <c r="B36200" s="2">
        <v>43694.541666666664</v>
      </c>
      <c r="C36200" s="1">
        <v>43694</v>
      </c>
      <c r="D36200">
        <v>7</v>
      </c>
      <c r="E36200" s="2">
        <v>43694.291666666664</v>
      </c>
      <c r="F36200" s="8" t="s">
        <v>388</v>
      </c>
      <c r="G36200" s="10" t="s">
        <v>389</v>
      </c>
      <c r="J36200" s="14">
        <v>1</v>
      </c>
      <c r="K36200" s="14">
        <v>0</v>
      </c>
      <c r="P36200" s="14">
        <v>1</v>
      </c>
      <c r="Q36200" s="14">
        <v>0</v>
      </c>
      <c r="X36200" s="14">
        <v>1</v>
      </c>
      <c r="AP36200" s="14">
        <v>1</v>
      </c>
      <c r="AS36200" s="14">
        <v>0</v>
      </c>
      <c r="AT36200" s="25">
        <v>2.2240235333043419</v>
      </c>
      <c r="AU36200" s="25">
        <v>0.90978653308181878</v>
      </c>
      <c r="AV36200" s="25">
        <v>2.1473039989854805</v>
      </c>
      <c r="AZ36200" s="26">
        <v>6.2716288314699871E-3</v>
      </c>
      <c r="BA36200" s="26">
        <v>6.2716288314699871E-3</v>
      </c>
      <c r="BB36200" s="26">
        <v>0</v>
      </c>
      <c r="BC36200" s="26">
        <v>0</v>
      </c>
      <c r="BD36200" s="26">
        <v>6.2716288314699871E-3</v>
      </c>
      <c r="BE36200" s="14">
        <v>1</v>
      </c>
      <c r="BF36200" s="14">
        <v>1</v>
      </c>
      <c r="BG36200" s="27">
        <v>1.3826558354435362E-2</v>
      </c>
      <c r="BH36200" s="27">
        <v>1.3826558354435362E-2</v>
      </c>
    </row>
    <row r="36201" spans="1:60" x14ac:dyDescent="0.25">
      <c r="A36201" t="s">
        <v>35</v>
      </c>
      <c r="B36201" s="2">
        <v>43694.583333333336</v>
      </c>
      <c r="C36201" s="1">
        <v>43694</v>
      </c>
      <c r="D36201">
        <v>8</v>
      </c>
      <c r="E36201" s="2">
        <v>43694.333333333336</v>
      </c>
      <c r="F36201" s="8" t="s">
        <v>388</v>
      </c>
      <c r="G36201" s="10" t="s">
        <v>389</v>
      </c>
      <c r="J36201" s="14">
        <v>0</v>
      </c>
      <c r="K36201" s="14">
        <v>-1</v>
      </c>
      <c r="P36201" s="14">
        <v>0</v>
      </c>
      <c r="Q36201" s="14">
        <v>-1</v>
      </c>
      <c r="X36201" s="14">
        <v>0</v>
      </c>
      <c r="AP36201" s="14">
        <v>0</v>
      </c>
      <c r="AS36201" s="14">
        <v>-1</v>
      </c>
      <c r="AT36201" s="25">
        <v>2.2260415925558634</v>
      </c>
      <c r="AU36201" s="25">
        <v>0.90908210700401149</v>
      </c>
      <c r="AV36201" s="25">
        <v>2.1473039989854805</v>
      </c>
      <c r="AZ36201" s="26">
        <v>0</v>
      </c>
      <c r="BA36201" s="26">
        <v>0</v>
      </c>
      <c r="BB36201" s="26">
        <v>0.83282716817016389</v>
      </c>
      <c r="BC36201" s="26">
        <v>0</v>
      </c>
      <c r="BD36201" s="26">
        <v>0.83282716817016389</v>
      </c>
      <c r="BE36201" s="14">
        <v>0</v>
      </c>
      <c r="BF36201" s="14">
        <v>1</v>
      </c>
      <c r="BH36201" s="27">
        <v>1.8360674314913068</v>
      </c>
    </row>
    <row r="36202" spans="1:60" x14ac:dyDescent="0.25">
      <c r="A36202" t="s">
        <v>35</v>
      </c>
      <c r="B36202" s="2">
        <v>43694.625</v>
      </c>
      <c r="C36202" s="1">
        <v>43694</v>
      </c>
      <c r="D36202">
        <v>9</v>
      </c>
      <c r="E36202" s="2">
        <v>43694.375</v>
      </c>
      <c r="F36202" s="8" t="s">
        <v>388</v>
      </c>
      <c r="G36202" s="10" t="s">
        <v>389</v>
      </c>
      <c r="J36202" s="14">
        <v>0</v>
      </c>
      <c r="K36202" s="14">
        <v>-2</v>
      </c>
      <c r="P36202" s="14">
        <v>0</v>
      </c>
      <c r="Q36202" s="14">
        <v>-2</v>
      </c>
      <c r="X36202" s="14">
        <v>0</v>
      </c>
      <c r="AP36202" s="14">
        <v>0</v>
      </c>
      <c r="AS36202" s="14">
        <v>-2</v>
      </c>
      <c r="AT36202" s="25">
        <v>2.2268933417824819</v>
      </c>
      <c r="AU36202" s="25">
        <v>0.90928428453212118</v>
      </c>
      <c r="AV36202" s="25">
        <v>2.1473039989854805</v>
      </c>
      <c r="AZ36202" s="26">
        <v>0</v>
      </c>
      <c r="BA36202" s="26">
        <v>0</v>
      </c>
      <c r="BB36202" s="26">
        <v>1.664773156912166</v>
      </c>
      <c r="BC36202" s="26">
        <v>0</v>
      </c>
      <c r="BD36202" s="26">
        <v>1.664773156912166</v>
      </c>
      <c r="BE36202" s="14">
        <v>0</v>
      </c>
      <c r="BF36202" s="14">
        <v>2</v>
      </c>
      <c r="BH36202" s="27">
        <v>1.8350960985958495</v>
      </c>
    </row>
    <row r="36203" spans="1:60" x14ac:dyDescent="0.25">
      <c r="A36203" t="s">
        <v>35</v>
      </c>
      <c r="B36203" s="2">
        <v>43694.666666666664</v>
      </c>
      <c r="C36203" s="1">
        <v>43694</v>
      </c>
      <c r="D36203">
        <v>10</v>
      </c>
      <c r="E36203" s="2">
        <v>43694.416666666664</v>
      </c>
      <c r="F36203" s="8" t="s">
        <v>388</v>
      </c>
      <c r="G36203" s="10" t="s">
        <v>389</v>
      </c>
      <c r="J36203" s="14">
        <v>0</v>
      </c>
      <c r="K36203" s="14">
        <v>-2</v>
      </c>
      <c r="P36203" s="14">
        <v>0</v>
      </c>
      <c r="Q36203" s="14">
        <v>-2</v>
      </c>
      <c r="X36203" s="14">
        <v>0</v>
      </c>
      <c r="AP36203" s="14">
        <v>0</v>
      </c>
      <c r="AS36203" s="14">
        <v>-2</v>
      </c>
      <c r="AT36203" s="25">
        <v>2.227207866382952</v>
      </c>
      <c r="AU36203" s="25">
        <v>0.90933411481210447</v>
      </c>
      <c r="AV36203" s="25">
        <v>2.1473039989854801</v>
      </c>
      <c r="AZ36203" s="26">
        <v>0</v>
      </c>
      <c r="BA36203" s="26">
        <v>0</v>
      </c>
      <c r="BB36203" s="26">
        <v>1.6642038875379961</v>
      </c>
      <c r="BC36203" s="26">
        <v>0</v>
      </c>
      <c r="BD36203" s="26">
        <v>1.6642038875379961</v>
      </c>
      <c r="BE36203" s="14">
        <v>0</v>
      </c>
      <c r="BF36203" s="14">
        <v>2</v>
      </c>
      <c r="BH36203" s="27">
        <v>1.8344685872720083</v>
      </c>
    </row>
    <row r="36204" spans="1:60" x14ac:dyDescent="0.25">
      <c r="A36204" t="s">
        <v>35</v>
      </c>
      <c r="B36204" s="2">
        <v>43694.708333333336</v>
      </c>
      <c r="C36204" s="1">
        <v>43694</v>
      </c>
      <c r="D36204">
        <v>11</v>
      </c>
      <c r="E36204" s="2">
        <v>43694.458333333336</v>
      </c>
      <c r="F36204" s="8" t="s">
        <v>388</v>
      </c>
      <c r="G36204" s="10" t="s">
        <v>389</v>
      </c>
      <c r="J36204" s="14">
        <v>0</v>
      </c>
      <c r="K36204" s="14">
        <v>-2</v>
      </c>
      <c r="P36204" s="14">
        <v>0</v>
      </c>
      <c r="Q36204" s="14">
        <v>-2</v>
      </c>
      <c r="X36204" s="14">
        <v>0</v>
      </c>
      <c r="AP36204" s="14">
        <v>0</v>
      </c>
      <c r="AS36204" s="14">
        <v>-2</v>
      </c>
      <c r="AT36204" s="25">
        <v>2.2257090197526073</v>
      </c>
      <c r="AU36204" s="25">
        <v>0.90867146692833745</v>
      </c>
      <c r="AV36204" s="25">
        <v>2.1473039989854801</v>
      </c>
      <c r="AZ36204" s="26">
        <v>0</v>
      </c>
      <c r="BA36204" s="26">
        <v>0</v>
      </c>
      <c r="BB36204" s="26">
        <v>1.653731385407379</v>
      </c>
      <c r="BC36204" s="26">
        <v>0</v>
      </c>
      <c r="BD36204" s="26">
        <v>1.653731385407379</v>
      </c>
      <c r="BE36204" s="14">
        <v>0</v>
      </c>
      <c r="BF36204" s="14">
        <v>2</v>
      </c>
      <c r="BH36204" s="27">
        <v>1.8229246434484079</v>
      </c>
    </row>
    <row r="36205" spans="1:60" x14ac:dyDescent="0.25">
      <c r="A36205" t="s">
        <v>35</v>
      </c>
      <c r="B36205" s="2">
        <v>43694.75</v>
      </c>
      <c r="C36205" s="1">
        <v>43694</v>
      </c>
      <c r="D36205">
        <v>12</v>
      </c>
      <c r="E36205" s="2">
        <v>43694.5</v>
      </c>
      <c r="F36205" s="8" t="s">
        <v>388</v>
      </c>
      <c r="G36205" s="10" t="s">
        <v>389</v>
      </c>
      <c r="J36205" s="14">
        <v>0</v>
      </c>
      <c r="K36205" s="14">
        <v>-2</v>
      </c>
      <c r="P36205" s="14">
        <v>0</v>
      </c>
      <c r="Q36205" s="14">
        <v>-2</v>
      </c>
      <c r="X36205" s="14">
        <v>0</v>
      </c>
      <c r="AP36205" s="14">
        <v>0</v>
      </c>
      <c r="AS36205" s="14">
        <v>-2</v>
      </c>
      <c r="AT36205" s="25">
        <v>2.2238579138675481</v>
      </c>
      <c r="AU36205" s="25">
        <v>0.90813447123744206</v>
      </c>
      <c r="AV36205" s="25">
        <v>2.1473039989854805</v>
      </c>
      <c r="AZ36205" s="26">
        <v>0</v>
      </c>
      <c r="BA36205" s="26">
        <v>0</v>
      </c>
      <c r="BB36205" s="26">
        <v>1.63601936916665</v>
      </c>
      <c r="BC36205" s="26">
        <v>0</v>
      </c>
      <c r="BD36205" s="26">
        <v>1.63601936916665</v>
      </c>
      <c r="BE36205" s="14">
        <v>0</v>
      </c>
      <c r="BF36205" s="14">
        <v>2</v>
      </c>
      <c r="BH36205" s="27">
        <v>1.80340051082609</v>
      </c>
    </row>
    <row r="36206" spans="1:60" x14ac:dyDescent="0.25">
      <c r="A36206" t="s">
        <v>35</v>
      </c>
      <c r="B36206" s="2">
        <v>43694.791666666664</v>
      </c>
      <c r="C36206" s="1">
        <v>43694</v>
      </c>
      <c r="D36206">
        <v>13</v>
      </c>
      <c r="E36206" s="2">
        <v>43694.541666666664</v>
      </c>
      <c r="F36206" s="8" t="s">
        <v>388</v>
      </c>
      <c r="G36206" s="10" t="s">
        <v>389</v>
      </c>
      <c r="J36206" s="14">
        <v>0</v>
      </c>
      <c r="K36206" s="14">
        <v>-2</v>
      </c>
      <c r="P36206" s="14">
        <v>0</v>
      </c>
      <c r="Q36206" s="14">
        <v>-2</v>
      </c>
      <c r="X36206" s="14">
        <v>0</v>
      </c>
      <c r="AP36206" s="14">
        <v>0</v>
      </c>
      <c r="AS36206" s="14">
        <v>-2</v>
      </c>
      <c r="AT36206" s="25">
        <v>2.2226745224540108</v>
      </c>
      <c r="AU36206" s="25">
        <v>0.90770977719653012</v>
      </c>
      <c r="AV36206" s="25">
        <v>2.147303998985481</v>
      </c>
      <c r="AZ36206" s="26">
        <v>0</v>
      </c>
      <c r="BA36206" s="26">
        <v>0</v>
      </c>
      <c r="BB36206" s="26">
        <v>1.6554255224950778</v>
      </c>
      <c r="BC36206" s="26">
        <v>0</v>
      </c>
      <c r="BD36206" s="26">
        <v>1.6554255224950778</v>
      </c>
      <c r="BE36206" s="14">
        <v>0</v>
      </c>
      <c r="BF36206" s="14">
        <v>2</v>
      </c>
      <c r="BH36206" s="27">
        <v>1.8247921077015492</v>
      </c>
    </row>
    <row r="36207" spans="1:60" x14ac:dyDescent="0.25">
      <c r="A36207" t="s">
        <v>35</v>
      </c>
      <c r="B36207" s="2">
        <v>43694.833333333336</v>
      </c>
      <c r="C36207" s="1">
        <v>43694</v>
      </c>
      <c r="D36207">
        <v>14</v>
      </c>
      <c r="E36207" s="2">
        <v>43694.583333333336</v>
      </c>
      <c r="F36207" s="8" t="s">
        <v>388</v>
      </c>
      <c r="G36207" s="10" t="s">
        <v>389</v>
      </c>
      <c r="J36207" s="14">
        <v>0</v>
      </c>
      <c r="K36207" s="14">
        <v>0</v>
      </c>
      <c r="P36207" s="14">
        <v>0</v>
      </c>
      <c r="Q36207" s="14">
        <v>0</v>
      </c>
      <c r="X36207" s="14">
        <v>0</v>
      </c>
      <c r="AP36207" s="14">
        <v>0</v>
      </c>
      <c r="AS36207" s="14">
        <v>0</v>
      </c>
      <c r="AT36207" s="25">
        <v>2.222605268796134</v>
      </c>
      <c r="AU36207" s="25">
        <v>0.90728063946045445</v>
      </c>
      <c r="AV36207" s="25">
        <v>2.1473039989854805</v>
      </c>
      <c r="AZ36207" s="26">
        <v>0</v>
      </c>
      <c r="BA36207" s="26">
        <v>0</v>
      </c>
      <c r="BB36207" s="26">
        <v>0</v>
      </c>
      <c r="BE36207" s="14">
        <v>0</v>
      </c>
      <c r="BF36207" s="14">
        <v>0</v>
      </c>
    </row>
    <row r="36208" spans="1:60" x14ac:dyDescent="0.25">
      <c r="A36208" t="s">
        <v>35</v>
      </c>
      <c r="B36208" s="2">
        <v>43694.875</v>
      </c>
      <c r="C36208" s="1">
        <v>43694</v>
      </c>
      <c r="D36208">
        <v>15</v>
      </c>
      <c r="E36208" s="2">
        <v>43694.625</v>
      </c>
      <c r="F36208" s="8" t="s">
        <v>388</v>
      </c>
      <c r="G36208" s="10" t="s">
        <v>389</v>
      </c>
      <c r="J36208" s="14">
        <v>2</v>
      </c>
      <c r="K36208" s="14">
        <v>1</v>
      </c>
      <c r="P36208" s="14">
        <v>2</v>
      </c>
      <c r="Q36208" s="14">
        <v>1</v>
      </c>
      <c r="X36208" s="14">
        <v>2</v>
      </c>
      <c r="AP36208" s="14">
        <v>2</v>
      </c>
      <c r="AS36208" s="14">
        <v>1</v>
      </c>
      <c r="AT36208" s="25">
        <v>2.2226152739635752</v>
      </c>
      <c r="AU36208" s="25">
        <v>0.90699801051647944</v>
      </c>
      <c r="AV36208" s="25">
        <v>2.1473039989854805</v>
      </c>
      <c r="AZ36208" s="26">
        <v>1.2543257662939971E-2</v>
      </c>
      <c r="BA36208" s="26">
        <v>1.2543257662939971E-2</v>
      </c>
      <c r="BB36208" s="26">
        <v>0</v>
      </c>
      <c r="BC36208" s="26">
        <v>6.2716288314699853E-3</v>
      </c>
      <c r="BD36208" s="26">
        <v>6.2716288314699853E-3</v>
      </c>
      <c r="BE36208" s="14">
        <v>2</v>
      </c>
      <c r="BF36208" s="14">
        <v>1</v>
      </c>
      <c r="BG36208" s="27">
        <v>1.3826558354435357E-2</v>
      </c>
      <c r="BH36208" s="27">
        <v>1.3826558354435357E-2</v>
      </c>
    </row>
    <row r="36209" spans="1:59" x14ac:dyDescent="0.25">
      <c r="A36209" t="s">
        <v>35</v>
      </c>
      <c r="B36209" s="2">
        <v>43694.916666666664</v>
      </c>
      <c r="C36209" s="1">
        <v>43694</v>
      </c>
      <c r="D36209">
        <v>16</v>
      </c>
      <c r="E36209" s="2">
        <v>43694.666666666664</v>
      </c>
      <c r="F36209" s="8" t="s">
        <v>388</v>
      </c>
      <c r="G36209" s="10" t="s">
        <v>389</v>
      </c>
      <c r="J36209" s="14">
        <v>6</v>
      </c>
      <c r="K36209" s="14">
        <v>6</v>
      </c>
      <c r="P36209" s="14">
        <v>6</v>
      </c>
      <c r="Q36209" s="14">
        <v>6</v>
      </c>
      <c r="X36209" s="14">
        <v>6</v>
      </c>
      <c r="AP36209" s="14">
        <v>6</v>
      </c>
      <c r="AS36209" s="14">
        <v>6</v>
      </c>
      <c r="AT36209" s="25">
        <v>2.2218263283743829</v>
      </c>
      <c r="AU36209" s="25">
        <v>0.90659192243015996</v>
      </c>
      <c r="AV36209" s="25">
        <v>2.1473039989854805</v>
      </c>
      <c r="AZ36209" s="26">
        <v>3.7629772988819934E-2</v>
      </c>
      <c r="BA36209" s="26">
        <v>3.7629772988819934E-2</v>
      </c>
      <c r="BB36209" s="26">
        <v>0</v>
      </c>
      <c r="BC36209" s="26">
        <v>3.7629772988819934E-2</v>
      </c>
      <c r="BD36209" s="26">
        <v>0</v>
      </c>
      <c r="BE36209" s="14">
        <v>6</v>
      </c>
      <c r="BF36209" s="14">
        <v>0</v>
      </c>
      <c r="BG36209" s="27">
        <v>1.3826558354435366E-2</v>
      </c>
    </row>
    <row r="36210" spans="1:59" x14ac:dyDescent="0.25">
      <c r="A36210" t="s">
        <v>35</v>
      </c>
      <c r="B36210" s="2">
        <v>43694.958333333336</v>
      </c>
      <c r="C36210" s="1">
        <v>43694</v>
      </c>
      <c r="D36210">
        <v>17</v>
      </c>
      <c r="E36210" s="2">
        <v>43694.708333333336</v>
      </c>
      <c r="F36210" s="8" t="s">
        <v>388</v>
      </c>
      <c r="G36210" s="10" t="s">
        <v>389</v>
      </c>
      <c r="J36210" s="14">
        <v>4</v>
      </c>
      <c r="K36210" s="14">
        <v>4</v>
      </c>
      <c r="P36210" s="14">
        <v>4</v>
      </c>
      <c r="Q36210" s="14">
        <v>4</v>
      </c>
      <c r="X36210" s="14">
        <v>4</v>
      </c>
      <c r="AP36210" s="14">
        <v>4</v>
      </c>
      <c r="AS36210" s="14">
        <v>4</v>
      </c>
      <c r="AT36210" s="25">
        <v>2.2215573702077251</v>
      </c>
      <c r="AU36210" s="25">
        <v>0.90651581422841154</v>
      </c>
      <c r="AV36210" s="25">
        <v>2.1473039989854805</v>
      </c>
      <c r="AZ36210" s="26">
        <v>2.5086515325879941E-2</v>
      </c>
      <c r="BA36210" s="26">
        <v>2.5086515325879941E-2</v>
      </c>
      <c r="BB36210" s="26">
        <v>0</v>
      </c>
      <c r="BC36210" s="26">
        <v>2.5086515325879941E-2</v>
      </c>
      <c r="BD36210" s="26">
        <v>0</v>
      </c>
      <c r="BE36210" s="14">
        <v>4</v>
      </c>
      <c r="BF36210" s="14">
        <v>0</v>
      </c>
      <c r="BG36210" s="27">
        <v>1.3826558354435357E-2</v>
      </c>
    </row>
    <row r="36211" spans="1:59" x14ac:dyDescent="0.25">
      <c r="A36211" t="s">
        <v>35</v>
      </c>
      <c r="B36211" s="2">
        <v>43695</v>
      </c>
      <c r="C36211" s="1">
        <v>43694</v>
      </c>
      <c r="D36211">
        <v>18</v>
      </c>
      <c r="E36211" s="2">
        <v>43694.75</v>
      </c>
      <c r="F36211" s="8" t="s">
        <v>388</v>
      </c>
      <c r="G36211" s="10" t="s">
        <v>389</v>
      </c>
      <c r="J36211" s="14">
        <v>10</v>
      </c>
      <c r="K36211" s="14">
        <v>10</v>
      </c>
      <c r="P36211" s="14">
        <v>10</v>
      </c>
      <c r="Q36211" s="14">
        <v>10</v>
      </c>
      <c r="X36211" s="14">
        <v>10</v>
      </c>
      <c r="AP36211" s="14">
        <v>10</v>
      </c>
      <c r="AS36211" s="14">
        <v>10</v>
      </c>
      <c r="AT36211" s="25">
        <v>2.2211549862172228</v>
      </c>
      <c r="AU36211" s="25">
        <v>0.90655295237808686</v>
      </c>
      <c r="AV36211" s="25">
        <v>2.1473039989854805</v>
      </c>
      <c r="AZ36211" s="26">
        <v>6.2716288314699845E-2</v>
      </c>
      <c r="BA36211" s="26">
        <v>6.2716288314699845E-2</v>
      </c>
      <c r="BB36211" s="26">
        <v>0</v>
      </c>
      <c r="BC36211" s="26">
        <v>6.2716288314699845E-2</v>
      </c>
      <c r="BD36211" s="26">
        <v>0</v>
      </c>
      <c r="BE36211" s="14">
        <v>10</v>
      </c>
      <c r="BF36211" s="14">
        <v>0</v>
      </c>
      <c r="BG36211" s="27">
        <v>1.3826558354435357E-2</v>
      </c>
    </row>
    <row r="36212" spans="1:59" x14ac:dyDescent="0.25">
      <c r="A36212" t="s">
        <v>35</v>
      </c>
      <c r="B36212" s="2">
        <v>43695.041666666664</v>
      </c>
      <c r="C36212" s="1">
        <v>43694</v>
      </c>
      <c r="D36212">
        <v>19</v>
      </c>
      <c r="E36212" s="2">
        <v>43694.791666666664</v>
      </c>
      <c r="F36212" s="8" t="s">
        <v>388</v>
      </c>
      <c r="G36212" s="10" t="s">
        <v>389</v>
      </c>
      <c r="J36212" s="14">
        <v>13</v>
      </c>
      <c r="K36212" s="14">
        <v>13</v>
      </c>
      <c r="P36212" s="14">
        <v>13</v>
      </c>
      <c r="Q36212" s="14">
        <v>13</v>
      </c>
      <c r="X36212" s="14">
        <v>13</v>
      </c>
      <c r="AP36212" s="14">
        <v>13</v>
      </c>
      <c r="AS36212" s="14">
        <v>13</v>
      </c>
      <c r="AT36212" s="25">
        <v>2.2206623264729175</v>
      </c>
      <c r="AU36212" s="25">
        <v>0.90699629083014333</v>
      </c>
      <c r="AV36212" s="25">
        <v>2.1473039989854805</v>
      </c>
      <c r="AZ36212" s="26">
        <v>8.1531174809109833E-2</v>
      </c>
      <c r="BA36212" s="26">
        <v>8.1531174809109833E-2</v>
      </c>
      <c r="BB36212" s="26">
        <v>0</v>
      </c>
      <c r="BC36212" s="26">
        <v>8.1531174809109833E-2</v>
      </c>
      <c r="BD36212" s="26">
        <v>0</v>
      </c>
      <c r="BE36212" s="14">
        <v>13</v>
      </c>
      <c r="BF36212" s="14">
        <v>0</v>
      </c>
      <c r="BG36212" s="27">
        <v>1.3826558354435362E-2</v>
      </c>
    </row>
    <row r="36213" spans="1:59" x14ac:dyDescent="0.25">
      <c r="A36213" t="s">
        <v>35</v>
      </c>
      <c r="B36213" s="2">
        <v>43695.083333333336</v>
      </c>
      <c r="C36213" s="1">
        <v>43694</v>
      </c>
      <c r="D36213">
        <v>20</v>
      </c>
      <c r="E36213" s="2">
        <v>43694.833333333336</v>
      </c>
      <c r="F36213" s="8" t="s">
        <v>388</v>
      </c>
      <c r="G36213" s="10" t="s">
        <v>389</v>
      </c>
      <c r="J36213" s="14">
        <v>37</v>
      </c>
      <c r="K36213" s="14">
        <v>37</v>
      </c>
      <c r="P36213" s="14">
        <v>37</v>
      </c>
      <c r="Q36213" s="14">
        <v>37</v>
      </c>
      <c r="X36213" s="14">
        <v>37</v>
      </c>
      <c r="AP36213" s="14">
        <v>37</v>
      </c>
      <c r="AS36213" s="14">
        <v>37</v>
      </c>
      <c r="AT36213" s="25">
        <v>2.2212741338641355</v>
      </c>
      <c r="AU36213" s="25">
        <v>0.90756303232486013</v>
      </c>
      <c r="AV36213" s="25">
        <v>2.1473039989854805</v>
      </c>
      <c r="AZ36213" s="26">
        <v>0.2320502667643895</v>
      </c>
      <c r="BA36213" s="26">
        <v>0.2320502667643895</v>
      </c>
      <c r="BB36213" s="26">
        <v>0</v>
      </c>
      <c r="BC36213" s="26">
        <v>0.2320502667643895</v>
      </c>
      <c r="BD36213" s="26">
        <v>0</v>
      </c>
      <c r="BE36213" s="14">
        <v>37</v>
      </c>
      <c r="BF36213" s="14">
        <v>0</v>
      </c>
      <c r="BG36213" s="27">
        <v>1.382655835443536E-2</v>
      </c>
    </row>
    <row r="36214" spans="1:59" x14ac:dyDescent="0.25">
      <c r="A36214" t="s">
        <v>35</v>
      </c>
      <c r="B36214" s="2">
        <v>43695.125</v>
      </c>
      <c r="C36214" s="1">
        <v>43694</v>
      </c>
      <c r="D36214">
        <v>21</v>
      </c>
      <c r="E36214" s="2">
        <v>43694.875</v>
      </c>
      <c r="F36214" s="8" t="s">
        <v>388</v>
      </c>
      <c r="G36214" s="10" t="s">
        <v>389</v>
      </c>
      <c r="J36214" s="14">
        <v>14</v>
      </c>
      <c r="K36214" s="14">
        <v>14</v>
      </c>
      <c r="P36214" s="14">
        <v>14</v>
      </c>
      <c r="Q36214" s="14">
        <v>14</v>
      </c>
      <c r="X36214" s="14">
        <v>14</v>
      </c>
      <c r="AP36214" s="14">
        <v>14</v>
      </c>
      <c r="AS36214" s="14">
        <v>14</v>
      </c>
      <c r="AT36214" s="25">
        <v>2.2234203926270064</v>
      </c>
      <c r="AU36214" s="25">
        <v>0.90837915596054342</v>
      </c>
      <c r="AV36214" s="25">
        <v>2.1473039989854805</v>
      </c>
      <c r="AZ36214" s="26">
        <v>8.780280364057981E-2</v>
      </c>
      <c r="BA36214" s="26">
        <v>8.780280364057981E-2</v>
      </c>
      <c r="BB36214" s="26">
        <v>0</v>
      </c>
      <c r="BC36214" s="26">
        <v>8.780280364057981E-2</v>
      </c>
      <c r="BD36214" s="26">
        <v>0</v>
      </c>
      <c r="BE36214" s="14">
        <v>14</v>
      </c>
      <c r="BF36214" s="14">
        <v>0</v>
      </c>
      <c r="BG36214" s="27">
        <v>1.382655835443536E-2</v>
      </c>
    </row>
    <row r="36215" spans="1:59" x14ac:dyDescent="0.25">
      <c r="A36215" t="s">
        <v>35</v>
      </c>
      <c r="B36215" s="2">
        <v>43695.166666666664</v>
      </c>
      <c r="C36215" s="1">
        <v>43694</v>
      </c>
      <c r="D36215">
        <v>22</v>
      </c>
      <c r="E36215" s="2">
        <v>43694.916666666664</v>
      </c>
      <c r="F36215" s="8" t="s">
        <v>388</v>
      </c>
      <c r="G36215" s="10" t="s">
        <v>389</v>
      </c>
      <c r="J36215" s="14">
        <v>42</v>
      </c>
      <c r="K36215" s="14">
        <v>42</v>
      </c>
      <c r="P36215" s="14">
        <v>42</v>
      </c>
      <c r="Q36215" s="14">
        <v>42</v>
      </c>
      <c r="X36215" s="14">
        <v>42</v>
      </c>
      <c r="AP36215" s="14">
        <v>42</v>
      </c>
      <c r="AS36215" s="14">
        <v>42</v>
      </c>
      <c r="AT36215" s="25">
        <v>2.2211756298200958</v>
      </c>
      <c r="AU36215" s="25">
        <v>0.90753244204094397</v>
      </c>
      <c r="AV36215" s="25">
        <v>2.1473039989854805</v>
      </c>
      <c r="AZ36215" s="26">
        <v>0.26340841092173956</v>
      </c>
      <c r="BA36215" s="26">
        <v>0.26340841092173956</v>
      </c>
      <c r="BB36215" s="26">
        <v>0</v>
      </c>
      <c r="BC36215" s="26">
        <v>0.26340841092173956</v>
      </c>
      <c r="BD36215" s="26">
        <v>0</v>
      </c>
      <c r="BE36215" s="14">
        <v>42</v>
      </c>
      <c r="BF36215" s="14">
        <v>0</v>
      </c>
      <c r="BG36215" s="27">
        <v>1.3826558354435367E-2</v>
      </c>
    </row>
    <row r="36216" spans="1:59" x14ac:dyDescent="0.25">
      <c r="A36216" t="s">
        <v>35</v>
      </c>
      <c r="B36216" s="2">
        <v>43695.208333333336</v>
      </c>
      <c r="C36216" s="1">
        <v>43694</v>
      </c>
      <c r="D36216">
        <v>23</v>
      </c>
      <c r="E36216" s="2">
        <v>43694.958333333336</v>
      </c>
      <c r="F36216" s="8" t="s">
        <v>388</v>
      </c>
      <c r="G36216" s="10" t="s">
        <v>389</v>
      </c>
      <c r="J36216" s="14">
        <v>28</v>
      </c>
      <c r="K36216" s="14">
        <v>28</v>
      </c>
      <c r="P36216" s="14">
        <v>28</v>
      </c>
      <c r="Q36216" s="14">
        <v>28</v>
      </c>
      <c r="X36216" s="14">
        <v>28</v>
      </c>
      <c r="AP36216" s="14">
        <v>28</v>
      </c>
      <c r="AS36216" s="14">
        <v>28</v>
      </c>
      <c r="AT36216" s="25">
        <v>2.2216625948935689</v>
      </c>
      <c r="AU36216" s="25">
        <v>0.90730119596957781</v>
      </c>
      <c r="AV36216" s="25">
        <v>2.1473039989854805</v>
      </c>
      <c r="AZ36216" s="26">
        <v>0.17560560728115965</v>
      </c>
      <c r="BA36216" s="26">
        <v>0.17560560728115965</v>
      </c>
      <c r="BB36216" s="26">
        <v>0</v>
      </c>
      <c r="BC36216" s="26">
        <v>0.17560560728115965</v>
      </c>
      <c r="BD36216" s="26">
        <v>0</v>
      </c>
      <c r="BE36216" s="14">
        <v>28</v>
      </c>
      <c r="BF36216" s="14">
        <v>0</v>
      </c>
      <c r="BG36216" s="27">
        <v>1.3826558354435364E-2</v>
      </c>
    </row>
    <row r="36217" spans="1:59" x14ac:dyDescent="0.25">
      <c r="A36217" t="s">
        <v>35</v>
      </c>
      <c r="B36217" s="2">
        <v>43695.25</v>
      </c>
      <c r="C36217" s="1">
        <v>43694</v>
      </c>
      <c r="D36217">
        <v>24</v>
      </c>
      <c r="E36217" s="2">
        <v>43695</v>
      </c>
      <c r="F36217" s="8" t="s">
        <v>388</v>
      </c>
      <c r="G36217" s="10" t="s">
        <v>389</v>
      </c>
      <c r="J36217" s="14">
        <v>21</v>
      </c>
      <c r="K36217" s="14">
        <v>21</v>
      </c>
      <c r="P36217" s="14">
        <v>21</v>
      </c>
      <c r="Q36217" s="14">
        <v>21</v>
      </c>
      <c r="X36217" s="14">
        <v>21</v>
      </c>
      <c r="AP36217" s="14">
        <v>21</v>
      </c>
      <c r="AS36217" s="14">
        <v>21</v>
      </c>
      <c r="AT36217" s="25">
        <v>2.2218430047975892</v>
      </c>
      <c r="AU36217" s="25">
        <v>0.90746451237815129</v>
      </c>
      <c r="AV36217" s="25">
        <v>2.1473039989854805</v>
      </c>
      <c r="AZ36217" s="26">
        <v>0.13170420546086972</v>
      </c>
      <c r="BA36217" s="26">
        <v>0.13170420546086972</v>
      </c>
      <c r="BB36217" s="26">
        <v>0</v>
      </c>
      <c r="BC36217" s="26">
        <v>0.13170420546086972</v>
      </c>
      <c r="BD36217" s="26">
        <v>0</v>
      </c>
      <c r="BE36217" s="14">
        <v>21</v>
      </c>
      <c r="BF36217" s="14">
        <v>0</v>
      </c>
      <c r="BG36217" s="27">
        <v>1.3826558354435362E-2</v>
      </c>
    </row>
    <row r="36218" spans="1:59" x14ac:dyDescent="0.25">
      <c r="A36218" t="s">
        <v>35</v>
      </c>
      <c r="B36218" s="2">
        <v>43695.291666666664</v>
      </c>
      <c r="C36218" s="1">
        <v>43695</v>
      </c>
      <c r="D36218">
        <v>1</v>
      </c>
      <c r="E36218" s="2">
        <v>43695.041666666664</v>
      </c>
      <c r="F36218" s="8" t="s">
        <v>388</v>
      </c>
      <c r="G36218" s="10" t="s">
        <v>389</v>
      </c>
      <c r="J36218" s="14">
        <v>21</v>
      </c>
      <c r="K36218" s="14">
        <v>21</v>
      </c>
      <c r="P36218" s="14">
        <v>21</v>
      </c>
      <c r="Q36218" s="14">
        <v>21</v>
      </c>
      <c r="X36218" s="14">
        <v>21</v>
      </c>
      <c r="AP36218" s="14">
        <v>21</v>
      </c>
      <c r="AS36218" s="14">
        <v>21</v>
      </c>
      <c r="AT36218" s="25">
        <v>2.2212063498535088</v>
      </c>
      <c r="AU36218" s="25">
        <v>0.90797232951782481</v>
      </c>
      <c r="AV36218" s="25">
        <v>2.1473039989854805</v>
      </c>
      <c r="AZ36218" s="26">
        <v>0.13170420546086969</v>
      </c>
      <c r="BA36218" s="26">
        <v>0.13170420546086969</v>
      </c>
      <c r="BB36218" s="26">
        <v>0</v>
      </c>
      <c r="BC36218" s="26">
        <v>0.13170420546086969</v>
      </c>
      <c r="BD36218" s="26">
        <v>0</v>
      </c>
      <c r="BE36218" s="14">
        <v>21</v>
      </c>
      <c r="BF36218" s="14">
        <v>0</v>
      </c>
      <c r="BG36218" s="27">
        <v>1.382655835443536E-2</v>
      </c>
    </row>
    <row r="36219" spans="1:59" x14ac:dyDescent="0.25">
      <c r="A36219" t="s">
        <v>35</v>
      </c>
      <c r="B36219" s="2">
        <v>43695.333333333336</v>
      </c>
      <c r="C36219" s="1">
        <v>43695</v>
      </c>
      <c r="D36219">
        <v>2</v>
      </c>
      <c r="E36219" s="2">
        <v>43695.083333333336</v>
      </c>
      <c r="F36219" s="8" t="s">
        <v>388</v>
      </c>
      <c r="G36219" s="10" t="s">
        <v>389</v>
      </c>
      <c r="J36219" s="14">
        <v>49</v>
      </c>
      <c r="K36219" s="14">
        <v>49</v>
      </c>
      <c r="P36219" s="14">
        <v>49</v>
      </c>
      <c r="Q36219" s="14">
        <v>49</v>
      </c>
      <c r="X36219" s="14">
        <v>49</v>
      </c>
      <c r="AP36219" s="14">
        <v>49</v>
      </c>
      <c r="AS36219" s="14">
        <v>49</v>
      </c>
      <c r="AT36219" s="25">
        <v>2.2207233621775471</v>
      </c>
      <c r="AU36219" s="25">
        <v>0.90776470886919414</v>
      </c>
      <c r="AV36219" s="25">
        <v>2.1473039989854805</v>
      </c>
      <c r="AZ36219" s="26">
        <v>0.30730981274202929</v>
      </c>
      <c r="BA36219" s="26">
        <v>0.30730981274202929</v>
      </c>
      <c r="BB36219" s="26">
        <v>0</v>
      </c>
      <c r="BC36219" s="26">
        <v>0.30730981274202929</v>
      </c>
      <c r="BD36219" s="26">
        <v>0</v>
      </c>
      <c r="BE36219" s="14">
        <v>49</v>
      </c>
      <c r="BF36219" s="14">
        <v>0</v>
      </c>
      <c r="BG36219" s="27">
        <v>1.3826558354435359E-2</v>
      </c>
    </row>
    <row r="36220" spans="1:59" x14ac:dyDescent="0.25">
      <c r="A36220" t="s">
        <v>35</v>
      </c>
      <c r="B36220" s="2">
        <v>43695.375</v>
      </c>
      <c r="C36220" s="1">
        <v>43695</v>
      </c>
      <c r="D36220">
        <v>3</v>
      </c>
      <c r="E36220" s="2">
        <v>43695.125</v>
      </c>
      <c r="F36220" s="8" t="s">
        <v>388</v>
      </c>
      <c r="G36220" s="10" t="s">
        <v>389</v>
      </c>
      <c r="J36220" s="14">
        <v>57</v>
      </c>
      <c r="K36220" s="14">
        <v>57</v>
      </c>
      <c r="P36220" s="14">
        <v>57</v>
      </c>
      <c r="Q36220" s="14">
        <v>57</v>
      </c>
      <c r="X36220" s="14">
        <v>57</v>
      </c>
      <c r="AP36220" s="14">
        <v>57</v>
      </c>
      <c r="AS36220" s="14">
        <v>57</v>
      </c>
      <c r="AT36220" s="25">
        <v>2.2207028958878086</v>
      </c>
      <c r="AU36220" s="25">
        <v>0.90770242854888361</v>
      </c>
      <c r="AV36220" s="25">
        <v>2.1473039989854805</v>
      </c>
      <c r="AZ36220" s="26">
        <v>0.35748284339378927</v>
      </c>
      <c r="BA36220" s="26">
        <v>0.35748284339378927</v>
      </c>
      <c r="BB36220" s="26">
        <v>0</v>
      </c>
      <c r="BC36220" s="26">
        <v>0.35748284339378927</v>
      </c>
      <c r="BD36220" s="26">
        <v>0</v>
      </c>
      <c r="BE36220" s="14">
        <v>57</v>
      </c>
      <c r="BF36220" s="14">
        <v>0</v>
      </c>
      <c r="BG36220" s="27">
        <v>1.3826558354435362E-2</v>
      </c>
    </row>
    <row r="36221" spans="1:59" x14ac:dyDescent="0.25">
      <c r="A36221" t="s">
        <v>35</v>
      </c>
      <c r="B36221" s="2">
        <v>43695.416666666664</v>
      </c>
      <c r="C36221" s="1">
        <v>43695</v>
      </c>
      <c r="D36221">
        <v>4</v>
      </c>
      <c r="E36221" s="2">
        <v>43695.166666666664</v>
      </c>
      <c r="F36221" s="8" t="s">
        <v>388</v>
      </c>
      <c r="G36221" s="10" t="s">
        <v>389</v>
      </c>
      <c r="J36221" s="14">
        <v>69</v>
      </c>
      <c r="K36221" s="14">
        <v>69</v>
      </c>
      <c r="P36221" s="14">
        <v>69</v>
      </c>
      <c r="Q36221" s="14">
        <v>69</v>
      </c>
      <c r="X36221" s="14">
        <v>69</v>
      </c>
      <c r="AP36221" s="14">
        <v>69</v>
      </c>
      <c r="AS36221" s="14">
        <v>69</v>
      </c>
      <c r="AT36221" s="25">
        <v>2.2209900734708219</v>
      </c>
      <c r="AU36221" s="25">
        <v>0.90755511666008593</v>
      </c>
      <c r="AV36221" s="25">
        <v>2.1473039989854805</v>
      </c>
      <c r="AZ36221" s="26">
        <v>0.43274238937142906</v>
      </c>
      <c r="BA36221" s="26">
        <v>0.43274238937142906</v>
      </c>
      <c r="BB36221" s="26">
        <v>0</v>
      </c>
      <c r="BC36221" s="26">
        <v>0.43274238937142906</v>
      </c>
      <c r="BD36221" s="26">
        <v>0</v>
      </c>
      <c r="BE36221" s="14">
        <v>69</v>
      </c>
      <c r="BF36221" s="14">
        <v>0</v>
      </c>
      <c r="BG36221" s="27">
        <v>1.382655835443536E-2</v>
      </c>
    </row>
    <row r="36222" spans="1:59" x14ac:dyDescent="0.25">
      <c r="A36222" t="s">
        <v>35</v>
      </c>
      <c r="B36222" s="2">
        <v>43695.458333333336</v>
      </c>
      <c r="C36222" s="1">
        <v>43695</v>
      </c>
      <c r="D36222">
        <v>5</v>
      </c>
      <c r="E36222" s="2">
        <v>43695.208333333336</v>
      </c>
      <c r="F36222" s="8" t="s">
        <v>388</v>
      </c>
      <c r="G36222" s="10" t="s">
        <v>389</v>
      </c>
      <c r="J36222" s="14">
        <v>99</v>
      </c>
      <c r="K36222" s="14">
        <v>99</v>
      </c>
      <c r="P36222" s="14">
        <v>99</v>
      </c>
      <c r="Q36222" s="14">
        <v>99</v>
      </c>
      <c r="X36222" s="14">
        <v>99</v>
      </c>
      <c r="AP36222" s="14">
        <v>99</v>
      </c>
      <c r="AS36222" s="14">
        <v>99</v>
      </c>
      <c r="AT36222" s="25">
        <v>2.2213102928384916</v>
      </c>
      <c r="AU36222" s="25">
        <v>0.90720430133703012</v>
      </c>
      <c r="AV36222" s="25">
        <v>2.1473039989854805</v>
      </c>
      <c r="AZ36222" s="26">
        <v>0.62089125431552872</v>
      </c>
      <c r="BA36222" s="26">
        <v>0.62089125431552872</v>
      </c>
      <c r="BB36222" s="26">
        <v>0</v>
      </c>
      <c r="BC36222" s="26">
        <v>0.62089125431552872</v>
      </c>
      <c r="BD36222" s="26">
        <v>0</v>
      </c>
      <c r="BE36222" s="14">
        <v>99</v>
      </c>
      <c r="BF36222" s="14">
        <v>0</v>
      </c>
      <c r="BG36222" s="27">
        <v>1.382655835443536E-2</v>
      </c>
    </row>
    <row r="36223" spans="1:59" x14ac:dyDescent="0.25">
      <c r="A36223" t="s">
        <v>35</v>
      </c>
      <c r="B36223" s="2">
        <v>43695.5</v>
      </c>
      <c r="C36223" s="1">
        <v>43695</v>
      </c>
      <c r="D36223">
        <v>6</v>
      </c>
      <c r="E36223" s="2">
        <v>43695.25</v>
      </c>
      <c r="F36223" s="8" t="s">
        <v>388</v>
      </c>
      <c r="G36223" s="10" t="s">
        <v>389</v>
      </c>
      <c r="J36223" s="14">
        <v>141</v>
      </c>
      <c r="K36223" s="14">
        <v>141</v>
      </c>
      <c r="P36223" s="14">
        <v>141</v>
      </c>
      <c r="Q36223" s="14">
        <v>141</v>
      </c>
      <c r="X36223" s="14">
        <v>141</v>
      </c>
      <c r="AP36223" s="14">
        <v>141</v>
      </c>
      <c r="AS36223" s="14">
        <v>141</v>
      </c>
      <c r="AT36223" s="25">
        <v>2.2210400839886244</v>
      </c>
      <c r="AU36223" s="25">
        <v>0.90851406455339667</v>
      </c>
      <c r="AV36223" s="25">
        <v>2.1473039989854805</v>
      </c>
      <c r="AZ36223" s="26">
        <v>0.88429966523726844</v>
      </c>
      <c r="BA36223" s="26">
        <v>0.88429966523726844</v>
      </c>
      <c r="BB36223" s="26">
        <v>0</v>
      </c>
      <c r="BC36223" s="26">
        <v>0.88429966523726855</v>
      </c>
      <c r="BD36223" s="26">
        <v>-1.1102230246251565E-16</v>
      </c>
      <c r="BE36223" s="14">
        <v>141</v>
      </c>
      <c r="BF36223" s="14">
        <v>0</v>
      </c>
      <c r="BG36223" s="27">
        <v>1.3826558354435366E-2</v>
      </c>
    </row>
    <row r="36224" spans="1:59" x14ac:dyDescent="0.25">
      <c r="A36224" t="s">
        <v>35</v>
      </c>
      <c r="B36224" s="2">
        <v>43695.541666666664</v>
      </c>
      <c r="C36224" s="1">
        <v>43695</v>
      </c>
      <c r="D36224">
        <v>7</v>
      </c>
      <c r="E36224" s="2">
        <v>43695.291666666664</v>
      </c>
      <c r="F36224" s="8" t="s">
        <v>388</v>
      </c>
      <c r="G36224" s="10" t="s">
        <v>389</v>
      </c>
      <c r="J36224" s="14">
        <v>147</v>
      </c>
      <c r="K36224" s="14">
        <v>147</v>
      </c>
      <c r="P36224" s="14">
        <v>147</v>
      </c>
      <c r="Q36224" s="14">
        <v>147</v>
      </c>
      <c r="X36224" s="14">
        <v>147</v>
      </c>
      <c r="AP36224" s="14">
        <v>147</v>
      </c>
      <c r="AS36224" s="14">
        <v>147</v>
      </c>
      <c r="AT36224" s="25">
        <v>2.2226920994327779</v>
      </c>
      <c r="AU36224" s="25">
        <v>0.90979182575299999</v>
      </c>
      <c r="AV36224" s="25">
        <v>2.1473039989854805</v>
      </c>
      <c r="AZ36224" s="26">
        <v>0.92192943822608819</v>
      </c>
      <c r="BA36224" s="26">
        <v>0.92192943822608819</v>
      </c>
      <c r="BB36224" s="26">
        <v>0</v>
      </c>
      <c r="BC36224" s="26">
        <v>0.9219294382260883</v>
      </c>
      <c r="BD36224" s="26">
        <v>-1.1102230246251565E-16</v>
      </c>
      <c r="BE36224" s="14">
        <v>147</v>
      </c>
      <c r="BF36224" s="14">
        <v>0</v>
      </c>
      <c r="BG36224" s="27">
        <v>1.3826558354435364E-2</v>
      </c>
    </row>
    <row r="36225" spans="1:59" x14ac:dyDescent="0.25">
      <c r="A36225" t="s">
        <v>35</v>
      </c>
      <c r="B36225" s="2">
        <v>43695.583333333336</v>
      </c>
      <c r="C36225" s="1">
        <v>43695</v>
      </c>
      <c r="D36225">
        <v>8</v>
      </c>
      <c r="E36225" s="2">
        <v>43695.333333333336</v>
      </c>
      <c r="F36225" s="8" t="s">
        <v>388</v>
      </c>
      <c r="G36225" s="10" t="s">
        <v>389</v>
      </c>
      <c r="J36225" s="14">
        <v>136</v>
      </c>
      <c r="K36225" s="14">
        <v>136</v>
      </c>
      <c r="P36225" s="14">
        <v>136</v>
      </c>
      <c r="Q36225" s="14">
        <v>136</v>
      </c>
      <c r="X36225" s="14">
        <v>136</v>
      </c>
      <c r="AP36225" s="14">
        <v>136</v>
      </c>
      <c r="AS36225" s="14">
        <v>136</v>
      </c>
      <c r="AT36225" s="25">
        <v>2.2259833236669953</v>
      </c>
      <c r="AU36225" s="25">
        <v>0.90988857942206547</v>
      </c>
      <c r="AV36225" s="25">
        <v>2.1473039989854805</v>
      </c>
      <c r="AZ36225" s="26">
        <v>0.85294152107991827</v>
      </c>
      <c r="BA36225" s="26">
        <v>0.85294152107991827</v>
      </c>
      <c r="BB36225" s="26">
        <v>0</v>
      </c>
      <c r="BC36225" s="26">
        <v>0.85294152107991839</v>
      </c>
      <c r="BD36225" s="26">
        <v>-1.1102230246251565E-16</v>
      </c>
      <c r="BE36225" s="14">
        <v>136</v>
      </c>
      <c r="BF36225" s="14">
        <v>0</v>
      </c>
      <c r="BG36225" s="27">
        <v>1.3826558354435362E-2</v>
      </c>
    </row>
    <row r="36226" spans="1:59" x14ac:dyDescent="0.25">
      <c r="A36226" t="s">
        <v>35</v>
      </c>
      <c r="B36226" s="2">
        <v>43695.625</v>
      </c>
      <c r="C36226" s="1">
        <v>43695</v>
      </c>
      <c r="D36226">
        <v>9</v>
      </c>
      <c r="E36226" s="2">
        <v>43695.375</v>
      </c>
      <c r="F36226" s="8" t="s">
        <v>388</v>
      </c>
      <c r="G36226" s="10" t="s">
        <v>389</v>
      </c>
      <c r="J36226" s="14">
        <v>90</v>
      </c>
      <c r="K36226" s="14">
        <v>90</v>
      </c>
      <c r="P36226" s="14">
        <v>90</v>
      </c>
      <c r="Q36226" s="14">
        <v>90</v>
      </c>
      <c r="X36226" s="14">
        <v>90</v>
      </c>
      <c r="AP36226" s="14">
        <v>90</v>
      </c>
      <c r="AS36226" s="14">
        <v>90</v>
      </c>
      <c r="AT36226" s="25">
        <v>2.2275670693593486</v>
      </c>
      <c r="AU36226" s="25">
        <v>0.90986460660627677</v>
      </c>
      <c r="AV36226" s="25">
        <v>2.1473039989854805</v>
      </c>
      <c r="AZ36226" s="26">
        <v>0.56444659483229886</v>
      </c>
      <c r="BA36226" s="26">
        <v>0.56444659483229886</v>
      </c>
      <c r="BB36226" s="26">
        <v>0</v>
      </c>
      <c r="BC36226" s="26">
        <v>0.56444659483229886</v>
      </c>
      <c r="BD36226" s="26">
        <v>0</v>
      </c>
      <c r="BE36226" s="14">
        <v>90</v>
      </c>
      <c r="BF36226" s="14">
        <v>0</v>
      </c>
      <c r="BG36226" s="27">
        <v>1.3826558354435362E-2</v>
      </c>
    </row>
    <row r="36227" spans="1:59" x14ac:dyDescent="0.25">
      <c r="A36227" t="s">
        <v>35</v>
      </c>
      <c r="B36227" s="2">
        <v>43695.666666666664</v>
      </c>
      <c r="C36227" s="1">
        <v>43695</v>
      </c>
      <c r="D36227">
        <v>10</v>
      </c>
      <c r="E36227" s="2">
        <v>43695.416666666664</v>
      </c>
      <c r="F36227" s="8" t="s">
        <v>388</v>
      </c>
      <c r="G36227" s="10" t="s">
        <v>389</v>
      </c>
      <c r="J36227" s="14">
        <v>96</v>
      </c>
      <c r="K36227" s="14">
        <v>96</v>
      </c>
      <c r="P36227" s="14">
        <v>96</v>
      </c>
      <c r="Q36227" s="14">
        <v>96</v>
      </c>
      <c r="X36227" s="14">
        <v>96</v>
      </c>
      <c r="AP36227" s="14">
        <v>96</v>
      </c>
      <c r="AS36227" s="14">
        <v>96</v>
      </c>
      <c r="AT36227" s="25">
        <v>2.2279967258219529</v>
      </c>
      <c r="AU36227" s="25">
        <v>0.90972562959185899</v>
      </c>
      <c r="AV36227" s="25">
        <v>2.1473039989854805</v>
      </c>
      <c r="AZ36227" s="26">
        <v>0.60207636782111873</v>
      </c>
      <c r="BA36227" s="26">
        <v>0.60207636782111873</v>
      </c>
      <c r="BB36227" s="26">
        <v>0</v>
      </c>
      <c r="BC36227" s="26">
        <v>0.60207636782111873</v>
      </c>
      <c r="BD36227" s="26">
        <v>0</v>
      </c>
      <c r="BE36227" s="14">
        <v>96</v>
      </c>
      <c r="BF36227" s="14">
        <v>0</v>
      </c>
      <c r="BG36227" s="27">
        <v>1.382655835443536E-2</v>
      </c>
    </row>
    <row r="36228" spans="1:59" x14ac:dyDescent="0.25">
      <c r="A36228" t="s">
        <v>35</v>
      </c>
      <c r="B36228" s="2">
        <v>43695.708333333336</v>
      </c>
      <c r="C36228" s="1">
        <v>43695</v>
      </c>
      <c r="D36228">
        <v>11</v>
      </c>
      <c r="E36228" s="2">
        <v>43695.458333333336</v>
      </c>
      <c r="F36228" s="8" t="s">
        <v>388</v>
      </c>
      <c r="G36228" s="10" t="s">
        <v>389</v>
      </c>
      <c r="J36228" s="14">
        <v>112</v>
      </c>
      <c r="K36228" s="14">
        <v>112</v>
      </c>
      <c r="P36228" s="14">
        <v>112</v>
      </c>
      <c r="Q36228" s="14">
        <v>112</v>
      </c>
      <c r="X36228" s="14">
        <v>112</v>
      </c>
      <c r="AP36228" s="14">
        <v>112</v>
      </c>
      <c r="AS36228" s="14">
        <v>112</v>
      </c>
      <c r="AT36228" s="25">
        <v>2.2272972509934506</v>
      </c>
      <c r="AU36228" s="25">
        <v>0.90885490464212437</v>
      </c>
      <c r="AV36228" s="25">
        <v>2.1473039989854805</v>
      </c>
      <c r="AZ36228" s="26">
        <v>0.70242242912463881</v>
      </c>
      <c r="BA36228" s="26">
        <v>0.70242242912463881</v>
      </c>
      <c r="BB36228" s="26">
        <v>0</v>
      </c>
      <c r="BC36228" s="26">
        <v>0.70242242912463881</v>
      </c>
      <c r="BD36228" s="26">
        <v>0</v>
      </c>
      <c r="BE36228" s="14">
        <v>112</v>
      </c>
      <c r="BF36228" s="14">
        <v>0</v>
      </c>
      <c r="BG36228" s="27">
        <v>1.3826558354435367E-2</v>
      </c>
    </row>
    <row r="36229" spans="1:59" x14ac:dyDescent="0.25">
      <c r="A36229" t="s">
        <v>35</v>
      </c>
      <c r="B36229" s="2">
        <v>43695.75</v>
      </c>
      <c r="C36229" s="1">
        <v>43695</v>
      </c>
      <c r="D36229">
        <v>12</v>
      </c>
      <c r="E36229" s="2">
        <v>43695.5</v>
      </c>
      <c r="F36229" s="8" t="s">
        <v>388</v>
      </c>
      <c r="G36229" s="10" t="s">
        <v>389</v>
      </c>
      <c r="J36229" s="14">
        <v>101</v>
      </c>
      <c r="K36229" s="14">
        <v>101</v>
      </c>
      <c r="P36229" s="14">
        <v>101</v>
      </c>
      <c r="Q36229" s="14">
        <v>101</v>
      </c>
      <c r="X36229" s="14">
        <v>101</v>
      </c>
      <c r="AP36229" s="14">
        <v>101</v>
      </c>
      <c r="AS36229" s="14">
        <v>101</v>
      </c>
      <c r="AT36229" s="25">
        <v>2.2250207374307425</v>
      </c>
      <c r="AU36229" s="25">
        <v>0.90829400804179983</v>
      </c>
      <c r="AV36229" s="25">
        <v>2.1473039989854805</v>
      </c>
      <c r="AZ36229" s="26">
        <v>0.63343451197846878</v>
      </c>
      <c r="BA36229" s="26">
        <v>0.63343451197846878</v>
      </c>
      <c r="BB36229" s="26">
        <v>0</v>
      </c>
      <c r="BC36229" s="26">
        <v>0.63343451197846878</v>
      </c>
      <c r="BD36229" s="26">
        <v>0</v>
      </c>
      <c r="BE36229" s="14">
        <v>101</v>
      </c>
      <c r="BF36229" s="14">
        <v>0</v>
      </c>
      <c r="BG36229" s="27">
        <v>1.3826558354435364E-2</v>
      </c>
    </row>
    <row r="36230" spans="1:59" x14ac:dyDescent="0.25">
      <c r="A36230" t="s">
        <v>35</v>
      </c>
      <c r="B36230" s="2">
        <v>43695.791666666664</v>
      </c>
      <c r="C36230" s="1">
        <v>43695</v>
      </c>
      <c r="D36230">
        <v>13</v>
      </c>
      <c r="E36230" s="2">
        <v>43695.541666666664</v>
      </c>
      <c r="F36230" s="8" t="s">
        <v>388</v>
      </c>
      <c r="G36230" s="10" t="s">
        <v>389</v>
      </c>
      <c r="J36230" s="14">
        <v>67</v>
      </c>
      <c r="K36230" s="14">
        <v>67</v>
      </c>
      <c r="P36230" s="14">
        <v>67</v>
      </c>
      <c r="Q36230" s="14">
        <v>67</v>
      </c>
      <c r="X36230" s="14">
        <v>67</v>
      </c>
      <c r="AP36230" s="14">
        <v>67</v>
      </c>
      <c r="AS36230" s="14">
        <v>67</v>
      </c>
      <c r="AT36230" s="25">
        <v>2.2240439588778558</v>
      </c>
      <c r="AU36230" s="25">
        <v>0.90750387802635124</v>
      </c>
      <c r="AV36230" s="25">
        <v>2.1473039989854805</v>
      </c>
      <c r="AZ36230" s="26">
        <v>0.42019913170848894</v>
      </c>
      <c r="BA36230" s="26">
        <v>0.42019913170848894</v>
      </c>
      <c r="BB36230" s="26">
        <v>0</v>
      </c>
      <c r="BC36230" s="26">
        <v>0.42019913170848894</v>
      </c>
      <c r="BD36230" s="26">
        <v>0</v>
      </c>
      <c r="BE36230" s="14">
        <v>67</v>
      </c>
      <c r="BF36230" s="14">
        <v>0</v>
      </c>
      <c r="BG36230" s="27">
        <v>1.3826558354435355E-2</v>
      </c>
    </row>
    <row r="36231" spans="1:59" x14ac:dyDescent="0.25">
      <c r="A36231" t="s">
        <v>35</v>
      </c>
      <c r="B36231" s="2">
        <v>43695.833333333336</v>
      </c>
      <c r="C36231" s="1">
        <v>43695</v>
      </c>
      <c r="D36231">
        <v>14</v>
      </c>
      <c r="E36231" s="2">
        <v>43695.583333333336</v>
      </c>
      <c r="F36231" s="8" t="s">
        <v>388</v>
      </c>
      <c r="G36231" s="10" t="s">
        <v>389</v>
      </c>
      <c r="J36231" s="14">
        <v>58</v>
      </c>
      <c r="K36231" s="14">
        <v>58</v>
      </c>
      <c r="P36231" s="14">
        <v>58</v>
      </c>
      <c r="Q36231" s="14">
        <v>58</v>
      </c>
      <c r="X36231" s="14">
        <v>58</v>
      </c>
      <c r="AP36231" s="14">
        <v>58</v>
      </c>
      <c r="AS36231" s="14">
        <v>58</v>
      </c>
      <c r="AT36231" s="25">
        <v>2.2225094032152812</v>
      </c>
      <c r="AU36231" s="25">
        <v>0.90698409131437496</v>
      </c>
      <c r="AV36231" s="25">
        <v>2.1471482623072342</v>
      </c>
      <c r="AZ36231" s="26">
        <v>0.36375447222525914</v>
      </c>
      <c r="BA36231" s="26">
        <v>0.36375447222525914</v>
      </c>
      <c r="BB36231" s="26">
        <v>0</v>
      </c>
      <c r="BC36231" s="26">
        <v>0.3637544722252592</v>
      </c>
      <c r="BD36231" s="26">
        <v>-5.5511151231257827E-17</v>
      </c>
      <c r="BE36231" s="14">
        <v>58</v>
      </c>
      <c r="BF36231" s="14">
        <v>0</v>
      </c>
      <c r="BG36231" s="27">
        <v>1.3826558354435359E-2</v>
      </c>
    </row>
    <row r="36232" spans="1:59" x14ac:dyDescent="0.25">
      <c r="A36232" t="s">
        <v>35</v>
      </c>
      <c r="B36232" s="2">
        <v>43695.875</v>
      </c>
      <c r="C36232" s="1">
        <v>43695</v>
      </c>
      <c r="D36232">
        <v>15</v>
      </c>
      <c r="E36232" s="2">
        <v>43695.625</v>
      </c>
      <c r="F36232" s="8" t="s">
        <v>388</v>
      </c>
      <c r="G36232" s="10" t="s">
        <v>389</v>
      </c>
      <c r="J36232" s="14">
        <v>57</v>
      </c>
      <c r="K36232" s="14">
        <v>57</v>
      </c>
      <c r="P36232" s="14">
        <v>57</v>
      </c>
      <c r="Q36232" s="14">
        <v>57</v>
      </c>
      <c r="X36232" s="14">
        <v>57</v>
      </c>
      <c r="AP36232" s="14">
        <v>57</v>
      </c>
      <c r="AS36232" s="14">
        <v>57</v>
      </c>
      <c r="AT36232" s="25">
        <v>2.2210470657041239</v>
      </c>
      <c r="AU36232" s="25">
        <v>0.90636970844560683</v>
      </c>
      <c r="AV36232" s="25">
        <v>2.146042178896018</v>
      </c>
      <c r="AZ36232" s="26">
        <v>0.35748284339378927</v>
      </c>
      <c r="BA36232" s="26">
        <v>0.35748284339378927</v>
      </c>
      <c r="BB36232" s="26">
        <v>0</v>
      </c>
      <c r="BC36232" s="26">
        <v>0.35748284339378927</v>
      </c>
      <c r="BD36232" s="26">
        <v>0</v>
      </c>
      <c r="BE36232" s="14">
        <v>57</v>
      </c>
      <c r="BF36232" s="14">
        <v>0</v>
      </c>
      <c r="BG36232" s="27">
        <v>1.3826558354435362E-2</v>
      </c>
    </row>
    <row r="36233" spans="1:59" x14ac:dyDescent="0.25">
      <c r="A36233" t="s">
        <v>35</v>
      </c>
      <c r="B36233" s="2">
        <v>43695.916666666664</v>
      </c>
      <c r="C36233" s="1">
        <v>43695</v>
      </c>
      <c r="D36233">
        <v>16</v>
      </c>
      <c r="E36233" s="2">
        <v>43695.666666666664</v>
      </c>
      <c r="F36233" s="8" t="s">
        <v>388</v>
      </c>
      <c r="G36233" s="10" t="s">
        <v>389</v>
      </c>
      <c r="J36233" s="14">
        <v>55</v>
      </c>
      <c r="K36233" s="14">
        <v>55</v>
      </c>
      <c r="P36233" s="14">
        <v>55</v>
      </c>
      <c r="Q36233" s="14">
        <v>55</v>
      </c>
      <c r="X36233" s="14">
        <v>55</v>
      </c>
      <c r="AP36233" s="14">
        <v>55</v>
      </c>
      <c r="AS36233" s="14">
        <v>55</v>
      </c>
      <c r="AT36233" s="25">
        <v>2.2202815016451947</v>
      </c>
      <c r="AU36233" s="25">
        <v>0.9058420442013686</v>
      </c>
      <c r="AV36233" s="25">
        <v>2.1416268557023077</v>
      </c>
      <c r="AZ36233" s="26">
        <v>0.34493958573084915</v>
      </c>
      <c r="BA36233" s="26">
        <v>0.34493958573084915</v>
      </c>
      <c r="BB36233" s="26">
        <v>0</v>
      </c>
      <c r="BC36233" s="26">
        <v>0.34493958573084915</v>
      </c>
      <c r="BD36233" s="26">
        <v>0</v>
      </c>
      <c r="BE36233" s="14">
        <v>55</v>
      </c>
      <c r="BF36233" s="14">
        <v>0</v>
      </c>
      <c r="BG36233" s="27">
        <v>1.3826558354435357E-2</v>
      </c>
    </row>
    <row r="36234" spans="1:59" x14ac:dyDescent="0.25">
      <c r="A36234" t="s">
        <v>35</v>
      </c>
      <c r="B36234" s="2">
        <v>43695.958333333336</v>
      </c>
      <c r="C36234" s="1">
        <v>43695</v>
      </c>
      <c r="D36234">
        <v>17</v>
      </c>
      <c r="E36234" s="2">
        <v>43695.708333333336</v>
      </c>
      <c r="F36234" s="8" t="s">
        <v>388</v>
      </c>
      <c r="G36234" s="10" t="s">
        <v>389</v>
      </c>
      <c r="J36234" s="14">
        <v>56</v>
      </c>
      <c r="K36234" s="14">
        <v>56</v>
      </c>
      <c r="P36234" s="14">
        <v>56</v>
      </c>
      <c r="Q36234" s="14">
        <v>56</v>
      </c>
      <c r="X36234" s="14">
        <v>56</v>
      </c>
      <c r="AP36234" s="14">
        <v>56</v>
      </c>
      <c r="AS36234" s="14">
        <v>56</v>
      </c>
      <c r="AT36234" s="25">
        <v>2.2201734918739651</v>
      </c>
      <c r="AU36234" s="25">
        <v>0.90548260701471839</v>
      </c>
      <c r="AV36234" s="25">
        <v>2.1422559722132237</v>
      </c>
      <c r="AZ36234" s="26">
        <v>0.35121121456231924</v>
      </c>
      <c r="BA36234" s="26">
        <v>0.35121121456231924</v>
      </c>
      <c r="BB36234" s="26">
        <v>0</v>
      </c>
      <c r="BC36234" s="26">
        <v>0.35121121456231924</v>
      </c>
      <c r="BD36234" s="26">
        <v>0</v>
      </c>
      <c r="BE36234" s="14">
        <v>56</v>
      </c>
      <c r="BF36234" s="14">
        <v>0</v>
      </c>
      <c r="BG36234" s="27">
        <v>1.382655835443536E-2</v>
      </c>
    </row>
    <row r="36235" spans="1:59" x14ac:dyDescent="0.25">
      <c r="A36235" t="s">
        <v>35</v>
      </c>
      <c r="B36235" s="2">
        <v>43696</v>
      </c>
      <c r="C36235" s="1">
        <v>43695</v>
      </c>
      <c r="D36235">
        <v>18</v>
      </c>
      <c r="E36235" s="2">
        <v>43695.75</v>
      </c>
      <c r="F36235" s="8" t="s">
        <v>388</v>
      </c>
      <c r="G36235" s="10" t="s">
        <v>389</v>
      </c>
      <c r="J36235" s="14">
        <v>33</v>
      </c>
      <c r="K36235" s="14">
        <v>33</v>
      </c>
      <c r="P36235" s="14">
        <v>33</v>
      </c>
      <c r="Q36235" s="14">
        <v>33</v>
      </c>
      <c r="X36235" s="14">
        <v>33</v>
      </c>
      <c r="AP36235" s="14">
        <v>33</v>
      </c>
      <c r="AS36235" s="14">
        <v>33</v>
      </c>
      <c r="AT36235" s="25">
        <v>2.2198529182941868</v>
      </c>
      <c r="AU36235" s="25">
        <v>0.90507112227326758</v>
      </c>
      <c r="AV36235" s="25">
        <v>2.1429662934174658</v>
      </c>
      <c r="AZ36235" s="26">
        <v>0.20696375143850956</v>
      </c>
      <c r="BA36235" s="26">
        <v>0.20696375143850956</v>
      </c>
      <c r="BB36235" s="26">
        <v>0</v>
      </c>
      <c r="BC36235" s="26">
        <v>0.20696375143850956</v>
      </c>
      <c r="BD36235" s="26">
        <v>0</v>
      </c>
      <c r="BE36235" s="14">
        <v>33</v>
      </c>
      <c r="BF36235" s="14">
        <v>0</v>
      </c>
      <c r="BG36235" s="27">
        <v>1.382655835443536E-2</v>
      </c>
    </row>
    <row r="36236" spans="1:59" x14ac:dyDescent="0.25">
      <c r="A36236" t="s">
        <v>35</v>
      </c>
      <c r="B36236" s="2">
        <v>43696.041666666664</v>
      </c>
      <c r="C36236" s="1">
        <v>43695</v>
      </c>
      <c r="D36236">
        <v>19</v>
      </c>
      <c r="E36236" s="2">
        <v>43695.791666666664</v>
      </c>
      <c r="F36236" s="8" t="s">
        <v>388</v>
      </c>
      <c r="G36236" s="10" t="s">
        <v>389</v>
      </c>
      <c r="J36236" s="14">
        <v>20</v>
      </c>
      <c r="K36236" s="14">
        <v>20</v>
      </c>
      <c r="P36236" s="14">
        <v>20</v>
      </c>
      <c r="Q36236" s="14">
        <v>20</v>
      </c>
      <c r="X36236" s="14">
        <v>20</v>
      </c>
      <c r="AP36236" s="14">
        <v>20</v>
      </c>
      <c r="AS36236" s="14">
        <v>20</v>
      </c>
      <c r="AT36236" s="25">
        <v>2.2198151398885133</v>
      </c>
      <c r="AU36236" s="25">
        <v>0.90568995824148268</v>
      </c>
      <c r="AV36236" s="25">
        <v>2.1470273971587357</v>
      </c>
      <c r="AZ36236" s="26">
        <v>0.12543257662939974</v>
      </c>
      <c r="BA36236" s="26">
        <v>0.12543257662939974</v>
      </c>
      <c r="BB36236" s="26">
        <v>0</v>
      </c>
      <c r="BC36236" s="26">
        <v>0.12543257662939977</v>
      </c>
      <c r="BD36236" s="26">
        <v>-2.7755575615628914E-17</v>
      </c>
      <c r="BE36236" s="14">
        <v>20</v>
      </c>
      <c r="BF36236" s="14">
        <v>0</v>
      </c>
      <c r="BG36236" s="27">
        <v>1.3826558354435364E-2</v>
      </c>
    </row>
    <row r="36237" spans="1:59" x14ac:dyDescent="0.25">
      <c r="A36237" t="s">
        <v>35</v>
      </c>
      <c r="B36237" s="2">
        <v>43696.083333333336</v>
      </c>
      <c r="C36237" s="1">
        <v>43695</v>
      </c>
      <c r="D36237">
        <v>20</v>
      </c>
      <c r="E36237" s="2">
        <v>43695.833333333336</v>
      </c>
      <c r="F36237" s="8" t="s">
        <v>388</v>
      </c>
      <c r="G36237" s="10" t="s">
        <v>389</v>
      </c>
      <c r="J36237" s="14">
        <v>32</v>
      </c>
      <c r="K36237" s="14">
        <v>32</v>
      </c>
      <c r="P36237" s="14">
        <v>32</v>
      </c>
      <c r="Q36237" s="14">
        <v>32</v>
      </c>
      <c r="X36237" s="14">
        <v>32</v>
      </c>
      <c r="AP36237" s="14">
        <v>32</v>
      </c>
      <c r="AS36237" s="14">
        <v>32</v>
      </c>
      <c r="AT36237" s="25">
        <v>2.2190155365580786</v>
      </c>
      <c r="AU36237" s="25">
        <v>0.90617742327970874</v>
      </c>
      <c r="AV36237" s="25">
        <v>2.1473039989854805</v>
      </c>
      <c r="AZ36237" s="26">
        <v>0.20069212260703947</v>
      </c>
      <c r="BA36237" s="26">
        <v>0.20069212260703947</v>
      </c>
      <c r="BB36237" s="26">
        <v>0</v>
      </c>
      <c r="BC36237" s="26">
        <v>0.2006921226070395</v>
      </c>
      <c r="BD36237" s="26">
        <v>-2.7755575615628914E-17</v>
      </c>
      <c r="BE36237" s="14">
        <v>32</v>
      </c>
      <c r="BF36237" s="14">
        <v>0</v>
      </c>
      <c r="BG36237" s="27">
        <v>1.3826558354435354E-2</v>
      </c>
    </row>
    <row r="36238" spans="1:59" x14ac:dyDescent="0.25">
      <c r="A36238" t="s">
        <v>35</v>
      </c>
      <c r="B36238" s="2">
        <v>43696.125</v>
      </c>
      <c r="C36238" s="1">
        <v>43695</v>
      </c>
      <c r="D36238">
        <v>21</v>
      </c>
      <c r="E36238" s="2">
        <v>43695.875</v>
      </c>
      <c r="F36238" s="8" t="s">
        <v>388</v>
      </c>
      <c r="G36238" s="10" t="s">
        <v>389</v>
      </c>
      <c r="J36238" s="14">
        <v>63</v>
      </c>
      <c r="K36238" s="14">
        <v>63</v>
      </c>
      <c r="P36238" s="14">
        <v>63</v>
      </c>
      <c r="Q36238" s="14">
        <v>63</v>
      </c>
      <c r="X36238" s="14">
        <v>63</v>
      </c>
      <c r="AP36238" s="14">
        <v>63</v>
      </c>
      <c r="AS36238" s="14">
        <v>63</v>
      </c>
      <c r="AT36238" s="25">
        <v>2.2178356838027335</v>
      </c>
      <c r="AU36238" s="25">
        <v>0.90652537879528206</v>
      </c>
      <c r="AV36238" s="25">
        <v>2.147303998985481</v>
      </c>
      <c r="AZ36238" s="26">
        <v>0.39511261638260919</v>
      </c>
      <c r="BA36238" s="26">
        <v>0.39511261638260919</v>
      </c>
      <c r="BB36238" s="26">
        <v>0</v>
      </c>
      <c r="BC36238" s="26">
        <v>0.39511261638260925</v>
      </c>
      <c r="BD36238" s="26">
        <v>-5.5511151231257827E-17</v>
      </c>
      <c r="BE36238" s="14">
        <v>63</v>
      </c>
      <c r="BF36238" s="14">
        <v>0</v>
      </c>
      <c r="BG36238" s="27">
        <v>1.3826558354435362E-2</v>
      </c>
    </row>
    <row r="36239" spans="1:59" x14ac:dyDescent="0.25">
      <c r="A36239" t="s">
        <v>35</v>
      </c>
      <c r="B36239" s="2">
        <v>43696.166666666664</v>
      </c>
      <c r="C36239" s="1">
        <v>43695</v>
      </c>
      <c r="D36239">
        <v>22</v>
      </c>
      <c r="E36239" s="2">
        <v>43695.916666666664</v>
      </c>
      <c r="F36239" s="8" t="s">
        <v>388</v>
      </c>
      <c r="G36239" s="10" t="s">
        <v>389</v>
      </c>
      <c r="J36239" s="14">
        <v>95</v>
      </c>
      <c r="K36239" s="14">
        <v>95</v>
      </c>
      <c r="P36239" s="14">
        <v>95</v>
      </c>
      <c r="Q36239" s="14">
        <v>95</v>
      </c>
      <c r="X36239" s="14">
        <v>95</v>
      </c>
      <c r="AP36239" s="14">
        <v>95</v>
      </c>
      <c r="AS36239" s="14">
        <v>95</v>
      </c>
      <c r="AT36239" s="25">
        <v>2.217294149861881</v>
      </c>
      <c r="AU36239" s="25">
        <v>0.90707106946246785</v>
      </c>
      <c r="AV36239" s="25">
        <v>2.1473039989854805</v>
      </c>
      <c r="AZ36239" s="26">
        <v>0.59580473898964881</v>
      </c>
      <c r="BA36239" s="26">
        <v>0.59580473898964881</v>
      </c>
      <c r="BB36239" s="26">
        <v>0</v>
      </c>
      <c r="BC36239" s="26">
        <v>0.59580473898964881</v>
      </c>
      <c r="BD36239" s="26">
        <v>0</v>
      </c>
      <c r="BE36239" s="14">
        <v>95</v>
      </c>
      <c r="BF36239" s="14">
        <v>0</v>
      </c>
      <c r="BG36239" s="27">
        <v>1.3826558354435364E-2</v>
      </c>
    </row>
    <row r="36240" spans="1:59" x14ac:dyDescent="0.25">
      <c r="A36240" t="s">
        <v>35</v>
      </c>
      <c r="B36240" s="2">
        <v>43696.208333333336</v>
      </c>
      <c r="C36240" s="1">
        <v>43695</v>
      </c>
      <c r="D36240">
        <v>23</v>
      </c>
      <c r="E36240" s="2">
        <v>43695.958333333336</v>
      </c>
      <c r="F36240" s="8" t="s">
        <v>388</v>
      </c>
      <c r="G36240" s="10" t="s">
        <v>389</v>
      </c>
      <c r="J36240" s="14">
        <v>98</v>
      </c>
      <c r="K36240" s="14">
        <v>98</v>
      </c>
      <c r="P36240" s="14">
        <v>98</v>
      </c>
      <c r="Q36240" s="14">
        <v>98</v>
      </c>
      <c r="X36240" s="14">
        <v>98</v>
      </c>
      <c r="AP36240" s="14">
        <v>98</v>
      </c>
      <c r="AS36240" s="14">
        <v>98</v>
      </c>
      <c r="AT36240" s="25">
        <v>2.2194330073019408</v>
      </c>
      <c r="AU36240" s="25">
        <v>0.90810666793387707</v>
      </c>
      <c r="AV36240" s="25">
        <v>2.147303998985481</v>
      </c>
      <c r="AZ36240" s="26">
        <v>0.6146196254840588</v>
      </c>
      <c r="BA36240" s="26">
        <v>0.6146196254840588</v>
      </c>
      <c r="BB36240" s="26">
        <v>0</v>
      </c>
      <c r="BC36240" s="26">
        <v>0.6146196254840588</v>
      </c>
      <c r="BD36240" s="26">
        <v>0</v>
      </c>
      <c r="BE36240" s="14">
        <v>98</v>
      </c>
      <c r="BF36240" s="14">
        <v>0</v>
      </c>
      <c r="BG36240" s="27">
        <v>1.3826558354435364E-2</v>
      </c>
    </row>
    <row r="36241" spans="1:59" x14ac:dyDescent="0.25">
      <c r="A36241" t="s">
        <v>35</v>
      </c>
      <c r="B36241" s="2">
        <v>43696.25</v>
      </c>
      <c r="C36241" s="1">
        <v>43695</v>
      </c>
      <c r="D36241">
        <v>24</v>
      </c>
      <c r="E36241" s="2">
        <v>43696</v>
      </c>
      <c r="F36241" s="8" t="s">
        <v>388</v>
      </c>
      <c r="G36241" s="10" t="s">
        <v>389</v>
      </c>
      <c r="J36241" s="14">
        <v>88</v>
      </c>
      <c r="K36241" s="14">
        <v>88</v>
      </c>
      <c r="P36241" s="14">
        <v>88</v>
      </c>
      <c r="Q36241" s="14">
        <v>88</v>
      </c>
      <c r="X36241" s="14">
        <v>88</v>
      </c>
      <c r="AP36241" s="14">
        <v>88</v>
      </c>
      <c r="AS36241" s="14">
        <v>88</v>
      </c>
      <c r="AT36241" s="25">
        <v>2.2203995473661684</v>
      </c>
      <c r="AU36241" s="25">
        <v>0.90797374261343244</v>
      </c>
      <c r="AV36241" s="25">
        <v>2.1473039989854801</v>
      </c>
      <c r="AZ36241" s="26">
        <v>0.55190333716935869</v>
      </c>
      <c r="BA36241" s="26">
        <v>0.55190333716935869</v>
      </c>
      <c r="BB36241" s="26">
        <v>0</v>
      </c>
      <c r="BC36241" s="26">
        <v>0.55190333716935869</v>
      </c>
      <c r="BD36241" s="26">
        <v>0</v>
      </c>
      <c r="BE36241" s="14">
        <v>88</v>
      </c>
      <c r="BF36241" s="14">
        <v>0</v>
      </c>
      <c r="BG36241" s="27">
        <v>1.3826558354435357E-2</v>
      </c>
    </row>
    <row r="36242" spans="1:59" x14ac:dyDescent="0.25">
      <c r="A36242" t="s">
        <v>35</v>
      </c>
      <c r="B36242" s="2">
        <v>43696.291666666664</v>
      </c>
      <c r="C36242" s="1">
        <v>43696</v>
      </c>
      <c r="D36242">
        <v>1</v>
      </c>
      <c r="E36242" s="2">
        <v>43696.041666666664</v>
      </c>
      <c r="F36242" s="8" t="s">
        <v>388</v>
      </c>
      <c r="G36242" s="10" t="s">
        <v>389</v>
      </c>
      <c r="J36242" s="14">
        <v>88</v>
      </c>
      <c r="K36242" s="14">
        <v>88</v>
      </c>
      <c r="P36242" s="14">
        <v>88</v>
      </c>
      <c r="Q36242" s="14">
        <v>88</v>
      </c>
      <c r="X36242" s="14">
        <v>88</v>
      </c>
      <c r="AP36242" s="14">
        <v>88</v>
      </c>
      <c r="AS36242" s="14">
        <v>88</v>
      </c>
      <c r="AT36242" s="25">
        <v>2.2209962561494971</v>
      </c>
      <c r="AU36242" s="25">
        <v>0.90806338058190894</v>
      </c>
      <c r="AV36242" s="25">
        <v>2.1473039989854805</v>
      </c>
      <c r="AZ36242" s="26">
        <v>0.5519033371693588</v>
      </c>
      <c r="BA36242" s="26">
        <v>0.5519033371693588</v>
      </c>
      <c r="BB36242" s="26">
        <v>0</v>
      </c>
      <c r="BC36242" s="26">
        <v>0.5519033371693588</v>
      </c>
      <c r="BD36242" s="26">
        <v>0</v>
      </c>
      <c r="BE36242" s="14">
        <v>88</v>
      </c>
      <c r="BF36242" s="14">
        <v>0</v>
      </c>
      <c r="BG36242" s="27">
        <v>1.3826558354435362E-2</v>
      </c>
    </row>
    <row r="36243" spans="1:59" x14ac:dyDescent="0.25">
      <c r="A36243" t="s">
        <v>35</v>
      </c>
      <c r="B36243" s="2">
        <v>43696.333333333336</v>
      </c>
      <c r="C36243" s="1">
        <v>43696</v>
      </c>
      <c r="D36243">
        <v>2</v>
      </c>
      <c r="E36243" s="2">
        <v>43696.083333333336</v>
      </c>
      <c r="F36243" s="8" t="s">
        <v>388</v>
      </c>
      <c r="G36243" s="10" t="s">
        <v>389</v>
      </c>
      <c r="J36243" s="14">
        <v>109</v>
      </c>
      <c r="K36243" s="14">
        <v>109</v>
      </c>
      <c r="P36243" s="14">
        <v>109</v>
      </c>
      <c r="Q36243" s="14">
        <v>109</v>
      </c>
      <c r="X36243" s="14">
        <v>109</v>
      </c>
      <c r="AP36243" s="14">
        <v>109</v>
      </c>
      <c r="AS36243" s="14">
        <v>109</v>
      </c>
      <c r="AT36243" s="25">
        <v>2.2209908611852933</v>
      </c>
      <c r="AU36243" s="25">
        <v>0.90818031714471381</v>
      </c>
      <c r="AV36243" s="25">
        <v>2.1473039989854805</v>
      </c>
      <c r="AZ36243" s="26">
        <v>0.6836075426302286</v>
      </c>
      <c r="BA36243" s="26">
        <v>0.6836075426302286</v>
      </c>
      <c r="BB36243" s="26">
        <v>0</v>
      </c>
      <c r="BC36243" s="26">
        <v>0.6836075426302286</v>
      </c>
      <c r="BD36243" s="26">
        <v>0</v>
      </c>
      <c r="BE36243" s="14">
        <v>109</v>
      </c>
      <c r="BF36243" s="14">
        <v>0</v>
      </c>
      <c r="BG36243" s="27">
        <v>1.3826558354435362E-2</v>
      </c>
    </row>
    <row r="36244" spans="1:59" x14ac:dyDescent="0.25">
      <c r="A36244" t="s">
        <v>35</v>
      </c>
      <c r="B36244" s="2">
        <v>43696.375</v>
      </c>
      <c r="C36244" s="1">
        <v>43696</v>
      </c>
      <c r="D36244">
        <v>3</v>
      </c>
      <c r="E36244" s="2">
        <v>43696.125</v>
      </c>
      <c r="F36244" s="8" t="s">
        <v>388</v>
      </c>
      <c r="G36244" s="10" t="s">
        <v>389</v>
      </c>
      <c r="J36244" s="14">
        <v>134</v>
      </c>
      <c r="K36244" s="14">
        <v>134</v>
      </c>
      <c r="P36244" s="14">
        <v>134</v>
      </c>
      <c r="Q36244" s="14">
        <v>134</v>
      </c>
      <c r="X36244" s="14">
        <v>134</v>
      </c>
      <c r="AP36244" s="14">
        <v>134</v>
      </c>
      <c r="AS36244" s="14">
        <v>134</v>
      </c>
      <c r="AT36244" s="25">
        <v>2.2215894276589925</v>
      </c>
      <c r="AU36244" s="25">
        <v>0.90910966266085913</v>
      </c>
      <c r="AV36244" s="25">
        <v>2.147303998985481</v>
      </c>
      <c r="AZ36244" s="26">
        <v>0.84039826341697788</v>
      </c>
      <c r="BA36244" s="26">
        <v>0.84039826341697788</v>
      </c>
      <c r="BB36244" s="26">
        <v>0</v>
      </c>
      <c r="BC36244" s="26">
        <v>0.84039826341697788</v>
      </c>
      <c r="BD36244" s="26">
        <v>0</v>
      </c>
      <c r="BE36244" s="14">
        <v>134</v>
      </c>
      <c r="BF36244" s="14">
        <v>0</v>
      </c>
      <c r="BG36244" s="27">
        <v>1.3826558354435355E-2</v>
      </c>
    </row>
    <row r="36245" spans="1:59" x14ac:dyDescent="0.25">
      <c r="A36245" t="s">
        <v>35</v>
      </c>
      <c r="B36245" s="2">
        <v>43696.416666666664</v>
      </c>
      <c r="C36245" s="1">
        <v>43696</v>
      </c>
      <c r="D36245">
        <v>4</v>
      </c>
      <c r="E36245" s="2">
        <v>43696.166666666664</v>
      </c>
      <c r="F36245" s="8" t="s">
        <v>388</v>
      </c>
      <c r="G36245" s="10" t="s">
        <v>389</v>
      </c>
      <c r="J36245" s="14">
        <v>154</v>
      </c>
      <c r="K36245" s="14">
        <v>154</v>
      </c>
      <c r="P36245" s="14">
        <v>154</v>
      </c>
      <c r="Q36245" s="14">
        <v>154</v>
      </c>
      <c r="X36245" s="14">
        <v>154</v>
      </c>
      <c r="AP36245" s="14">
        <v>154</v>
      </c>
      <c r="AS36245" s="14">
        <v>154</v>
      </c>
      <c r="AT36245" s="25">
        <v>2.2231731109255115</v>
      </c>
      <c r="AU36245" s="25">
        <v>0.90973933841680155</v>
      </c>
      <c r="AV36245" s="25">
        <v>2.1473039989854805</v>
      </c>
      <c r="AZ36245" s="26">
        <v>0.96583084004637809</v>
      </c>
      <c r="BA36245" s="26">
        <v>0.96583084004637809</v>
      </c>
      <c r="BB36245" s="26">
        <v>0</v>
      </c>
      <c r="BC36245" s="26">
        <v>0.96583084004637809</v>
      </c>
      <c r="BD36245" s="26">
        <v>0</v>
      </c>
      <c r="BE36245" s="14">
        <v>154</v>
      </c>
      <c r="BF36245" s="14">
        <v>0</v>
      </c>
      <c r="BG36245" s="27">
        <v>1.3826558354435362E-2</v>
      </c>
    </row>
    <row r="36246" spans="1:59" x14ac:dyDescent="0.25">
      <c r="A36246" t="s">
        <v>35</v>
      </c>
      <c r="B36246" s="2">
        <v>43696.458333333336</v>
      </c>
      <c r="C36246" s="1">
        <v>43696</v>
      </c>
      <c r="D36246">
        <v>5</v>
      </c>
      <c r="E36246" s="2">
        <v>43696.208333333336</v>
      </c>
      <c r="F36246" s="8" t="s">
        <v>388</v>
      </c>
      <c r="G36246" s="10" t="s">
        <v>389</v>
      </c>
      <c r="J36246" s="14">
        <v>147</v>
      </c>
      <c r="K36246" s="14">
        <v>147</v>
      </c>
      <c r="P36246" s="14">
        <v>147</v>
      </c>
      <c r="Q36246" s="14">
        <v>147</v>
      </c>
      <c r="X36246" s="14">
        <v>147</v>
      </c>
      <c r="AP36246" s="14">
        <v>147</v>
      </c>
      <c r="AS36246" s="14">
        <v>147</v>
      </c>
      <c r="AT36246" s="25">
        <v>2.2247681990765247</v>
      </c>
      <c r="AU36246" s="25">
        <v>0.90988684984438217</v>
      </c>
      <c r="AV36246" s="25">
        <v>2.1473039989854805</v>
      </c>
      <c r="AZ36246" s="26">
        <v>0.92192943822608797</v>
      </c>
      <c r="BA36246" s="26">
        <v>0.92192943822608797</v>
      </c>
      <c r="BB36246" s="26">
        <v>0</v>
      </c>
      <c r="BC36246" s="26">
        <v>0.92192943822608797</v>
      </c>
      <c r="BD36246" s="26">
        <v>0</v>
      </c>
      <c r="BE36246" s="14">
        <v>147</v>
      </c>
      <c r="BF36246" s="14">
        <v>0</v>
      </c>
      <c r="BG36246" s="27">
        <v>1.382655835443536E-2</v>
      </c>
    </row>
    <row r="36247" spans="1:59" x14ac:dyDescent="0.25">
      <c r="A36247" t="s">
        <v>35</v>
      </c>
      <c r="B36247" s="2">
        <v>43696.5</v>
      </c>
      <c r="C36247" s="1">
        <v>43696</v>
      </c>
      <c r="D36247">
        <v>6</v>
      </c>
      <c r="E36247" s="2">
        <v>43696.25</v>
      </c>
      <c r="F36247" s="8" t="s">
        <v>388</v>
      </c>
      <c r="G36247" s="10" t="s">
        <v>389</v>
      </c>
      <c r="J36247" s="14">
        <v>100</v>
      </c>
      <c r="K36247" s="14">
        <v>100</v>
      </c>
      <c r="P36247" s="14">
        <v>100</v>
      </c>
      <c r="Q36247" s="14">
        <v>100</v>
      </c>
      <c r="X36247" s="14">
        <v>100</v>
      </c>
      <c r="AP36247" s="14">
        <v>100</v>
      </c>
      <c r="AS36247" s="14">
        <v>100</v>
      </c>
      <c r="AT36247" s="25">
        <v>2.2260871444311179</v>
      </c>
      <c r="AU36247" s="25">
        <v>0.9094611733990402</v>
      </c>
      <c r="AV36247" s="25">
        <v>2.1473039989854805</v>
      </c>
      <c r="AZ36247" s="26">
        <v>0.62716288314699875</v>
      </c>
      <c r="BA36247" s="26">
        <v>0.62716288314699875</v>
      </c>
      <c r="BB36247" s="26">
        <v>0</v>
      </c>
      <c r="BC36247" s="26">
        <v>0.62716288314699875</v>
      </c>
      <c r="BD36247" s="26">
        <v>0</v>
      </c>
      <c r="BE36247" s="14">
        <v>100</v>
      </c>
      <c r="BF36247" s="14">
        <v>0</v>
      </c>
      <c r="BG36247" s="27">
        <v>1.3826558354435362E-2</v>
      </c>
    </row>
    <row r="36248" spans="1:59" x14ac:dyDescent="0.25">
      <c r="A36248" t="s">
        <v>35</v>
      </c>
      <c r="B36248" s="2">
        <v>43696.541666666664</v>
      </c>
      <c r="C36248" s="1">
        <v>43696</v>
      </c>
      <c r="D36248">
        <v>7</v>
      </c>
      <c r="E36248" s="2">
        <v>43696.291666666664</v>
      </c>
      <c r="F36248" s="8" t="s">
        <v>388</v>
      </c>
      <c r="G36248" s="10" t="s">
        <v>389</v>
      </c>
      <c r="J36248" s="14">
        <v>135</v>
      </c>
      <c r="K36248" s="14">
        <v>135</v>
      </c>
      <c r="P36248" s="14">
        <v>135</v>
      </c>
      <c r="Q36248" s="14">
        <v>135</v>
      </c>
      <c r="X36248" s="14">
        <v>135</v>
      </c>
      <c r="AP36248" s="14">
        <v>135</v>
      </c>
      <c r="AS36248" s="14">
        <v>135</v>
      </c>
      <c r="AT36248" s="25">
        <v>2.2264788444682981</v>
      </c>
      <c r="AU36248" s="25">
        <v>0.90936249279217096</v>
      </c>
      <c r="AV36248" s="25">
        <v>2.1473039989854805</v>
      </c>
      <c r="AZ36248" s="26">
        <v>0.84666989224844869</v>
      </c>
      <c r="BA36248" s="26">
        <v>0.84666989224844869</v>
      </c>
      <c r="BB36248" s="26">
        <v>0</v>
      </c>
      <c r="BC36248" s="26">
        <v>0.8466698922484488</v>
      </c>
      <c r="BD36248" s="26">
        <v>-1.1102230246251565E-16</v>
      </c>
      <c r="BE36248" s="14">
        <v>135</v>
      </c>
      <c r="BF36248" s="14">
        <v>0</v>
      </c>
      <c r="BG36248" s="27">
        <v>1.3826558354435369E-2</v>
      </c>
    </row>
    <row r="36249" spans="1:59" x14ac:dyDescent="0.25">
      <c r="A36249" t="s">
        <v>35</v>
      </c>
      <c r="B36249" s="2">
        <v>43696.583333333336</v>
      </c>
      <c r="C36249" s="1">
        <v>43696</v>
      </c>
      <c r="D36249">
        <v>8</v>
      </c>
      <c r="E36249" s="2">
        <v>43696.333333333336</v>
      </c>
      <c r="F36249" s="8" t="s">
        <v>388</v>
      </c>
      <c r="G36249" s="10" t="s">
        <v>389</v>
      </c>
      <c r="J36249" s="14">
        <v>115</v>
      </c>
      <c r="K36249" s="14">
        <v>115</v>
      </c>
      <c r="P36249" s="14">
        <v>115</v>
      </c>
      <c r="Q36249" s="14">
        <v>115</v>
      </c>
      <c r="X36249" s="14">
        <v>115</v>
      </c>
      <c r="AP36249" s="14">
        <v>115</v>
      </c>
      <c r="AS36249" s="14">
        <v>115</v>
      </c>
      <c r="AT36249" s="25">
        <v>2.2254167560279194</v>
      </c>
      <c r="AU36249" s="25">
        <v>0.90886071560607817</v>
      </c>
      <c r="AV36249" s="25">
        <v>2.1473039989854805</v>
      </c>
      <c r="AZ36249" s="26">
        <v>0.72123731561904858</v>
      </c>
      <c r="BA36249" s="26">
        <v>0.72123731561904858</v>
      </c>
      <c r="BB36249" s="26">
        <v>0</v>
      </c>
      <c r="BC36249" s="26">
        <v>0.72123731561904858</v>
      </c>
      <c r="BD36249" s="26">
        <v>0</v>
      </c>
      <c r="BE36249" s="14">
        <v>115</v>
      </c>
      <c r="BF36249" s="14">
        <v>0</v>
      </c>
      <c r="BG36249" s="27">
        <v>1.3826558354435364E-2</v>
      </c>
    </row>
    <row r="36250" spans="1:59" x14ac:dyDescent="0.25">
      <c r="A36250" t="s">
        <v>35</v>
      </c>
      <c r="B36250" s="2">
        <v>43696.625</v>
      </c>
      <c r="C36250" s="1">
        <v>43696</v>
      </c>
      <c r="D36250">
        <v>9</v>
      </c>
      <c r="E36250" s="2">
        <v>43696.375</v>
      </c>
      <c r="F36250" s="8" t="s">
        <v>388</v>
      </c>
      <c r="G36250" s="10" t="s">
        <v>389</v>
      </c>
      <c r="J36250" s="14">
        <v>55</v>
      </c>
      <c r="K36250" s="14">
        <v>55</v>
      </c>
      <c r="P36250" s="14">
        <v>55</v>
      </c>
      <c r="Q36250" s="14">
        <v>55</v>
      </c>
      <c r="X36250" s="14">
        <v>55</v>
      </c>
      <c r="AP36250" s="14">
        <v>55</v>
      </c>
      <c r="AS36250" s="14">
        <v>55</v>
      </c>
      <c r="AT36250" s="25">
        <v>2.223549753189261</v>
      </c>
      <c r="AU36250" s="25">
        <v>0.90818260841208998</v>
      </c>
      <c r="AV36250" s="25">
        <v>2.1473039989854801</v>
      </c>
      <c r="AZ36250" s="26">
        <v>0.34493958573084926</v>
      </c>
      <c r="BA36250" s="26">
        <v>0.34493958573084926</v>
      </c>
      <c r="BB36250" s="26">
        <v>0</v>
      </c>
      <c r="BC36250" s="26">
        <v>0.34493958573084926</v>
      </c>
      <c r="BD36250" s="26">
        <v>0</v>
      </c>
      <c r="BE36250" s="14">
        <v>55</v>
      </c>
      <c r="BF36250" s="14">
        <v>0</v>
      </c>
      <c r="BG36250" s="27">
        <v>1.382655835443536E-2</v>
      </c>
    </row>
    <row r="36251" spans="1:59" x14ac:dyDescent="0.25">
      <c r="A36251" t="s">
        <v>35</v>
      </c>
      <c r="B36251" s="2">
        <v>43696.666666666664</v>
      </c>
      <c r="C36251" s="1">
        <v>43696</v>
      </c>
      <c r="D36251">
        <v>10</v>
      </c>
      <c r="E36251" s="2">
        <v>43696.416666666664</v>
      </c>
      <c r="F36251" s="8" t="s">
        <v>388</v>
      </c>
      <c r="G36251" s="10" t="s">
        <v>389</v>
      </c>
      <c r="J36251" s="14">
        <v>26</v>
      </c>
      <c r="K36251" s="14">
        <v>26</v>
      </c>
      <c r="P36251" s="14">
        <v>26</v>
      </c>
      <c r="Q36251" s="14">
        <v>26</v>
      </c>
      <c r="X36251" s="14">
        <v>26</v>
      </c>
      <c r="AP36251" s="14">
        <v>26</v>
      </c>
      <c r="AS36251" s="14">
        <v>26</v>
      </c>
      <c r="AT36251" s="25">
        <v>2.2220195423131965</v>
      </c>
      <c r="AU36251" s="25">
        <v>0.90775527263181988</v>
      </c>
      <c r="AV36251" s="25">
        <v>2.1470320149506685</v>
      </c>
      <c r="AZ36251" s="26">
        <v>0.16306234961821961</v>
      </c>
      <c r="BA36251" s="26">
        <v>0.16306234961821961</v>
      </c>
      <c r="BB36251" s="26">
        <v>0</v>
      </c>
      <c r="BC36251" s="26">
        <v>0.16306234961821964</v>
      </c>
      <c r="BD36251" s="26">
        <v>-2.7755575615628914E-17</v>
      </c>
      <c r="BE36251" s="14">
        <v>26</v>
      </c>
      <c r="BF36251" s="14">
        <v>0</v>
      </c>
      <c r="BG36251" s="27">
        <v>1.3826558354435357E-2</v>
      </c>
    </row>
    <row r="36252" spans="1:59" x14ac:dyDescent="0.25">
      <c r="A36252" t="s">
        <v>35</v>
      </c>
      <c r="B36252" s="2">
        <v>43696.708333333336</v>
      </c>
      <c r="C36252" s="1">
        <v>43696</v>
      </c>
      <c r="D36252">
        <v>11</v>
      </c>
      <c r="E36252" s="2">
        <v>43696.458333333336</v>
      </c>
      <c r="F36252" s="8" t="s">
        <v>388</v>
      </c>
      <c r="G36252" s="10" t="s">
        <v>389</v>
      </c>
      <c r="J36252" s="14">
        <v>26</v>
      </c>
      <c r="K36252" s="14">
        <v>26</v>
      </c>
      <c r="P36252" s="14">
        <v>26</v>
      </c>
      <c r="Q36252" s="14">
        <v>26</v>
      </c>
      <c r="X36252" s="14">
        <v>26</v>
      </c>
      <c r="AP36252" s="14">
        <v>26</v>
      </c>
      <c r="AS36252" s="14">
        <v>26</v>
      </c>
      <c r="AT36252" s="25">
        <v>2.2208949332565626</v>
      </c>
      <c r="AU36252" s="25">
        <v>0.90686817548427834</v>
      </c>
      <c r="AV36252" s="25">
        <v>2.1447116753844813</v>
      </c>
      <c r="AZ36252" s="26">
        <v>0.16306234961821972</v>
      </c>
      <c r="BA36252" s="26">
        <v>0.16306234961821972</v>
      </c>
      <c r="BB36252" s="26">
        <v>0</v>
      </c>
      <c r="BC36252" s="26">
        <v>0.16306234961821975</v>
      </c>
      <c r="BD36252" s="26">
        <v>-2.7755575615628914E-17</v>
      </c>
      <c r="BE36252" s="14">
        <v>26</v>
      </c>
      <c r="BF36252" s="14">
        <v>0</v>
      </c>
      <c r="BG36252" s="27">
        <v>1.3826558354435366E-2</v>
      </c>
    </row>
    <row r="36253" spans="1:59" x14ac:dyDescent="0.25">
      <c r="A36253" t="s">
        <v>35</v>
      </c>
      <c r="B36253" s="2">
        <v>43696.75</v>
      </c>
      <c r="C36253" s="1">
        <v>43696</v>
      </c>
      <c r="D36253">
        <v>12</v>
      </c>
      <c r="E36253" s="2">
        <v>43696.5</v>
      </c>
      <c r="F36253" s="8" t="s">
        <v>388</v>
      </c>
      <c r="G36253" s="10" t="s">
        <v>389</v>
      </c>
      <c r="J36253" s="14">
        <v>12</v>
      </c>
      <c r="K36253" s="14">
        <v>12</v>
      </c>
      <c r="P36253" s="14">
        <v>12</v>
      </c>
      <c r="Q36253" s="14">
        <v>12</v>
      </c>
      <c r="X36253" s="14">
        <v>12</v>
      </c>
      <c r="AP36253" s="14">
        <v>12</v>
      </c>
      <c r="AS36253" s="14">
        <v>12</v>
      </c>
      <c r="AT36253" s="25">
        <v>2.2204121584335272</v>
      </c>
      <c r="AU36253" s="25">
        <v>0.90590810472218353</v>
      </c>
      <c r="AV36253" s="25">
        <v>2.1441260410184131</v>
      </c>
      <c r="AZ36253" s="26">
        <v>7.5259545977639841E-2</v>
      </c>
      <c r="BA36253" s="26">
        <v>7.5259545977639841E-2</v>
      </c>
      <c r="BB36253" s="26">
        <v>0</v>
      </c>
      <c r="BC36253" s="26">
        <v>7.5259545977639841E-2</v>
      </c>
      <c r="BD36253" s="26">
        <v>0</v>
      </c>
      <c r="BE36253" s="14">
        <v>12</v>
      </c>
      <c r="BF36253" s="14">
        <v>0</v>
      </c>
      <c r="BG36253" s="27">
        <v>1.382655835443536E-2</v>
      </c>
    </row>
    <row r="36254" spans="1:59" x14ac:dyDescent="0.25">
      <c r="A36254" t="s">
        <v>35</v>
      </c>
      <c r="B36254" s="2">
        <v>43696.791666666664</v>
      </c>
      <c r="C36254" s="1">
        <v>43696</v>
      </c>
      <c r="D36254">
        <v>13</v>
      </c>
      <c r="E36254" s="2">
        <v>43696.541666666664</v>
      </c>
      <c r="F36254" s="8" t="s">
        <v>388</v>
      </c>
      <c r="G36254" s="10" t="s">
        <v>389</v>
      </c>
      <c r="J36254" s="14">
        <v>7</v>
      </c>
      <c r="K36254" s="14">
        <v>7</v>
      </c>
      <c r="P36254" s="14">
        <v>7</v>
      </c>
      <c r="Q36254" s="14">
        <v>7</v>
      </c>
      <c r="X36254" s="14">
        <v>7</v>
      </c>
      <c r="AP36254" s="14">
        <v>7</v>
      </c>
      <c r="AS36254" s="14">
        <v>7</v>
      </c>
      <c r="AT36254" s="25">
        <v>2.2198024387492539</v>
      </c>
      <c r="AU36254" s="25">
        <v>0.90526030745793462</v>
      </c>
      <c r="AV36254" s="25">
        <v>2.1426693568615223</v>
      </c>
      <c r="AZ36254" s="26">
        <v>4.3901401820289926E-2</v>
      </c>
      <c r="BA36254" s="26">
        <v>4.3901401820289926E-2</v>
      </c>
      <c r="BB36254" s="26">
        <v>0</v>
      </c>
      <c r="BC36254" s="26">
        <v>4.3901401820289926E-2</v>
      </c>
      <c r="BD36254" s="26">
        <v>0</v>
      </c>
      <c r="BE36254" s="14">
        <v>7</v>
      </c>
      <c r="BF36254" s="14">
        <v>0</v>
      </c>
      <c r="BG36254" s="27">
        <v>1.3826558354435367E-2</v>
      </c>
    </row>
    <row r="36255" spans="1:59" x14ac:dyDescent="0.25">
      <c r="A36255" t="s">
        <v>35</v>
      </c>
      <c r="B36255" s="2">
        <v>43696.833333333336</v>
      </c>
      <c r="C36255" s="1">
        <v>43696</v>
      </c>
      <c r="D36255">
        <v>14</v>
      </c>
      <c r="E36255" s="2">
        <v>43696.583333333336</v>
      </c>
      <c r="F36255" s="8" t="s">
        <v>388</v>
      </c>
      <c r="G36255" s="10" t="s">
        <v>389</v>
      </c>
      <c r="J36255" s="14">
        <v>18</v>
      </c>
      <c r="K36255" s="14">
        <v>18</v>
      </c>
      <c r="P36255" s="14">
        <v>18</v>
      </c>
      <c r="Q36255" s="14">
        <v>18</v>
      </c>
      <c r="X36255" s="14">
        <v>18</v>
      </c>
      <c r="AP36255" s="14">
        <v>18</v>
      </c>
      <c r="AS36255" s="14">
        <v>18</v>
      </c>
      <c r="AT36255" s="25">
        <v>2.2197766428551202</v>
      </c>
      <c r="AU36255" s="25">
        <v>0.9049254472738959</v>
      </c>
      <c r="AV36255" s="25">
        <v>2.1413369549782355</v>
      </c>
      <c r="AZ36255" s="26">
        <v>0.11288931896645976</v>
      </c>
      <c r="BA36255" s="26">
        <v>0.11288931896645976</v>
      </c>
      <c r="BB36255" s="26">
        <v>0</v>
      </c>
      <c r="BC36255" s="26">
        <v>0.11288931896645976</v>
      </c>
      <c r="BD36255" s="26">
        <v>0</v>
      </c>
      <c r="BE36255" s="14">
        <v>18</v>
      </c>
      <c r="BF36255" s="14">
        <v>0</v>
      </c>
      <c r="BG36255" s="27">
        <v>1.3826558354435362E-2</v>
      </c>
    </row>
    <row r="36256" spans="1:59" x14ac:dyDescent="0.25">
      <c r="A36256" t="s">
        <v>35</v>
      </c>
      <c r="B36256" s="2">
        <v>43696.875</v>
      </c>
      <c r="C36256" s="1">
        <v>43696</v>
      </c>
      <c r="D36256">
        <v>15</v>
      </c>
      <c r="E36256" s="2">
        <v>43696.625</v>
      </c>
      <c r="F36256" s="8" t="s">
        <v>388</v>
      </c>
      <c r="G36256" s="10" t="s">
        <v>389</v>
      </c>
      <c r="J36256" s="14">
        <v>17</v>
      </c>
      <c r="K36256" s="14">
        <v>17</v>
      </c>
      <c r="P36256" s="14">
        <v>17</v>
      </c>
      <c r="Q36256" s="14">
        <v>17</v>
      </c>
      <c r="X36256" s="14">
        <v>17</v>
      </c>
      <c r="AP36256" s="14">
        <v>17</v>
      </c>
      <c r="AS36256" s="14">
        <v>17</v>
      </c>
      <c r="AT36256" s="25">
        <v>2.2200116320312961</v>
      </c>
      <c r="AU36256" s="25">
        <v>0.90484773827748233</v>
      </c>
      <c r="AV36256" s="25">
        <v>2.1416316081269744</v>
      </c>
      <c r="AZ36256" s="26">
        <v>0.10661769013498974</v>
      </c>
      <c r="BA36256" s="26">
        <v>0.10661769013498974</v>
      </c>
      <c r="BB36256" s="26">
        <v>0</v>
      </c>
      <c r="BC36256" s="26">
        <v>0.10661769013498973</v>
      </c>
      <c r="BD36256" s="26">
        <v>1.3877787807814457E-17</v>
      </c>
      <c r="BE36256" s="14">
        <v>17</v>
      </c>
      <c r="BF36256" s="14">
        <v>0</v>
      </c>
      <c r="BG36256" s="27">
        <v>1.3826558354435357E-2</v>
      </c>
    </row>
    <row r="36257" spans="1:59" x14ac:dyDescent="0.25">
      <c r="A36257" t="s">
        <v>35</v>
      </c>
      <c r="B36257" s="2">
        <v>43696.916666666664</v>
      </c>
      <c r="C36257" s="1">
        <v>43696</v>
      </c>
      <c r="D36257">
        <v>16</v>
      </c>
      <c r="E36257" s="2">
        <v>43696.666666666664</v>
      </c>
      <c r="F36257" s="8" t="s">
        <v>388</v>
      </c>
      <c r="G36257" s="10" t="s">
        <v>389</v>
      </c>
      <c r="J36257" s="14">
        <v>9</v>
      </c>
      <c r="K36257" s="14">
        <v>9</v>
      </c>
      <c r="P36257" s="14">
        <v>9</v>
      </c>
      <c r="Q36257" s="14">
        <v>9</v>
      </c>
      <c r="X36257" s="14">
        <v>9</v>
      </c>
      <c r="AP36257" s="14">
        <v>9</v>
      </c>
      <c r="AS36257" s="14">
        <v>9</v>
      </c>
      <c r="AT36257" s="25">
        <v>2.2197745007391738</v>
      </c>
      <c r="AU36257" s="25">
        <v>0.90485746543305701</v>
      </c>
      <c r="AV36257" s="25">
        <v>2.1411811170754849</v>
      </c>
      <c r="AZ36257" s="26">
        <v>5.6444659483229881E-2</v>
      </c>
      <c r="BA36257" s="26">
        <v>5.6444659483229881E-2</v>
      </c>
      <c r="BB36257" s="26">
        <v>0</v>
      </c>
      <c r="BC36257" s="26">
        <v>5.6444659483229881E-2</v>
      </c>
      <c r="BD36257" s="26">
        <v>0</v>
      </c>
      <c r="BE36257" s="14">
        <v>9</v>
      </c>
      <c r="BF36257" s="14">
        <v>0</v>
      </c>
      <c r="BG36257" s="27">
        <v>1.3826558354435362E-2</v>
      </c>
    </row>
    <row r="36258" spans="1:59" x14ac:dyDescent="0.25">
      <c r="A36258" t="s">
        <v>35</v>
      </c>
      <c r="B36258" s="2">
        <v>43696.958333333336</v>
      </c>
      <c r="C36258" s="1">
        <v>43696</v>
      </c>
      <c r="D36258">
        <v>17</v>
      </c>
      <c r="E36258" s="2">
        <v>43696.708333333336</v>
      </c>
      <c r="F36258" s="8" t="s">
        <v>388</v>
      </c>
      <c r="G36258" s="10" t="s">
        <v>389</v>
      </c>
      <c r="J36258" s="14">
        <v>12</v>
      </c>
      <c r="K36258" s="14">
        <v>12</v>
      </c>
      <c r="P36258" s="14">
        <v>12</v>
      </c>
      <c r="Q36258" s="14">
        <v>12</v>
      </c>
      <c r="X36258" s="14">
        <v>12</v>
      </c>
      <c r="AP36258" s="14">
        <v>12</v>
      </c>
      <c r="AS36258" s="14">
        <v>12</v>
      </c>
      <c r="AT36258" s="25">
        <v>2.2202166025340544</v>
      </c>
      <c r="AU36258" s="25">
        <v>0.90486269151431986</v>
      </c>
      <c r="AV36258" s="25">
        <v>2.1426712809901174</v>
      </c>
      <c r="AZ36258" s="26">
        <v>7.5259545977639841E-2</v>
      </c>
      <c r="BA36258" s="26">
        <v>7.5259545977639841E-2</v>
      </c>
      <c r="BB36258" s="26">
        <v>0</v>
      </c>
      <c r="BC36258" s="26">
        <v>7.5259545977639841E-2</v>
      </c>
      <c r="BD36258" s="26">
        <v>0</v>
      </c>
      <c r="BE36258" s="14">
        <v>12</v>
      </c>
      <c r="BF36258" s="14">
        <v>0</v>
      </c>
      <c r="BG36258" s="27">
        <v>1.382655835443536E-2</v>
      </c>
    </row>
    <row r="36259" spans="1:59" x14ac:dyDescent="0.25">
      <c r="A36259" t="s">
        <v>35</v>
      </c>
      <c r="B36259" s="2">
        <v>43697</v>
      </c>
      <c r="C36259" s="1">
        <v>43696</v>
      </c>
      <c r="D36259">
        <v>18</v>
      </c>
      <c r="E36259" s="2">
        <v>43696.75</v>
      </c>
      <c r="F36259" s="8" t="s">
        <v>388</v>
      </c>
      <c r="G36259" s="10" t="s">
        <v>389</v>
      </c>
      <c r="J36259" s="14">
        <v>33</v>
      </c>
      <c r="K36259" s="14">
        <v>33</v>
      </c>
      <c r="P36259" s="14">
        <v>33</v>
      </c>
      <c r="Q36259" s="14">
        <v>33</v>
      </c>
      <c r="X36259" s="14">
        <v>33</v>
      </c>
      <c r="AP36259" s="14">
        <v>33</v>
      </c>
      <c r="AS36259" s="14">
        <v>33</v>
      </c>
      <c r="AT36259" s="25">
        <v>2.2206551206792162</v>
      </c>
      <c r="AU36259" s="25">
        <v>0.90487843351474895</v>
      </c>
      <c r="AV36259" s="25">
        <v>2.1430357275295058</v>
      </c>
      <c r="AZ36259" s="26">
        <v>0.20696375143850951</v>
      </c>
      <c r="BA36259" s="26">
        <v>0.20696375143850951</v>
      </c>
      <c r="BB36259" s="26">
        <v>0</v>
      </c>
      <c r="BC36259" s="26">
        <v>0.20696375143850951</v>
      </c>
      <c r="BD36259" s="26">
        <v>0</v>
      </c>
      <c r="BE36259" s="14">
        <v>33</v>
      </c>
      <c r="BF36259" s="14">
        <v>0</v>
      </c>
      <c r="BG36259" s="27">
        <v>1.3826558354435357E-2</v>
      </c>
    </row>
    <row r="36260" spans="1:59" x14ac:dyDescent="0.25">
      <c r="A36260" t="s">
        <v>35</v>
      </c>
      <c r="B36260" s="2">
        <v>43697.041666666664</v>
      </c>
      <c r="C36260" s="1">
        <v>43696</v>
      </c>
      <c r="D36260">
        <v>19</v>
      </c>
      <c r="E36260" s="2">
        <v>43696.791666666664</v>
      </c>
      <c r="F36260" s="8" t="s">
        <v>388</v>
      </c>
      <c r="G36260" s="10" t="s">
        <v>389</v>
      </c>
      <c r="J36260" s="14">
        <v>41</v>
      </c>
      <c r="K36260" s="14">
        <v>41</v>
      </c>
      <c r="P36260" s="14">
        <v>41</v>
      </c>
      <c r="Q36260" s="14">
        <v>41</v>
      </c>
      <c r="X36260" s="14">
        <v>41</v>
      </c>
      <c r="AP36260" s="14">
        <v>41</v>
      </c>
      <c r="AS36260" s="14">
        <v>41</v>
      </c>
      <c r="AT36260" s="25">
        <v>2.2202478176596063</v>
      </c>
      <c r="AU36260" s="25">
        <v>0.90532303690069327</v>
      </c>
      <c r="AV36260" s="25">
        <v>2.1459561026266809</v>
      </c>
      <c r="AZ36260" s="26">
        <v>0.25713678209026947</v>
      </c>
      <c r="BA36260" s="26">
        <v>0.25713678209026947</v>
      </c>
      <c r="BB36260" s="26">
        <v>0</v>
      </c>
      <c r="BC36260" s="26">
        <v>0.25713678209026947</v>
      </c>
      <c r="BD36260" s="26">
        <v>0</v>
      </c>
      <c r="BE36260" s="14">
        <v>41</v>
      </c>
      <c r="BF36260" s="14">
        <v>0</v>
      </c>
      <c r="BG36260" s="27">
        <v>1.3826558354435362E-2</v>
      </c>
    </row>
    <row r="36261" spans="1:59" x14ac:dyDescent="0.25">
      <c r="A36261" t="s">
        <v>35</v>
      </c>
      <c r="B36261" s="2">
        <v>43697.083333333336</v>
      </c>
      <c r="C36261" s="1">
        <v>43696</v>
      </c>
      <c r="D36261">
        <v>20</v>
      </c>
      <c r="E36261" s="2">
        <v>43696.833333333336</v>
      </c>
      <c r="F36261" s="8" t="s">
        <v>388</v>
      </c>
      <c r="G36261" s="10" t="s">
        <v>389</v>
      </c>
      <c r="J36261" s="14">
        <v>66</v>
      </c>
      <c r="K36261" s="14">
        <v>66</v>
      </c>
      <c r="P36261" s="14">
        <v>66</v>
      </c>
      <c r="Q36261" s="14">
        <v>66</v>
      </c>
      <c r="X36261" s="14">
        <v>66</v>
      </c>
      <c r="AP36261" s="14">
        <v>66</v>
      </c>
      <c r="AS36261" s="14">
        <v>66</v>
      </c>
      <c r="AT36261" s="25">
        <v>2.2193780585101885</v>
      </c>
      <c r="AU36261" s="25">
        <v>0.90515245645219344</v>
      </c>
      <c r="AV36261" s="25">
        <v>2.1471224617146238</v>
      </c>
      <c r="AZ36261" s="26">
        <v>0.41392750287701902</v>
      </c>
      <c r="BA36261" s="26">
        <v>0.41392750287701902</v>
      </c>
      <c r="BB36261" s="26">
        <v>0</v>
      </c>
      <c r="BC36261" s="26">
        <v>0.41392750287701902</v>
      </c>
      <c r="BD36261" s="26">
        <v>0</v>
      </c>
      <c r="BE36261" s="14">
        <v>66</v>
      </c>
      <c r="BF36261" s="14">
        <v>0</v>
      </c>
      <c r="BG36261" s="27">
        <v>1.3826558354435357E-2</v>
      </c>
    </row>
    <row r="36262" spans="1:59" x14ac:dyDescent="0.25">
      <c r="A36262" t="s">
        <v>35</v>
      </c>
      <c r="B36262" s="2">
        <v>43697.125</v>
      </c>
      <c r="C36262" s="1">
        <v>43696</v>
      </c>
      <c r="D36262">
        <v>21</v>
      </c>
      <c r="E36262" s="2">
        <v>43696.875</v>
      </c>
      <c r="F36262" s="8" t="s">
        <v>388</v>
      </c>
      <c r="G36262" s="10" t="s">
        <v>389</v>
      </c>
      <c r="J36262" s="14">
        <v>79</v>
      </c>
      <c r="K36262" s="14">
        <v>79</v>
      </c>
      <c r="P36262" s="14">
        <v>79</v>
      </c>
      <c r="Q36262" s="14">
        <v>79</v>
      </c>
      <c r="X36262" s="14">
        <v>79</v>
      </c>
      <c r="AP36262" s="14">
        <v>79</v>
      </c>
      <c r="AS36262" s="14">
        <v>79</v>
      </c>
      <c r="AT36262" s="25">
        <v>2.2189064572651804</v>
      </c>
      <c r="AU36262" s="25">
        <v>0.90565166794341645</v>
      </c>
      <c r="AV36262" s="25">
        <v>2.1471968905838001</v>
      </c>
      <c r="AZ36262" s="26">
        <v>0.495458677686129</v>
      </c>
      <c r="BA36262" s="26">
        <v>0.495458677686129</v>
      </c>
      <c r="BB36262" s="26">
        <v>0</v>
      </c>
      <c r="BC36262" s="26">
        <v>0.49545867768612906</v>
      </c>
      <c r="BD36262" s="26">
        <v>-5.5511151231257827E-17</v>
      </c>
      <c r="BE36262" s="14">
        <v>79</v>
      </c>
      <c r="BF36262" s="14">
        <v>0</v>
      </c>
      <c r="BG36262" s="27">
        <v>1.3826558354435364E-2</v>
      </c>
    </row>
    <row r="36263" spans="1:59" x14ac:dyDescent="0.25">
      <c r="A36263" t="s">
        <v>35</v>
      </c>
      <c r="B36263" s="2">
        <v>43697.166666666664</v>
      </c>
      <c r="C36263" s="1">
        <v>43696</v>
      </c>
      <c r="D36263">
        <v>22</v>
      </c>
      <c r="E36263" s="2">
        <v>43696.916666666664</v>
      </c>
      <c r="F36263" s="8" t="s">
        <v>388</v>
      </c>
      <c r="G36263" s="10" t="s">
        <v>389</v>
      </c>
      <c r="J36263" s="14">
        <v>98</v>
      </c>
      <c r="K36263" s="14">
        <v>98</v>
      </c>
      <c r="P36263" s="14">
        <v>98</v>
      </c>
      <c r="Q36263" s="14">
        <v>98</v>
      </c>
      <c r="X36263" s="14">
        <v>98</v>
      </c>
      <c r="AP36263" s="14">
        <v>98</v>
      </c>
      <c r="AS36263" s="14">
        <v>98</v>
      </c>
      <c r="AT36263" s="25">
        <v>2.2167035780209243</v>
      </c>
      <c r="AU36263" s="25">
        <v>0.90536936225098685</v>
      </c>
      <c r="AV36263" s="25">
        <v>2.1472142149634119</v>
      </c>
      <c r="AZ36263" s="26">
        <v>0.61461962548405868</v>
      </c>
      <c r="BA36263" s="26">
        <v>0.61461962548405868</v>
      </c>
      <c r="BB36263" s="26">
        <v>0</v>
      </c>
      <c r="BC36263" s="26">
        <v>0.61461962548405868</v>
      </c>
      <c r="BD36263" s="26">
        <v>0</v>
      </c>
      <c r="BE36263" s="14">
        <v>98</v>
      </c>
      <c r="BF36263" s="14">
        <v>0</v>
      </c>
      <c r="BG36263" s="27">
        <v>1.3826558354435362E-2</v>
      </c>
    </row>
    <row r="36264" spans="1:59" x14ac:dyDescent="0.25">
      <c r="A36264" t="s">
        <v>35</v>
      </c>
      <c r="B36264" s="2">
        <v>43697.208333333336</v>
      </c>
      <c r="C36264" s="1">
        <v>43696</v>
      </c>
      <c r="D36264">
        <v>23</v>
      </c>
      <c r="E36264" s="2">
        <v>43696.958333333336</v>
      </c>
      <c r="F36264" s="8" t="s">
        <v>388</v>
      </c>
      <c r="G36264" s="10" t="s">
        <v>389</v>
      </c>
      <c r="J36264" s="14">
        <v>108</v>
      </c>
      <c r="K36264" s="14">
        <v>108</v>
      </c>
      <c r="P36264" s="14">
        <v>108</v>
      </c>
      <c r="Q36264" s="14">
        <v>108</v>
      </c>
      <c r="X36264" s="14">
        <v>108</v>
      </c>
      <c r="AP36264" s="14">
        <v>108</v>
      </c>
      <c r="AS36264" s="14">
        <v>108</v>
      </c>
      <c r="AT36264" s="25">
        <v>2.2197850267428931</v>
      </c>
      <c r="AU36264" s="25">
        <v>0.90646874537281963</v>
      </c>
      <c r="AV36264" s="25">
        <v>2.1473039989854805</v>
      </c>
      <c r="AZ36264" s="26">
        <v>0.67733591379875835</v>
      </c>
      <c r="BA36264" s="26">
        <v>0.67733591379875835</v>
      </c>
      <c r="BB36264" s="26">
        <v>0</v>
      </c>
      <c r="BC36264" s="26">
        <v>0.67733591379875846</v>
      </c>
      <c r="BD36264" s="26">
        <v>-1.1102230246251565E-16</v>
      </c>
      <c r="BE36264" s="14">
        <v>108</v>
      </c>
      <c r="BF36264" s="14">
        <v>0</v>
      </c>
      <c r="BG36264" s="27">
        <v>1.3826558354435357E-2</v>
      </c>
    </row>
    <row r="36265" spans="1:59" x14ac:dyDescent="0.25">
      <c r="A36265" t="s">
        <v>35</v>
      </c>
      <c r="B36265" s="2">
        <v>43697.25</v>
      </c>
      <c r="C36265" s="1">
        <v>43696</v>
      </c>
      <c r="D36265">
        <v>24</v>
      </c>
      <c r="E36265" s="2">
        <v>43697</v>
      </c>
      <c r="F36265" s="8" t="s">
        <v>388</v>
      </c>
      <c r="G36265" s="10" t="s">
        <v>389</v>
      </c>
      <c r="J36265" s="14">
        <v>77</v>
      </c>
      <c r="K36265" s="14">
        <v>77</v>
      </c>
      <c r="P36265" s="14">
        <v>77</v>
      </c>
      <c r="Q36265" s="14">
        <v>77</v>
      </c>
      <c r="X36265" s="14">
        <v>77</v>
      </c>
      <c r="AP36265" s="14">
        <v>77</v>
      </c>
      <c r="AS36265" s="14">
        <v>77</v>
      </c>
      <c r="AT36265" s="25">
        <v>2.2187712543111404</v>
      </c>
      <c r="AU36265" s="25">
        <v>0.90729850315828875</v>
      </c>
      <c r="AV36265" s="25">
        <v>2.1473039989854805</v>
      </c>
      <c r="AZ36265" s="26">
        <v>0.48291542002318905</v>
      </c>
      <c r="BA36265" s="26">
        <v>0.48291542002318905</v>
      </c>
      <c r="BB36265" s="26">
        <v>0</v>
      </c>
      <c r="BC36265" s="26">
        <v>0.48291542002318905</v>
      </c>
      <c r="BD36265" s="26">
        <v>0</v>
      </c>
      <c r="BE36265" s="14">
        <v>77</v>
      </c>
      <c r="BF36265" s="14">
        <v>0</v>
      </c>
      <c r="BG36265" s="27">
        <v>1.3826558354435362E-2</v>
      </c>
    </row>
    <row r="36266" spans="1:59" x14ac:dyDescent="0.25">
      <c r="A36266" t="s">
        <v>35</v>
      </c>
      <c r="B36266" s="2">
        <v>43697.291666666664</v>
      </c>
      <c r="C36266" s="1">
        <v>43697</v>
      </c>
      <c r="D36266">
        <v>1</v>
      </c>
      <c r="E36266" s="2">
        <v>43697.041666666664</v>
      </c>
      <c r="F36266" s="8" t="s">
        <v>388</v>
      </c>
      <c r="G36266" s="10" t="s">
        <v>389</v>
      </c>
      <c r="J36266" s="14">
        <v>77</v>
      </c>
      <c r="K36266" s="14">
        <v>77</v>
      </c>
      <c r="P36266" s="14">
        <v>77</v>
      </c>
      <c r="Q36266" s="14">
        <v>77</v>
      </c>
      <c r="X36266" s="14">
        <v>77</v>
      </c>
      <c r="AP36266" s="14">
        <v>77</v>
      </c>
      <c r="AS36266" s="14">
        <v>77</v>
      </c>
      <c r="AT36266" s="25">
        <v>2.2184372901046276</v>
      </c>
      <c r="AU36266" s="25">
        <v>0.9075046535858754</v>
      </c>
      <c r="AV36266" s="25">
        <v>2.147303998985481</v>
      </c>
      <c r="AZ36266" s="26">
        <v>0.48291542002318899</v>
      </c>
      <c r="BA36266" s="26">
        <v>0.48291542002318899</v>
      </c>
      <c r="BB36266" s="26">
        <v>0</v>
      </c>
      <c r="BC36266" s="26">
        <v>0.48291542002318899</v>
      </c>
      <c r="BD36266" s="26">
        <v>0</v>
      </c>
      <c r="BE36266" s="14">
        <v>77</v>
      </c>
      <c r="BF36266" s="14">
        <v>0</v>
      </c>
      <c r="BG36266" s="27">
        <v>1.3826558354435362E-2</v>
      </c>
    </row>
    <row r="36267" spans="1:59" x14ac:dyDescent="0.25">
      <c r="A36267" t="s">
        <v>35</v>
      </c>
      <c r="B36267" s="2">
        <v>43697.333333333336</v>
      </c>
      <c r="C36267" s="1">
        <v>43697</v>
      </c>
      <c r="D36267">
        <v>2</v>
      </c>
      <c r="E36267" s="2">
        <v>43697.083333333336</v>
      </c>
      <c r="F36267" s="8" t="s">
        <v>388</v>
      </c>
      <c r="G36267" s="10" t="s">
        <v>389</v>
      </c>
      <c r="J36267" s="14">
        <v>5</v>
      </c>
      <c r="K36267" s="14">
        <v>5</v>
      </c>
      <c r="P36267" s="14">
        <v>5</v>
      </c>
      <c r="Q36267" s="14">
        <v>5</v>
      </c>
      <c r="X36267" s="14">
        <v>5</v>
      </c>
      <c r="AP36267" s="14">
        <v>5</v>
      </c>
      <c r="AS36267" s="14">
        <v>5</v>
      </c>
      <c r="AT36267" s="25">
        <v>2.2188317933569</v>
      </c>
      <c r="AU36267" s="25">
        <v>0.90781192504477348</v>
      </c>
      <c r="AV36267" s="25">
        <v>2.1473039989854805</v>
      </c>
      <c r="AZ36267" s="26">
        <v>3.1358144157349936E-2</v>
      </c>
      <c r="BA36267" s="26">
        <v>3.1358144157349936E-2</v>
      </c>
      <c r="BB36267" s="26">
        <v>0</v>
      </c>
      <c r="BC36267" s="26">
        <v>3.1358144157349943E-2</v>
      </c>
      <c r="BD36267" s="26">
        <v>-6.9388939039072284E-18</v>
      </c>
      <c r="BE36267" s="14">
        <v>5</v>
      </c>
      <c r="BF36267" s="14">
        <v>0</v>
      </c>
      <c r="BG36267" s="27">
        <v>1.3826558354435364E-2</v>
      </c>
    </row>
    <row r="36268" spans="1:59" x14ac:dyDescent="0.25">
      <c r="A36268" t="s">
        <v>35</v>
      </c>
      <c r="B36268" s="2">
        <v>43697.375</v>
      </c>
      <c r="C36268" s="1">
        <v>43697</v>
      </c>
      <c r="D36268">
        <v>3</v>
      </c>
      <c r="E36268" s="2">
        <v>43697.125</v>
      </c>
      <c r="F36268" s="8" t="s">
        <v>388</v>
      </c>
      <c r="G36268" s="10" t="s">
        <v>389</v>
      </c>
      <c r="J36268" s="14">
        <v>5</v>
      </c>
      <c r="K36268" s="14">
        <v>5</v>
      </c>
      <c r="P36268" s="14">
        <v>5</v>
      </c>
      <c r="Q36268" s="14">
        <v>5</v>
      </c>
      <c r="X36268" s="14">
        <v>5</v>
      </c>
      <c r="AP36268" s="14">
        <v>5</v>
      </c>
      <c r="AS36268" s="14">
        <v>5</v>
      </c>
      <c r="AT36268" s="25">
        <v>2.2195913677263039</v>
      </c>
      <c r="AU36268" s="25">
        <v>0.90864971298088426</v>
      </c>
      <c r="AV36268" s="25">
        <v>2.1473039989854805</v>
      </c>
      <c r="AZ36268" s="26">
        <v>3.1358144157349936E-2</v>
      </c>
      <c r="BA36268" s="26">
        <v>3.1358144157349936E-2</v>
      </c>
      <c r="BB36268" s="26">
        <v>0</v>
      </c>
      <c r="BC36268" s="26">
        <v>3.1358144157349943E-2</v>
      </c>
      <c r="BD36268" s="26">
        <v>-6.9388939039072284E-18</v>
      </c>
      <c r="BE36268" s="14">
        <v>5</v>
      </c>
      <c r="BF36268" s="14">
        <v>0</v>
      </c>
      <c r="BG36268" s="27">
        <v>1.3826558354435364E-2</v>
      </c>
    </row>
    <row r="36269" spans="1:59" x14ac:dyDescent="0.25">
      <c r="A36269" t="s">
        <v>35</v>
      </c>
      <c r="B36269" s="2">
        <v>43697.416666666664</v>
      </c>
      <c r="C36269" s="1">
        <v>43697</v>
      </c>
      <c r="D36269">
        <v>4</v>
      </c>
      <c r="E36269" s="2">
        <v>43697.166666666664</v>
      </c>
      <c r="F36269" s="8" t="s">
        <v>388</v>
      </c>
      <c r="G36269" s="10" t="s">
        <v>389</v>
      </c>
      <c r="J36269" s="14">
        <v>12</v>
      </c>
      <c r="K36269" s="14">
        <v>12</v>
      </c>
      <c r="P36269" s="14">
        <v>12</v>
      </c>
      <c r="Q36269" s="14">
        <v>12</v>
      </c>
      <c r="X36269" s="14">
        <v>12</v>
      </c>
      <c r="AP36269" s="14">
        <v>12</v>
      </c>
      <c r="AS36269" s="14">
        <v>12</v>
      </c>
      <c r="AT36269" s="25">
        <v>2.2219962062837544</v>
      </c>
      <c r="AU36269" s="25">
        <v>0.90928698232830918</v>
      </c>
      <c r="AV36269" s="25">
        <v>2.1473039989854805</v>
      </c>
      <c r="AZ36269" s="26">
        <v>7.5259545977639855E-2</v>
      </c>
      <c r="BA36269" s="26">
        <v>7.5259545977639855E-2</v>
      </c>
      <c r="BB36269" s="26">
        <v>0</v>
      </c>
      <c r="BC36269" s="26">
        <v>7.5259545977639855E-2</v>
      </c>
      <c r="BD36269" s="26">
        <v>0</v>
      </c>
      <c r="BE36269" s="14">
        <v>12</v>
      </c>
      <c r="BF36269" s="14">
        <v>0</v>
      </c>
      <c r="BG36269" s="27">
        <v>1.3826558354435364E-2</v>
      </c>
    </row>
    <row r="36270" spans="1:59" x14ac:dyDescent="0.25">
      <c r="A36270" t="s">
        <v>35</v>
      </c>
      <c r="B36270" s="2">
        <v>43697.458333333336</v>
      </c>
      <c r="C36270" s="1">
        <v>43697</v>
      </c>
      <c r="D36270">
        <v>5</v>
      </c>
      <c r="E36270" s="2">
        <v>43697.208333333336</v>
      </c>
      <c r="F36270" s="8" t="s">
        <v>388</v>
      </c>
      <c r="G36270" s="10" t="s">
        <v>389</v>
      </c>
      <c r="J36270" s="14">
        <v>32</v>
      </c>
      <c r="K36270" s="14">
        <v>32</v>
      </c>
      <c r="P36270" s="14">
        <v>32</v>
      </c>
      <c r="Q36270" s="14">
        <v>32</v>
      </c>
      <c r="X36270" s="14">
        <v>32</v>
      </c>
      <c r="AP36270" s="14">
        <v>32</v>
      </c>
      <c r="AS36270" s="14">
        <v>32</v>
      </c>
      <c r="AT36270" s="25">
        <v>2.2244281491756399</v>
      </c>
      <c r="AU36270" s="25">
        <v>0.90883262630687101</v>
      </c>
      <c r="AV36270" s="25">
        <v>2.1473039989854805</v>
      </c>
      <c r="AZ36270" s="26">
        <v>0.20069212260703961</v>
      </c>
      <c r="BA36270" s="26">
        <v>0.20069212260703961</v>
      </c>
      <c r="BB36270" s="26">
        <v>0</v>
      </c>
      <c r="BC36270" s="26">
        <v>0.20069212260703964</v>
      </c>
      <c r="BD36270" s="26">
        <v>-2.7755575615628914E-17</v>
      </c>
      <c r="BE36270" s="14">
        <v>32</v>
      </c>
      <c r="BF36270" s="14">
        <v>0</v>
      </c>
      <c r="BG36270" s="27">
        <v>1.3826558354435366E-2</v>
      </c>
    </row>
    <row r="36271" spans="1:59" x14ac:dyDescent="0.25">
      <c r="A36271" t="s">
        <v>35</v>
      </c>
      <c r="B36271" s="2">
        <v>43697.5</v>
      </c>
      <c r="C36271" s="1">
        <v>43697</v>
      </c>
      <c r="D36271">
        <v>6</v>
      </c>
      <c r="E36271" s="2">
        <v>43697.25</v>
      </c>
      <c r="F36271" s="8" t="s">
        <v>388</v>
      </c>
      <c r="G36271" s="10" t="s">
        <v>389</v>
      </c>
      <c r="J36271" s="14">
        <v>35</v>
      </c>
      <c r="K36271" s="14">
        <v>35</v>
      </c>
      <c r="P36271" s="14">
        <v>35</v>
      </c>
      <c r="Q36271" s="14">
        <v>35</v>
      </c>
      <c r="X36271" s="14">
        <v>35</v>
      </c>
      <c r="AP36271" s="14">
        <v>35</v>
      </c>
      <c r="AS36271" s="14">
        <v>35</v>
      </c>
      <c r="AT36271" s="25">
        <v>2.2250944813333868</v>
      </c>
      <c r="AU36271" s="25">
        <v>0.90801810263432148</v>
      </c>
      <c r="AV36271" s="25">
        <v>2.1473039989854805</v>
      </c>
      <c r="AZ36271" s="26">
        <v>0.21950700910144957</v>
      </c>
      <c r="BA36271" s="26">
        <v>0.21950700910144957</v>
      </c>
      <c r="BB36271" s="26">
        <v>0</v>
      </c>
      <c r="BC36271" s="26">
        <v>0.2195070091014496</v>
      </c>
      <c r="BD36271" s="26">
        <v>-2.7755575615628914E-17</v>
      </c>
      <c r="BE36271" s="14">
        <v>35</v>
      </c>
      <c r="BF36271" s="14">
        <v>0</v>
      </c>
      <c r="BG36271" s="27">
        <v>1.3826558354435364E-2</v>
      </c>
    </row>
    <row r="36272" spans="1:59" x14ac:dyDescent="0.25">
      <c r="A36272" t="s">
        <v>35</v>
      </c>
      <c r="B36272" s="2">
        <v>43697.541666666664</v>
      </c>
      <c r="C36272" s="1">
        <v>43697</v>
      </c>
      <c r="D36272">
        <v>7</v>
      </c>
      <c r="E36272" s="2">
        <v>43697.291666666664</v>
      </c>
      <c r="F36272" s="8" t="s">
        <v>388</v>
      </c>
      <c r="G36272" s="10" t="s">
        <v>389</v>
      </c>
      <c r="J36272" s="14">
        <v>63</v>
      </c>
      <c r="K36272" s="14">
        <v>63</v>
      </c>
      <c r="P36272" s="14">
        <v>63</v>
      </c>
      <c r="Q36272" s="14">
        <v>63</v>
      </c>
      <c r="X36272" s="14">
        <v>63</v>
      </c>
      <c r="AP36272" s="14">
        <v>63</v>
      </c>
      <c r="AS36272" s="14">
        <v>63</v>
      </c>
      <c r="AT36272" s="25">
        <v>2.2249509641397087</v>
      </c>
      <c r="AU36272" s="25">
        <v>0.90802468816549797</v>
      </c>
      <c r="AV36272" s="25">
        <v>2.1473708033119219</v>
      </c>
      <c r="AZ36272" s="26">
        <v>0.39511261638260931</v>
      </c>
      <c r="BA36272" s="26">
        <v>0.39511261638260931</v>
      </c>
      <c r="BB36272" s="26">
        <v>0</v>
      </c>
      <c r="BC36272" s="26">
        <v>0.39511261638260931</v>
      </c>
      <c r="BD36272" s="26">
        <v>0</v>
      </c>
      <c r="BE36272" s="14">
        <v>63</v>
      </c>
      <c r="BF36272" s="14">
        <v>0</v>
      </c>
      <c r="BG36272" s="27">
        <v>1.3826558354435366E-2</v>
      </c>
    </row>
    <row r="36273" spans="1:59" x14ac:dyDescent="0.25">
      <c r="A36273" t="s">
        <v>35</v>
      </c>
      <c r="B36273" s="2">
        <v>43697.583333333336</v>
      </c>
      <c r="C36273" s="1">
        <v>43697</v>
      </c>
      <c r="D36273">
        <v>8</v>
      </c>
      <c r="E36273" s="2">
        <v>43697.333333333336</v>
      </c>
      <c r="F36273" s="8" t="s">
        <v>388</v>
      </c>
      <c r="G36273" s="10" t="s">
        <v>389</v>
      </c>
      <c r="J36273" s="14">
        <v>63</v>
      </c>
      <c r="K36273" s="14">
        <v>63</v>
      </c>
      <c r="P36273" s="14">
        <v>63</v>
      </c>
      <c r="Q36273" s="14">
        <v>63</v>
      </c>
      <c r="X36273" s="14">
        <v>63</v>
      </c>
      <c r="AP36273" s="14">
        <v>63</v>
      </c>
      <c r="AS36273" s="14">
        <v>63</v>
      </c>
      <c r="AT36273" s="25">
        <v>2.2229679418096771</v>
      </c>
      <c r="AU36273" s="25">
        <v>0.90763207620024289</v>
      </c>
      <c r="AV36273" s="25">
        <v>2.1473343680685901</v>
      </c>
      <c r="AZ36273" s="26">
        <v>0.39511261638260914</v>
      </c>
      <c r="BA36273" s="26">
        <v>0.39511261638260914</v>
      </c>
      <c r="BB36273" s="26">
        <v>0</v>
      </c>
      <c r="BC36273" s="26">
        <v>0.39511261638260914</v>
      </c>
      <c r="BD36273" s="26">
        <v>0</v>
      </c>
      <c r="BE36273" s="14">
        <v>63</v>
      </c>
      <c r="BF36273" s="14">
        <v>0</v>
      </c>
      <c r="BG36273" s="27">
        <v>1.382655835443536E-2</v>
      </c>
    </row>
    <row r="36274" spans="1:59" x14ac:dyDescent="0.25">
      <c r="A36274" t="s">
        <v>35</v>
      </c>
      <c r="B36274" s="2">
        <v>43697.625</v>
      </c>
      <c r="C36274" s="1">
        <v>43697</v>
      </c>
      <c r="D36274">
        <v>9</v>
      </c>
      <c r="E36274" s="2">
        <v>43697.375</v>
      </c>
      <c r="F36274" s="8" t="s">
        <v>388</v>
      </c>
      <c r="G36274" s="10" t="s">
        <v>389</v>
      </c>
      <c r="J36274" s="14">
        <v>55</v>
      </c>
      <c r="K36274" s="14">
        <v>55</v>
      </c>
      <c r="P36274" s="14">
        <v>55</v>
      </c>
      <c r="Q36274" s="14">
        <v>55</v>
      </c>
      <c r="X36274" s="14">
        <v>55</v>
      </c>
      <c r="AP36274" s="14">
        <v>55</v>
      </c>
      <c r="AS36274" s="14">
        <v>55</v>
      </c>
      <c r="AT36274" s="25">
        <v>2.2221703765655185</v>
      </c>
      <c r="AU36274" s="25">
        <v>0.90671704296274058</v>
      </c>
      <c r="AV36274" s="25">
        <v>2.1486867592981418</v>
      </c>
      <c r="AZ36274" s="26">
        <v>0.34493958573084926</v>
      </c>
      <c r="BA36274" s="26">
        <v>0.34493958573084926</v>
      </c>
      <c r="BB36274" s="26">
        <v>0</v>
      </c>
      <c r="BC36274" s="26">
        <v>0.34493958573084926</v>
      </c>
      <c r="BD36274" s="26">
        <v>0</v>
      </c>
      <c r="BE36274" s="14">
        <v>55</v>
      </c>
      <c r="BF36274" s="14">
        <v>0</v>
      </c>
      <c r="BG36274" s="27">
        <v>1.382655835443536E-2</v>
      </c>
    </row>
    <row r="36275" spans="1:59" x14ac:dyDescent="0.25">
      <c r="A36275" t="s">
        <v>35</v>
      </c>
      <c r="B36275" s="2">
        <v>43697.666666666664</v>
      </c>
      <c r="C36275" s="1">
        <v>43697</v>
      </c>
      <c r="D36275">
        <v>10</v>
      </c>
      <c r="E36275" s="2">
        <v>43697.416666666664</v>
      </c>
      <c r="F36275" s="8" t="s">
        <v>388</v>
      </c>
      <c r="G36275" s="10" t="s">
        <v>389</v>
      </c>
      <c r="J36275" s="14">
        <v>64</v>
      </c>
      <c r="K36275" s="14">
        <v>64</v>
      </c>
      <c r="P36275" s="14">
        <v>64</v>
      </c>
      <c r="Q36275" s="14">
        <v>64</v>
      </c>
      <c r="X36275" s="14">
        <v>64</v>
      </c>
      <c r="AP36275" s="14">
        <v>64</v>
      </c>
      <c r="AS36275" s="14">
        <v>64</v>
      </c>
      <c r="AT36275" s="25">
        <v>2.2212439249250013</v>
      </c>
      <c r="AU36275" s="25">
        <v>0.90574197335256534</v>
      </c>
      <c r="AV36275" s="25">
        <v>2.1486352531463759</v>
      </c>
      <c r="AZ36275" s="26">
        <v>0.40138424521407917</v>
      </c>
      <c r="BA36275" s="26">
        <v>0.40138424521407917</v>
      </c>
      <c r="BB36275" s="26">
        <v>0</v>
      </c>
      <c r="BC36275" s="26">
        <v>0.40138424521407917</v>
      </c>
      <c r="BD36275" s="26">
        <v>0</v>
      </c>
      <c r="BE36275" s="14">
        <v>64</v>
      </c>
      <c r="BF36275" s="14">
        <v>0</v>
      </c>
      <c r="BG36275" s="27">
        <v>1.3826558354435362E-2</v>
      </c>
    </row>
    <row r="36276" spans="1:59" x14ac:dyDescent="0.25">
      <c r="A36276" t="s">
        <v>35</v>
      </c>
      <c r="B36276" s="2">
        <v>43697.708333333336</v>
      </c>
      <c r="C36276" s="1">
        <v>43697</v>
      </c>
      <c r="D36276">
        <v>11</v>
      </c>
      <c r="E36276" s="2">
        <v>43697.458333333336</v>
      </c>
      <c r="F36276" s="8" t="s">
        <v>388</v>
      </c>
      <c r="G36276" s="10" t="s">
        <v>389</v>
      </c>
      <c r="J36276" s="14">
        <v>48</v>
      </c>
      <c r="K36276" s="14">
        <v>48</v>
      </c>
      <c r="P36276" s="14">
        <v>48</v>
      </c>
      <c r="Q36276" s="14">
        <v>48</v>
      </c>
      <c r="X36276" s="14">
        <v>48</v>
      </c>
      <c r="AP36276" s="14">
        <v>48</v>
      </c>
      <c r="AS36276" s="14">
        <v>48</v>
      </c>
      <c r="AT36276" s="25">
        <v>2.2210024142566502</v>
      </c>
      <c r="AU36276" s="25">
        <v>0.9053248360283862</v>
      </c>
      <c r="AV36276" s="25">
        <v>2.1445098912097613</v>
      </c>
      <c r="AZ36276" s="26">
        <v>0.30103818391055925</v>
      </c>
      <c r="BA36276" s="26">
        <v>0.30103818391055925</v>
      </c>
      <c r="BB36276" s="26">
        <v>0</v>
      </c>
      <c r="BC36276" s="26">
        <v>0.30103818391055931</v>
      </c>
      <c r="BD36276" s="26">
        <v>-5.5511151231257827E-17</v>
      </c>
      <c r="BE36276" s="14">
        <v>48</v>
      </c>
      <c r="BF36276" s="14">
        <v>0</v>
      </c>
      <c r="BG36276" s="27">
        <v>1.3826558354435355E-2</v>
      </c>
    </row>
    <row r="36277" spans="1:59" x14ac:dyDescent="0.25">
      <c r="A36277" t="s">
        <v>35</v>
      </c>
      <c r="B36277" s="2">
        <v>43697.75</v>
      </c>
      <c r="C36277" s="1">
        <v>43697</v>
      </c>
      <c r="D36277">
        <v>12</v>
      </c>
      <c r="E36277" s="2">
        <v>43697.5</v>
      </c>
      <c r="F36277" s="8" t="s">
        <v>388</v>
      </c>
      <c r="G36277" s="10" t="s">
        <v>389</v>
      </c>
      <c r="J36277" s="14">
        <v>34</v>
      </c>
      <c r="K36277" s="14">
        <v>34</v>
      </c>
      <c r="P36277" s="14">
        <v>34</v>
      </c>
      <c r="Q36277" s="14">
        <v>34</v>
      </c>
      <c r="X36277" s="14">
        <v>34</v>
      </c>
      <c r="AP36277" s="14">
        <v>34</v>
      </c>
      <c r="AS36277" s="14">
        <v>34</v>
      </c>
      <c r="AT36277" s="25">
        <v>2.2207061263202044</v>
      </c>
      <c r="AU36277" s="25">
        <v>0.90459715097302174</v>
      </c>
      <c r="AV36277" s="25">
        <v>2.1410015963578473</v>
      </c>
      <c r="AZ36277" s="26">
        <v>0.21323538026997962</v>
      </c>
      <c r="BA36277" s="26">
        <v>0.21323538026997962</v>
      </c>
      <c r="BB36277" s="26">
        <v>0</v>
      </c>
      <c r="BC36277" s="26">
        <v>0.21323538026997962</v>
      </c>
      <c r="BD36277" s="26">
        <v>0</v>
      </c>
      <c r="BE36277" s="14">
        <v>34</v>
      </c>
      <c r="BF36277" s="14">
        <v>0</v>
      </c>
      <c r="BG36277" s="27">
        <v>1.3826558354435366E-2</v>
      </c>
    </row>
    <row r="36278" spans="1:59" x14ac:dyDescent="0.25">
      <c r="A36278" t="s">
        <v>35</v>
      </c>
      <c r="B36278" s="2">
        <v>43697.791666666664</v>
      </c>
      <c r="C36278" s="1">
        <v>43697</v>
      </c>
      <c r="D36278">
        <v>13</v>
      </c>
      <c r="E36278" s="2">
        <v>43697.541666666664</v>
      </c>
      <c r="F36278" s="8" t="s">
        <v>388</v>
      </c>
      <c r="G36278" s="10" t="s">
        <v>389</v>
      </c>
      <c r="J36278" s="14">
        <v>45</v>
      </c>
      <c r="K36278" s="14">
        <v>45</v>
      </c>
      <c r="P36278" s="14">
        <v>45</v>
      </c>
      <c r="Q36278" s="14">
        <v>45</v>
      </c>
      <c r="X36278" s="14">
        <v>45</v>
      </c>
      <c r="AP36278" s="14">
        <v>45</v>
      </c>
      <c r="AS36278" s="14">
        <v>45</v>
      </c>
      <c r="AT36278" s="25">
        <v>2.219986886908754</v>
      </c>
      <c r="AU36278" s="25">
        <v>0.90401011441887791</v>
      </c>
      <c r="AV36278" s="25">
        <v>2.1362041606378588</v>
      </c>
      <c r="AZ36278" s="26">
        <v>0.28222329741614938</v>
      </c>
      <c r="BA36278" s="26">
        <v>0.28222329741614938</v>
      </c>
      <c r="BB36278" s="26">
        <v>0</v>
      </c>
      <c r="BC36278" s="26">
        <v>0.28222329741614938</v>
      </c>
      <c r="BD36278" s="26">
        <v>0</v>
      </c>
      <c r="BE36278" s="14">
        <v>45</v>
      </c>
      <c r="BF36278" s="14">
        <v>0</v>
      </c>
      <c r="BG36278" s="27">
        <v>1.382655835443536E-2</v>
      </c>
    </row>
    <row r="36279" spans="1:59" x14ac:dyDescent="0.25">
      <c r="A36279" t="s">
        <v>35</v>
      </c>
      <c r="B36279" s="2">
        <v>43697.833333333336</v>
      </c>
      <c r="C36279" s="1">
        <v>43697</v>
      </c>
      <c r="D36279">
        <v>14</v>
      </c>
      <c r="E36279" s="2">
        <v>43697.583333333336</v>
      </c>
      <c r="F36279" s="8" t="s">
        <v>388</v>
      </c>
      <c r="G36279" s="10" t="s">
        <v>389</v>
      </c>
      <c r="J36279" s="14">
        <v>46</v>
      </c>
      <c r="K36279" s="14">
        <v>46</v>
      </c>
      <c r="P36279" s="14">
        <v>46</v>
      </c>
      <c r="Q36279" s="14">
        <v>46</v>
      </c>
      <c r="X36279" s="14">
        <v>46</v>
      </c>
      <c r="AP36279" s="14">
        <v>46</v>
      </c>
      <c r="AS36279" s="14">
        <v>46</v>
      </c>
      <c r="AT36279" s="25">
        <v>2.2197074382859663</v>
      </c>
      <c r="AU36279" s="25">
        <v>0.90363302397198875</v>
      </c>
      <c r="AV36279" s="25">
        <v>2.135704898784208</v>
      </c>
      <c r="AZ36279" s="26">
        <v>0.28849492624761941</v>
      </c>
      <c r="BA36279" s="26">
        <v>0.28849492624761941</v>
      </c>
      <c r="BB36279" s="26">
        <v>0</v>
      </c>
      <c r="BC36279" s="26">
        <v>0.28849492624761941</v>
      </c>
      <c r="BD36279" s="26">
        <v>0</v>
      </c>
      <c r="BE36279" s="14">
        <v>46</v>
      </c>
      <c r="BF36279" s="14">
        <v>0</v>
      </c>
      <c r="BG36279" s="27">
        <v>1.382655835443536E-2</v>
      </c>
    </row>
    <row r="36280" spans="1:59" x14ac:dyDescent="0.25">
      <c r="A36280" t="s">
        <v>35</v>
      </c>
      <c r="B36280" s="2">
        <v>43697.875</v>
      </c>
      <c r="C36280" s="1">
        <v>43697</v>
      </c>
      <c r="D36280">
        <v>15</v>
      </c>
      <c r="E36280" s="2">
        <v>43697.625</v>
      </c>
      <c r="F36280" s="8" t="s">
        <v>388</v>
      </c>
      <c r="G36280" s="10" t="s">
        <v>389</v>
      </c>
      <c r="J36280" s="14">
        <v>40</v>
      </c>
      <c r="K36280" s="14">
        <v>40</v>
      </c>
      <c r="P36280" s="14">
        <v>40</v>
      </c>
      <c r="Q36280" s="14">
        <v>40</v>
      </c>
      <c r="X36280" s="14">
        <v>40</v>
      </c>
      <c r="AP36280" s="14">
        <v>40</v>
      </c>
      <c r="AS36280" s="14">
        <v>40</v>
      </c>
      <c r="AT36280" s="25">
        <v>2.2195961102790651</v>
      </c>
      <c r="AU36280" s="25">
        <v>0.90337390846906385</v>
      </c>
      <c r="AV36280" s="25">
        <v>2.1359921590746183</v>
      </c>
      <c r="AZ36280" s="26">
        <v>0.25086515325879954</v>
      </c>
      <c r="BA36280" s="26">
        <v>0.25086515325879954</v>
      </c>
      <c r="BB36280" s="26">
        <v>0</v>
      </c>
      <c r="BC36280" s="26">
        <v>0.2508651532587996</v>
      </c>
      <c r="BD36280" s="26">
        <v>-5.5511151231257827E-17</v>
      </c>
      <c r="BE36280" s="14">
        <v>40</v>
      </c>
      <c r="BF36280" s="14">
        <v>0</v>
      </c>
      <c r="BG36280" s="27">
        <v>1.3826558354435366E-2</v>
      </c>
    </row>
    <row r="36281" spans="1:59" x14ac:dyDescent="0.25">
      <c r="A36281" t="s">
        <v>35</v>
      </c>
      <c r="B36281" s="2">
        <v>43697.916666666664</v>
      </c>
      <c r="C36281" s="1">
        <v>43697</v>
      </c>
      <c r="D36281">
        <v>16</v>
      </c>
      <c r="E36281" s="2">
        <v>43697.666666666664</v>
      </c>
      <c r="F36281" s="8" t="s">
        <v>388</v>
      </c>
      <c r="G36281" s="10" t="s">
        <v>389</v>
      </c>
      <c r="J36281" s="14">
        <v>25</v>
      </c>
      <c r="K36281" s="14">
        <v>25</v>
      </c>
      <c r="P36281" s="14">
        <v>25</v>
      </c>
      <c r="Q36281" s="14">
        <v>25</v>
      </c>
      <c r="X36281" s="14">
        <v>25</v>
      </c>
      <c r="AP36281" s="14">
        <v>25</v>
      </c>
      <c r="AS36281" s="14">
        <v>25</v>
      </c>
      <c r="AT36281" s="25">
        <v>2.2195329729797062</v>
      </c>
      <c r="AU36281" s="25">
        <v>0.90312078385065087</v>
      </c>
      <c r="AV36281" s="25">
        <v>2.1368824483805327</v>
      </c>
      <c r="AZ36281" s="26">
        <v>0.1567907207867496</v>
      </c>
      <c r="BA36281" s="26">
        <v>0.1567907207867496</v>
      </c>
      <c r="BB36281" s="26">
        <v>0</v>
      </c>
      <c r="BC36281" s="26">
        <v>0.1567907207867496</v>
      </c>
      <c r="BD36281" s="26">
        <v>0</v>
      </c>
      <c r="BE36281" s="14">
        <v>25</v>
      </c>
      <c r="BF36281" s="14">
        <v>0</v>
      </c>
      <c r="BG36281" s="27">
        <v>1.3826558354435355E-2</v>
      </c>
    </row>
    <row r="36282" spans="1:59" x14ac:dyDescent="0.25">
      <c r="A36282" t="s">
        <v>35</v>
      </c>
      <c r="B36282" s="2">
        <v>43697.958333333336</v>
      </c>
      <c r="C36282" s="1">
        <v>43697</v>
      </c>
      <c r="D36282">
        <v>17</v>
      </c>
      <c r="E36282" s="2">
        <v>43697.708333333336</v>
      </c>
      <c r="F36282" s="8" t="s">
        <v>388</v>
      </c>
      <c r="G36282" s="10" t="s">
        <v>389</v>
      </c>
      <c r="J36282" s="14">
        <v>21</v>
      </c>
      <c r="K36282" s="14">
        <v>21</v>
      </c>
      <c r="P36282" s="14">
        <v>21</v>
      </c>
      <c r="Q36282" s="14">
        <v>21</v>
      </c>
      <c r="X36282" s="14">
        <v>21</v>
      </c>
      <c r="AP36282" s="14">
        <v>21</v>
      </c>
      <c r="AS36282" s="14">
        <v>21</v>
      </c>
      <c r="AT36282" s="25">
        <v>2.2193493256635386</v>
      </c>
      <c r="AU36282" s="25">
        <v>0.90308637783532664</v>
      </c>
      <c r="AV36282" s="25">
        <v>2.1392308542414109</v>
      </c>
      <c r="AZ36282" s="26">
        <v>0.13170420546086972</v>
      </c>
      <c r="BA36282" s="26">
        <v>0.13170420546086972</v>
      </c>
      <c r="BB36282" s="26">
        <v>0</v>
      </c>
      <c r="BC36282" s="26">
        <v>0.13170420546086972</v>
      </c>
      <c r="BD36282" s="26">
        <v>0</v>
      </c>
      <c r="BE36282" s="14">
        <v>21</v>
      </c>
      <c r="BF36282" s="14">
        <v>0</v>
      </c>
      <c r="BG36282" s="27">
        <v>1.3826558354435362E-2</v>
      </c>
    </row>
    <row r="36283" spans="1:59" x14ac:dyDescent="0.25">
      <c r="A36283" t="s">
        <v>35</v>
      </c>
      <c r="B36283" s="2">
        <v>43698</v>
      </c>
      <c r="C36283" s="1">
        <v>43697</v>
      </c>
      <c r="D36283">
        <v>18</v>
      </c>
      <c r="E36283" s="2">
        <v>43697.75</v>
      </c>
      <c r="F36283" s="8" t="s">
        <v>388</v>
      </c>
      <c r="G36283" s="10" t="s">
        <v>389</v>
      </c>
      <c r="J36283" s="14">
        <v>15</v>
      </c>
      <c r="K36283" s="14">
        <v>15</v>
      </c>
      <c r="P36283" s="14">
        <v>15</v>
      </c>
      <c r="Q36283" s="14">
        <v>15</v>
      </c>
      <c r="X36283" s="14">
        <v>15</v>
      </c>
      <c r="AP36283" s="14">
        <v>15</v>
      </c>
      <c r="AS36283" s="14">
        <v>15</v>
      </c>
      <c r="AT36283" s="25">
        <v>2.2195501351845865</v>
      </c>
      <c r="AU36283" s="25">
        <v>0.90331923338906739</v>
      </c>
      <c r="AV36283" s="25">
        <v>2.1410264106881187</v>
      </c>
      <c r="AZ36283" s="26">
        <v>9.4074432472049802E-2</v>
      </c>
      <c r="BA36283" s="26">
        <v>9.4074432472049802E-2</v>
      </c>
      <c r="BB36283" s="26">
        <v>0</v>
      </c>
      <c r="BC36283" s="26">
        <v>9.4074432472049802E-2</v>
      </c>
      <c r="BD36283" s="26">
        <v>0</v>
      </c>
      <c r="BE36283" s="14">
        <v>15</v>
      </c>
      <c r="BF36283" s="14">
        <v>0</v>
      </c>
      <c r="BG36283" s="27">
        <v>1.3826558354435362E-2</v>
      </c>
    </row>
    <row r="36284" spans="1:59" x14ac:dyDescent="0.25">
      <c r="A36284" t="s">
        <v>35</v>
      </c>
      <c r="B36284" s="2">
        <v>43698.041666666664</v>
      </c>
      <c r="C36284" s="1">
        <v>43697</v>
      </c>
      <c r="D36284">
        <v>19</v>
      </c>
      <c r="E36284" s="2">
        <v>43697.791666666664</v>
      </c>
      <c r="F36284" s="8" t="s">
        <v>388</v>
      </c>
      <c r="G36284" s="10" t="s">
        <v>389</v>
      </c>
      <c r="J36284" s="14">
        <v>14</v>
      </c>
      <c r="K36284" s="14">
        <v>14</v>
      </c>
      <c r="P36284" s="14">
        <v>14</v>
      </c>
      <c r="Q36284" s="14">
        <v>14</v>
      </c>
      <c r="X36284" s="14">
        <v>14</v>
      </c>
      <c r="AP36284" s="14">
        <v>14</v>
      </c>
      <c r="AS36284" s="14">
        <v>14</v>
      </c>
      <c r="AT36284" s="25">
        <v>2.2198044503826808</v>
      </c>
      <c r="AU36284" s="25">
        <v>0.90372266834025028</v>
      </c>
      <c r="AV36284" s="25">
        <v>2.1410551728518277</v>
      </c>
      <c r="AZ36284" s="26">
        <v>8.7802803640579824E-2</v>
      </c>
      <c r="BA36284" s="26">
        <v>8.7802803640579824E-2</v>
      </c>
      <c r="BB36284" s="26">
        <v>0</v>
      </c>
      <c r="BC36284" s="26">
        <v>8.7802803640579824E-2</v>
      </c>
      <c r="BD36284" s="26">
        <v>0</v>
      </c>
      <c r="BE36284" s="14">
        <v>14</v>
      </c>
      <c r="BF36284" s="14">
        <v>0</v>
      </c>
      <c r="BG36284" s="27">
        <v>1.3826558354435364E-2</v>
      </c>
    </row>
    <row r="36285" spans="1:59" x14ac:dyDescent="0.25">
      <c r="A36285" t="s">
        <v>35</v>
      </c>
      <c r="B36285" s="2">
        <v>43698.083333333336</v>
      </c>
      <c r="C36285" s="1">
        <v>43697</v>
      </c>
      <c r="D36285">
        <v>20</v>
      </c>
      <c r="E36285" s="2">
        <v>43697.833333333336</v>
      </c>
      <c r="F36285" s="8" t="s">
        <v>388</v>
      </c>
      <c r="G36285" s="10" t="s">
        <v>389</v>
      </c>
      <c r="J36285" s="14">
        <v>16</v>
      </c>
      <c r="K36285" s="14">
        <v>16</v>
      </c>
      <c r="P36285" s="14">
        <v>16</v>
      </c>
      <c r="Q36285" s="14">
        <v>16</v>
      </c>
      <c r="X36285" s="14">
        <v>16</v>
      </c>
      <c r="AP36285" s="14">
        <v>16</v>
      </c>
      <c r="AS36285" s="14">
        <v>16</v>
      </c>
      <c r="AT36285" s="25">
        <v>2.2189050772507786</v>
      </c>
      <c r="AU36285" s="25">
        <v>0.90380927162191427</v>
      </c>
      <c r="AV36285" s="25">
        <v>2.1415901212075767</v>
      </c>
      <c r="AZ36285" s="26">
        <v>0.10034606130351979</v>
      </c>
      <c r="BA36285" s="26">
        <v>0.10034606130351979</v>
      </c>
      <c r="BB36285" s="26">
        <v>0</v>
      </c>
      <c r="BC36285" s="26">
        <v>0.10034606130351979</v>
      </c>
      <c r="BD36285" s="26">
        <v>0</v>
      </c>
      <c r="BE36285" s="14">
        <v>16</v>
      </c>
      <c r="BF36285" s="14">
        <v>0</v>
      </c>
      <c r="BG36285" s="27">
        <v>1.3826558354435362E-2</v>
      </c>
    </row>
    <row r="36286" spans="1:59" x14ac:dyDescent="0.25">
      <c r="A36286" t="s">
        <v>35</v>
      </c>
      <c r="B36286" s="2">
        <v>43698.125</v>
      </c>
      <c r="C36286" s="1">
        <v>43697</v>
      </c>
      <c r="D36286">
        <v>21</v>
      </c>
      <c r="E36286" s="2">
        <v>43697.875</v>
      </c>
      <c r="F36286" s="8" t="s">
        <v>388</v>
      </c>
      <c r="G36286" s="10" t="s">
        <v>389</v>
      </c>
      <c r="J36286" s="14">
        <v>28</v>
      </c>
      <c r="K36286" s="14">
        <v>28</v>
      </c>
      <c r="P36286" s="14">
        <v>28</v>
      </c>
      <c r="Q36286" s="14">
        <v>28</v>
      </c>
      <c r="X36286" s="14">
        <v>28</v>
      </c>
      <c r="AP36286" s="14">
        <v>28</v>
      </c>
      <c r="AS36286" s="14">
        <v>28</v>
      </c>
      <c r="AT36286" s="25">
        <v>2.2177027410172663</v>
      </c>
      <c r="AU36286" s="25">
        <v>0.9043313990479126</v>
      </c>
      <c r="AV36286" s="25">
        <v>2.145250249730827</v>
      </c>
      <c r="AZ36286" s="26">
        <v>0.17560560728115959</v>
      </c>
      <c r="BA36286" s="26">
        <v>0.17560560728115959</v>
      </c>
      <c r="BB36286" s="26">
        <v>0</v>
      </c>
      <c r="BC36286" s="26">
        <v>0.17560560728115959</v>
      </c>
      <c r="BD36286" s="26">
        <v>0</v>
      </c>
      <c r="BE36286" s="14">
        <v>28</v>
      </c>
      <c r="BF36286" s="14">
        <v>0</v>
      </c>
      <c r="BG36286" s="27">
        <v>1.3826558354435359E-2</v>
      </c>
    </row>
    <row r="36287" spans="1:59" x14ac:dyDescent="0.25">
      <c r="A36287" t="s">
        <v>35</v>
      </c>
      <c r="B36287" s="2">
        <v>43698.166666666664</v>
      </c>
      <c r="C36287" s="1">
        <v>43697</v>
      </c>
      <c r="D36287">
        <v>22</v>
      </c>
      <c r="E36287" s="2">
        <v>43697.916666666664</v>
      </c>
      <c r="F36287" s="8" t="s">
        <v>388</v>
      </c>
      <c r="G36287" s="10" t="s">
        <v>389</v>
      </c>
      <c r="J36287" s="14">
        <v>52</v>
      </c>
      <c r="K36287" s="14">
        <v>52</v>
      </c>
      <c r="P36287" s="14">
        <v>52</v>
      </c>
      <c r="Q36287" s="14">
        <v>52</v>
      </c>
      <c r="X36287" s="14">
        <v>52</v>
      </c>
      <c r="AP36287" s="14">
        <v>52</v>
      </c>
      <c r="AS36287" s="14">
        <v>52</v>
      </c>
      <c r="AT36287" s="25">
        <v>2.2210152623793742</v>
      </c>
      <c r="AU36287" s="25">
        <v>0.90499942309019477</v>
      </c>
      <c r="AV36287" s="25">
        <v>2.1472670541590779</v>
      </c>
      <c r="AZ36287" s="26">
        <v>0.32612469923643933</v>
      </c>
      <c r="BA36287" s="26">
        <v>0.32612469923643933</v>
      </c>
      <c r="BB36287" s="26">
        <v>0</v>
      </c>
      <c r="BC36287" s="26">
        <v>0.32612469923643939</v>
      </c>
      <c r="BD36287" s="26">
        <v>-5.5511151231257827E-17</v>
      </c>
      <c r="BE36287" s="14">
        <v>52</v>
      </c>
      <c r="BF36287" s="14">
        <v>0</v>
      </c>
      <c r="BG36287" s="27">
        <v>1.3826558354435362E-2</v>
      </c>
    </row>
    <row r="36288" spans="1:59" x14ac:dyDescent="0.25">
      <c r="A36288" t="s">
        <v>35</v>
      </c>
      <c r="B36288" s="2">
        <v>43698.208333333336</v>
      </c>
      <c r="C36288" s="1">
        <v>43697</v>
      </c>
      <c r="D36288">
        <v>23</v>
      </c>
      <c r="E36288" s="2">
        <v>43697.958333333336</v>
      </c>
      <c r="F36288" s="8" t="s">
        <v>388</v>
      </c>
      <c r="G36288" s="10" t="s">
        <v>389</v>
      </c>
      <c r="J36288" s="14">
        <v>71</v>
      </c>
      <c r="K36288" s="14">
        <v>71</v>
      </c>
      <c r="P36288" s="14">
        <v>71</v>
      </c>
      <c r="Q36288" s="14">
        <v>71</v>
      </c>
      <c r="X36288" s="14">
        <v>71</v>
      </c>
      <c r="AP36288" s="14">
        <v>71</v>
      </c>
      <c r="AS36288" s="14">
        <v>71</v>
      </c>
      <c r="AT36288" s="25">
        <v>2.2185372861213337</v>
      </c>
      <c r="AU36288" s="25">
        <v>0.90577491324741</v>
      </c>
      <c r="AV36288" s="25">
        <v>2.1473039989854805</v>
      </c>
      <c r="AZ36288" s="26">
        <v>0.44528564703436896</v>
      </c>
      <c r="BA36288" s="26">
        <v>0.44528564703436896</v>
      </c>
      <c r="BB36288" s="26">
        <v>0</v>
      </c>
      <c r="BC36288" s="26">
        <v>0.44528564703436896</v>
      </c>
      <c r="BD36288" s="26">
        <v>0</v>
      </c>
      <c r="BE36288" s="14">
        <v>71</v>
      </c>
      <c r="BF36288" s="14">
        <v>0</v>
      </c>
      <c r="BG36288" s="27">
        <v>1.3826558354435357E-2</v>
      </c>
    </row>
    <row r="36289" spans="1:59" x14ac:dyDescent="0.25">
      <c r="A36289" t="s">
        <v>35</v>
      </c>
      <c r="B36289" s="2">
        <v>43698.25</v>
      </c>
      <c r="C36289" s="1">
        <v>43697</v>
      </c>
      <c r="D36289">
        <v>24</v>
      </c>
      <c r="E36289" s="2">
        <v>43698</v>
      </c>
      <c r="F36289" s="8" t="s">
        <v>388</v>
      </c>
      <c r="G36289" s="10" t="s">
        <v>389</v>
      </c>
      <c r="J36289" s="14">
        <v>99</v>
      </c>
      <c r="K36289" s="14">
        <v>99</v>
      </c>
      <c r="P36289" s="14">
        <v>99</v>
      </c>
      <c r="Q36289" s="14">
        <v>99</v>
      </c>
      <c r="X36289" s="14">
        <v>99</v>
      </c>
      <c r="AP36289" s="14">
        <v>99</v>
      </c>
      <c r="AS36289" s="14">
        <v>99</v>
      </c>
      <c r="AT36289" s="25">
        <v>2.2179124091889335</v>
      </c>
      <c r="AU36289" s="25">
        <v>0.90568620571438674</v>
      </c>
      <c r="AV36289" s="25">
        <v>2.1473039989854801</v>
      </c>
      <c r="AZ36289" s="26">
        <v>0.62089125431552872</v>
      </c>
      <c r="BA36289" s="26">
        <v>0.62089125431552872</v>
      </c>
      <c r="BB36289" s="26">
        <v>0</v>
      </c>
      <c r="BC36289" s="26">
        <v>0.62089125431552872</v>
      </c>
      <c r="BD36289" s="26">
        <v>0</v>
      </c>
      <c r="BE36289" s="14">
        <v>99</v>
      </c>
      <c r="BF36289" s="14">
        <v>0</v>
      </c>
      <c r="BG36289" s="27">
        <v>1.382655835443536E-2</v>
      </c>
    </row>
    <row r="36290" spans="1:59" x14ac:dyDescent="0.25">
      <c r="A36290" t="s">
        <v>35</v>
      </c>
      <c r="B36290" s="2">
        <v>43698.291666666664</v>
      </c>
      <c r="C36290" s="1">
        <v>43698</v>
      </c>
      <c r="D36290">
        <v>1</v>
      </c>
      <c r="E36290" s="2">
        <v>43698.041666666664</v>
      </c>
      <c r="F36290" s="8" t="s">
        <v>388</v>
      </c>
      <c r="G36290" s="10" t="s">
        <v>389</v>
      </c>
      <c r="J36290" s="14">
        <v>99</v>
      </c>
      <c r="K36290" s="14">
        <v>99</v>
      </c>
      <c r="P36290" s="14">
        <v>99</v>
      </c>
      <c r="Q36290" s="14">
        <v>99</v>
      </c>
      <c r="X36290" s="14">
        <v>99</v>
      </c>
      <c r="AP36290" s="14">
        <v>99</v>
      </c>
      <c r="AS36290" s="14">
        <v>99</v>
      </c>
      <c r="AT36290" s="25">
        <v>2.2184888885660849</v>
      </c>
      <c r="AU36290" s="25">
        <v>0.90606139376829198</v>
      </c>
      <c r="AV36290" s="25">
        <v>2.1473039989854805</v>
      </c>
      <c r="AZ36290" s="26">
        <v>0.62089125431552872</v>
      </c>
      <c r="BA36290" s="26">
        <v>0.62089125431552872</v>
      </c>
      <c r="BB36290" s="26">
        <v>0</v>
      </c>
      <c r="BC36290" s="26">
        <v>0.62089125431552872</v>
      </c>
      <c r="BD36290" s="26">
        <v>0</v>
      </c>
      <c r="BE36290" s="14">
        <v>99</v>
      </c>
      <c r="BF36290" s="14">
        <v>0</v>
      </c>
      <c r="BG36290" s="27">
        <v>1.382655835443536E-2</v>
      </c>
    </row>
    <row r="36291" spans="1:59" x14ac:dyDescent="0.25">
      <c r="A36291" t="s">
        <v>35</v>
      </c>
      <c r="B36291" s="2">
        <v>43698.333333333336</v>
      </c>
      <c r="C36291" s="1">
        <v>43698</v>
      </c>
      <c r="D36291">
        <v>2</v>
      </c>
      <c r="E36291" s="2">
        <v>43698.083333333336</v>
      </c>
      <c r="F36291" s="8" t="s">
        <v>388</v>
      </c>
      <c r="G36291" s="10" t="s">
        <v>389</v>
      </c>
      <c r="J36291" s="14">
        <v>91</v>
      </c>
      <c r="K36291" s="14">
        <v>91</v>
      </c>
      <c r="P36291" s="14">
        <v>91</v>
      </c>
      <c r="Q36291" s="14">
        <v>91</v>
      </c>
      <c r="X36291" s="14">
        <v>91</v>
      </c>
      <c r="AP36291" s="14">
        <v>91</v>
      </c>
      <c r="AS36291" s="14">
        <v>91</v>
      </c>
      <c r="AT36291" s="25">
        <v>2.2201295367941247</v>
      </c>
      <c r="AU36291" s="25">
        <v>0.90637598985759071</v>
      </c>
      <c r="AV36291" s="25">
        <v>2.1473039989854805</v>
      </c>
      <c r="AZ36291" s="26">
        <v>0.5707182236637689</v>
      </c>
      <c r="BA36291" s="26">
        <v>0.5707182236637689</v>
      </c>
      <c r="BB36291" s="26">
        <v>0</v>
      </c>
      <c r="BC36291" s="26">
        <v>0.5707182236637689</v>
      </c>
      <c r="BD36291" s="26">
        <v>0</v>
      </c>
      <c r="BE36291" s="14">
        <v>91</v>
      </c>
      <c r="BF36291" s="14">
        <v>0</v>
      </c>
      <c r="BG36291" s="27">
        <v>1.3826558354435364E-2</v>
      </c>
    </row>
    <row r="36292" spans="1:59" x14ac:dyDescent="0.25">
      <c r="A36292" t="s">
        <v>35</v>
      </c>
      <c r="B36292" s="2">
        <v>43698.375</v>
      </c>
      <c r="C36292" s="1">
        <v>43698</v>
      </c>
      <c r="D36292">
        <v>3</v>
      </c>
      <c r="E36292" s="2">
        <v>43698.125</v>
      </c>
      <c r="F36292" s="8" t="s">
        <v>388</v>
      </c>
      <c r="G36292" s="10" t="s">
        <v>389</v>
      </c>
      <c r="J36292" s="14">
        <v>93</v>
      </c>
      <c r="K36292" s="14">
        <v>93</v>
      </c>
      <c r="P36292" s="14">
        <v>93</v>
      </c>
      <c r="Q36292" s="14">
        <v>93</v>
      </c>
      <c r="X36292" s="14">
        <v>93</v>
      </c>
      <c r="AP36292" s="14">
        <v>93</v>
      </c>
      <c r="AS36292" s="14">
        <v>93</v>
      </c>
      <c r="AT36292" s="25">
        <v>2.2214419724856351</v>
      </c>
      <c r="AU36292" s="25">
        <v>0.90701750021098415</v>
      </c>
      <c r="AV36292" s="25">
        <v>2.1473039989854805</v>
      </c>
      <c r="AZ36292" s="26">
        <v>0.58326148132670874</v>
      </c>
      <c r="BA36292" s="26">
        <v>0.58326148132670874</v>
      </c>
      <c r="BB36292" s="26">
        <v>0</v>
      </c>
      <c r="BC36292" s="26">
        <v>0.58326148132670874</v>
      </c>
      <c r="BD36292" s="26">
        <v>0</v>
      </c>
      <c r="BE36292" s="14">
        <v>93</v>
      </c>
      <c r="BF36292" s="14">
        <v>0</v>
      </c>
      <c r="BG36292" s="27">
        <v>1.382655835443536E-2</v>
      </c>
    </row>
    <row r="36293" spans="1:59" x14ac:dyDescent="0.25">
      <c r="A36293" t="s">
        <v>35</v>
      </c>
      <c r="B36293" s="2">
        <v>43698.416666666664</v>
      </c>
      <c r="C36293" s="1">
        <v>43698</v>
      </c>
      <c r="D36293">
        <v>4</v>
      </c>
      <c r="E36293" s="2">
        <v>43698.166666666664</v>
      </c>
      <c r="F36293" s="8" t="s">
        <v>388</v>
      </c>
      <c r="G36293" s="10" t="s">
        <v>389</v>
      </c>
      <c r="J36293" s="14">
        <v>88</v>
      </c>
      <c r="K36293" s="14">
        <v>88</v>
      </c>
      <c r="P36293" s="14">
        <v>88</v>
      </c>
      <c r="Q36293" s="14">
        <v>88</v>
      </c>
      <c r="X36293" s="14">
        <v>88</v>
      </c>
      <c r="AP36293" s="14">
        <v>88</v>
      </c>
      <c r="AS36293" s="14">
        <v>88</v>
      </c>
      <c r="AT36293" s="25">
        <v>2.2239251934932383</v>
      </c>
      <c r="AU36293" s="25">
        <v>0.90748635911644271</v>
      </c>
      <c r="AV36293" s="25">
        <v>2.1473039989854805</v>
      </c>
      <c r="AZ36293" s="26">
        <v>0.55190333716935891</v>
      </c>
      <c r="BA36293" s="26">
        <v>0.55190333716935891</v>
      </c>
      <c r="BB36293" s="26">
        <v>0</v>
      </c>
      <c r="BC36293" s="26">
        <v>0.55190333716935891</v>
      </c>
      <c r="BD36293" s="26">
        <v>0</v>
      </c>
      <c r="BE36293" s="14">
        <v>88</v>
      </c>
      <c r="BF36293" s="14">
        <v>0</v>
      </c>
      <c r="BG36293" s="27">
        <v>1.3826558354435364E-2</v>
      </c>
    </row>
    <row r="36294" spans="1:59" x14ac:dyDescent="0.25">
      <c r="A36294" t="s">
        <v>35</v>
      </c>
      <c r="B36294" s="2">
        <v>43698.458333333336</v>
      </c>
      <c r="C36294" s="1">
        <v>43698</v>
      </c>
      <c r="D36294">
        <v>5</v>
      </c>
      <c r="E36294" s="2">
        <v>43698.208333333336</v>
      </c>
      <c r="F36294" s="8" t="s">
        <v>388</v>
      </c>
      <c r="G36294" s="10" t="s">
        <v>389</v>
      </c>
      <c r="J36294" s="14">
        <v>85</v>
      </c>
      <c r="K36294" s="14">
        <v>85</v>
      </c>
      <c r="P36294" s="14">
        <v>85</v>
      </c>
      <c r="Q36294" s="14">
        <v>85</v>
      </c>
      <c r="X36294" s="14">
        <v>85</v>
      </c>
      <c r="AP36294" s="14">
        <v>85</v>
      </c>
      <c r="AS36294" s="14">
        <v>85</v>
      </c>
      <c r="AT36294" s="25">
        <v>2.2249335716689789</v>
      </c>
      <c r="AU36294" s="25">
        <v>0.90730999509851207</v>
      </c>
      <c r="AV36294" s="25">
        <v>2.1473039989854805</v>
      </c>
      <c r="AZ36294" s="26">
        <v>0.53308845067494903</v>
      </c>
      <c r="BA36294" s="26">
        <v>0.53308845067494903</v>
      </c>
      <c r="BB36294" s="26">
        <v>0</v>
      </c>
      <c r="BC36294" s="26">
        <v>0.53308845067494914</v>
      </c>
      <c r="BD36294" s="26">
        <v>-1.1102230246251565E-16</v>
      </c>
      <c r="BE36294" s="14">
        <v>85</v>
      </c>
      <c r="BF36294" s="14">
        <v>0</v>
      </c>
      <c r="BG36294" s="27">
        <v>1.3826558354435364E-2</v>
      </c>
    </row>
    <row r="36295" spans="1:59" x14ac:dyDescent="0.25">
      <c r="A36295" t="s">
        <v>35</v>
      </c>
      <c r="B36295" s="2">
        <v>43698.5</v>
      </c>
      <c r="C36295" s="1">
        <v>43698</v>
      </c>
      <c r="D36295">
        <v>6</v>
      </c>
      <c r="E36295" s="2">
        <v>43698.25</v>
      </c>
      <c r="F36295" s="8" t="s">
        <v>388</v>
      </c>
      <c r="G36295" s="10" t="s">
        <v>389</v>
      </c>
      <c r="J36295" s="14">
        <v>94</v>
      </c>
      <c r="K36295" s="14">
        <v>94</v>
      </c>
      <c r="P36295" s="14">
        <v>94</v>
      </c>
      <c r="Q36295" s="14">
        <v>94</v>
      </c>
      <c r="X36295" s="14">
        <v>94</v>
      </c>
      <c r="AP36295" s="14">
        <v>94</v>
      </c>
      <c r="AS36295" s="14">
        <v>94</v>
      </c>
      <c r="AT36295" s="25">
        <v>2.2242436979224718</v>
      </c>
      <c r="AU36295" s="25">
        <v>0.90650347233255746</v>
      </c>
      <c r="AV36295" s="25">
        <v>2.1473039989854801</v>
      </c>
      <c r="AZ36295" s="26">
        <v>0.58953311015817877</v>
      </c>
      <c r="BA36295" s="26">
        <v>0.58953311015817877</v>
      </c>
      <c r="BB36295" s="26">
        <v>0</v>
      </c>
      <c r="BC36295" s="26">
        <v>0.58953311015817877</v>
      </c>
      <c r="BD36295" s="26">
        <v>0</v>
      </c>
      <c r="BE36295" s="14">
        <v>94</v>
      </c>
      <c r="BF36295" s="14">
        <v>0</v>
      </c>
      <c r="BG36295" s="27">
        <v>1.3826558354435362E-2</v>
      </c>
    </row>
    <row r="36296" spans="1:59" x14ac:dyDescent="0.25">
      <c r="A36296" t="s">
        <v>35</v>
      </c>
      <c r="B36296" s="2">
        <v>43698.541666666664</v>
      </c>
      <c r="C36296" s="1">
        <v>43698</v>
      </c>
      <c r="D36296">
        <v>7</v>
      </c>
      <c r="E36296" s="2">
        <v>43698.291666666664</v>
      </c>
      <c r="F36296" s="8" t="s">
        <v>388</v>
      </c>
      <c r="G36296" s="10" t="s">
        <v>389</v>
      </c>
      <c r="J36296" s="14">
        <v>78</v>
      </c>
      <c r="K36296" s="14">
        <v>78</v>
      </c>
      <c r="P36296" s="14">
        <v>78</v>
      </c>
      <c r="Q36296" s="14">
        <v>78</v>
      </c>
      <c r="X36296" s="14">
        <v>78</v>
      </c>
      <c r="AP36296" s="14">
        <v>78</v>
      </c>
      <c r="AS36296" s="14">
        <v>78</v>
      </c>
      <c r="AT36296" s="25">
        <v>2.224719762407513</v>
      </c>
      <c r="AU36296" s="25">
        <v>0.9069850576672388</v>
      </c>
      <c r="AV36296" s="25">
        <v>2.1473039989854805</v>
      </c>
      <c r="AZ36296" s="26">
        <v>0.48918704885465886</v>
      </c>
      <c r="BA36296" s="26">
        <v>0.48918704885465886</v>
      </c>
      <c r="BB36296" s="26">
        <v>0</v>
      </c>
      <c r="BC36296" s="26">
        <v>0.48918704885465886</v>
      </c>
      <c r="BD36296" s="26">
        <v>0</v>
      </c>
      <c r="BE36296" s="14">
        <v>78</v>
      </c>
      <c r="BF36296" s="14">
        <v>0</v>
      </c>
      <c r="BG36296" s="27">
        <v>1.3826558354435359E-2</v>
      </c>
    </row>
    <row r="36297" spans="1:59" x14ac:dyDescent="0.25">
      <c r="A36297" t="s">
        <v>35</v>
      </c>
      <c r="B36297" s="2">
        <v>43698.583333333336</v>
      </c>
      <c r="C36297" s="1">
        <v>43698</v>
      </c>
      <c r="D36297">
        <v>8</v>
      </c>
      <c r="E36297" s="2">
        <v>43698.333333333336</v>
      </c>
      <c r="F36297" s="8" t="s">
        <v>388</v>
      </c>
      <c r="G36297" s="10" t="s">
        <v>389</v>
      </c>
      <c r="J36297" s="14">
        <v>68</v>
      </c>
      <c r="K36297" s="14">
        <v>68</v>
      </c>
      <c r="P36297" s="14">
        <v>68</v>
      </c>
      <c r="Q36297" s="14">
        <v>68</v>
      </c>
      <c r="X36297" s="14">
        <v>68</v>
      </c>
      <c r="AP36297" s="14">
        <v>68</v>
      </c>
      <c r="AS36297" s="14">
        <v>68</v>
      </c>
      <c r="AT36297" s="25">
        <v>2.2237684350340734</v>
      </c>
      <c r="AU36297" s="25">
        <v>0.90675181391902504</v>
      </c>
      <c r="AV36297" s="25">
        <v>2.1473039989854805</v>
      </c>
      <c r="AZ36297" s="26">
        <v>0.42647076053995908</v>
      </c>
      <c r="BA36297" s="26">
        <v>0.42647076053995908</v>
      </c>
      <c r="BB36297" s="26">
        <v>0</v>
      </c>
      <c r="BC36297" s="26">
        <v>0.42647076053995908</v>
      </c>
      <c r="BD36297" s="26">
        <v>0</v>
      </c>
      <c r="BE36297" s="14">
        <v>68</v>
      </c>
      <c r="BF36297" s="14">
        <v>0</v>
      </c>
      <c r="BG36297" s="27">
        <v>1.382655835443536E-2</v>
      </c>
    </row>
    <row r="36298" spans="1:59" x14ac:dyDescent="0.25">
      <c r="A36298" t="s">
        <v>35</v>
      </c>
      <c r="B36298" s="2">
        <v>43698.625</v>
      </c>
      <c r="C36298" s="1">
        <v>43698</v>
      </c>
      <c r="D36298">
        <v>9</v>
      </c>
      <c r="E36298" s="2">
        <v>43698.375</v>
      </c>
      <c r="F36298" s="8" t="s">
        <v>388</v>
      </c>
      <c r="G36298" s="10" t="s">
        <v>389</v>
      </c>
      <c r="J36298" s="14">
        <v>43</v>
      </c>
      <c r="K36298" s="14">
        <v>43</v>
      </c>
      <c r="P36298" s="14">
        <v>43</v>
      </c>
      <c r="Q36298" s="14">
        <v>43</v>
      </c>
      <c r="X36298" s="14">
        <v>43</v>
      </c>
      <c r="AP36298" s="14">
        <v>43</v>
      </c>
      <c r="AS36298" s="14">
        <v>43</v>
      </c>
      <c r="AT36298" s="25">
        <v>2.2228315334340265</v>
      </c>
      <c r="AU36298" s="25">
        <v>0.9067081849453078</v>
      </c>
      <c r="AV36298" s="25">
        <v>2.1473039989854805</v>
      </c>
      <c r="AZ36298" s="26">
        <v>0.26968003975320948</v>
      </c>
      <c r="BA36298" s="26">
        <v>0.26968003975320948</v>
      </c>
      <c r="BB36298" s="26">
        <v>0</v>
      </c>
      <c r="BC36298" s="26">
        <v>0.26968003975320948</v>
      </c>
      <c r="BD36298" s="26">
        <v>0</v>
      </c>
      <c r="BE36298" s="14">
        <v>43</v>
      </c>
      <c r="BF36298" s="14">
        <v>0</v>
      </c>
      <c r="BG36298" s="27">
        <v>1.3826558354435364E-2</v>
      </c>
    </row>
    <row r="36299" spans="1:59" x14ac:dyDescent="0.25">
      <c r="A36299" t="s">
        <v>35</v>
      </c>
      <c r="B36299" s="2">
        <v>43698.666666666664</v>
      </c>
      <c r="C36299" s="1">
        <v>43698</v>
      </c>
      <c r="D36299">
        <v>10</v>
      </c>
      <c r="E36299" s="2">
        <v>43698.416666666664</v>
      </c>
      <c r="F36299" s="8" t="s">
        <v>388</v>
      </c>
      <c r="G36299" s="10" t="s">
        <v>389</v>
      </c>
      <c r="J36299" s="14">
        <v>43</v>
      </c>
      <c r="K36299" s="14">
        <v>43</v>
      </c>
      <c r="P36299" s="14">
        <v>43</v>
      </c>
      <c r="Q36299" s="14">
        <v>43</v>
      </c>
      <c r="X36299" s="14">
        <v>43</v>
      </c>
      <c r="AP36299" s="14">
        <v>43</v>
      </c>
      <c r="AS36299" s="14">
        <v>43</v>
      </c>
      <c r="AT36299" s="25">
        <v>2.2229964382232077</v>
      </c>
      <c r="AU36299" s="25">
        <v>0.90631791194680178</v>
      </c>
      <c r="AV36299" s="25">
        <v>2.1473776224881314</v>
      </c>
      <c r="AZ36299" s="26">
        <v>0.26968003975320942</v>
      </c>
      <c r="BA36299" s="26">
        <v>0.26968003975320942</v>
      </c>
      <c r="BB36299" s="26">
        <v>0</v>
      </c>
      <c r="BC36299" s="26">
        <v>0.26968003975320942</v>
      </c>
      <c r="BD36299" s="26">
        <v>0</v>
      </c>
      <c r="BE36299" s="14">
        <v>43</v>
      </c>
      <c r="BF36299" s="14">
        <v>0</v>
      </c>
      <c r="BG36299" s="27">
        <v>1.382655835443536E-2</v>
      </c>
    </row>
    <row r="36300" spans="1:59" x14ac:dyDescent="0.25">
      <c r="A36300" t="s">
        <v>35</v>
      </c>
      <c r="B36300" s="2">
        <v>43698.708333333336</v>
      </c>
      <c r="C36300" s="1">
        <v>43698</v>
      </c>
      <c r="D36300">
        <v>11</v>
      </c>
      <c r="E36300" s="2">
        <v>43698.458333333336</v>
      </c>
      <c r="F36300" s="8" t="s">
        <v>388</v>
      </c>
      <c r="G36300" s="10" t="s">
        <v>389</v>
      </c>
      <c r="J36300" s="14">
        <v>42</v>
      </c>
      <c r="K36300" s="14">
        <v>42</v>
      </c>
      <c r="P36300" s="14">
        <v>42</v>
      </c>
      <c r="Q36300" s="14">
        <v>42</v>
      </c>
      <c r="X36300" s="14">
        <v>42</v>
      </c>
      <c r="AP36300" s="14">
        <v>42</v>
      </c>
      <c r="AS36300" s="14">
        <v>42</v>
      </c>
      <c r="AT36300" s="25">
        <v>2.2234881884813102</v>
      </c>
      <c r="AU36300" s="25">
        <v>0.90592005202835468</v>
      </c>
      <c r="AV36300" s="25">
        <v>2.1471998120304399</v>
      </c>
      <c r="AZ36300" s="26">
        <v>0.26340841092173956</v>
      </c>
      <c r="BA36300" s="26">
        <v>0.26340841092173956</v>
      </c>
      <c r="BB36300" s="26">
        <v>0</v>
      </c>
      <c r="BC36300" s="26">
        <v>0.26340841092173956</v>
      </c>
      <c r="BD36300" s="26">
        <v>0</v>
      </c>
      <c r="BE36300" s="14">
        <v>42</v>
      </c>
      <c r="BF36300" s="14">
        <v>0</v>
      </c>
      <c r="BG36300" s="27">
        <v>1.3826558354435367E-2</v>
      </c>
    </row>
    <row r="36301" spans="1:59" x14ac:dyDescent="0.25">
      <c r="A36301" t="s">
        <v>35</v>
      </c>
      <c r="B36301" s="2">
        <v>43698.75</v>
      </c>
      <c r="C36301" s="1">
        <v>43698</v>
      </c>
      <c r="D36301">
        <v>12</v>
      </c>
      <c r="E36301" s="2">
        <v>43698.5</v>
      </c>
      <c r="F36301" s="8" t="s">
        <v>388</v>
      </c>
      <c r="G36301" s="10" t="s">
        <v>389</v>
      </c>
      <c r="J36301" s="14">
        <v>48</v>
      </c>
      <c r="K36301" s="14">
        <v>48</v>
      </c>
      <c r="P36301" s="14">
        <v>48</v>
      </c>
      <c r="Q36301" s="14">
        <v>48</v>
      </c>
      <c r="X36301" s="14">
        <v>48</v>
      </c>
      <c r="AP36301" s="14">
        <v>48</v>
      </c>
      <c r="AS36301" s="14">
        <v>48</v>
      </c>
      <c r="AT36301" s="25">
        <v>2.2224895226636958</v>
      </c>
      <c r="AU36301" s="25">
        <v>0.9052585368098357</v>
      </c>
      <c r="AV36301" s="25">
        <v>2.1472348701317299</v>
      </c>
      <c r="AZ36301" s="26">
        <v>0.30103818391055925</v>
      </c>
      <c r="BA36301" s="26">
        <v>0.30103818391055925</v>
      </c>
      <c r="BB36301" s="26">
        <v>0</v>
      </c>
      <c r="BC36301" s="26">
        <v>0.30103818391055925</v>
      </c>
      <c r="BD36301" s="26">
        <v>0</v>
      </c>
      <c r="BE36301" s="14">
        <v>48</v>
      </c>
      <c r="BF36301" s="14">
        <v>0</v>
      </c>
      <c r="BG36301" s="27">
        <v>1.3826558354435355E-2</v>
      </c>
    </row>
    <row r="36302" spans="1:59" x14ac:dyDescent="0.25">
      <c r="A36302" t="s">
        <v>35</v>
      </c>
      <c r="B36302" s="2">
        <v>43698.791666666664</v>
      </c>
      <c r="C36302" s="1">
        <v>43698</v>
      </c>
      <c r="D36302">
        <v>13</v>
      </c>
      <c r="E36302" s="2">
        <v>43698.541666666664</v>
      </c>
      <c r="F36302" s="8" t="s">
        <v>388</v>
      </c>
      <c r="G36302" s="10" t="s">
        <v>389</v>
      </c>
      <c r="J36302" s="14">
        <v>74</v>
      </c>
      <c r="K36302" s="14">
        <v>74</v>
      </c>
      <c r="P36302" s="14">
        <v>74</v>
      </c>
      <c r="Q36302" s="14">
        <v>74</v>
      </c>
      <c r="X36302" s="14">
        <v>74</v>
      </c>
      <c r="AP36302" s="14">
        <v>74</v>
      </c>
      <c r="AS36302" s="14">
        <v>74</v>
      </c>
      <c r="AT36302" s="25">
        <v>2.2218533502344071</v>
      </c>
      <c r="AU36302" s="25">
        <v>0.90481662459366841</v>
      </c>
      <c r="AV36302" s="25">
        <v>2.1472174558842752</v>
      </c>
      <c r="AZ36302" s="26">
        <v>0.46410053352877906</v>
      </c>
      <c r="BA36302" s="26">
        <v>0.46410053352877906</v>
      </c>
      <c r="BB36302" s="26">
        <v>0</v>
      </c>
      <c r="BC36302" s="26">
        <v>0.46410053352877911</v>
      </c>
      <c r="BD36302" s="26">
        <v>-5.5511151231257827E-17</v>
      </c>
      <c r="BE36302" s="14">
        <v>74</v>
      </c>
      <c r="BF36302" s="14">
        <v>0</v>
      </c>
      <c r="BG36302" s="27">
        <v>1.3826558354435362E-2</v>
      </c>
    </row>
    <row r="36303" spans="1:59" x14ac:dyDescent="0.25">
      <c r="A36303" t="s">
        <v>35</v>
      </c>
      <c r="B36303" s="2">
        <v>43698.833333333336</v>
      </c>
      <c r="C36303" s="1">
        <v>43698</v>
      </c>
      <c r="D36303">
        <v>14</v>
      </c>
      <c r="E36303" s="2">
        <v>43698.583333333336</v>
      </c>
      <c r="F36303" s="8" t="s">
        <v>388</v>
      </c>
      <c r="G36303" s="10" t="s">
        <v>389</v>
      </c>
      <c r="J36303" s="14">
        <v>67</v>
      </c>
      <c r="K36303" s="14">
        <v>67</v>
      </c>
      <c r="P36303" s="14">
        <v>67</v>
      </c>
      <c r="Q36303" s="14">
        <v>67</v>
      </c>
      <c r="X36303" s="14">
        <v>67</v>
      </c>
      <c r="AP36303" s="14">
        <v>67</v>
      </c>
      <c r="AS36303" s="14">
        <v>67</v>
      </c>
      <c r="AT36303" s="25">
        <v>2.221833561736815</v>
      </c>
      <c r="AU36303" s="25">
        <v>0.90461362440589488</v>
      </c>
      <c r="AV36303" s="25">
        <v>2.157466098206839</v>
      </c>
      <c r="AZ36303" s="26">
        <v>0.42019913170848899</v>
      </c>
      <c r="BA36303" s="26">
        <v>0.42019913170848899</v>
      </c>
      <c r="BB36303" s="26">
        <v>0</v>
      </c>
      <c r="BC36303" s="26">
        <v>0.42019913170848899</v>
      </c>
      <c r="BD36303" s="26">
        <v>0</v>
      </c>
      <c r="BE36303" s="14">
        <v>67</v>
      </c>
      <c r="BF36303" s="14">
        <v>0</v>
      </c>
      <c r="BG36303" s="27">
        <v>1.3826558354435359E-2</v>
      </c>
    </row>
    <row r="36304" spans="1:59" x14ac:dyDescent="0.25">
      <c r="A36304" t="s">
        <v>35</v>
      </c>
      <c r="B36304" s="2">
        <v>43698.875</v>
      </c>
      <c r="C36304" s="1">
        <v>43698</v>
      </c>
      <c r="D36304">
        <v>15</v>
      </c>
      <c r="E36304" s="2">
        <v>43698.625</v>
      </c>
      <c r="F36304" s="8" t="s">
        <v>388</v>
      </c>
      <c r="G36304" s="10" t="s">
        <v>389</v>
      </c>
      <c r="J36304" s="14">
        <v>66</v>
      </c>
      <c r="K36304" s="14">
        <v>66</v>
      </c>
      <c r="P36304" s="14">
        <v>66</v>
      </c>
      <c r="Q36304" s="14">
        <v>66</v>
      </c>
      <c r="X36304" s="14">
        <v>66</v>
      </c>
      <c r="AP36304" s="14">
        <v>66</v>
      </c>
      <c r="AS36304" s="14">
        <v>66</v>
      </c>
      <c r="AT36304" s="25">
        <v>2.2214820580494532</v>
      </c>
      <c r="AU36304" s="25">
        <v>0.90481785403883996</v>
      </c>
      <c r="AV36304" s="25">
        <v>2.1629932180516138</v>
      </c>
      <c r="AZ36304" s="26">
        <v>0.41392750287701913</v>
      </c>
      <c r="BA36304" s="26">
        <v>0.41392750287701913</v>
      </c>
      <c r="BB36304" s="26">
        <v>0</v>
      </c>
      <c r="BC36304" s="26">
        <v>0.41392750287701913</v>
      </c>
      <c r="BD36304" s="26">
        <v>0</v>
      </c>
      <c r="BE36304" s="14">
        <v>66</v>
      </c>
      <c r="BF36304" s="14">
        <v>0</v>
      </c>
      <c r="BG36304" s="27">
        <v>1.382655835443536E-2</v>
      </c>
    </row>
    <row r="36305" spans="1:59" x14ac:dyDescent="0.25">
      <c r="A36305" t="s">
        <v>35</v>
      </c>
      <c r="B36305" s="2">
        <v>43698.916666666664</v>
      </c>
      <c r="C36305" s="1">
        <v>43698</v>
      </c>
      <c r="D36305">
        <v>16</v>
      </c>
      <c r="E36305" s="2">
        <v>43698.666666666664</v>
      </c>
      <c r="F36305" s="8" t="s">
        <v>388</v>
      </c>
      <c r="G36305" s="10" t="s">
        <v>389</v>
      </c>
      <c r="J36305" s="14">
        <v>88</v>
      </c>
      <c r="K36305" s="14">
        <v>88</v>
      </c>
      <c r="P36305" s="14">
        <v>88</v>
      </c>
      <c r="Q36305" s="14">
        <v>88</v>
      </c>
      <c r="X36305" s="14">
        <v>88</v>
      </c>
      <c r="AP36305" s="14">
        <v>88</v>
      </c>
      <c r="AS36305" s="14">
        <v>88</v>
      </c>
      <c r="AT36305" s="25">
        <v>2.2212378019140484</v>
      </c>
      <c r="AU36305" s="25">
        <v>0.90472286085758424</v>
      </c>
      <c r="AV36305" s="25">
        <v>2.1637712719624522</v>
      </c>
      <c r="AZ36305" s="26">
        <v>0.55190333716935869</v>
      </c>
      <c r="BA36305" s="26">
        <v>0.55190333716935869</v>
      </c>
      <c r="BB36305" s="26">
        <v>0</v>
      </c>
      <c r="BC36305" s="26">
        <v>0.55190333716935869</v>
      </c>
      <c r="BD36305" s="26">
        <v>0</v>
      </c>
      <c r="BE36305" s="14">
        <v>88</v>
      </c>
      <c r="BF36305" s="14">
        <v>0</v>
      </c>
      <c r="BG36305" s="27">
        <v>1.3826558354435357E-2</v>
      </c>
    </row>
    <row r="36306" spans="1:59" x14ac:dyDescent="0.25">
      <c r="A36306" t="s">
        <v>35</v>
      </c>
      <c r="B36306" s="2">
        <v>43698.958333333336</v>
      </c>
      <c r="C36306" s="1">
        <v>43698</v>
      </c>
      <c r="D36306">
        <v>17</v>
      </c>
      <c r="E36306" s="2">
        <v>43698.708333333336</v>
      </c>
      <c r="F36306" s="8" t="s">
        <v>388</v>
      </c>
      <c r="G36306" s="10" t="s">
        <v>389</v>
      </c>
      <c r="J36306" s="14">
        <v>84</v>
      </c>
      <c r="K36306" s="14">
        <v>84</v>
      </c>
      <c r="P36306" s="14">
        <v>84</v>
      </c>
      <c r="Q36306" s="14">
        <v>84</v>
      </c>
      <c r="X36306" s="14">
        <v>84</v>
      </c>
      <c r="AP36306" s="14">
        <v>84</v>
      </c>
      <c r="AS36306" s="14">
        <v>84</v>
      </c>
      <c r="AT36306" s="25">
        <v>2.2214963704666957</v>
      </c>
      <c r="AU36306" s="25">
        <v>0.90479814609863463</v>
      </c>
      <c r="AV36306" s="25">
        <v>2.1588449028357459</v>
      </c>
      <c r="AZ36306" s="26">
        <v>0.526816821843479</v>
      </c>
      <c r="BA36306" s="26">
        <v>0.526816821843479</v>
      </c>
      <c r="BB36306" s="26">
        <v>0</v>
      </c>
      <c r="BC36306" s="26">
        <v>0.526816821843479</v>
      </c>
      <c r="BD36306" s="26">
        <v>0</v>
      </c>
      <c r="BE36306" s="14">
        <v>84</v>
      </c>
      <c r="BF36306" s="14">
        <v>0</v>
      </c>
      <c r="BG36306" s="27">
        <v>1.3826558354435366E-2</v>
      </c>
    </row>
    <row r="36307" spans="1:59" x14ac:dyDescent="0.25">
      <c r="A36307" t="s">
        <v>35</v>
      </c>
      <c r="B36307" s="2">
        <v>43699</v>
      </c>
      <c r="C36307" s="1">
        <v>43698</v>
      </c>
      <c r="D36307">
        <v>18</v>
      </c>
      <c r="E36307" s="2">
        <v>43698.75</v>
      </c>
      <c r="F36307" s="8" t="s">
        <v>388</v>
      </c>
      <c r="G36307" s="10" t="s">
        <v>389</v>
      </c>
      <c r="J36307" s="14">
        <v>87</v>
      </c>
      <c r="K36307" s="14">
        <v>87</v>
      </c>
      <c r="P36307" s="14">
        <v>87</v>
      </c>
      <c r="Q36307" s="14">
        <v>87</v>
      </c>
      <c r="X36307" s="14">
        <v>87</v>
      </c>
      <c r="AP36307" s="14">
        <v>87</v>
      </c>
      <c r="AS36307" s="14">
        <v>87</v>
      </c>
      <c r="AT36307" s="25">
        <v>2.2221597071284407</v>
      </c>
      <c r="AU36307" s="25">
        <v>0.90508943309079803</v>
      </c>
      <c r="AV36307" s="25">
        <v>2.1474364101469803</v>
      </c>
      <c r="AZ36307" s="26">
        <v>0.5456317083378891</v>
      </c>
      <c r="BA36307" s="26">
        <v>0.5456317083378891</v>
      </c>
      <c r="BB36307" s="26">
        <v>0</v>
      </c>
      <c r="BC36307" s="26">
        <v>0.5456317083378891</v>
      </c>
      <c r="BD36307" s="26">
        <v>0</v>
      </c>
      <c r="BE36307" s="14">
        <v>87</v>
      </c>
      <c r="BF36307" s="14">
        <v>0</v>
      </c>
      <c r="BG36307" s="27">
        <v>1.3826558354435367E-2</v>
      </c>
    </row>
    <row r="36308" spans="1:59" x14ac:dyDescent="0.25">
      <c r="A36308" t="s">
        <v>35</v>
      </c>
      <c r="B36308" s="2">
        <v>43699.041666666664</v>
      </c>
      <c r="C36308" s="1">
        <v>43698</v>
      </c>
      <c r="D36308">
        <v>19</v>
      </c>
      <c r="E36308" s="2">
        <v>43698.791666666664</v>
      </c>
      <c r="F36308" s="8" t="s">
        <v>388</v>
      </c>
      <c r="G36308" s="10" t="s">
        <v>389</v>
      </c>
      <c r="J36308" s="14">
        <v>110</v>
      </c>
      <c r="K36308" s="14">
        <v>110</v>
      </c>
      <c r="P36308" s="14">
        <v>110</v>
      </c>
      <c r="Q36308" s="14">
        <v>110</v>
      </c>
      <c r="X36308" s="14">
        <v>110</v>
      </c>
      <c r="AP36308" s="14">
        <v>110</v>
      </c>
      <c r="AS36308" s="14">
        <v>110</v>
      </c>
      <c r="AT36308" s="25">
        <v>2.2221407122459524</v>
      </c>
      <c r="AU36308" s="25">
        <v>0.90551840907073733</v>
      </c>
      <c r="AV36308" s="25">
        <v>2.1468930234531696</v>
      </c>
      <c r="AZ36308" s="26">
        <v>0.6898791714616983</v>
      </c>
      <c r="BA36308" s="26">
        <v>0.6898791714616983</v>
      </c>
      <c r="BB36308" s="26">
        <v>0</v>
      </c>
      <c r="BC36308" s="26">
        <v>0.68987917146169841</v>
      </c>
      <c r="BD36308" s="26">
        <v>-1.1102230246251565E-16</v>
      </c>
      <c r="BE36308" s="14">
        <v>110</v>
      </c>
      <c r="BF36308" s="14">
        <v>0</v>
      </c>
      <c r="BG36308" s="27">
        <v>1.3826558354435357E-2</v>
      </c>
    </row>
    <row r="36309" spans="1:59" x14ac:dyDescent="0.25">
      <c r="A36309" t="s">
        <v>35</v>
      </c>
      <c r="B36309" s="2">
        <v>43699.083333333336</v>
      </c>
      <c r="C36309" s="1">
        <v>43698</v>
      </c>
      <c r="D36309">
        <v>20</v>
      </c>
      <c r="E36309" s="2">
        <v>43698.833333333336</v>
      </c>
      <c r="F36309" s="8" t="s">
        <v>388</v>
      </c>
      <c r="G36309" s="10" t="s">
        <v>389</v>
      </c>
      <c r="J36309" s="14">
        <v>92</v>
      </c>
      <c r="K36309" s="14">
        <v>92</v>
      </c>
      <c r="P36309" s="14">
        <v>92</v>
      </c>
      <c r="Q36309" s="14">
        <v>92</v>
      </c>
      <c r="X36309" s="14">
        <v>92</v>
      </c>
      <c r="AP36309" s="14">
        <v>92</v>
      </c>
      <c r="AS36309" s="14">
        <v>92</v>
      </c>
      <c r="AT36309" s="25">
        <v>2.2219961581368954</v>
      </c>
      <c r="AU36309" s="25">
        <v>0.90545841573414754</v>
      </c>
      <c r="AV36309" s="25">
        <v>2.1468066877937311</v>
      </c>
      <c r="AZ36309" s="26">
        <v>0.57698985249523849</v>
      </c>
      <c r="BA36309" s="26">
        <v>0.57698985249523849</v>
      </c>
      <c r="BB36309" s="26">
        <v>0</v>
      </c>
      <c r="BC36309" s="26">
        <v>0.5769898524952386</v>
      </c>
      <c r="BD36309" s="26">
        <v>-1.1102230246251565E-16</v>
      </c>
      <c r="BE36309" s="14">
        <v>92</v>
      </c>
      <c r="BF36309" s="14">
        <v>0</v>
      </c>
      <c r="BG36309" s="27">
        <v>1.3826558354435354E-2</v>
      </c>
    </row>
    <row r="36310" spans="1:59" x14ac:dyDescent="0.25">
      <c r="A36310" t="s">
        <v>35</v>
      </c>
      <c r="B36310" s="2">
        <v>43699.125</v>
      </c>
      <c r="C36310" s="1">
        <v>43698</v>
      </c>
      <c r="D36310">
        <v>21</v>
      </c>
      <c r="E36310" s="2">
        <v>43698.875</v>
      </c>
      <c r="F36310" s="8" t="s">
        <v>388</v>
      </c>
      <c r="G36310" s="10" t="s">
        <v>389</v>
      </c>
      <c r="J36310" s="14">
        <v>96</v>
      </c>
      <c r="K36310" s="14">
        <v>96</v>
      </c>
      <c r="P36310" s="14">
        <v>96</v>
      </c>
      <c r="Q36310" s="14">
        <v>96</v>
      </c>
      <c r="X36310" s="14">
        <v>96</v>
      </c>
      <c r="AP36310" s="14">
        <v>96</v>
      </c>
      <c r="AS36310" s="14">
        <v>96</v>
      </c>
      <c r="AT36310" s="25">
        <v>2.2211989720278371</v>
      </c>
      <c r="AU36310" s="25">
        <v>0.90563267439985096</v>
      </c>
      <c r="AV36310" s="25">
        <v>2.1467557110869917</v>
      </c>
      <c r="AZ36310" s="26">
        <v>0.60207636782111873</v>
      </c>
      <c r="BA36310" s="26">
        <v>0.60207636782111873</v>
      </c>
      <c r="BB36310" s="26">
        <v>0</v>
      </c>
      <c r="BC36310" s="26">
        <v>0.60207636782111873</v>
      </c>
      <c r="BD36310" s="26">
        <v>0</v>
      </c>
      <c r="BE36310" s="14">
        <v>96</v>
      </c>
      <c r="BF36310" s="14">
        <v>0</v>
      </c>
      <c r="BG36310" s="27">
        <v>1.382655835443536E-2</v>
      </c>
    </row>
    <row r="36311" spans="1:59" x14ac:dyDescent="0.25">
      <c r="A36311" t="s">
        <v>35</v>
      </c>
      <c r="B36311" s="2">
        <v>43699.166666666664</v>
      </c>
      <c r="C36311" s="1">
        <v>43698</v>
      </c>
      <c r="D36311">
        <v>22</v>
      </c>
      <c r="E36311" s="2">
        <v>43698.916666666664</v>
      </c>
      <c r="F36311" s="8" t="s">
        <v>388</v>
      </c>
      <c r="G36311" s="10" t="s">
        <v>389</v>
      </c>
      <c r="J36311" s="14">
        <v>71</v>
      </c>
      <c r="K36311" s="14">
        <v>71</v>
      </c>
      <c r="P36311" s="14">
        <v>71</v>
      </c>
      <c r="Q36311" s="14">
        <v>71</v>
      </c>
      <c r="X36311" s="14">
        <v>71</v>
      </c>
      <c r="AP36311" s="14">
        <v>71</v>
      </c>
      <c r="AS36311" s="14">
        <v>71</v>
      </c>
      <c r="AT36311" s="25">
        <v>2.2205755696569902</v>
      </c>
      <c r="AU36311" s="25">
        <v>0.90627482726228192</v>
      </c>
      <c r="AV36311" s="25">
        <v>2.1471419930074527</v>
      </c>
      <c r="AZ36311" s="26">
        <v>0.44528564703436907</v>
      </c>
      <c r="BA36311" s="26">
        <v>0.44528564703436907</v>
      </c>
      <c r="BB36311" s="26">
        <v>0</v>
      </c>
      <c r="BC36311" s="26">
        <v>0.44528564703436907</v>
      </c>
      <c r="BD36311" s="26">
        <v>0</v>
      </c>
      <c r="BE36311" s="14">
        <v>71</v>
      </c>
      <c r="BF36311" s="14">
        <v>0</v>
      </c>
      <c r="BG36311" s="27">
        <v>1.3826558354435362E-2</v>
      </c>
    </row>
    <row r="36312" spans="1:59" x14ac:dyDescent="0.25">
      <c r="A36312" t="s">
        <v>35</v>
      </c>
      <c r="B36312" s="2">
        <v>43699.208333333336</v>
      </c>
      <c r="C36312" s="1">
        <v>43698</v>
      </c>
      <c r="D36312">
        <v>23</v>
      </c>
      <c r="E36312" s="2">
        <v>43698.958333333336</v>
      </c>
      <c r="F36312" s="8" t="s">
        <v>388</v>
      </c>
      <c r="G36312" s="10" t="s">
        <v>389</v>
      </c>
      <c r="J36312" s="14">
        <v>80</v>
      </c>
      <c r="K36312" s="14">
        <v>80</v>
      </c>
      <c r="P36312" s="14">
        <v>80</v>
      </c>
      <c r="Q36312" s="14">
        <v>80</v>
      </c>
      <c r="X36312" s="14">
        <v>80</v>
      </c>
      <c r="AP36312" s="14">
        <v>80</v>
      </c>
      <c r="AS36312" s="14">
        <v>80</v>
      </c>
      <c r="AT36312" s="25">
        <v>2.2202592787193476</v>
      </c>
      <c r="AU36312" s="25">
        <v>0.90653963002329896</v>
      </c>
      <c r="AV36312" s="25">
        <v>2.1473039989854805</v>
      </c>
      <c r="AZ36312" s="26">
        <v>0.50173030651759898</v>
      </c>
      <c r="BA36312" s="26">
        <v>0.50173030651759898</v>
      </c>
      <c r="BB36312" s="26">
        <v>0</v>
      </c>
      <c r="BC36312" s="26">
        <v>0.50173030651759898</v>
      </c>
      <c r="BD36312" s="26">
        <v>0</v>
      </c>
      <c r="BE36312" s="14">
        <v>80</v>
      </c>
      <c r="BF36312" s="14">
        <v>0</v>
      </c>
      <c r="BG36312" s="27">
        <v>1.3826558354435364E-2</v>
      </c>
    </row>
    <row r="36313" spans="1:59" x14ac:dyDescent="0.25">
      <c r="A36313" t="s">
        <v>35</v>
      </c>
      <c r="B36313" s="2">
        <v>43699.25</v>
      </c>
      <c r="C36313" s="1">
        <v>43698</v>
      </c>
      <c r="D36313">
        <v>24</v>
      </c>
      <c r="E36313" s="2">
        <v>43699</v>
      </c>
      <c r="F36313" s="8" t="s">
        <v>388</v>
      </c>
      <c r="G36313" s="10" t="s">
        <v>389</v>
      </c>
      <c r="J36313" s="14">
        <v>119</v>
      </c>
      <c r="K36313" s="14">
        <v>119</v>
      </c>
      <c r="P36313" s="14">
        <v>119</v>
      </c>
      <c r="Q36313" s="14">
        <v>119</v>
      </c>
      <c r="X36313" s="14">
        <v>119</v>
      </c>
      <c r="AP36313" s="14">
        <v>119</v>
      </c>
      <c r="AS36313" s="14">
        <v>119</v>
      </c>
      <c r="AT36313" s="25">
        <v>2.2188571520232485</v>
      </c>
      <c r="AU36313" s="25">
        <v>0.90731911548869748</v>
      </c>
      <c r="AV36313" s="25">
        <v>2.1473039989854805</v>
      </c>
      <c r="AZ36313" s="26">
        <v>0.74632383094492838</v>
      </c>
      <c r="BA36313" s="26">
        <v>0.74632383094492838</v>
      </c>
      <c r="BB36313" s="26">
        <v>0</v>
      </c>
      <c r="BC36313" s="26">
        <v>0.74632383094492838</v>
      </c>
      <c r="BD36313" s="26">
        <v>0</v>
      </c>
      <c r="BE36313" s="14">
        <v>119</v>
      </c>
      <c r="BF36313" s="14">
        <v>0</v>
      </c>
      <c r="BG36313" s="27">
        <v>1.382655835443536E-2</v>
      </c>
    </row>
    <row r="36314" spans="1:59" x14ac:dyDescent="0.25">
      <c r="A36314" t="s">
        <v>35</v>
      </c>
      <c r="B36314" s="2">
        <v>43699.291666666664</v>
      </c>
      <c r="C36314" s="1">
        <v>43699</v>
      </c>
      <c r="D36314">
        <v>1</v>
      </c>
      <c r="E36314" s="2">
        <v>43699.041666666664</v>
      </c>
      <c r="F36314" s="8" t="s">
        <v>388</v>
      </c>
      <c r="G36314" s="10" t="s">
        <v>389</v>
      </c>
      <c r="J36314" s="14">
        <v>119</v>
      </c>
      <c r="K36314" s="14">
        <v>119</v>
      </c>
      <c r="P36314" s="14">
        <v>119</v>
      </c>
      <c r="Q36314" s="14">
        <v>119</v>
      </c>
      <c r="X36314" s="14">
        <v>119</v>
      </c>
      <c r="AP36314" s="14">
        <v>119</v>
      </c>
      <c r="AS36314" s="14">
        <v>119</v>
      </c>
      <c r="AT36314" s="25">
        <v>2.2179983697202164</v>
      </c>
      <c r="AU36314" s="25">
        <v>0.90743184832491597</v>
      </c>
      <c r="AV36314" s="25">
        <v>2.1473039989854805</v>
      </c>
      <c r="AZ36314" s="26">
        <v>0.74632383094492827</v>
      </c>
      <c r="BA36314" s="26">
        <v>0.74632383094492827</v>
      </c>
      <c r="BB36314" s="26">
        <v>0</v>
      </c>
      <c r="BC36314" s="26">
        <v>0.74632383094492827</v>
      </c>
      <c r="BD36314" s="26">
        <v>0</v>
      </c>
      <c r="BE36314" s="14">
        <v>119</v>
      </c>
      <c r="BF36314" s="14">
        <v>0</v>
      </c>
      <c r="BG36314" s="27">
        <v>1.3826558354435359E-2</v>
      </c>
    </row>
    <row r="36315" spans="1:59" x14ac:dyDescent="0.25">
      <c r="A36315" t="s">
        <v>35</v>
      </c>
      <c r="B36315" s="2">
        <v>43699.333333333336</v>
      </c>
      <c r="C36315" s="1">
        <v>43699</v>
      </c>
      <c r="D36315">
        <v>2</v>
      </c>
      <c r="E36315" s="2">
        <v>43699.083333333336</v>
      </c>
      <c r="F36315" s="8" t="s">
        <v>388</v>
      </c>
      <c r="G36315" s="10" t="s">
        <v>389</v>
      </c>
      <c r="J36315" s="14">
        <v>106</v>
      </c>
      <c r="K36315" s="14">
        <v>106</v>
      </c>
      <c r="P36315" s="14">
        <v>106</v>
      </c>
      <c r="Q36315" s="14">
        <v>106</v>
      </c>
      <c r="X36315" s="14">
        <v>106</v>
      </c>
      <c r="AP36315" s="14">
        <v>106</v>
      </c>
      <c r="AS36315" s="14">
        <v>106</v>
      </c>
      <c r="AT36315" s="25">
        <v>2.2184441836747264</v>
      </c>
      <c r="AU36315" s="25">
        <v>0.9067762149746027</v>
      </c>
      <c r="AV36315" s="25">
        <v>2.1473039989854801</v>
      </c>
      <c r="AZ36315" s="26">
        <v>0.66479265613581873</v>
      </c>
      <c r="BA36315" s="26">
        <v>0.66479265613581873</v>
      </c>
      <c r="BB36315" s="26">
        <v>0</v>
      </c>
      <c r="BC36315" s="26">
        <v>0.66479265613581873</v>
      </c>
      <c r="BD36315" s="26">
        <v>0</v>
      </c>
      <c r="BE36315" s="14">
        <v>106</v>
      </c>
      <c r="BF36315" s="14">
        <v>0</v>
      </c>
      <c r="BG36315" s="27">
        <v>1.3826558354435366E-2</v>
      </c>
    </row>
    <row r="36316" spans="1:59" x14ac:dyDescent="0.25">
      <c r="A36316" t="s">
        <v>35</v>
      </c>
      <c r="B36316" s="2">
        <v>43699.375</v>
      </c>
      <c r="C36316" s="1">
        <v>43699</v>
      </c>
      <c r="D36316">
        <v>3</v>
      </c>
      <c r="E36316" s="2">
        <v>43699.125</v>
      </c>
      <c r="F36316" s="8" t="s">
        <v>388</v>
      </c>
      <c r="G36316" s="10" t="s">
        <v>389</v>
      </c>
      <c r="J36316" s="14">
        <v>72</v>
      </c>
      <c r="K36316" s="14">
        <v>72</v>
      </c>
      <c r="P36316" s="14">
        <v>72</v>
      </c>
      <c r="Q36316" s="14">
        <v>72</v>
      </c>
      <c r="X36316" s="14">
        <v>72</v>
      </c>
      <c r="AP36316" s="14">
        <v>72</v>
      </c>
      <c r="AS36316" s="14">
        <v>72</v>
      </c>
      <c r="AT36316" s="25">
        <v>2.2185425391815494</v>
      </c>
      <c r="AU36316" s="25">
        <v>0.90663536911187248</v>
      </c>
      <c r="AV36316" s="25">
        <v>2.1473039989854805</v>
      </c>
      <c r="AZ36316" s="26">
        <v>0.45155727586583905</v>
      </c>
      <c r="BA36316" s="26">
        <v>0.45155727586583905</v>
      </c>
      <c r="BB36316" s="26">
        <v>0</v>
      </c>
      <c r="BC36316" s="26">
        <v>0.45155727586583905</v>
      </c>
      <c r="BD36316" s="26">
        <v>0</v>
      </c>
      <c r="BE36316" s="14">
        <v>72</v>
      </c>
      <c r="BF36316" s="14">
        <v>0</v>
      </c>
      <c r="BG36316" s="27">
        <v>1.3826558354435362E-2</v>
      </c>
    </row>
    <row r="36317" spans="1:59" x14ac:dyDescent="0.25">
      <c r="A36317" t="s">
        <v>35</v>
      </c>
      <c r="B36317" s="2">
        <v>43699.416666666664</v>
      </c>
      <c r="C36317" s="1">
        <v>43699</v>
      </c>
      <c r="D36317">
        <v>4</v>
      </c>
      <c r="E36317" s="2">
        <v>43699.166666666664</v>
      </c>
      <c r="F36317" s="8" t="s">
        <v>388</v>
      </c>
      <c r="G36317" s="10" t="s">
        <v>389</v>
      </c>
      <c r="J36317" s="14">
        <v>38</v>
      </c>
      <c r="K36317" s="14">
        <v>38</v>
      </c>
      <c r="P36317" s="14">
        <v>38</v>
      </c>
      <c r="Q36317" s="14">
        <v>38</v>
      </c>
      <c r="X36317" s="14">
        <v>38</v>
      </c>
      <c r="AP36317" s="14">
        <v>38</v>
      </c>
      <c r="AS36317" s="14">
        <v>38</v>
      </c>
      <c r="AT36317" s="25">
        <v>2.2212595579569223</v>
      </c>
      <c r="AU36317" s="25">
        <v>0.90685733870605445</v>
      </c>
      <c r="AV36317" s="25">
        <v>2.1473039989854805</v>
      </c>
      <c r="AZ36317" s="26">
        <v>0.23832189559585945</v>
      </c>
      <c r="BA36317" s="26">
        <v>0.23832189559585945</v>
      </c>
      <c r="BB36317" s="26">
        <v>0</v>
      </c>
      <c r="BC36317" s="26">
        <v>0.23832189559585948</v>
      </c>
      <c r="BD36317" s="26">
        <v>-2.7755575615628914E-17</v>
      </c>
      <c r="BE36317" s="14">
        <v>38</v>
      </c>
      <c r="BF36317" s="14">
        <v>0</v>
      </c>
      <c r="BG36317" s="27">
        <v>1.3826558354435359E-2</v>
      </c>
    </row>
    <row r="36318" spans="1:59" x14ac:dyDescent="0.25">
      <c r="A36318" t="s">
        <v>35</v>
      </c>
      <c r="B36318" s="2">
        <v>43699.458333333336</v>
      </c>
      <c r="C36318" s="1">
        <v>43699</v>
      </c>
      <c r="D36318">
        <v>5</v>
      </c>
      <c r="E36318" s="2">
        <v>43699.208333333336</v>
      </c>
      <c r="F36318" s="8" t="s">
        <v>388</v>
      </c>
      <c r="G36318" s="10" t="s">
        <v>389</v>
      </c>
      <c r="J36318" s="14">
        <v>34</v>
      </c>
      <c r="K36318" s="14">
        <v>34</v>
      </c>
      <c r="P36318" s="14">
        <v>34</v>
      </c>
      <c r="Q36318" s="14">
        <v>34</v>
      </c>
      <c r="X36318" s="14">
        <v>34</v>
      </c>
      <c r="AP36318" s="14">
        <v>34</v>
      </c>
      <c r="AS36318" s="14">
        <v>34</v>
      </c>
      <c r="AT36318" s="25">
        <v>2.2238203334442259</v>
      </c>
      <c r="AU36318" s="25">
        <v>0.90738211737810903</v>
      </c>
      <c r="AV36318" s="25">
        <v>2.1473039989854805</v>
      </c>
      <c r="AZ36318" s="26">
        <v>0.21323538026997954</v>
      </c>
      <c r="BA36318" s="26">
        <v>0.21323538026997954</v>
      </c>
      <c r="BB36318" s="26">
        <v>0</v>
      </c>
      <c r="BC36318" s="26">
        <v>0.21323538026997954</v>
      </c>
      <c r="BD36318" s="26">
        <v>0</v>
      </c>
      <c r="BE36318" s="14">
        <v>34</v>
      </c>
      <c r="BF36318" s="14">
        <v>0</v>
      </c>
      <c r="BG36318" s="27">
        <v>1.382655835443536E-2</v>
      </c>
    </row>
    <row r="36319" spans="1:59" x14ac:dyDescent="0.25">
      <c r="A36319" t="s">
        <v>35</v>
      </c>
      <c r="B36319" s="2">
        <v>43699.5</v>
      </c>
      <c r="C36319" s="1">
        <v>43699</v>
      </c>
      <c r="D36319">
        <v>6</v>
      </c>
      <c r="E36319" s="2">
        <v>43699.25</v>
      </c>
      <c r="F36319" s="8" t="s">
        <v>388</v>
      </c>
      <c r="G36319" s="10" t="s">
        <v>389</v>
      </c>
      <c r="J36319" s="14">
        <v>76</v>
      </c>
      <c r="K36319" s="14">
        <v>76</v>
      </c>
      <c r="P36319" s="14">
        <v>76</v>
      </c>
      <c r="Q36319" s="14">
        <v>76</v>
      </c>
      <c r="X36319" s="14">
        <v>76</v>
      </c>
      <c r="AP36319" s="14">
        <v>76</v>
      </c>
      <c r="AS36319" s="14">
        <v>76</v>
      </c>
      <c r="AT36319" s="25">
        <v>2.2227105134210907</v>
      </c>
      <c r="AU36319" s="25">
        <v>0.90715777329712521</v>
      </c>
      <c r="AV36319" s="25">
        <v>2.1473039989854805</v>
      </c>
      <c r="AZ36319" s="26">
        <v>0.47664379119171907</v>
      </c>
      <c r="BA36319" s="26">
        <v>0.47664379119171907</v>
      </c>
      <c r="BB36319" s="26">
        <v>0</v>
      </c>
      <c r="BC36319" s="26">
        <v>0.47664379119171912</v>
      </c>
      <c r="BD36319" s="26">
        <v>-5.5511151231257827E-17</v>
      </c>
      <c r="BE36319" s="14">
        <v>76</v>
      </c>
      <c r="BF36319" s="14">
        <v>0</v>
      </c>
      <c r="BG36319" s="27">
        <v>1.3826558354435364E-2</v>
      </c>
    </row>
    <row r="36320" spans="1:59" x14ac:dyDescent="0.25">
      <c r="A36320" t="s">
        <v>35</v>
      </c>
      <c r="B36320" s="2">
        <v>43699.541666666664</v>
      </c>
      <c r="C36320" s="1">
        <v>43699</v>
      </c>
      <c r="D36320">
        <v>7</v>
      </c>
      <c r="E36320" s="2">
        <v>43699.291666666664</v>
      </c>
      <c r="F36320" s="8" t="s">
        <v>388</v>
      </c>
      <c r="G36320" s="10" t="s">
        <v>389</v>
      </c>
      <c r="J36320" s="14">
        <v>89</v>
      </c>
      <c r="K36320" s="14">
        <v>89</v>
      </c>
      <c r="P36320" s="14">
        <v>89</v>
      </c>
      <c r="Q36320" s="14">
        <v>89</v>
      </c>
      <c r="X36320" s="14">
        <v>89</v>
      </c>
      <c r="AP36320" s="14">
        <v>89</v>
      </c>
      <c r="AS36320" s="14">
        <v>89</v>
      </c>
      <c r="AT36320" s="25">
        <v>2.2229057243121972</v>
      </c>
      <c r="AU36320" s="25">
        <v>0.90702183433860251</v>
      </c>
      <c r="AV36320" s="25">
        <v>2.1473039989854805</v>
      </c>
      <c r="AZ36320" s="26">
        <v>0.55817496600082905</v>
      </c>
      <c r="BA36320" s="26">
        <v>0.55817496600082905</v>
      </c>
      <c r="BB36320" s="26">
        <v>0</v>
      </c>
      <c r="BC36320" s="26">
        <v>0.55817496600082905</v>
      </c>
      <c r="BD36320" s="26">
        <v>0</v>
      </c>
      <c r="BE36320" s="14">
        <v>89</v>
      </c>
      <c r="BF36320" s="14">
        <v>0</v>
      </c>
      <c r="BG36320" s="27">
        <v>1.3826558354435366E-2</v>
      </c>
    </row>
    <row r="36321" spans="1:60" x14ac:dyDescent="0.25">
      <c r="A36321" t="s">
        <v>35</v>
      </c>
      <c r="B36321" s="2">
        <v>43699.583333333336</v>
      </c>
      <c r="C36321" s="1">
        <v>43699</v>
      </c>
      <c r="D36321">
        <v>8</v>
      </c>
      <c r="E36321" s="2">
        <v>43699.333333333336</v>
      </c>
      <c r="F36321" s="8" t="s">
        <v>388</v>
      </c>
      <c r="G36321" s="10" t="s">
        <v>389</v>
      </c>
      <c r="J36321" s="14">
        <v>100</v>
      </c>
      <c r="K36321" s="14">
        <v>100</v>
      </c>
      <c r="P36321" s="14">
        <v>100</v>
      </c>
      <c r="Q36321" s="14">
        <v>100</v>
      </c>
      <c r="X36321" s="14">
        <v>100</v>
      </c>
      <c r="AP36321" s="14">
        <v>100</v>
      </c>
      <c r="AS36321" s="14">
        <v>100</v>
      </c>
      <c r="AT36321" s="25">
        <v>2.2225828531608944</v>
      </c>
      <c r="AU36321" s="25">
        <v>0.90708084083318941</v>
      </c>
      <c r="AV36321" s="25">
        <v>2.1472618277855307</v>
      </c>
      <c r="AZ36321" s="26">
        <v>0.62716288314699831</v>
      </c>
      <c r="BA36321" s="26">
        <v>0.62716288314699831</v>
      </c>
      <c r="BB36321" s="26">
        <v>0</v>
      </c>
      <c r="BC36321" s="26">
        <v>0.62716288314699831</v>
      </c>
      <c r="BD36321" s="26">
        <v>0</v>
      </c>
      <c r="BE36321" s="14">
        <v>100</v>
      </c>
      <c r="BF36321" s="14">
        <v>0</v>
      </c>
      <c r="BG36321" s="27">
        <v>1.3826558354435354E-2</v>
      </c>
    </row>
    <row r="36322" spans="1:60" x14ac:dyDescent="0.25">
      <c r="A36322" t="s">
        <v>35</v>
      </c>
      <c r="B36322" s="2">
        <v>43699.625</v>
      </c>
      <c r="C36322" s="1">
        <v>43699</v>
      </c>
      <c r="D36322">
        <v>9</v>
      </c>
      <c r="E36322" s="2">
        <v>43699.375</v>
      </c>
      <c r="F36322" s="8" t="s">
        <v>388</v>
      </c>
      <c r="G36322" s="10" t="s">
        <v>389</v>
      </c>
      <c r="J36322" s="14">
        <v>74</v>
      </c>
      <c r="K36322" s="14">
        <v>74</v>
      </c>
      <c r="P36322" s="14">
        <v>74</v>
      </c>
      <c r="Q36322" s="14">
        <v>74</v>
      </c>
      <c r="X36322" s="14">
        <v>74</v>
      </c>
      <c r="AP36322" s="14">
        <v>74</v>
      </c>
      <c r="AS36322" s="14">
        <v>74</v>
      </c>
      <c r="AT36322" s="25">
        <v>2.2225346914487623</v>
      </c>
      <c r="AU36322" s="25">
        <v>0.90723734764693953</v>
      </c>
      <c r="AV36322" s="25">
        <v>2.1466863934519935</v>
      </c>
      <c r="AZ36322" s="26">
        <v>0.46410053352877906</v>
      </c>
      <c r="BA36322" s="26">
        <v>0.46410053352877906</v>
      </c>
      <c r="BB36322" s="26">
        <v>0</v>
      </c>
      <c r="BC36322" s="26">
        <v>0.46410053352877911</v>
      </c>
      <c r="BD36322" s="26">
        <v>-5.5511151231257827E-17</v>
      </c>
      <c r="BE36322" s="14">
        <v>74</v>
      </c>
      <c r="BF36322" s="14">
        <v>0</v>
      </c>
      <c r="BG36322" s="27">
        <v>1.3826558354435362E-2</v>
      </c>
    </row>
    <row r="36323" spans="1:60" x14ac:dyDescent="0.25">
      <c r="A36323" t="s">
        <v>35</v>
      </c>
      <c r="B36323" s="2">
        <v>43699.666666666664</v>
      </c>
      <c r="C36323" s="1">
        <v>43699</v>
      </c>
      <c r="D36323">
        <v>10</v>
      </c>
      <c r="E36323" s="2">
        <v>43699.416666666664</v>
      </c>
      <c r="F36323" s="8" t="s">
        <v>388</v>
      </c>
      <c r="G36323" s="10" t="s">
        <v>389</v>
      </c>
      <c r="J36323" s="14">
        <v>59</v>
      </c>
      <c r="K36323" s="14">
        <v>59</v>
      </c>
      <c r="P36323" s="14">
        <v>59</v>
      </c>
      <c r="Q36323" s="14">
        <v>59</v>
      </c>
      <c r="X36323" s="14">
        <v>59</v>
      </c>
      <c r="AP36323" s="14">
        <v>59</v>
      </c>
      <c r="AS36323" s="14">
        <v>59</v>
      </c>
      <c r="AT36323" s="25">
        <v>2.2229139815268821</v>
      </c>
      <c r="AU36323" s="25">
        <v>0.90699496064113427</v>
      </c>
      <c r="AV36323" s="25">
        <v>2.1467127500399714</v>
      </c>
      <c r="AZ36323" s="26">
        <v>0.37002610105672912</v>
      </c>
      <c r="BA36323" s="26">
        <v>0.37002610105672912</v>
      </c>
      <c r="BB36323" s="26">
        <v>0</v>
      </c>
      <c r="BC36323" s="26">
        <v>0.37002610105672917</v>
      </c>
      <c r="BD36323" s="26">
        <v>-5.5511151231257827E-17</v>
      </c>
      <c r="BE36323" s="14">
        <v>59</v>
      </c>
      <c r="BF36323" s="14">
        <v>0</v>
      </c>
      <c r="BG36323" s="27">
        <v>1.3826558354435357E-2</v>
      </c>
    </row>
    <row r="36324" spans="1:60" x14ac:dyDescent="0.25">
      <c r="A36324" t="s">
        <v>35</v>
      </c>
      <c r="B36324" s="2">
        <v>43699.708333333336</v>
      </c>
      <c r="C36324" s="1">
        <v>43699</v>
      </c>
      <c r="D36324">
        <v>11</v>
      </c>
      <c r="E36324" s="2">
        <v>43699.458333333336</v>
      </c>
      <c r="F36324" s="8" t="s">
        <v>388</v>
      </c>
      <c r="G36324" s="10" t="s">
        <v>389</v>
      </c>
      <c r="J36324" s="14">
        <v>44</v>
      </c>
      <c r="K36324" s="14">
        <v>44</v>
      </c>
      <c r="P36324" s="14">
        <v>44</v>
      </c>
      <c r="Q36324" s="14">
        <v>44</v>
      </c>
      <c r="X36324" s="14">
        <v>44</v>
      </c>
      <c r="AP36324" s="14">
        <v>44</v>
      </c>
      <c r="AS36324" s="14">
        <v>44</v>
      </c>
      <c r="AT36324" s="25">
        <v>2.2232152326424397</v>
      </c>
      <c r="AU36324" s="25">
        <v>0.90700936551602307</v>
      </c>
      <c r="AV36324" s="25">
        <v>2.1467333940576596</v>
      </c>
      <c r="AZ36324" s="26">
        <v>0.2759516685846794</v>
      </c>
      <c r="BA36324" s="26">
        <v>0.2759516685846794</v>
      </c>
      <c r="BB36324" s="26">
        <v>0</v>
      </c>
      <c r="BC36324" s="26">
        <v>0.2759516685846794</v>
      </c>
      <c r="BD36324" s="26">
        <v>0</v>
      </c>
      <c r="BE36324" s="14">
        <v>44</v>
      </c>
      <c r="BF36324" s="14">
        <v>0</v>
      </c>
      <c r="BG36324" s="27">
        <v>1.3826558354435362E-2</v>
      </c>
    </row>
    <row r="36325" spans="1:60" x14ac:dyDescent="0.25">
      <c r="A36325" t="s">
        <v>35</v>
      </c>
      <c r="B36325" s="2">
        <v>43699.75</v>
      </c>
      <c r="C36325" s="1">
        <v>43699</v>
      </c>
      <c r="D36325">
        <v>12</v>
      </c>
      <c r="E36325" s="2">
        <v>43699.5</v>
      </c>
      <c r="F36325" s="8" t="s">
        <v>388</v>
      </c>
      <c r="G36325" s="10" t="s">
        <v>389</v>
      </c>
      <c r="J36325" s="14">
        <v>0</v>
      </c>
      <c r="K36325" s="14">
        <v>-1</v>
      </c>
      <c r="P36325" s="14">
        <v>0</v>
      </c>
      <c r="Q36325" s="14">
        <v>-1</v>
      </c>
      <c r="X36325" s="14">
        <v>0</v>
      </c>
      <c r="AP36325" s="14">
        <v>0</v>
      </c>
      <c r="AS36325" s="14">
        <v>-1</v>
      </c>
      <c r="AT36325" s="25">
        <v>2.2230333733543519</v>
      </c>
      <c r="AU36325" s="25">
        <v>0.90687473084888515</v>
      </c>
      <c r="AV36325" s="25">
        <v>2.1466868444585883</v>
      </c>
      <c r="AZ36325" s="26">
        <v>0</v>
      </c>
      <c r="BA36325" s="26">
        <v>0</v>
      </c>
      <c r="BB36325" s="26">
        <v>0.8266208935387368</v>
      </c>
      <c r="BC36325" s="26">
        <v>0</v>
      </c>
      <c r="BD36325" s="26">
        <v>0.8266208935387368</v>
      </c>
      <c r="BE36325" s="14">
        <v>0</v>
      </c>
      <c r="BF36325" s="14">
        <v>1</v>
      </c>
      <c r="BH36325" s="27">
        <v>1.8223849543133699</v>
      </c>
    </row>
    <row r="36326" spans="1:60" x14ac:dyDescent="0.25">
      <c r="A36326" t="s">
        <v>35</v>
      </c>
      <c r="B36326" s="2">
        <v>43699.791666666664</v>
      </c>
      <c r="C36326" s="1">
        <v>43699</v>
      </c>
      <c r="D36326">
        <v>13</v>
      </c>
      <c r="E36326" s="2">
        <v>43699.541666666664</v>
      </c>
      <c r="F36326" s="8" t="s">
        <v>388</v>
      </c>
      <c r="G36326" s="10" t="s">
        <v>389</v>
      </c>
      <c r="J36326" s="14">
        <v>1</v>
      </c>
      <c r="K36326" s="14">
        <v>1</v>
      </c>
      <c r="P36326" s="14">
        <v>1</v>
      </c>
      <c r="Q36326" s="14">
        <v>1</v>
      </c>
      <c r="X36326" s="14">
        <v>1</v>
      </c>
      <c r="AP36326" s="14">
        <v>1</v>
      </c>
      <c r="AS36326" s="14">
        <v>1</v>
      </c>
      <c r="AT36326" s="25">
        <v>2.222440651622418</v>
      </c>
      <c r="AU36326" s="25">
        <v>0.90678180348478876</v>
      </c>
      <c r="AV36326" s="25">
        <v>2.1473039989854805</v>
      </c>
      <c r="AZ36326" s="26">
        <v>6.2716288314699871E-3</v>
      </c>
      <c r="BA36326" s="26">
        <v>6.2716288314699871E-3</v>
      </c>
      <c r="BB36326" s="26">
        <v>0</v>
      </c>
      <c r="BC36326" s="26">
        <v>6.2716288314699871E-3</v>
      </c>
      <c r="BD36326" s="26">
        <v>0</v>
      </c>
      <c r="BE36326" s="14">
        <v>1</v>
      </c>
      <c r="BF36326" s="14">
        <v>0</v>
      </c>
      <c r="BG36326" s="27">
        <v>1.3826558354435362E-2</v>
      </c>
    </row>
    <row r="36327" spans="1:60" x14ac:dyDescent="0.25">
      <c r="A36327" t="s">
        <v>35</v>
      </c>
      <c r="B36327" s="2">
        <v>43699.833333333336</v>
      </c>
      <c r="C36327" s="1">
        <v>43699</v>
      </c>
      <c r="D36327">
        <v>14</v>
      </c>
      <c r="E36327" s="2">
        <v>43699.583333333336</v>
      </c>
      <c r="F36327" s="8" t="s">
        <v>388</v>
      </c>
      <c r="G36327" s="10" t="s">
        <v>389</v>
      </c>
      <c r="J36327" s="14">
        <v>7</v>
      </c>
      <c r="K36327" s="14">
        <v>7</v>
      </c>
      <c r="P36327" s="14">
        <v>7</v>
      </c>
      <c r="Q36327" s="14">
        <v>7</v>
      </c>
      <c r="X36327" s="14">
        <v>7</v>
      </c>
      <c r="AP36327" s="14">
        <v>7</v>
      </c>
      <c r="AS36327" s="14">
        <v>7</v>
      </c>
      <c r="AT36327" s="25">
        <v>2.2218288494764038</v>
      </c>
      <c r="AU36327" s="25">
        <v>0.90659756892177268</v>
      </c>
      <c r="AV36327" s="25">
        <v>2.1562993621117412</v>
      </c>
      <c r="AZ36327" s="26">
        <v>4.3901401820289912E-2</v>
      </c>
      <c r="BA36327" s="26">
        <v>4.3901401820289912E-2</v>
      </c>
      <c r="BB36327" s="26">
        <v>0</v>
      </c>
      <c r="BC36327" s="26">
        <v>4.3901401820289912E-2</v>
      </c>
      <c r="BD36327" s="26">
        <v>0</v>
      </c>
      <c r="BE36327" s="14">
        <v>7</v>
      </c>
      <c r="BF36327" s="14">
        <v>0</v>
      </c>
      <c r="BG36327" s="27">
        <v>1.3826558354435364E-2</v>
      </c>
    </row>
    <row r="36328" spans="1:60" x14ac:dyDescent="0.25">
      <c r="A36328" t="s">
        <v>35</v>
      </c>
      <c r="B36328" s="2">
        <v>43699.875</v>
      </c>
      <c r="C36328" s="1">
        <v>43699</v>
      </c>
      <c r="D36328">
        <v>15</v>
      </c>
      <c r="E36328" s="2">
        <v>43699.625</v>
      </c>
      <c r="F36328" s="8" t="s">
        <v>388</v>
      </c>
      <c r="G36328" s="10" t="s">
        <v>389</v>
      </c>
      <c r="J36328" s="14">
        <v>17</v>
      </c>
      <c r="K36328" s="14">
        <v>17</v>
      </c>
      <c r="P36328" s="14">
        <v>17</v>
      </c>
      <c r="Q36328" s="14">
        <v>17</v>
      </c>
      <c r="X36328" s="14">
        <v>17</v>
      </c>
      <c r="AP36328" s="14">
        <v>17</v>
      </c>
      <c r="AS36328" s="14">
        <v>17</v>
      </c>
      <c r="AT36328" s="25">
        <v>2.2212797094882766</v>
      </c>
      <c r="AU36328" s="25">
        <v>0.90662120970257121</v>
      </c>
      <c r="AV36328" s="25">
        <v>2.1587506280122337</v>
      </c>
      <c r="AZ36328" s="26">
        <v>0.10661769013498978</v>
      </c>
      <c r="BA36328" s="26">
        <v>0.10661769013498978</v>
      </c>
      <c r="BB36328" s="26">
        <v>0</v>
      </c>
      <c r="BC36328" s="26">
        <v>0.1066176901349898</v>
      </c>
      <c r="BD36328" s="26">
        <v>-1.3877787807814457E-17</v>
      </c>
      <c r="BE36328" s="14">
        <v>17</v>
      </c>
      <c r="BF36328" s="14">
        <v>0</v>
      </c>
      <c r="BG36328" s="27">
        <v>1.3826558354435362E-2</v>
      </c>
    </row>
    <row r="36329" spans="1:60" x14ac:dyDescent="0.25">
      <c r="A36329" t="s">
        <v>35</v>
      </c>
      <c r="B36329" s="2">
        <v>43699.916666666664</v>
      </c>
      <c r="C36329" s="1">
        <v>43699</v>
      </c>
      <c r="D36329">
        <v>16</v>
      </c>
      <c r="E36329" s="2">
        <v>43699.666666666664</v>
      </c>
      <c r="F36329" s="8" t="s">
        <v>388</v>
      </c>
      <c r="G36329" s="10" t="s">
        <v>389</v>
      </c>
      <c r="J36329" s="14">
        <v>22</v>
      </c>
      <c r="K36329" s="14">
        <v>22</v>
      </c>
      <c r="P36329" s="14">
        <v>22</v>
      </c>
      <c r="Q36329" s="14">
        <v>22</v>
      </c>
      <c r="X36329" s="14">
        <v>22</v>
      </c>
      <c r="AP36329" s="14">
        <v>22</v>
      </c>
      <c r="AS36329" s="14">
        <v>22</v>
      </c>
      <c r="AT36329" s="25">
        <v>2.2200684829556252</v>
      </c>
      <c r="AU36329" s="25">
        <v>0.90634488657411105</v>
      </c>
      <c r="AV36329" s="25">
        <v>2.1579054901174715</v>
      </c>
      <c r="AZ36329" s="26">
        <v>0.13797583429233967</v>
      </c>
      <c r="BA36329" s="26">
        <v>0.13797583429233967</v>
      </c>
      <c r="BB36329" s="26">
        <v>0</v>
      </c>
      <c r="BC36329" s="26">
        <v>0.13797583429233967</v>
      </c>
      <c r="BD36329" s="26">
        <v>0</v>
      </c>
      <c r="BE36329" s="14">
        <v>22</v>
      </c>
      <c r="BF36329" s="14">
        <v>0</v>
      </c>
      <c r="BG36329" s="27">
        <v>1.3826558354435357E-2</v>
      </c>
    </row>
    <row r="36330" spans="1:60" x14ac:dyDescent="0.25">
      <c r="A36330" t="s">
        <v>35</v>
      </c>
      <c r="B36330" s="2">
        <v>43699.958333333336</v>
      </c>
      <c r="C36330" s="1">
        <v>43699</v>
      </c>
      <c r="D36330">
        <v>17</v>
      </c>
      <c r="E36330" s="2">
        <v>43699.708333333336</v>
      </c>
      <c r="F36330" s="8" t="s">
        <v>388</v>
      </c>
      <c r="G36330" s="10" t="s">
        <v>389</v>
      </c>
      <c r="J36330" s="14">
        <v>6</v>
      </c>
      <c r="K36330" s="14">
        <v>6</v>
      </c>
      <c r="P36330" s="14">
        <v>6</v>
      </c>
      <c r="Q36330" s="14">
        <v>6</v>
      </c>
      <c r="X36330" s="14">
        <v>6</v>
      </c>
      <c r="AP36330" s="14">
        <v>6</v>
      </c>
      <c r="AS36330" s="14">
        <v>6</v>
      </c>
      <c r="AT36330" s="25">
        <v>2.2193942333086989</v>
      </c>
      <c r="AU36330" s="25">
        <v>0.90623215225764109</v>
      </c>
      <c r="AV36330" s="25">
        <v>2.1482370467779779</v>
      </c>
      <c r="AZ36330" s="26">
        <v>3.7629772988819907E-2</v>
      </c>
      <c r="BA36330" s="26">
        <v>3.7629772988819907E-2</v>
      </c>
      <c r="BB36330" s="26">
        <v>0</v>
      </c>
      <c r="BC36330" s="26">
        <v>3.7629772988819914E-2</v>
      </c>
      <c r="BD36330" s="26">
        <v>-6.9388939039072284E-18</v>
      </c>
      <c r="BE36330" s="14">
        <v>6</v>
      </c>
      <c r="BF36330" s="14">
        <v>0</v>
      </c>
      <c r="BG36330" s="27">
        <v>1.3826558354435355E-2</v>
      </c>
    </row>
    <row r="36331" spans="1:60" x14ac:dyDescent="0.25">
      <c r="A36331" t="s">
        <v>35</v>
      </c>
      <c r="B36331" s="2">
        <v>43700</v>
      </c>
      <c r="C36331" s="1">
        <v>43699</v>
      </c>
      <c r="D36331">
        <v>18</v>
      </c>
      <c r="E36331" s="2">
        <v>43699.75</v>
      </c>
      <c r="F36331" s="8" t="s">
        <v>388</v>
      </c>
      <c r="G36331" s="10" t="s">
        <v>389</v>
      </c>
      <c r="J36331" s="14">
        <v>18</v>
      </c>
      <c r="K36331" s="14">
        <v>18</v>
      </c>
      <c r="P36331" s="14">
        <v>18</v>
      </c>
      <c r="Q36331" s="14">
        <v>18</v>
      </c>
      <c r="X36331" s="14">
        <v>18</v>
      </c>
      <c r="AP36331" s="14">
        <v>18</v>
      </c>
      <c r="AS36331" s="14">
        <v>18</v>
      </c>
      <c r="AT36331" s="25">
        <v>2.2193470164408451</v>
      </c>
      <c r="AU36331" s="25">
        <v>0.90625054762622814</v>
      </c>
      <c r="AV36331" s="25">
        <v>2.1473039989854805</v>
      </c>
      <c r="AZ36331" s="26">
        <v>0.11288931896645978</v>
      </c>
      <c r="BA36331" s="26">
        <v>0.11288931896645978</v>
      </c>
      <c r="BB36331" s="26">
        <v>0</v>
      </c>
      <c r="BC36331" s="26">
        <v>0.11288931896645979</v>
      </c>
      <c r="BD36331" s="26">
        <v>-1.3877787807814457E-17</v>
      </c>
      <c r="BE36331" s="14">
        <v>18</v>
      </c>
      <c r="BF36331" s="14">
        <v>0</v>
      </c>
      <c r="BG36331" s="27">
        <v>1.3826558354435364E-2</v>
      </c>
    </row>
    <row r="36332" spans="1:60" x14ac:dyDescent="0.25">
      <c r="A36332" t="s">
        <v>35</v>
      </c>
      <c r="B36332" s="2">
        <v>43700.041666666664</v>
      </c>
      <c r="C36332" s="1">
        <v>43699</v>
      </c>
      <c r="D36332">
        <v>19</v>
      </c>
      <c r="E36332" s="2">
        <v>43699.791666666664</v>
      </c>
      <c r="F36332" s="8" t="s">
        <v>388</v>
      </c>
      <c r="G36332" s="10" t="s">
        <v>389</v>
      </c>
      <c r="J36332" s="14">
        <v>28</v>
      </c>
      <c r="K36332" s="14">
        <v>28</v>
      </c>
      <c r="P36332" s="14">
        <v>28</v>
      </c>
      <c r="Q36332" s="14">
        <v>28</v>
      </c>
      <c r="X36332" s="14">
        <v>28</v>
      </c>
      <c r="AP36332" s="14">
        <v>28</v>
      </c>
      <c r="AS36332" s="14">
        <v>28</v>
      </c>
      <c r="AT36332" s="25">
        <v>2.2189925061982185</v>
      </c>
      <c r="AU36332" s="25">
        <v>0.90644956902436746</v>
      </c>
      <c r="AV36332" s="25">
        <v>2.1473039989854805</v>
      </c>
      <c r="AZ36332" s="26">
        <v>0.17560560728115965</v>
      </c>
      <c r="BA36332" s="26">
        <v>0.17560560728115965</v>
      </c>
      <c r="BB36332" s="26">
        <v>0</v>
      </c>
      <c r="BC36332" s="26">
        <v>0.17560560728115965</v>
      </c>
      <c r="BD36332" s="26">
        <v>0</v>
      </c>
      <c r="BE36332" s="14">
        <v>28</v>
      </c>
      <c r="BF36332" s="14">
        <v>0</v>
      </c>
      <c r="BG36332" s="27">
        <v>1.3826558354435364E-2</v>
      </c>
    </row>
    <row r="36333" spans="1:60" x14ac:dyDescent="0.25">
      <c r="A36333" t="s">
        <v>35</v>
      </c>
      <c r="B36333" s="2">
        <v>43700.083333333336</v>
      </c>
      <c r="C36333" s="1">
        <v>43699</v>
      </c>
      <c r="D36333">
        <v>20</v>
      </c>
      <c r="E36333" s="2">
        <v>43699.833333333336</v>
      </c>
      <c r="F36333" s="8" t="s">
        <v>388</v>
      </c>
      <c r="G36333" s="10" t="s">
        <v>389</v>
      </c>
      <c r="J36333" s="14">
        <v>37</v>
      </c>
      <c r="K36333" s="14">
        <v>37</v>
      </c>
      <c r="P36333" s="14">
        <v>37</v>
      </c>
      <c r="Q36333" s="14">
        <v>37</v>
      </c>
      <c r="X36333" s="14">
        <v>37</v>
      </c>
      <c r="AP36333" s="14">
        <v>37</v>
      </c>
      <c r="AS36333" s="14">
        <v>37</v>
      </c>
      <c r="AT36333" s="25">
        <v>2.2182728453095577</v>
      </c>
      <c r="AU36333" s="25">
        <v>0.90643135162863697</v>
      </c>
      <c r="AV36333" s="25">
        <v>2.1473039989854801</v>
      </c>
      <c r="AZ36333" s="26">
        <v>0.2320502667643895</v>
      </c>
      <c r="BA36333" s="26">
        <v>0.2320502667643895</v>
      </c>
      <c r="BB36333" s="26">
        <v>0</v>
      </c>
      <c r="BC36333" s="26">
        <v>0.2320502667643895</v>
      </c>
      <c r="BD36333" s="26">
        <v>0</v>
      </c>
      <c r="BE36333" s="14">
        <v>37</v>
      </c>
      <c r="BF36333" s="14">
        <v>0</v>
      </c>
      <c r="BG36333" s="27">
        <v>1.382655835443536E-2</v>
      </c>
    </row>
    <row r="36334" spans="1:60" x14ac:dyDescent="0.25">
      <c r="A36334" t="s">
        <v>35</v>
      </c>
      <c r="B36334" s="2">
        <v>43700.125</v>
      </c>
      <c r="C36334" s="1">
        <v>43699</v>
      </c>
      <c r="D36334">
        <v>21</v>
      </c>
      <c r="E36334" s="2">
        <v>43699.875</v>
      </c>
      <c r="F36334" s="8" t="s">
        <v>388</v>
      </c>
      <c r="G36334" s="10" t="s">
        <v>389</v>
      </c>
      <c r="J36334" s="14">
        <v>47</v>
      </c>
      <c r="K36334" s="14">
        <v>47</v>
      </c>
      <c r="P36334" s="14">
        <v>47</v>
      </c>
      <c r="Q36334" s="14">
        <v>47</v>
      </c>
      <c r="X36334" s="14">
        <v>47</v>
      </c>
      <c r="AP36334" s="14">
        <v>47</v>
      </c>
      <c r="AS36334" s="14">
        <v>47</v>
      </c>
      <c r="AT36334" s="25">
        <v>2.2185720702344534</v>
      </c>
      <c r="AU36334" s="25">
        <v>0.90657229269897077</v>
      </c>
      <c r="AV36334" s="25">
        <v>2.1473039989854805</v>
      </c>
      <c r="AZ36334" s="26">
        <v>0.29476655507908928</v>
      </c>
      <c r="BA36334" s="26">
        <v>0.29476655507908928</v>
      </c>
      <c r="BB36334" s="26">
        <v>0</v>
      </c>
      <c r="BC36334" s="26">
        <v>0.29476655507908933</v>
      </c>
      <c r="BD36334" s="26">
        <v>-5.5511151231257827E-17</v>
      </c>
      <c r="BE36334" s="14">
        <v>47</v>
      </c>
      <c r="BF36334" s="14">
        <v>0</v>
      </c>
      <c r="BG36334" s="27">
        <v>1.3826558354435357E-2</v>
      </c>
    </row>
    <row r="36335" spans="1:60" x14ac:dyDescent="0.25">
      <c r="A36335" t="s">
        <v>35</v>
      </c>
      <c r="B36335" s="2">
        <v>43700.166666666664</v>
      </c>
      <c r="C36335" s="1">
        <v>43699</v>
      </c>
      <c r="D36335">
        <v>22</v>
      </c>
      <c r="E36335" s="2">
        <v>43699.916666666664</v>
      </c>
      <c r="F36335" s="8" t="s">
        <v>388</v>
      </c>
      <c r="G36335" s="10" t="s">
        <v>389</v>
      </c>
      <c r="J36335" s="14">
        <v>48</v>
      </c>
      <c r="K36335" s="14">
        <v>48</v>
      </c>
      <c r="P36335" s="14">
        <v>48</v>
      </c>
      <c r="Q36335" s="14">
        <v>48</v>
      </c>
      <c r="X36335" s="14">
        <v>48</v>
      </c>
      <c r="AP36335" s="14">
        <v>48</v>
      </c>
      <c r="AS36335" s="14">
        <v>48</v>
      </c>
      <c r="AT36335" s="25">
        <v>2.2203358534686926</v>
      </c>
      <c r="AU36335" s="25">
        <v>0.90659367073209918</v>
      </c>
      <c r="AV36335" s="25">
        <v>2.1473039989854805</v>
      </c>
      <c r="AZ36335" s="26">
        <v>0.30103818391055942</v>
      </c>
      <c r="BA36335" s="26">
        <v>0.30103818391055942</v>
      </c>
      <c r="BB36335" s="26">
        <v>0</v>
      </c>
      <c r="BC36335" s="26">
        <v>0.30103818391055942</v>
      </c>
      <c r="BD36335" s="26">
        <v>0</v>
      </c>
      <c r="BE36335" s="14">
        <v>48</v>
      </c>
      <c r="BF36335" s="14">
        <v>0</v>
      </c>
      <c r="BG36335" s="27">
        <v>1.3826558354435364E-2</v>
      </c>
    </row>
    <row r="36336" spans="1:60" x14ac:dyDescent="0.25">
      <c r="A36336" t="s">
        <v>35</v>
      </c>
      <c r="B36336" s="2">
        <v>43700.208333333336</v>
      </c>
      <c r="C36336" s="1">
        <v>43699</v>
      </c>
      <c r="D36336">
        <v>23</v>
      </c>
      <c r="E36336" s="2">
        <v>43699.958333333336</v>
      </c>
      <c r="F36336" s="8" t="s">
        <v>388</v>
      </c>
      <c r="G36336" s="10" t="s">
        <v>389</v>
      </c>
      <c r="J36336" s="14">
        <v>42</v>
      </c>
      <c r="K36336" s="14">
        <v>42</v>
      </c>
      <c r="P36336" s="14">
        <v>42</v>
      </c>
      <c r="Q36336" s="14">
        <v>42</v>
      </c>
      <c r="X36336" s="14">
        <v>42</v>
      </c>
      <c r="AP36336" s="14">
        <v>42</v>
      </c>
      <c r="AS36336" s="14">
        <v>42</v>
      </c>
      <c r="AT36336" s="25">
        <v>2.217165475998145</v>
      </c>
      <c r="AU36336" s="25">
        <v>0.90717865108993623</v>
      </c>
      <c r="AV36336" s="25">
        <v>2.1473039989854805</v>
      </c>
      <c r="AZ36336" s="26">
        <v>0.26340841092173939</v>
      </c>
      <c r="BA36336" s="26">
        <v>0.26340841092173939</v>
      </c>
      <c r="BB36336" s="26">
        <v>0</v>
      </c>
      <c r="BC36336" s="26">
        <v>0.26340841092173939</v>
      </c>
      <c r="BD36336" s="26">
        <v>0</v>
      </c>
      <c r="BE36336" s="14">
        <v>42</v>
      </c>
      <c r="BF36336" s="14">
        <v>0</v>
      </c>
      <c r="BG36336" s="27">
        <v>1.382655835443536E-2</v>
      </c>
    </row>
    <row r="36337" spans="1:60" x14ac:dyDescent="0.25">
      <c r="A36337" t="s">
        <v>35</v>
      </c>
      <c r="B36337" s="2">
        <v>43700.25</v>
      </c>
      <c r="C36337" s="1">
        <v>43699</v>
      </c>
      <c r="D36337">
        <v>24</v>
      </c>
      <c r="E36337" s="2">
        <v>43700</v>
      </c>
      <c r="F36337" s="8" t="s">
        <v>388</v>
      </c>
      <c r="G36337" s="10" t="s">
        <v>389</v>
      </c>
      <c r="J36337" s="14">
        <v>52</v>
      </c>
      <c r="K36337" s="14">
        <v>52</v>
      </c>
      <c r="P36337" s="14">
        <v>52</v>
      </c>
      <c r="Q36337" s="14">
        <v>52</v>
      </c>
      <c r="X36337" s="14">
        <v>52</v>
      </c>
      <c r="AP36337" s="14">
        <v>52</v>
      </c>
      <c r="AS36337" s="14">
        <v>52</v>
      </c>
      <c r="AT36337" s="25">
        <v>2.2165670073277717</v>
      </c>
      <c r="AU36337" s="25">
        <v>0.90803406024372568</v>
      </c>
      <c r="AV36337" s="25">
        <v>2.1473039989854805</v>
      </c>
      <c r="AZ36337" s="26">
        <v>0.32612469923643933</v>
      </c>
      <c r="BA36337" s="26">
        <v>0.32612469923643933</v>
      </c>
      <c r="BB36337" s="26">
        <v>0</v>
      </c>
      <c r="BC36337" s="26">
        <v>0.32612469923643933</v>
      </c>
      <c r="BD36337" s="26">
        <v>0</v>
      </c>
      <c r="BE36337" s="14">
        <v>52</v>
      </c>
      <c r="BF36337" s="14">
        <v>0</v>
      </c>
      <c r="BG36337" s="27">
        <v>1.3826558354435362E-2</v>
      </c>
    </row>
    <row r="36338" spans="1:60" x14ac:dyDescent="0.25">
      <c r="A36338" t="s">
        <v>35</v>
      </c>
      <c r="B36338" s="2">
        <v>43700.291666666664</v>
      </c>
      <c r="C36338" s="1">
        <v>43700</v>
      </c>
      <c r="D36338">
        <v>1</v>
      </c>
      <c r="E36338" s="2">
        <v>43700.041666666664</v>
      </c>
      <c r="F36338" s="8" t="s">
        <v>388</v>
      </c>
      <c r="G36338" s="10" t="s">
        <v>389</v>
      </c>
      <c r="J36338" s="14">
        <v>52</v>
      </c>
      <c r="K36338" s="14">
        <v>52</v>
      </c>
      <c r="P36338" s="14">
        <v>52</v>
      </c>
      <c r="Q36338" s="14">
        <v>52</v>
      </c>
      <c r="X36338" s="14">
        <v>52</v>
      </c>
      <c r="AP36338" s="14">
        <v>52</v>
      </c>
      <c r="AS36338" s="14">
        <v>52</v>
      </c>
      <c r="AT36338" s="25">
        <v>2.2175754854051686</v>
      </c>
      <c r="AU36338" s="25">
        <v>0.9085103919754689</v>
      </c>
      <c r="AV36338" s="25">
        <v>2.1473039989854805</v>
      </c>
      <c r="AZ36338" s="26">
        <v>0.32612469923643933</v>
      </c>
      <c r="BA36338" s="26">
        <v>0.32612469923643933</v>
      </c>
      <c r="BB36338" s="26">
        <v>0</v>
      </c>
      <c r="BC36338" s="26">
        <v>0.32612469923643939</v>
      </c>
      <c r="BD36338" s="26">
        <v>-5.5511151231257827E-17</v>
      </c>
      <c r="BE36338" s="14">
        <v>52</v>
      </c>
      <c r="BF36338" s="14">
        <v>0</v>
      </c>
      <c r="BG36338" s="27">
        <v>1.3826558354435362E-2</v>
      </c>
    </row>
    <row r="36339" spans="1:60" x14ac:dyDescent="0.25">
      <c r="A36339" t="s">
        <v>35</v>
      </c>
      <c r="B36339" s="2">
        <v>43700.333333333336</v>
      </c>
      <c r="C36339" s="1">
        <v>43700</v>
      </c>
      <c r="D36339">
        <v>2</v>
      </c>
      <c r="E36339" s="2">
        <v>43700.083333333336</v>
      </c>
      <c r="F36339" s="8" t="s">
        <v>388</v>
      </c>
      <c r="G36339" s="10" t="s">
        <v>389</v>
      </c>
      <c r="J36339" s="14">
        <v>85</v>
      </c>
      <c r="K36339" s="14">
        <v>85</v>
      </c>
      <c r="P36339" s="14">
        <v>85</v>
      </c>
      <c r="Q36339" s="14">
        <v>85</v>
      </c>
      <c r="X36339" s="14">
        <v>85</v>
      </c>
      <c r="AP36339" s="14">
        <v>85</v>
      </c>
      <c r="AS36339" s="14">
        <v>85</v>
      </c>
      <c r="AT36339" s="25">
        <v>2.216779417203631</v>
      </c>
      <c r="AU36339" s="25">
        <v>0.90867591449325869</v>
      </c>
      <c r="AV36339" s="25">
        <v>2.1473039989854805</v>
      </c>
      <c r="AZ36339" s="26">
        <v>0.53308845067494892</v>
      </c>
      <c r="BA36339" s="26">
        <v>0.53308845067494892</v>
      </c>
      <c r="BB36339" s="26">
        <v>0</v>
      </c>
      <c r="BC36339" s="26">
        <v>0.53308845067494892</v>
      </c>
      <c r="BD36339" s="26">
        <v>0</v>
      </c>
      <c r="BE36339" s="14">
        <v>85</v>
      </c>
      <c r="BF36339" s="14">
        <v>0</v>
      </c>
      <c r="BG36339" s="27">
        <v>1.3826558354435362E-2</v>
      </c>
    </row>
    <row r="36340" spans="1:60" x14ac:dyDescent="0.25">
      <c r="A36340" t="s">
        <v>35</v>
      </c>
      <c r="B36340" s="2">
        <v>43700.375</v>
      </c>
      <c r="C36340" s="1">
        <v>43700</v>
      </c>
      <c r="D36340">
        <v>3</v>
      </c>
      <c r="E36340" s="2">
        <v>43700.125</v>
      </c>
      <c r="F36340" s="8" t="s">
        <v>388</v>
      </c>
      <c r="G36340" s="10" t="s">
        <v>389</v>
      </c>
      <c r="J36340" s="14">
        <v>69</v>
      </c>
      <c r="K36340" s="14">
        <v>69</v>
      </c>
      <c r="P36340" s="14">
        <v>69</v>
      </c>
      <c r="Q36340" s="14">
        <v>69</v>
      </c>
      <c r="X36340" s="14">
        <v>69</v>
      </c>
      <c r="AP36340" s="14">
        <v>69</v>
      </c>
      <c r="AS36340" s="14">
        <v>69</v>
      </c>
      <c r="AT36340" s="25">
        <v>2.2166977404536841</v>
      </c>
      <c r="AU36340" s="25">
        <v>0.90887107254255906</v>
      </c>
      <c r="AV36340" s="25">
        <v>2.1473039989854805</v>
      </c>
      <c r="AZ36340" s="26">
        <v>0.43274238937142906</v>
      </c>
      <c r="BA36340" s="26">
        <v>0.43274238937142906</v>
      </c>
      <c r="BB36340" s="26">
        <v>0</v>
      </c>
      <c r="BC36340" s="26">
        <v>0.43274238937142906</v>
      </c>
      <c r="BD36340" s="26">
        <v>0</v>
      </c>
      <c r="BE36340" s="14">
        <v>69</v>
      </c>
      <c r="BF36340" s="14">
        <v>0</v>
      </c>
      <c r="BG36340" s="27">
        <v>1.382655835443536E-2</v>
      </c>
    </row>
    <row r="36341" spans="1:60" x14ac:dyDescent="0.25">
      <c r="A36341" t="s">
        <v>35</v>
      </c>
      <c r="B36341" s="2">
        <v>43700.416666666664</v>
      </c>
      <c r="C36341" s="1">
        <v>43700</v>
      </c>
      <c r="D36341">
        <v>4</v>
      </c>
      <c r="E36341" s="2">
        <v>43700.166666666664</v>
      </c>
      <c r="F36341" s="8" t="s">
        <v>388</v>
      </c>
      <c r="G36341" s="10" t="s">
        <v>389</v>
      </c>
      <c r="J36341" s="14">
        <v>12</v>
      </c>
      <c r="K36341" s="14">
        <v>12</v>
      </c>
      <c r="P36341" s="14">
        <v>12</v>
      </c>
      <c r="Q36341" s="14">
        <v>12</v>
      </c>
      <c r="X36341" s="14">
        <v>12</v>
      </c>
      <c r="AP36341" s="14">
        <v>12</v>
      </c>
      <c r="AS36341" s="14">
        <v>12</v>
      </c>
      <c r="AT36341" s="25">
        <v>2.2181170744912393</v>
      </c>
      <c r="AU36341" s="25">
        <v>0.90910104064600561</v>
      </c>
      <c r="AV36341" s="25">
        <v>2.1473039989854805</v>
      </c>
      <c r="AZ36341" s="26">
        <v>7.5259545977639841E-2</v>
      </c>
      <c r="BA36341" s="26">
        <v>7.5259545977639841E-2</v>
      </c>
      <c r="BB36341" s="26">
        <v>0</v>
      </c>
      <c r="BC36341" s="26">
        <v>7.5259545977639841E-2</v>
      </c>
      <c r="BD36341" s="26">
        <v>0</v>
      </c>
      <c r="BE36341" s="14">
        <v>12</v>
      </c>
      <c r="BF36341" s="14">
        <v>0</v>
      </c>
      <c r="BG36341" s="27">
        <v>1.382655835443536E-2</v>
      </c>
    </row>
    <row r="36342" spans="1:60" x14ac:dyDescent="0.25">
      <c r="A36342" t="s">
        <v>35</v>
      </c>
      <c r="B36342" s="2">
        <v>43700.458333333336</v>
      </c>
      <c r="C36342" s="1">
        <v>43700</v>
      </c>
      <c r="D36342">
        <v>5</v>
      </c>
      <c r="E36342" s="2">
        <v>43700.208333333336</v>
      </c>
      <c r="F36342" s="8" t="s">
        <v>388</v>
      </c>
      <c r="G36342" s="10" t="s">
        <v>389</v>
      </c>
      <c r="J36342" s="14">
        <v>1</v>
      </c>
      <c r="K36342" s="14">
        <v>-1</v>
      </c>
      <c r="P36342" s="14">
        <v>1</v>
      </c>
      <c r="Q36342" s="14">
        <v>-1</v>
      </c>
      <c r="X36342" s="14">
        <v>1</v>
      </c>
      <c r="AP36342" s="14">
        <v>1</v>
      </c>
      <c r="AS36342" s="14">
        <v>-1</v>
      </c>
      <c r="AT36342" s="25">
        <v>2.2181826002837428</v>
      </c>
      <c r="AU36342" s="25">
        <v>0.90859190107063925</v>
      </c>
      <c r="AV36342" s="25">
        <v>2.1473039989854805</v>
      </c>
      <c r="AZ36342" s="26">
        <v>6.2716288314699862E-3</v>
      </c>
      <c r="BA36342" s="26">
        <v>6.2716288314699862E-3</v>
      </c>
      <c r="BB36342" s="26">
        <v>0.85195371167520528</v>
      </c>
      <c r="BC36342" s="26">
        <v>0</v>
      </c>
      <c r="BD36342" s="26">
        <v>0.85822534050667532</v>
      </c>
      <c r="BE36342" s="14">
        <v>1</v>
      </c>
      <c r="BF36342" s="14">
        <v>2</v>
      </c>
      <c r="BG36342" s="27">
        <v>1.382655835443536E-2</v>
      </c>
      <c r="BH36342" s="27">
        <v>0.94603037509391319</v>
      </c>
    </row>
    <row r="36343" spans="1:60" x14ac:dyDescent="0.25">
      <c r="A36343" t="s">
        <v>35</v>
      </c>
      <c r="B36343" s="2">
        <v>43700.5</v>
      </c>
      <c r="C36343" s="1">
        <v>43700</v>
      </c>
      <c r="D36343">
        <v>6</v>
      </c>
      <c r="E36343" s="2">
        <v>43700.25</v>
      </c>
      <c r="F36343" s="8" t="s">
        <v>388</v>
      </c>
      <c r="G36343" s="10" t="s">
        <v>389</v>
      </c>
      <c r="J36343" s="14">
        <v>0</v>
      </c>
      <c r="K36343" s="14">
        <v>-3</v>
      </c>
      <c r="P36343" s="14">
        <v>0</v>
      </c>
      <c r="Q36343" s="14">
        <v>-3</v>
      </c>
      <c r="X36343" s="14">
        <v>0</v>
      </c>
      <c r="AP36343" s="14">
        <v>0</v>
      </c>
      <c r="AS36343" s="14">
        <v>-3</v>
      </c>
      <c r="AT36343" s="25">
        <v>2.2168103741294662</v>
      </c>
      <c r="AU36343" s="25">
        <v>0.90824316528706595</v>
      </c>
      <c r="AV36343" s="25">
        <v>2.1473039989854805</v>
      </c>
      <c r="AZ36343" s="26">
        <v>0</v>
      </c>
      <c r="BA36343" s="26">
        <v>0</v>
      </c>
      <c r="BB36343" s="26">
        <v>2.5848419918024534</v>
      </c>
      <c r="BC36343" s="26">
        <v>0</v>
      </c>
      <c r="BD36343" s="26">
        <v>2.5848419918024534</v>
      </c>
      <c r="BE36343" s="14">
        <v>0</v>
      </c>
      <c r="BF36343" s="14">
        <v>3</v>
      </c>
      <c r="BH36343" s="27">
        <v>1.8995314506558416</v>
      </c>
    </row>
    <row r="36344" spans="1:60" x14ac:dyDescent="0.25">
      <c r="A36344" t="s">
        <v>35</v>
      </c>
      <c r="B36344" s="2">
        <v>43700.541666666664</v>
      </c>
      <c r="C36344" s="1">
        <v>43700</v>
      </c>
      <c r="D36344">
        <v>7</v>
      </c>
      <c r="E36344" s="2">
        <v>43700.291666666664</v>
      </c>
      <c r="F36344" s="8" t="s">
        <v>388</v>
      </c>
      <c r="G36344" s="10" t="s">
        <v>389</v>
      </c>
      <c r="J36344" s="14">
        <v>0</v>
      </c>
      <c r="K36344" s="14">
        <v>-1</v>
      </c>
      <c r="P36344" s="14">
        <v>0</v>
      </c>
      <c r="Q36344" s="14">
        <v>-1</v>
      </c>
      <c r="X36344" s="14">
        <v>0</v>
      </c>
      <c r="AP36344" s="14">
        <v>0</v>
      </c>
      <c r="AS36344" s="14">
        <v>-1</v>
      </c>
      <c r="AT36344" s="25">
        <v>2.2174505713193025</v>
      </c>
      <c r="AU36344" s="25">
        <v>0.90844031186184471</v>
      </c>
      <c r="AV36344" s="25">
        <v>2.1473039989854805</v>
      </c>
      <c r="AZ36344" s="26">
        <v>0</v>
      </c>
      <c r="BA36344" s="26">
        <v>0</v>
      </c>
      <c r="BB36344" s="26">
        <v>0.86077543384157396</v>
      </c>
      <c r="BC36344" s="26">
        <v>0</v>
      </c>
      <c r="BD36344" s="26">
        <v>0.86077543384157396</v>
      </c>
      <c r="BE36344" s="14">
        <v>0</v>
      </c>
      <c r="BF36344" s="14">
        <v>1</v>
      </c>
      <c r="BH36344" s="27">
        <v>1.8976827369558107</v>
      </c>
    </row>
    <row r="36345" spans="1:60" x14ac:dyDescent="0.25">
      <c r="A36345" t="s">
        <v>35</v>
      </c>
      <c r="B36345" s="2">
        <v>43700.583333333336</v>
      </c>
      <c r="C36345" s="1">
        <v>43700</v>
      </c>
      <c r="D36345">
        <v>8</v>
      </c>
      <c r="E36345" s="2">
        <v>43700.333333333336</v>
      </c>
      <c r="F36345" s="8" t="s">
        <v>388</v>
      </c>
      <c r="G36345" s="10" t="s">
        <v>389</v>
      </c>
      <c r="J36345" s="14">
        <v>2</v>
      </c>
      <c r="K36345" s="14">
        <v>2</v>
      </c>
      <c r="P36345" s="14">
        <v>2</v>
      </c>
      <c r="Q36345" s="14">
        <v>2</v>
      </c>
      <c r="X36345" s="14">
        <v>2</v>
      </c>
      <c r="AP36345" s="14">
        <v>2</v>
      </c>
      <c r="AS36345" s="14">
        <v>2</v>
      </c>
      <c r="AT36345" s="25">
        <v>2.2180538486824437</v>
      </c>
      <c r="AU36345" s="25">
        <v>0.90814612312581655</v>
      </c>
      <c r="AV36345" s="25">
        <v>2.1473039989854805</v>
      </c>
      <c r="AZ36345" s="26">
        <v>1.2543257662939976E-2</v>
      </c>
      <c r="BA36345" s="26">
        <v>1.2543257662939976E-2</v>
      </c>
      <c r="BB36345" s="26">
        <v>0</v>
      </c>
      <c r="BC36345" s="26">
        <v>1.2543257662939978E-2</v>
      </c>
      <c r="BD36345" s="26">
        <v>-1.7347234759768071E-18</v>
      </c>
      <c r="BE36345" s="14">
        <v>2</v>
      </c>
      <c r="BF36345" s="14">
        <v>0</v>
      </c>
      <c r="BG36345" s="27">
        <v>1.3826558354435366E-2</v>
      </c>
    </row>
    <row r="36346" spans="1:60" x14ac:dyDescent="0.25">
      <c r="A36346" t="s">
        <v>35</v>
      </c>
      <c r="B36346" s="2">
        <v>43700.625</v>
      </c>
      <c r="C36346" s="1">
        <v>43700</v>
      </c>
      <c r="D36346">
        <v>9</v>
      </c>
      <c r="E36346" s="2">
        <v>43700.375</v>
      </c>
      <c r="F36346" s="8" t="s">
        <v>388</v>
      </c>
      <c r="G36346" s="10" t="s">
        <v>389</v>
      </c>
      <c r="J36346" s="14">
        <v>0</v>
      </c>
      <c r="K36346" s="14">
        <v>-1</v>
      </c>
      <c r="P36346" s="14">
        <v>0</v>
      </c>
      <c r="Q36346" s="14">
        <v>-1</v>
      </c>
      <c r="X36346" s="14">
        <v>0</v>
      </c>
      <c r="AP36346" s="14">
        <v>0</v>
      </c>
      <c r="AS36346" s="14">
        <v>-1</v>
      </c>
      <c r="AT36346" s="25">
        <v>2.2190409877688686</v>
      </c>
      <c r="AU36346" s="25">
        <v>0.90789608598614391</v>
      </c>
      <c r="AV36346" s="25">
        <v>2.1473039989854805</v>
      </c>
      <c r="AZ36346" s="26">
        <v>0</v>
      </c>
      <c r="BA36346" s="26">
        <v>0</v>
      </c>
      <c r="BB36346" s="26">
        <v>0.87711828489605326</v>
      </c>
      <c r="BC36346" s="26">
        <v>0</v>
      </c>
      <c r="BD36346" s="26">
        <v>0.87711828489605326</v>
      </c>
      <c r="BE36346" s="14">
        <v>0</v>
      </c>
      <c r="BF36346" s="14">
        <v>1</v>
      </c>
      <c r="BH36346" s="27">
        <v>1.9337125132475368</v>
      </c>
    </row>
    <row r="36347" spans="1:60" x14ac:dyDescent="0.25">
      <c r="A36347" t="s">
        <v>35</v>
      </c>
      <c r="B36347" s="2">
        <v>43700.666666666664</v>
      </c>
      <c r="C36347" s="1">
        <v>43700</v>
      </c>
      <c r="D36347">
        <v>10</v>
      </c>
      <c r="E36347" s="2">
        <v>43700.416666666664</v>
      </c>
      <c r="F36347" s="8" t="s">
        <v>388</v>
      </c>
      <c r="G36347" s="10" t="s">
        <v>389</v>
      </c>
      <c r="J36347" s="14">
        <v>1</v>
      </c>
      <c r="K36347" s="14">
        <v>0</v>
      </c>
      <c r="P36347" s="14">
        <v>1</v>
      </c>
      <c r="Q36347" s="14">
        <v>0</v>
      </c>
      <c r="X36347" s="14">
        <v>1</v>
      </c>
      <c r="AP36347" s="14">
        <v>1</v>
      </c>
      <c r="AS36347" s="14">
        <v>0</v>
      </c>
      <c r="AT36347" s="25">
        <v>2.2190083745601097</v>
      </c>
      <c r="AU36347" s="25">
        <v>0.90824591475104977</v>
      </c>
      <c r="AV36347" s="25">
        <v>2.1473039989854805</v>
      </c>
      <c r="AZ36347" s="26">
        <v>6.2716288314699879E-3</v>
      </c>
      <c r="BA36347" s="26">
        <v>6.2716288314699879E-3</v>
      </c>
      <c r="BB36347" s="26">
        <v>0</v>
      </c>
      <c r="BC36347" s="26">
        <v>0</v>
      </c>
      <c r="BD36347" s="26">
        <v>6.2716288314699879E-3</v>
      </c>
      <c r="BE36347" s="14">
        <v>1</v>
      </c>
      <c r="BF36347" s="14">
        <v>1</v>
      </c>
      <c r="BG36347" s="27">
        <v>1.3826558354435366E-2</v>
      </c>
      <c r="BH36347" s="27">
        <v>1.3826558354435366E-2</v>
      </c>
    </row>
    <row r="36348" spans="1:60" x14ac:dyDescent="0.25">
      <c r="A36348" t="s">
        <v>35</v>
      </c>
      <c r="B36348" s="2">
        <v>43700.708333333336</v>
      </c>
      <c r="C36348" s="1">
        <v>43700</v>
      </c>
      <c r="D36348">
        <v>11</v>
      </c>
      <c r="E36348" s="2">
        <v>43700.458333333336</v>
      </c>
      <c r="F36348" s="8" t="s">
        <v>388</v>
      </c>
      <c r="G36348" s="10" t="s">
        <v>389</v>
      </c>
      <c r="J36348" s="14">
        <v>10</v>
      </c>
      <c r="K36348" s="14">
        <v>10</v>
      </c>
      <c r="P36348" s="14">
        <v>10</v>
      </c>
      <c r="Q36348" s="14">
        <v>10</v>
      </c>
      <c r="X36348" s="14">
        <v>10</v>
      </c>
      <c r="AP36348" s="14">
        <v>10</v>
      </c>
      <c r="AS36348" s="14">
        <v>10</v>
      </c>
      <c r="AT36348" s="25">
        <v>2.2182726667289545</v>
      </c>
      <c r="AU36348" s="25">
        <v>0.90812681463354594</v>
      </c>
      <c r="AV36348" s="25">
        <v>2.1473039989854805</v>
      </c>
      <c r="AZ36348" s="26">
        <v>6.2716288314699831E-2</v>
      </c>
      <c r="BA36348" s="26">
        <v>6.2716288314699831E-2</v>
      </c>
      <c r="BB36348" s="26">
        <v>0</v>
      </c>
      <c r="BC36348" s="26">
        <v>6.2716288314699845E-2</v>
      </c>
      <c r="BD36348" s="26">
        <v>-1.3877787807814457E-17</v>
      </c>
      <c r="BE36348" s="14">
        <v>10</v>
      </c>
      <c r="BF36348" s="14">
        <v>0</v>
      </c>
      <c r="BG36348" s="27">
        <v>1.3826558354435355E-2</v>
      </c>
    </row>
    <row r="36349" spans="1:60" x14ac:dyDescent="0.25">
      <c r="A36349" t="s">
        <v>35</v>
      </c>
      <c r="B36349" s="2">
        <v>43700.75</v>
      </c>
      <c r="C36349" s="1">
        <v>43700</v>
      </c>
      <c r="D36349">
        <v>12</v>
      </c>
      <c r="E36349" s="2">
        <v>43700.5</v>
      </c>
      <c r="F36349" s="8" t="s">
        <v>388</v>
      </c>
      <c r="G36349" s="10" t="s">
        <v>389</v>
      </c>
      <c r="J36349" s="14">
        <v>17</v>
      </c>
      <c r="K36349" s="14">
        <v>17</v>
      </c>
      <c r="P36349" s="14">
        <v>17</v>
      </c>
      <c r="Q36349" s="14">
        <v>17</v>
      </c>
      <c r="X36349" s="14">
        <v>17</v>
      </c>
      <c r="AP36349" s="14">
        <v>17</v>
      </c>
      <c r="AS36349" s="14">
        <v>17</v>
      </c>
      <c r="AT36349" s="25">
        <v>2.2179062477603257</v>
      </c>
      <c r="AU36349" s="25">
        <v>0.90790940101067041</v>
      </c>
      <c r="AV36349" s="25">
        <v>2.1473039989854801</v>
      </c>
      <c r="AZ36349" s="26">
        <v>0.10661769013498977</v>
      </c>
      <c r="BA36349" s="26">
        <v>0.10661769013498977</v>
      </c>
      <c r="BB36349" s="26">
        <v>0</v>
      </c>
      <c r="BC36349" s="26">
        <v>0.10661769013498977</v>
      </c>
      <c r="BD36349" s="26">
        <v>0</v>
      </c>
      <c r="BE36349" s="14">
        <v>17</v>
      </c>
      <c r="BF36349" s="14">
        <v>0</v>
      </c>
      <c r="BG36349" s="27">
        <v>1.382655835443536E-2</v>
      </c>
    </row>
    <row r="36350" spans="1:60" x14ac:dyDescent="0.25">
      <c r="A36350" t="s">
        <v>35</v>
      </c>
      <c r="B36350" s="2">
        <v>43700.791666666664</v>
      </c>
      <c r="C36350" s="1">
        <v>43700</v>
      </c>
      <c r="D36350">
        <v>13</v>
      </c>
      <c r="E36350" s="2">
        <v>43700.541666666664</v>
      </c>
      <c r="F36350" s="8" t="s">
        <v>388</v>
      </c>
      <c r="G36350" s="10" t="s">
        <v>389</v>
      </c>
      <c r="J36350" s="14">
        <v>35</v>
      </c>
      <c r="K36350" s="14">
        <v>35</v>
      </c>
      <c r="P36350" s="14">
        <v>35</v>
      </c>
      <c r="Q36350" s="14">
        <v>35</v>
      </c>
      <c r="X36350" s="14">
        <v>35</v>
      </c>
      <c r="AP36350" s="14">
        <v>35</v>
      </c>
      <c r="AS36350" s="14">
        <v>35</v>
      </c>
      <c r="AT36350" s="25">
        <v>2.2180979507592489</v>
      </c>
      <c r="AU36350" s="25">
        <v>0.90770999434739441</v>
      </c>
      <c r="AV36350" s="25">
        <v>2.1473039989854805</v>
      </c>
      <c r="AZ36350" s="26">
        <v>0.21950700910144955</v>
      </c>
      <c r="BA36350" s="26">
        <v>0.21950700910144955</v>
      </c>
      <c r="BB36350" s="26">
        <v>0</v>
      </c>
      <c r="BC36350" s="26">
        <v>0.21950700910144955</v>
      </c>
      <c r="BD36350" s="26">
        <v>0</v>
      </c>
      <c r="BE36350" s="14">
        <v>35</v>
      </c>
      <c r="BF36350" s="14">
        <v>0</v>
      </c>
      <c r="BG36350" s="27">
        <v>1.3826558354435362E-2</v>
      </c>
    </row>
    <row r="36351" spans="1:60" x14ac:dyDescent="0.25">
      <c r="A36351" t="s">
        <v>35</v>
      </c>
      <c r="B36351" s="2">
        <v>43700.833333333336</v>
      </c>
      <c r="C36351" s="1">
        <v>43700</v>
      </c>
      <c r="D36351">
        <v>14</v>
      </c>
      <c r="E36351" s="2">
        <v>43700.583333333336</v>
      </c>
      <c r="F36351" s="8" t="s">
        <v>388</v>
      </c>
      <c r="G36351" s="10" t="s">
        <v>389</v>
      </c>
      <c r="J36351" s="14">
        <v>41</v>
      </c>
      <c r="K36351" s="14">
        <v>41</v>
      </c>
      <c r="P36351" s="14">
        <v>41</v>
      </c>
      <c r="Q36351" s="14">
        <v>41</v>
      </c>
      <c r="X36351" s="14">
        <v>41</v>
      </c>
      <c r="AP36351" s="14">
        <v>41</v>
      </c>
      <c r="AS36351" s="14">
        <v>41</v>
      </c>
      <c r="AT36351" s="25">
        <v>2.2173404070507128</v>
      </c>
      <c r="AU36351" s="25">
        <v>0.9074182862027117</v>
      </c>
      <c r="AV36351" s="25">
        <v>2.1473039989854805</v>
      </c>
      <c r="AZ36351" s="26">
        <v>0.25713678209026936</v>
      </c>
      <c r="BA36351" s="26">
        <v>0.25713678209026936</v>
      </c>
      <c r="BB36351" s="26">
        <v>0</v>
      </c>
      <c r="BC36351" s="26">
        <v>0.25713678209026936</v>
      </c>
      <c r="BD36351" s="26">
        <v>0</v>
      </c>
      <c r="BE36351" s="14">
        <v>41</v>
      </c>
      <c r="BF36351" s="14">
        <v>0</v>
      </c>
      <c r="BG36351" s="27">
        <v>1.3826558354435355E-2</v>
      </c>
    </row>
    <row r="36352" spans="1:60" x14ac:dyDescent="0.25">
      <c r="A36352" t="s">
        <v>35</v>
      </c>
      <c r="B36352" s="2">
        <v>43700.875</v>
      </c>
      <c r="C36352" s="1">
        <v>43700</v>
      </c>
      <c r="D36352">
        <v>15</v>
      </c>
      <c r="E36352" s="2">
        <v>43700.625</v>
      </c>
      <c r="F36352" s="8" t="s">
        <v>388</v>
      </c>
      <c r="G36352" s="10" t="s">
        <v>389</v>
      </c>
      <c r="J36352" s="14">
        <v>36</v>
      </c>
      <c r="K36352" s="14">
        <v>36</v>
      </c>
      <c r="P36352" s="14">
        <v>36</v>
      </c>
      <c r="Q36352" s="14">
        <v>36</v>
      </c>
      <c r="X36352" s="14">
        <v>36</v>
      </c>
      <c r="AP36352" s="14">
        <v>36</v>
      </c>
      <c r="AS36352" s="14">
        <v>36</v>
      </c>
      <c r="AT36352" s="25">
        <v>2.2163914091505825</v>
      </c>
      <c r="AU36352" s="25">
        <v>0.90722915878040811</v>
      </c>
      <c r="AV36352" s="25">
        <v>2.1473039989854805</v>
      </c>
      <c r="AZ36352" s="26">
        <v>0.22577863793291947</v>
      </c>
      <c r="BA36352" s="26">
        <v>0.22577863793291947</v>
      </c>
      <c r="BB36352" s="26">
        <v>0</v>
      </c>
      <c r="BC36352" s="26">
        <v>0.22577863793291947</v>
      </c>
      <c r="BD36352" s="26">
        <v>0</v>
      </c>
      <c r="BE36352" s="14">
        <v>36</v>
      </c>
      <c r="BF36352" s="14">
        <v>0</v>
      </c>
      <c r="BG36352" s="27">
        <v>1.3826558354435359E-2</v>
      </c>
    </row>
    <row r="36353" spans="1:59" x14ac:dyDescent="0.25">
      <c r="A36353" t="s">
        <v>35</v>
      </c>
      <c r="B36353" s="2">
        <v>43700.916666666664</v>
      </c>
      <c r="C36353" s="1">
        <v>43700</v>
      </c>
      <c r="D36353">
        <v>16</v>
      </c>
      <c r="E36353" s="2">
        <v>43700.666666666664</v>
      </c>
      <c r="F36353" s="8" t="s">
        <v>388</v>
      </c>
      <c r="G36353" s="10" t="s">
        <v>389</v>
      </c>
      <c r="J36353" s="14">
        <v>24</v>
      </c>
      <c r="K36353" s="14">
        <v>24</v>
      </c>
      <c r="P36353" s="14">
        <v>24</v>
      </c>
      <c r="Q36353" s="14">
        <v>24</v>
      </c>
      <c r="X36353" s="14">
        <v>24</v>
      </c>
      <c r="AP36353" s="14">
        <v>24</v>
      </c>
      <c r="AS36353" s="14">
        <v>24</v>
      </c>
      <c r="AT36353" s="25">
        <v>2.2163522933644511</v>
      </c>
      <c r="AU36353" s="25">
        <v>0.90705742754514196</v>
      </c>
      <c r="AV36353" s="25">
        <v>2.1473039989854805</v>
      </c>
      <c r="AZ36353" s="26">
        <v>0.15051909195527968</v>
      </c>
      <c r="BA36353" s="26">
        <v>0.15051909195527968</v>
      </c>
      <c r="BB36353" s="26">
        <v>0</v>
      </c>
      <c r="BC36353" s="26">
        <v>0.15051909195527968</v>
      </c>
      <c r="BD36353" s="26">
        <v>0</v>
      </c>
      <c r="BE36353" s="14">
        <v>24</v>
      </c>
      <c r="BF36353" s="14">
        <v>0</v>
      </c>
      <c r="BG36353" s="27">
        <v>1.382655835443536E-2</v>
      </c>
    </row>
    <row r="36354" spans="1:59" x14ac:dyDescent="0.25">
      <c r="A36354" t="s">
        <v>35</v>
      </c>
      <c r="B36354" s="2">
        <v>43700.958333333336</v>
      </c>
      <c r="C36354" s="1">
        <v>43700</v>
      </c>
      <c r="D36354">
        <v>17</v>
      </c>
      <c r="E36354" s="2">
        <v>43700.708333333336</v>
      </c>
      <c r="F36354" s="8" t="s">
        <v>388</v>
      </c>
      <c r="G36354" s="10" t="s">
        <v>389</v>
      </c>
      <c r="J36354" s="14">
        <v>18</v>
      </c>
      <c r="K36354" s="14">
        <v>18</v>
      </c>
      <c r="P36354" s="14">
        <v>18</v>
      </c>
      <c r="Q36354" s="14">
        <v>18</v>
      </c>
      <c r="X36354" s="14">
        <v>18</v>
      </c>
      <c r="AP36354" s="14">
        <v>18</v>
      </c>
      <c r="AS36354" s="14">
        <v>18</v>
      </c>
      <c r="AT36354" s="25">
        <v>2.2155202338102344</v>
      </c>
      <c r="AU36354" s="25">
        <v>0.90707293764372898</v>
      </c>
      <c r="AV36354" s="25">
        <v>2.1473039989854805</v>
      </c>
      <c r="AZ36354" s="26">
        <v>0.11288931896645972</v>
      </c>
      <c r="BA36354" s="26">
        <v>0.11288931896645972</v>
      </c>
      <c r="BB36354" s="26">
        <v>0</v>
      </c>
      <c r="BC36354" s="26">
        <v>0.11288931896645972</v>
      </c>
      <c r="BD36354" s="26">
        <v>0</v>
      </c>
      <c r="BE36354" s="14">
        <v>18</v>
      </c>
      <c r="BF36354" s="14">
        <v>0</v>
      </c>
      <c r="BG36354" s="27">
        <v>1.3826558354435357E-2</v>
      </c>
    </row>
    <row r="36355" spans="1:59" x14ac:dyDescent="0.25">
      <c r="A36355" t="s">
        <v>35</v>
      </c>
      <c r="B36355" s="2">
        <v>43701</v>
      </c>
      <c r="C36355" s="1">
        <v>43700</v>
      </c>
      <c r="D36355">
        <v>18</v>
      </c>
      <c r="E36355" s="2">
        <v>43700.75</v>
      </c>
      <c r="F36355" s="8" t="s">
        <v>388</v>
      </c>
      <c r="G36355" s="10" t="s">
        <v>389</v>
      </c>
      <c r="J36355" s="14">
        <v>29</v>
      </c>
      <c r="K36355" s="14">
        <v>29</v>
      </c>
      <c r="P36355" s="14">
        <v>29</v>
      </c>
      <c r="Q36355" s="14">
        <v>29</v>
      </c>
      <c r="X36355" s="14">
        <v>29</v>
      </c>
      <c r="AP36355" s="14">
        <v>29</v>
      </c>
      <c r="AS36355" s="14">
        <v>29</v>
      </c>
      <c r="AT36355" s="25">
        <v>2.2156354705365318</v>
      </c>
      <c r="AU36355" s="25">
        <v>0.90719756165553622</v>
      </c>
      <c r="AV36355" s="25">
        <v>2.1473039989854805</v>
      </c>
      <c r="AZ36355" s="26">
        <v>0.18187723611262963</v>
      </c>
      <c r="BA36355" s="26">
        <v>0.18187723611262963</v>
      </c>
      <c r="BB36355" s="26">
        <v>0</v>
      </c>
      <c r="BC36355" s="26">
        <v>0.18187723611262963</v>
      </c>
      <c r="BD36355" s="26">
        <v>0</v>
      </c>
      <c r="BE36355" s="14">
        <v>29</v>
      </c>
      <c r="BF36355" s="14">
        <v>0</v>
      </c>
      <c r="BG36355" s="27">
        <v>1.3826558354435362E-2</v>
      </c>
    </row>
    <row r="36356" spans="1:59" x14ac:dyDescent="0.25">
      <c r="A36356" t="s">
        <v>35</v>
      </c>
      <c r="B36356" s="2">
        <v>43701.041666666664</v>
      </c>
      <c r="C36356" s="1">
        <v>43700</v>
      </c>
      <c r="D36356">
        <v>19</v>
      </c>
      <c r="E36356" s="2">
        <v>43700.791666666664</v>
      </c>
      <c r="F36356" s="8" t="s">
        <v>388</v>
      </c>
      <c r="G36356" s="10" t="s">
        <v>389</v>
      </c>
      <c r="J36356" s="14">
        <v>50</v>
      </c>
      <c r="K36356" s="14">
        <v>50</v>
      </c>
      <c r="P36356" s="14">
        <v>50</v>
      </c>
      <c r="Q36356" s="14">
        <v>50</v>
      </c>
      <c r="X36356" s="14">
        <v>50</v>
      </c>
      <c r="AP36356" s="14">
        <v>50</v>
      </c>
      <c r="AS36356" s="14">
        <v>50</v>
      </c>
      <c r="AT36356" s="25">
        <v>2.2168939586543361</v>
      </c>
      <c r="AU36356" s="25">
        <v>0.90723790076131239</v>
      </c>
      <c r="AV36356" s="25">
        <v>2.1473039989854805</v>
      </c>
      <c r="AZ36356" s="26">
        <v>0.31358144157349938</v>
      </c>
      <c r="BA36356" s="26">
        <v>0.31358144157349938</v>
      </c>
      <c r="BB36356" s="26">
        <v>0</v>
      </c>
      <c r="BC36356" s="26">
        <v>0.31358144157349938</v>
      </c>
      <c r="BD36356" s="26">
        <v>0</v>
      </c>
      <c r="BE36356" s="14">
        <v>50</v>
      </c>
      <c r="BF36356" s="14">
        <v>0</v>
      </c>
      <c r="BG36356" s="27">
        <v>1.3826558354435362E-2</v>
      </c>
    </row>
    <row r="36357" spans="1:59" x14ac:dyDescent="0.25">
      <c r="A36357" t="s">
        <v>35</v>
      </c>
      <c r="B36357" s="2">
        <v>43701.083333333336</v>
      </c>
      <c r="C36357" s="1">
        <v>43700</v>
      </c>
      <c r="D36357">
        <v>20</v>
      </c>
      <c r="E36357" s="2">
        <v>43700.833333333336</v>
      </c>
      <c r="F36357" s="8" t="s">
        <v>388</v>
      </c>
      <c r="G36357" s="10" t="s">
        <v>389</v>
      </c>
      <c r="J36357" s="14">
        <v>75</v>
      </c>
      <c r="K36357" s="14">
        <v>75</v>
      </c>
      <c r="P36357" s="14">
        <v>75</v>
      </c>
      <c r="Q36357" s="14">
        <v>75</v>
      </c>
      <c r="X36357" s="14">
        <v>75</v>
      </c>
      <c r="AP36357" s="14">
        <v>75</v>
      </c>
      <c r="AS36357" s="14">
        <v>75</v>
      </c>
      <c r="AT36357" s="25">
        <v>2.2174456380466867</v>
      </c>
      <c r="AU36357" s="25">
        <v>0.90690154429687775</v>
      </c>
      <c r="AV36357" s="25">
        <v>2.147303998985481</v>
      </c>
      <c r="AZ36357" s="26">
        <v>0.47037216236024898</v>
      </c>
      <c r="BA36357" s="26">
        <v>0.47037216236024898</v>
      </c>
      <c r="BB36357" s="26">
        <v>0</v>
      </c>
      <c r="BC36357" s="26">
        <v>0.47037216236024898</v>
      </c>
      <c r="BD36357" s="26">
        <v>0</v>
      </c>
      <c r="BE36357" s="14">
        <v>75</v>
      </c>
      <c r="BF36357" s="14">
        <v>0</v>
      </c>
      <c r="BG36357" s="27">
        <v>1.3826558354435362E-2</v>
      </c>
    </row>
    <row r="36358" spans="1:59" x14ac:dyDescent="0.25">
      <c r="A36358" t="s">
        <v>35</v>
      </c>
      <c r="B36358" s="2">
        <v>43701.125</v>
      </c>
      <c r="C36358" s="1">
        <v>43700</v>
      </c>
      <c r="D36358">
        <v>21</v>
      </c>
      <c r="E36358" s="2">
        <v>43700.875</v>
      </c>
      <c r="F36358" s="8" t="s">
        <v>388</v>
      </c>
      <c r="G36358" s="10" t="s">
        <v>389</v>
      </c>
      <c r="J36358" s="14">
        <v>87</v>
      </c>
      <c r="K36358" s="14">
        <v>87</v>
      </c>
      <c r="P36358" s="14">
        <v>87</v>
      </c>
      <c r="Q36358" s="14">
        <v>87</v>
      </c>
      <c r="X36358" s="14">
        <v>87</v>
      </c>
      <c r="AP36358" s="14">
        <v>87</v>
      </c>
      <c r="AS36358" s="14">
        <v>87</v>
      </c>
      <c r="AT36358" s="25">
        <v>2.2185345685137081</v>
      </c>
      <c r="AU36358" s="25">
        <v>0.90688538186134582</v>
      </c>
      <c r="AV36358" s="25">
        <v>2.1473039989854805</v>
      </c>
      <c r="AZ36358" s="26">
        <v>0.54563170833788888</v>
      </c>
      <c r="BA36358" s="26">
        <v>0.54563170833788888</v>
      </c>
      <c r="BB36358" s="26">
        <v>0</v>
      </c>
      <c r="BC36358" s="26">
        <v>0.54563170833788888</v>
      </c>
      <c r="BD36358" s="26">
        <v>0</v>
      </c>
      <c r="BE36358" s="14">
        <v>87</v>
      </c>
      <c r="BF36358" s="14">
        <v>0</v>
      </c>
      <c r="BG36358" s="27">
        <v>1.3826558354435362E-2</v>
      </c>
    </row>
    <row r="36359" spans="1:59" x14ac:dyDescent="0.25">
      <c r="A36359" t="s">
        <v>35</v>
      </c>
      <c r="B36359" s="2">
        <v>43701.166666666664</v>
      </c>
      <c r="C36359" s="1">
        <v>43700</v>
      </c>
      <c r="D36359">
        <v>22</v>
      </c>
      <c r="E36359" s="2">
        <v>43700.916666666664</v>
      </c>
      <c r="F36359" s="8" t="s">
        <v>388</v>
      </c>
      <c r="G36359" s="10" t="s">
        <v>389</v>
      </c>
      <c r="J36359" s="14">
        <v>126</v>
      </c>
      <c r="K36359" s="14">
        <v>126</v>
      </c>
      <c r="P36359" s="14">
        <v>126</v>
      </c>
      <c r="Q36359" s="14">
        <v>126</v>
      </c>
      <c r="X36359" s="14">
        <v>126</v>
      </c>
      <c r="AP36359" s="14">
        <v>126</v>
      </c>
      <c r="AS36359" s="14">
        <v>126</v>
      </c>
      <c r="AT36359" s="25">
        <v>2.2214224220568859</v>
      </c>
      <c r="AU36359" s="25">
        <v>0.90915913804505855</v>
      </c>
      <c r="AV36359" s="25">
        <v>2.1473039989854805</v>
      </c>
      <c r="AZ36359" s="26">
        <v>0.79022523276521817</v>
      </c>
      <c r="BA36359" s="26">
        <v>0.79022523276521817</v>
      </c>
      <c r="BB36359" s="26">
        <v>0</v>
      </c>
      <c r="BC36359" s="26">
        <v>0.79022523276521806</v>
      </c>
      <c r="BD36359" s="26">
        <v>1.1102230246251565E-16</v>
      </c>
      <c r="BE36359" s="14">
        <v>126</v>
      </c>
      <c r="BF36359" s="14">
        <v>0</v>
      </c>
      <c r="BG36359" s="27">
        <v>1.3826558354435359E-2</v>
      </c>
    </row>
    <row r="36360" spans="1:59" x14ac:dyDescent="0.25">
      <c r="A36360" t="s">
        <v>35</v>
      </c>
      <c r="B36360" s="2">
        <v>43701.208333333336</v>
      </c>
      <c r="C36360" s="1">
        <v>43700</v>
      </c>
      <c r="D36360">
        <v>23</v>
      </c>
      <c r="E36360" s="2">
        <v>43700.958333333336</v>
      </c>
      <c r="F36360" s="8" t="s">
        <v>388</v>
      </c>
      <c r="G36360" s="10" t="s">
        <v>389</v>
      </c>
      <c r="J36360" s="14">
        <v>151</v>
      </c>
      <c r="K36360" s="14">
        <v>151</v>
      </c>
      <c r="P36360" s="14">
        <v>151</v>
      </c>
      <c r="Q36360" s="14">
        <v>151</v>
      </c>
      <c r="X36360" s="14">
        <v>151</v>
      </c>
      <c r="AP36360" s="14">
        <v>151</v>
      </c>
      <c r="AS36360" s="14">
        <v>151</v>
      </c>
      <c r="AT36360" s="25">
        <v>2.2149807408340592</v>
      </c>
      <c r="AU36360" s="25">
        <v>0.90730805143528037</v>
      </c>
      <c r="AV36360" s="25">
        <v>2.1473039989854805</v>
      </c>
      <c r="AZ36360" s="26">
        <v>0.94701595355196799</v>
      </c>
      <c r="BA36360" s="26">
        <v>0.94701595355196799</v>
      </c>
      <c r="BB36360" s="26">
        <v>0</v>
      </c>
      <c r="BC36360" s="26">
        <v>0.94701595355196799</v>
      </c>
      <c r="BD36360" s="26">
        <v>0</v>
      </c>
      <c r="BE36360" s="14">
        <v>151</v>
      </c>
      <c r="BF36360" s="14">
        <v>0</v>
      </c>
      <c r="BG36360" s="27">
        <v>1.3826558354435362E-2</v>
      </c>
    </row>
    <row r="36361" spans="1:59" x14ac:dyDescent="0.25">
      <c r="A36361" t="s">
        <v>35</v>
      </c>
      <c r="B36361" s="2">
        <v>43701.25</v>
      </c>
      <c r="C36361" s="1">
        <v>43700</v>
      </c>
      <c r="D36361">
        <v>24</v>
      </c>
      <c r="E36361" s="2">
        <v>43701</v>
      </c>
      <c r="F36361" s="8" t="s">
        <v>388</v>
      </c>
      <c r="G36361" s="10" t="s">
        <v>389</v>
      </c>
      <c r="J36361" s="14">
        <v>118</v>
      </c>
      <c r="K36361" s="14">
        <v>118</v>
      </c>
      <c r="P36361" s="14">
        <v>118</v>
      </c>
      <c r="Q36361" s="14">
        <v>118</v>
      </c>
      <c r="X36361" s="14">
        <v>118</v>
      </c>
      <c r="AP36361" s="14">
        <v>118</v>
      </c>
      <c r="AS36361" s="14">
        <v>118</v>
      </c>
      <c r="AT36361" s="25">
        <v>2.2132245928260317</v>
      </c>
      <c r="AU36361" s="25">
        <v>0.9077417589368133</v>
      </c>
      <c r="AV36361" s="25">
        <v>2.1473039989854805</v>
      </c>
      <c r="AZ36361" s="26">
        <v>0.74005220211345857</v>
      </c>
      <c r="BA36361" s="26">
        <v>0.74005220211345857</v>
      </c>
      <c r="BB36361" s="26">
        <v>0</v>
      </c>
      <c r="BC36361" s="26">
        <v>0.74005220211345857</v>
      </c>
      <c r="BD36361" s="26">
        <v>0</v>
      </c>
      <c r="BE36361" s="14">
        <v>118</v>
      </c>
      <c r="BF36361" s="14">
        <v>0</v>
      </c>
      <c r="BG36361" s="27">
        <v>1.3826558354435364E-2</v>
      </c>
    </row>
    <row r="36362" spans="1:59" x14ac:dyDescent="0.25">
      <c r="A36362" t="s">
        <v>35</v>
      </c>
      <c r="B36362" s="2">
        <v>43701.291666666664</v>
      </c>
      <c r="C36362" s="1">
        <v>43701</v>
      </c>
      <c r="D36362">
        <v>1</v>
      </c>
      <c r="E36362" s="2">
        <v>43701.041666666664</v>
      </c>
      <c r="F36362" s="8" t="s">
        <v>388</v>
      </c>
      <c r="G36362" s="10" t="s">
        <v>389</v>
      </c>
      <c r="J36362" s="14">
        <v>118</v>
      </c>
      <c r="K36362" s="14">
        <v>118</v>
      </c>
      <c r="P36362" s="14">
        <v>118</v>
      </c>
      <c r="Q36362" s="14">
        <v>118</v>
      </c>
      <c r="X36362" s="14">
        <v>118</v>
      </c>
      <c r="AP36362" s="14">
        <v>118</v>
      </c>
      <c r="AS36362" s="14">
        <v>118</v>
      </c>
      <c r="AT36362" s="25">
        <v>2.2135130071272413</v>
      </c>
      <c r="AU36362" s="25">
        <v>0.90790734467839951</v>
      </c>
      <c r="AV36362" s="25">
        <v>2.1473039989854805</v>
      </c>
      <c r="AZ36362" s="26">
        <v>0.74005220211345857</v>
      </c>
      <c r="BA36362" s="26">
        <v>0.74005220211345857</v>
      </c>
      <c r="BB36362" s="26">
        <v>0</v>
      </c>
      <c r="BC36362" s="26">
        <v>0.74005220211345857</v>
      </c>
      <c r="BD36362" s="26">
        <v>0</v>
      </c>
      <c r="BE36362" s="14">
        <v>118</v>
      </c>
      <c r="BF36362" s="14">
        <v>0</v>
      </c>
      <c r="BG36362" s="27">
        <v>1.3826558354435364E-2</v>
      </c>
    </row>
    <row r="36363" spans="1:59" x14ac:dyDescent="0.25">
      <c r="A36363" t="s">
        <v>35</v>
      </c>
      <c r="B36363" s="2">
        <v>43701.333333333336</v>
      </c>
      <c r="C36363" s="1">
        <v>43701</v>
      </c>
      <c r="D36363">
        <v>2</v>
      </c>
      <c r="E36363" s="2">
        <v>43701.083333333336</v>
      </c>
      <c r="F36363" s="8" t="s">
        <v>388</v>
      </c>
      <c r="G36363" s="10" t="s">
        <v>389</v>
      </c>
      <c r="J36363" s="14">
        <v>76</v>
      </c>
      <c r="K36363" s="14">
        <v>76</v>
      </c>
      <c r="P36363" s="14">
        <v>76</v>
      </c>
      <c r="Q36363" s="14">
        <v>76</v>
      </c>
      <c r="X36363" s="14">
        <v>76</v>
      </c>
      <c r="AP36363" s="14">
        <v>76</v>
      </c>
      <c r="AS36363" s="14">
        <v>76</v>
      </c>
      <c r="AT36363" s="25">
        <v>2.2124524209515384</v>
      </c>
      <c r="AU36363" s="25">
        <v>0.90767425174216232</v>
      </c>
      <c r="AV36363" s="25">
        <v>2.1473039989854801</v>
      </c>
      <c r="AZ36363" s="26">
        <v>0.4766437911917189</v>
      </c>
      <c r="BA36363" s="26">
        <v>0.4766437911917189</v>
      </c>
      <c r="BB36363" s="26">
        <v>0</v>
      </c>
      <c r="BC36363" s="26">
        <v>0.47664379119171896</v>
      </c>
      <c r="BD36363" s="26">
        <v>-5.5511151231257827E-17</v>
      </c>
      <c r="BE36363" s="14">
        <v>76</v>
      </c>
      <c r="BF36363" s="14">
        <v>0</v>
      </c>
      <c r="BG36363" s="27">
        <v>1.3826558354435359E-2</v>
      </c>
    </row>
    <row r="36364" spans="1:59" x14ac:dyDescent="0.25">
      <c r="A36364" t="s">
        <v>35</v>
      </c>
      <c r="B36364" s="2">
        <v>43701.375</v>
      </c>
      <c r="C36364" s="1">
        <v>43701</v>
      </c>
      <c r="D36364">
        <v>3</v>
      </c>
      <c r="E36364" s="2">
        <v>43701.125</v>
      </c>
      <c r="F36364" s="8" t="s">
        <v>388</v>
      </c>
      <c r="G36364" s="10" t="s">
        <v>389</v>
      </c>
      <c r="J36364" s="14">
        <v>114</v>
      </c>
      <c r="K36364" s="14">
        <v>114</v>
      </c>
      <c r="P36364" s="14">
        <v>114</v>
      </c>
      <c r="Q36364" s="14">
        <v>114</v>
      </c>
      <c r="X36364" s="14">
        <v>114</v>
      </c>
      <c r="AP36364" s="14">
        <v>114</v>
      </c>
      <c r="AS36364" s="14">
        <v>114</v>
      </c>
      <c r="AT36364" s="25">
        <v>2.2117916385915026</v>
      </c>
      <c r="AU36364" s="25">
        <v>0.90758947523382916</v>
      </c>
      <c r="AV36364" s="25">
        <v>2.147303998985481</v>
      </c>
      <c r="AZ36364" s="26">
        <v>0.71496568678757877</v>
      </c>
      <c r="BA36364" s="26">
        <v>0.71496568678757877</v>
      </c>
      <c r="BB36364" s="26">
        <v>0</v>
      </c>
      <c r="BC36364" s="26">
        <v>0.71496568678757877</v>
      </c>
      <c r="BD36364" s="26">
        <v>0</v>
      </c>
      <c r="BE36364" s="14">
        <v>114</v>
      </c>
      <c r="BF36364" s="14">
        <v>0</v>
      </c>
      <c r="BG36364" s="27">
        <v>1.3826558354435366E-2</v>
      </c>
    </row>
    <row r="36365" spans="1:59" x14ac:dyDescent="0.25">
      <c r="A36365" t="s">
        <v>35</v>
      </c>
      <c r="B36365" s="2">
        <v>43701.416666666664</v>
      </c>
      <c r="C36365" s="1">
        <v>43701</v>
      </c>
      <c r="D36365">
        <v>4</v>
      </c>
      <c r="E36365" s="2">
        <v>43701.166666666664</v>
      </c>
      <c r="F36365" s="8" t="s">
        <v>388</v>
      </c>
      <c r="G36365" s="10" t="s">
        <v>389</v>
      </c>
      <c r="J36365" s="14">
        <v>101</v>
      </c>
      <c r="K36365" s="14">
        <v>101</v>
      </c>
      <c r="P36365" s="14">
        <v>101</v>
      </c>
      <c r="Q36365" s="14">
        <v>101</v>
      </c>
      <c r="X36365" s="14">
        <v>101</v>
      </c>
      <c r="AP36365" s="14">
        <v>101</v>
      </c>
      <c r="AS36365" s="14">
        <v>101</v>
      </c>
      <c r="AT36365" s="25">
        <v>2.2112971812573381</v>
      </c>
      <c r="AU36365" s="25">
        <v>0.90750170227298554</v>
      </c>
      <c r="AV36365" s="25">
        <v>2.1473039989854805</v>
      </c>
      <c r="AZ36365" s="26">
        <v>0.63343451197846867</v>
      </c>
      <c r="BA36365" s="26">
        <v>0.63343451197846867</v>
      </c>
      <c r="BB36365" s="26">
        <v>0</v>
      </c>
      <c r="BC36365" s="26">
        <v>0.63343451197846867</v>
      </c>
      <c r="BD36365" s="26">
        <v>0</v>
      </c>
      <c r="BE36365" s="14">
        <v>101</v>
      </c>
      <c r="BF36365" s="14">
        <v>0</v>
      </c>
      <c r="BG36365" s="27">
        <v>1.3826558354435362E-2</v>
      </c>
    </row>
    <row r="36366" spans="1:59" x14ac:dyDescent="0.25">
      <c r="A36366" t="s">
        <v>35</v>
      </c>
      <c r="B36366" s="2">
        <v>43701.458333333336</v>
      </c>
      <c r="C36366" s="1">
        <v>43701</v>
      </c>
      <c r="D36366">
        <v>5</v>
      </c>
      <c r="E36366" s="2">
        <v>43701.208333333336</v>
      </c>
      <c r="F36366" s="8" t="s">
        <v>388</v>
      </c>
      <c r="G36366" s="10" t="s">
        <v>389</v>
      </c>
      <c r="J36366" s="14">
        <v>105</v>
      </c>
      <c r="K36366" s="14">
        <v>105</v>
      </c>
      <c r="P36366" s="14">
        <v>105</v>
      </c>
      <c r="Q36366" s="14">
        <v>105</v>
      </c>
      <c r="X36366" s="14">
        <v>105</v>
      </c>
      <c r="AP36366" s="14">
        <v>105</v>
      </c>
      <c r="AS36366" s="14">
        <v>105</v>
      </c>
      <c r="AT36366" s="25">
        <v>2.2115451785111011</v>
      </c>
      <c r="AU36366" s="25">
        <v>0.90731376653272522</v>
      </c>
      <c r="AV36366" s="25">
        <v>2.1473039989854805</v>
      </c>
      <c r="AZ36366" s="26">
        <v>0.65852102730434869</v>
      </c>
      <c r="BA36366" s="26">
        <v>0.65852102730434869</v>
      </c>
      <c r="BB36366" s="26">
        <v>0</v>
      </c>
      <c r="BC36366" s="26">
        <v>0.65852102730434869</v>
      </c>
      <c r="BD36366" s="26">
        <v>0</v>
      </c>
      <c r="BE36366" s="14">
        <v>105</v>
      </c>
      <c r="BF36366" s="14">
        <v>0</v>
      </c>
      <c r="BG36366" s="27">
        <v>1.3826558354435364E-2</v>
      </c>
    </row>
    <row r="36367" spans="1:59" x14ac:dyDescent="0.25">
      <c r="A36367" t="s">
        <v>35</v>
      </c>
      <c r="B36367" s="2">
        <v>43701.5</v>
      </c>
      <c r="C36367" s="1">
        <v>43701</v>
      </c>
      <c r="D36367">
        <v>6</v>
      </c>
      <c r="E36367" s="2">
        <v>43701.25</v>
      </c>
      <c r="F36367" s="8" t="s">
        <v>388</v>
      </c>
      <c r="G36367" s="10" t="s">
        <v>389</v>
      </c>
      <c r="J36367" s="14">
        <v>90</v>
      </c>
      <c r="K36367" s="14">
        <v>90</v>
      </c>
      <c r="P36367" s="14">
        <v>90</v>
      </c>
      <c r="Q36367" s="14">
        <v>90</v>
      </c>
      <c r="X36367" s="14">
        <v>90</v>
      </c>
      <c r="AP36367" s="14">
        <v>90</v>
      </c>
      <c r="AS36367" s="14">
        <v>90</v>
      </c>
      <c r="AT36367" s="25">
        <v>2.2106701348797939</v>
      </c>
      <c r="AU36367" s="25">
        <v>0.90737424543236345</v>
      </c>
      <c r="AV36367" s="25">
        <v>2.1473039989854805</v>
      </c>
      <c r="AZ36367" s="26">
        <v>0.56444659483229875</v>
      </c>
      <c r="BA36367" s="26">
        <v>0.56444659483229875</v>
      </c>
      <c r="BB36367" s="26">
        <v>0</v>
      </c>
      <c r="BC36367" s="26">
        <v>0.56444659483229864</v>
      </c>
      <c r="BD36367" s="26">
        <v>1.1102230246251565E-16</v>
      </c>
      <c r="BE36367" s="14">
        <v>90</v>
      </c>
      <c r="BF36367" s="14">
        <v>0</v>
      </c>
      <c r="BG36367" s="27">
        <v>1.382655835443536E-2</v>
      </c>
    </row>
    <row r="36368" spans="1:59" x14ac:dyDescent="0.25">
      <c r="A36368" t="s">
        <v>35</v>
      </c>
      <c r="B36368" s="2">
        <v>43701.541666666664</v>
      </c>
      <c r="C36368" s="1">
        <v>43701</v>
      </c>
      <c r="D36368">
        <v>7</v>
      </c>
      <c r="E36368" s="2">
        <v>43701.291666666664</v>
      </c>
      <c r="F36368" s="8" t="s">
        <v>388</v>
      </c>
      <c r="G36368" s="10" t="s">
        <v>389</v>
      </c>
      <c r="J36368" s="14">
        <v>96</v>
      </c>
      <c r="K36368" s="14">
        <v>96</v>
      </c>
      <c r="P36368" s="14">
        <v>96</v>
      </c>
      <c r="Q36368" s="14">
        <v>96</v>
      </c>
      <c r="X36368" s="14">
        <v>96</v>
      </c>
      <c r="AP36368" s="14">
        <v>96</v>
      </c>
      <c r="AS36368" s="14">
        <v>96</v>
      </c>
      <c r="AT36368" s="25">
        <v>2.2107393729790448</v>
      </c>
      <c r="AU36368" s="25">
        <v>0.90826418729888958</v>
      </c>
      <c r="AV36368" s="25">
        <v>2.1473039989854805</v>
      </c>
      <c r="AZ36368" s="26">
        <v>0.60207636782111873</v>
      </c>
      <c r="BA36368" s="26">
        <v>0.60207636782111873</v>
      </c>
      <c r="BB36368" s="26">
        <v>0</v>
      </c>
      <c r="BC36368" s="26">
        <v>0.60207636782111873</v>
      </c>
      <c r="BD36368" s="26">
        <v>0</v>
      </c>
      <c r="BE36368" s="14">
        <v>96</v>
      </c>
      <c r="BF36368" s="14">
        <v>0</v>
      </c>
      <c r="BG36368" s="27">
        <v>1.382655835443536E-2</v>
      </c>
    </row>
    <row r="36369" spans="1:59" x14ac:dyDescent="0.25">
      <c r="A36369" t="s">
        <v>35</v>
      </c>
      <c r="B36369" s="2">
        <v>43701.583333333336</v>
      </c>
      <c r="C36369" s="1">
        <v>43701</v>
      </c>
      <c r="D36369">
        <v>8</v>
      </c>
      <c r="E36369" s="2">
        <v>43701.333333333336</v>
      </c>
      <c r="F36369" s="8" t="s">
        <v>388</v>
      </c>
      <c r="G36369" s="10" t="s">
        <v>389</v>
      </c>
      <c r="J36369" s="14">
        <v>96</v>
      </c>
      <c r="K36369" s="14">
        <v>96</v>
      </c>
      <c r="P36369" s="14">
        <v>96</v>
      </c>
      <c r="Q36369" s="14">
        <v>96</v>
      </c>
      <c r="X36369" s="14">
        <v>96</v>
      </c>
      <c r="AP36369" s="14">
        <v>96</v>
      </c>
      <c r="AS36369" s="14">
        <v>96</v>
      </c>
      <c r="AT36369" s="25">
        <v>2.210544996824976</v>
      </c>
      <c r="AU36369" s="25">
        <v>0.90835612796980891</v>
      </c>
      <c r="AV36369" s="25">
        <v>2.1473039989854805</v>
      </c>
      <c r="AZ36369" s="26">
        <v>0.60207636782111851</v>
      </c>
      <c r="BA36369" s="26">
        <v>0.60207636782111851</v>
      </c>
      <c r="BB36369" s="26">
        <v>0</v>
      </c>
      <c r="BC36369" s="26">
        <v>0.60207636782111862</v>
      </c>
      <c r="BD36369" s="26">
        <v>-1.1102230246251565E-16</v>
      </c>
      <c r="BE36369" s="14">
        <v>96</v>
      </c>
      <c r="BF36369" s="14">
        <v>0</v>
      </c>
      <c r="BG36369" s="27">
        <v>1.3826558354435355E-2</v>
      </c>
    </row>
    <row r="36370" spans="1:59" x14ac:dyDescent="0.25">
      <c r="A36370" t="s">
        <v>35</v>
      </c>
      <c r="B36370" s="2">
        <v>43701.625</v>
      </c>
      <c r="C36370" s="1">
        <v>43701</v>
      </c>
      <c r="D36370">
        <v>9</v>
      </c>
      <c r="E36370" s="2">
        <v>43701.375</v>
      </c>
      <c r="F36370" s="8" t="s">
        <v>388</v>
      </c>
      <c r="G36370" s="10" t="s">
        <v>389</v>
      </c>
      <c r="J36370" s="14">
        <v>54</v>
      </c>
      <c r="K36370" s="14">
        <v>54</v>
      </c>
      <c r="P36370" s="14">
        <v>54</v>
      </c>
      <c r="Q36370" s="14">
        <v>54</v>
      </c>
      <c r="X36370" s="14">
        <v>54</v>
      </c>
      <c r="AP36370" s="14">
        <v>54</v>
      </c>
      <c r="AS36370" s="14">
        <v>54</v>
      </c>
      <c r="AT36370" s="25">
        <v>2.2107441964282346</v>
      </c>
      <c r="AU36370" s="25">
        <v>0.90855396327522575</v>
      </c>
      <c r="AV36370" s="25">
        <v>2.1473039989854805</v>
      </c>
      <c r="AZ36370" s="26">
        <v>0.33866795689937929</v>
      </c>
      <c r="BA36370" s="26">
        <v>0.33866795689937929</v>
      </c>
      <c r="BB36370" s="26">
        <v>0</v>
      </c>
      <c r="BC36370" s="26">
        <v>0.33866795689937929</v>
      </c>
      <c r="BD36370" s="26">
        <v>0</v>
      </c>
      <c r="BE36370" s="14">
        <v>54</v>
      </c>
      <c r="BF36370" s="14">
        <v>0</v>
      </c>
      <c r="BG36370" s="27">
        <v>1.3826558354435362E-2</v>
      </c>
    </row>
    <row r="36371" spans="1:59" x14ac:dyDescent="0.25">
      <c r="A36371" t="s">
        <v>35</v>
      </c>
      <c r="B36371" s="2">
        <v>43701.666666666664</v>
      </c>
      <c r="C36371" s="1">
        <v>43701</v>
      </c>
      <c r="D36371">
        <v>10</v>
      </c>
      <c r="E36371" s="2">
        <v>43701.416666666664</v>
      </c>
      <c r="F36371" s="8" t="s">
        <v>388</v>
      </c>
      <c r="G36371" s="10" t="s">
        <v>389</v>
      </c>
      <c r="J36371" s="14">
        <v>75</v>
      </c>
      <c r="K36371" s="14">
        <v>75</v>
      </c>
      <c r="P36371" s="14">
        <v>75</v>
      </c>
      <c r="Q36371" s="14">
        <v>75</v>
      </c>
      <c r="X36371" s="14">
        <v>75</v>
      </c>
      <c r="AP36371" s="14">
        <v>75</v>
      </c>
      <c r="AS36371" s="14">
        <v>75</v>
      </c>
      <c r="AT36371" s="25">
        <v>2.2101715236148674</v>
      </c>
      <c r="AU36371" s="25">
        <v>0.90844470512643483</v>
      </c>
      <c r="AV36371" s="25">
        <v>2.1473039989854805</v>
      </c>
      <c r="AZ36371" s="26">
        <v>0.47037216236024887</v>
      </c>
      <c r="BA36371" s="26">
        <v>0.47037216236024887</v>
      </c>
      <c r="BB36371" s="26">
        <v>0</v>
      </c>
      <c r="BC36371" s="26">
        <v>0.47037216236024892</v>
      </c>
      <c r="BD36371" s="26">
        <v>-5.5511151231257827E-17</v>
      </c>
      <c r="BE36371" s="14">
        <v>75</v>
      </c>
      <c r="BF36371" s="14">
        <v>0</v>
      </c>
      <c r="BG36371" s="27">
        <v>1.3826558354435359E-2</v>
      </c>
    </row>
    <row r="36372" spans="1:59" x14ac:dyDescent="0.25">
      <c r="A36372" t="s">
        <v>35</v>
      </c>
      <c r="B36372" s="2">
        <v>43701.708333333336</v>
      </c>
      <c r="C36372" s="1">
        <v>43701</v>
      </c>
      <c r="D36372">
        <v>11</v>
      </c>
      <c r="E36372" s="2">
        <v>43701.458333333336</v>
      </c>
      <c r="F36372" s="8" t="s">
        <v>388</v>
      </c>
      <c r="G36372" s="10" t="s">
        <v>389</v>
      </c>
      <c r="J36372" s="14">
        <v>102</v>
      </c>
      <c r="K36372" s="14">
        <v>102</v>
      </c>
      <c r="P36372" s="14">
        <v>102</v>
      </c>
      <c r="Q36372" s="14">
        <v>102</v>
      </c>
      <c r="X36372" s="14">
        <v>102</v>
      </c>
      <c r="AP36372" s="14">
        <v>102</v>
      </c>
      <c r="AS36372" s="14">
        <v>102</v>
      </c>
      <c r="AT36372" s="25">
        <v>2.2091945458807762</v>
      </c>
      <c r="AU36372" s="25">
        <v>0.90836884985610789</v>
      </c>
      <c r="AV36372" s="25">
        <v>2.1473039989854805</v>
      </c>
      <c r="AZ36372" s="26">
        <v>0.63970614080993871</v>
      </c>
      <c r="BA36372" s="26">
        <v>0.63970614080993871</v>
      </c>
      <c r="BB36372" s="26">
        <v>0</v>
      </c>
      <c r="BC36372" s="26">
        <v>0.63970614080993871</v>
      </c>
      <c r="BD36372" s="26">
        <v>0</v>
      </c>
      <c r="BE36372" s="14">
        <v>102</v>
      </c>
      <c r="BF36372" s="14">
        <v>0</v>
      </c>
      <c r="BG36372" s="27">
        <v>1.3826558354435364E-2</v>
      </c>
    </row>
    <row r="36373" spans="1:59" x14ac:dyDescent="0.25">
      <c r="A36373" t="s">
        <v>35</v>
      </c>
      <c r="B36373" s="2">
        <v>43701.75</v>
      </c>
      <c r="C36373" s="1">
        <v>43701</v>
      </c>
      <c r="D36373">
        <v>12</v>
      </c>
      <c r="E36373" s="2">
        <v>43701.5</v>
      </c>
      <c r="F36373" s="8" t="s">
        <v>388</v>
      </c>
      <c r="G36373" s="10" t="s">
        <v>389</v>
      </c>
      <c r="J36373" s="14">
        <v>100</v>
      </c>
      <c r="K36373" s="14">
        <v>100</v>
      </c>
      <c r="P36373" s="14">
        <v>100</v>
      </c>
      <c r="Q36373" s="14">
        <v>100</v>
      </c>
      <c r="X36373" s="14">
        <v>100</v>
      </c>
      <c r="AP36373" s="14">
        <v>100</v>
      </c>
      <c r="AS36373" s="14">
        <v>100</v>
      </c>
      <c r="AT36373" s="25">
        <v>2.2100012306003971</v>
      </c>
      <c r="AU36373" s="25">
        <v>0.90826508693273433</v>
      </c>
      <c r="AV36373" s="25">
        <v>2.1473039989854805</v>
      </c>
      <c r="AZ36373" s="26">
        <v>0.62716288314699853</v>
      </c>
      <c r="BA36373" s="26">
        <v>0.62716288314699853</v>
      </c>
      <c r="BB36373" s="26">
        <v>0</v>
      </c>
      <c r="BC36373" s="26">
        <v>0.62716288314699853</v>
      </c>
      <c r="BD36373" s="26">
        <v>0</v>
      </c>
      <c r="BE36373" s="14">
        <v>100</v>
      </c>
      <c r="BF36373" s="14">
        <v>0</v>
      </c>
      <c r="BG36373" s="27">
        <v>1.3826558354435359E-2</v>
      </c>
    </row>
    <row r="36374" spans="1:59" x14ac:dyDescent="0.25">
      <c r="A36374" t="s">
        <v>35</v>
      </c>
      <c r="B36374" s="2">
        <v>43701.791666666664</v>
      </c>
      <c r="C36374" s="1">
        <v>43701</v>
      </c>
      <c r="D36374">
        <v>13</v>
      </c>
      <c r="E36374" s="2">
        <v>43701.541666666664</v>
      </c>
      <c r="F36374" s="8" t="s">
        <v>388</v>
      </c>
      <c r="G36374" s="10" t="s">
        <v>389</v>
      </c>
      <c r="J36374" s="14">
        <v>46</v>
      </c>
      <c r="K36374" s="14">
        <v>46</v>
      </c>
      <c r="P36374" s="14">
        <v>46</v>
      </c>
      <c r="Q36374" s="14">
        <v>46</v>
      </c>
      <c r="X36374" s="14">
        <v>46</v>
      </c>
      <c r="AP36374" s="14">
        <v>46</v>
      </c>
      <c r="AS36374" s="14">
        <v>46</v>
      </c>
      <c r="AT36374" s="25">
        <v>2.2093888550433216</v>
      </c>
      <c r="AU36374" s="25">
        <v>0.90840076275210635</v>
      </c>
      <c r="AV36374" s="25">
        <v>2.1473039989854805</v>
      </c>
      <c r="AZ36374" s="26">
        <v>0.28849492624761941</v>
      </c>
      <c r="BA36374" s="26">
        <v>0.28849492624761941</v>
      </c>
      <c r="BB36374" s="26">
        <v>0</v>
      </c>
      <c r="BC36374" s="26">
        <v>0.28849492624761941</v>
      </c>
      <c r="BD36374" s="26">
        <v>0</v>
      </c>
      <c r="BE36374" s="14">
        <v>46</v>
      </c>
      <c r="BF36374" s="14">
        <v>0</v>
      </c>
      <c r="BG36374" s="27">
        <v>1.382655835443536E-2</v>
      </c>
    </row>
    <row r="36375" spans="1:59" x14ac:dyDescent="0.25">
      <c r="A36375" t="s">
        <v>35</v>
      </c>
      <c r="B36375" s="2">
        <v>43701.833333333336</v>
      </c>
      <c r="C36375" s="1">
        <v>43701</v>
      </c>
      <c r="D36375">
        <v>14</v>
      </c>
      <c r="E36375" s="2">
        <v>43701.583333333336</v>
      </c>
      <c r="F36375" s="8" t="s">
        <v>388</v>
      </c>
      <c r="G36375" s="10" t="s">
        <v>389</v>
      </c>
      <c r="J36375" s="14">
        <v>56</v>
      </c>
      <c r="K36375" s="14">
        <v>56</v>
      </c>
      <c r="P36375" s="14">
        <v>56</v>
      </c>
      <c r="Q36375" s="14">
        <v>56</v>
      </c>
      <c r="X36375" s="14">
        <v>56</v>
      </c>
      <c r="AP36375" s="14">
        <v>56</v>
      </c>
      <c r="AS36375" s="14">
        <v>56</v>
      </c>
      <c r="AT36375" s="25">
        <v>2.2087442791131537</v>
      </c>
      <c r="AU36375" s="25">
        <v>0.90823582298778971</v>
      </c>
      <c r="AV36375" s="25">
        <v>2.1473039989854805</v>
      </c>
      <c r="AZ36375" s="26">
        <v>0.35121121456231913</v>
      </c>
      <c r="BA36375" s="26">
        <v>0.35121121456231913</v>
      </c>
      <c r="BB36375" s="26">
        <v>0</v>
      </c>
      <c r="BC36375" s="26">
        <v>0.35121121456231913</v>
      </c>
      <c r="BD36375" s="26">
        <v>0</v>
      </c>
      <c r="BE36375" s="14">
        <v>56</v>
      </c>
      <c r="BF36375" s="14">
        <v>0</v>
      </c>
      <c r="BG36375" s="27">
        <v>1.3826558354435357E-2</v>
      </c>
    </row>
    <row r="36376" spans="1:59" x14ac:dyDescent="0.25">
      <c r="A36376" t="s">
        <v>35</v>
      </c>
      <c r="B36376" s="2">
        <v>43701.875</v>
      </c>
      <c r="C36376" s="1">
        <v>43701</v>
      </c>
      <c r="D36376">
        <v>15</v>
      </c>
      <c r="E36376" s="2">
        <v>43701.625</v>
      </c>
      <c r="F36376" s="8" t="s">
        <v>388</v>
      </c>
      <c r="G36376" s="10" t="s">
        <v>389</v>
      </c>
      <c r="J36376" s="14">
        <v>90</v>
      </c>
      <c r="K36376" s="14">
        <v>90</v>
      </c>
      <c r="P36376" s="14">
        <v>90</v>
      </c>
      <c r="Q36376" s="14">
        <v>90</v>
      </c>
      <c r="X36376" s="14">
        <v>90</v>
      </c>
      <c r="AP36376" s="14">
        <v>90</v>
      </c>
      <c r="AS36376" s="14">
        <v>90</v>
      </c>
      <c r="AT36376" s="25">
        <v>2.208214574663983</v>
      </c>
      <c r="AU36376" s="25">
        <v>0.90850660893106761</v>
      </c>
      <c r="AV36376" s="25">
        <v>2.1473039989854805</v>
      </c>
      <c r="AZ36376" s="26">
        <v>0.56444659483229875</v>
      </c>
      <c r="BA36376" s="26">
        <v>0.56444659483229875</v>
      </c>
      <c r="BB36376" s="26">
        <v>0</v>
      </c>
      <c r="BC36376" s="26">
        <v>0.56444659483229875</v>
      </c>
      <c r="BD36376" s="26">
        <v>0</v>
      </c>
      <c r="BE36376" s="14">
        <v>90</v>
      </c>
      <c r="BF36376" s="14">
        <v>0</v>
      </c>
      <c r="BG36376" s="27">
        <v>1.382655835443536E-2</v>
      </c>
    </row>
    <row r="36377" spans="1:59" x14ac:dyDescent="0.25">
      <c r="A36377" t="s">
        <v>35</v>
      </c>
      <c r="B36377" s="2">
        <v>43701.916666666664</v>
      </c>
      <c r="C36377" s="1">
        <v>43701</v>
      </c>
      <c r="D36377">
        <v>16</v>
      </c>
      <c r="E36377" s="2">
        <v>43701.666666666664</v>
      </c>
      <c r="F36377" s="8" t="s">
        <v>388</v>
      </c>
      <c r="G36377" s="10" t="s">
        <v>389</v>
      </c>
      <c r="J36377" s="14">
        <v>103</v>
      </c>
      <c r="K36377" s="14">
        <v>103</v>
      </c>
      <c r="P36377" s="14">
        <v>103</v>
      </c>
      <c r="Q36377" s="14">
        <v>103</v>
      </c>
      <c r="X36377" s="14">
        <v>103</v>
      </c>
      <c r="AP36377" s="14">
        <v>103</v>
      </c>
      <c r="AS36377" s="14">
        <v>103</v>
      </c>
      <c r="AT36377" s="25">
        <v>2.2069686490027802</v>
      </c>
      <c r="AU36377" s="25">
        <v>0.90864080593631391</v>
      </c>
      <c r="AV36377" s="25">
        <v>2.1473039989854801</v>
      </c>
      <c r="AZ36377" s="26">
        <v>0.64597776964140896</v>
      </c>
      <c r="BA36377" s="26">
        <v>0.64597776964140896</v>
      </c>
      <c r="BB36377" s="26">
        <v>0</v>
      </c>
      <c r="BC36377" s="26">
        <v>0.64597776964140907</v>
      </c>
      <c r="BD36377" s="26">
        <v>-1.1102230246251565E-16</v>
      </c>
      <c r="BE36377" s="14">
        <v>103</v>
      </c>
      <c r="BF36377" s="14">
        <v>0</v>
      </c>
      <c r="BG36377" s="27">
        <v>1.3826558354435369E-2</v>
      </c>
    </row>
    <row r="36378" spans="1:59" x14ac:dyDescent="0.25">
      <c r="A36378" t="s">
        <v>35</v>
      </c>
      <c r="B36378" s="2">
        <v>43701.958333333336</v>
      </c>
      <c r="C36378" s="1">
        <v>43701</v>
      </c>
      <c r="D36378">
        <v>17</v>
      </c>
      <c r="E36378" s="2">
        <v>43701.708333333336</v>
      </c>
      <c r="F36378" s="8" t="s">
        <v>388</v>
      </c>
      <c r="G36378" s="10" t="s">
        <v>389</v>
      </c>
      <c r="J36378" s="14">
        <v>134</v>
      </c>
      <c r="K36378" s="14">
        <v>134</v>
      </c>
      <c r="P36378" s="14">
        <v>134</v>
      </c>
      <c r="Q36378" s="14">
        <v>134</v>
      </c>
      <c r="X36378" s="14">
        <v>134</v>
      </c>
      <c r="AP36378" s="14">
        <v>134</v>
      </c>
      <c r="AS36378" s="14">
        <v>134</v>
      </c>
      <c r="AT36378" s="25">
        <v>2.2064383760209205</v>
      </c>
      <c r="AU36378" s="25">
        <v>0.90833513191725868</v>
      </c>
      <c r="AV36378" s="25">
        <v>2.1473039989854805</v>
      </c>
      <c r="AZ36378" s="26">
        <v>0.84039826341697821</v>
      </c>
      <c r="BA36378" s="26">
        <v>0.84039826341697821</v>
      </c>
      <c r="BB36378" s="26">
        <v>0</v>
      </c>
      <c r="BC36378" s="26">
        <v>0.84039826341697832</v>
      </c>
      <c r="BD36378" s="26">
        <v>-1.1102230246251565E-16</v>
      </c>
      <c r="BE36378" s="14">
        <v>134</v>
      </c>
      <c r="BF36378" s="14">
        <v>0</v>
      </c>
      <c r="BG36378" s="27">
        <v>1.3826558354435362E-2</v>
      </c>
    </row>
    <row r="36379" spans="1:59" x14ac:dyDescent="0.25">
      <c r="A36379" t="s">
        <v>35</v>
      </c>
      <c r="B36379" s="2">
        <v>43702</v>
      </c>
      <c r="C36379" s="1">
        <v>43701</v>
      </c>
      <c r="D36379">
        <v>18</v>
      </c>
      <c r="E36379" s="2">
        <v>43701.75</v>
      </c>
      <c r="F36379" s="8" t="s">
        <v>388</v>
      </c>
      <c r="G36379" s="10" t="s">
        <v>389</v>
      </c>
      <c r="J36379" s="14">
        <v>67</v>
      </c>
      <c r="K36379" s="14">
        <v>67</v>
      </c>
      <c r="P36379" s="14">
        <v>67</v>
      </c>
      <c r="Q36379" s="14">
        <v>67</v>
      </c>
      <c r="X36379" s="14">
        <v>67</v>
      </c>
      <c r="AP36379" s="14">
        <v>67</v>
      </c>
      <c r="AS36379" s="14">
        <v>67</v>
      </c>
      <c r="AT36379" s="25">
        <v>2.2063574389570704</v>
      </c>
      <c r="AU36379" s="25">
        <v>0.90835850998631851</v>
      </c>
      <c r="AV36379" s="25">
        <v>2.1473039989854805</v>
      </c>
      <c r="AZ36379" s="26">
        <v>0.42019913170848899</v>
      </c>
      <c r="BA36379" s="26">
        <v>0.42019913170848899</v>
      </c>
      <c r="BB36379" s="26">
        <v>0</v>
      </c>
      <c r="BC36379" s="26">
        <v>0.42019913170848899</v>
      </c>
      <c r="BD36379" s="26">
        <v>0</v>
      </c>
      <c r="BE36379" s="14">
        <v>67</v>
      </c>
      <c r="BF36379" s="14">
        <v>0</v>
      </c>
      <c r="BG36379" s="27">
        <v>1.3826558354435359E-2</v>
      </c>
    </row>
    <row r="36380" spans="1:59" x14ac:dyDescent="0.25">
      <c r="A36380" t="s">
        <v>35</v>
      </c>
      <c r="B36380" s="2">
        <v>43702.041666666664</v>
      </c>
      <c r="C36380" s="1">
        <v>43701</v>
      </c>
      <c r="D36380">
        <v>19</v>
      </c>
      <c r="E36380" s="2">
        <v>43701.791666666664</v>
      </c>
      <c r="F36380" s="8" t="s">
        <v>388</v>
      </c>
      <c r="G36380" s="10" t="s">
        <v>389</v>
      </c>
      <c r="J36380" s="14">
        <v>41</v>
      </c>
      <c r="K36380" s="14">
        <v>41</v>
      </c>
      <c r="P36380" s="14">
        <v>41</v>
      </c>
      <c r="Q36380" s="14">
        <v>41</v>
      </c>
      <c r="X36380" s="14">
        <v>41</v>
      </c>
      <c r="AP36380" s="14">
        <v>41</v>
      </c>
      <c r="AS36380" s="14">
        <v>41</v>
      </c>
      <c r="AT36380" s="25">
        <v>2.2082536146998901</v>
      </c>
      <c r="AU36380" s="25">
        <v>0.90801857616280524</v>
      </c>
      <c r="AV36380" s="25">
        <v>2.147303998985481</v>
      </c>
      <c r="AZ36380" s="26">
        <v>0.25713678209026941</v>
      </c>
      <c r="BA36380" s="26">
        <v>0.25713678209026941</v>
      </c>
      <c r="BB36380" s="26">
        <v>0</v>
      </c>
      <c r="BC36380" s="26">
        <v>0.25713678209026941</v>
      </c>
      <c r="BD36380" s="26">
        <v>0</v>
      </c>
      <c r="BE36380" s="14">
        <v>41</v>
      </c>
      <c r="BF36380" s="14">
        <v>0</v>
      </c>
      <c r="BG36380" s="27">
        <v>1.3826558354435359E-2</v>
      </c>
    </row>
    <row r="36381" spans="1:59" x14ac:dyDescent="0.25">
      <c r="A36381" t="s">
        <v>35</v>
      </c>
      <c r="B36381" s="2">
        <v>43702.083333333336</v>
      </c>
      <c r="C36381" s="1">
        <v>43701</v>
      </c>
      <c r="D36381">
        <v>20</v>
      </c>
      <c r="E36381" s="2">
        <v>43701.833333333336</v>
      </c>
      <c r="F36381" s="8" t="s">
        <v>388</v>
      </c>
      <c r="G36381" s="10" t="s">
        <v>389</v>
      </c>
      <c r="J36381" s="14">
        <v>52</v>
      </c>
      <c r="K36381" s="14">
        <v>52</v>
      </c>
      <c r="P36381" s="14">
        <v>52</v>
      </c>
      <c r="Q36381" s="14">
        <v>52</v>
      </c>
      <c r="X36381" s="14">
        <v>52</v>
      </c>
      <c r="AP36381" s="14">
        <v>52</v>
      </c>
      <c r="AS36381" s="14">
        <v>52</v>
      </c>
      <c r="AT36381" s="25">
        <v>2.2090839274730132</v>
      </c>
      <c r="AU36381" s="25">
        <v>0.90750839083076507</v>
      </c>
      <c r="AV36381" s="25">
        <v>2.1473039989854805</v>
      </c>
      <c r="AZ36381" s="26">
        <v>0.32612469923643911</v>
      </c>
      <c r="BA36381" s="26">
        <v>0.32612469923643911</v>
      </c>
      <c r="BB36381" s="26">
        <v>0</v>
      </c>
      <c r="BC36381" s="26">
        <v>0.32612469923643916</v>
      </c>
      <c r="BD36381" s="26">
        <v>-5.5511151231257827E-17</v>
      </c>
      <c r="BE36381" s="14">
        <v>52</v>
      </c>
      <c r="BF36381" s="14">
        <v>0</v>
      </c>
      <c r="BG36381" s="27">
        <v>1.3826558354435354E-2</v>
      </c>
    </row>
    <row r="36382" spans="1:59" x14ac:dyDescent="0.25">
      <c r="A36382" t="s">
        <v>35</v>
      </c>
      <c r="B36382" s="2">
        <v>43702.125</v>
      </c>
      <c r="C36382" s="1">
        <v>43701</v>
      </c>
      <c r="D36382">
        <v>21</v>
      </c>
      <c r="E36382" s="2">
        <v>43701.875</v>
      </c>
      <c r="F36382" s="8" t="s">
        <v>388</v>
      </c>
      <c r="G36382" s="10" t="s">
        <v>389</v>
      </c>
      <c r="J36382" s="14">
        <v>86</v>
      </c>
      <c r="K36382" s="14">
        <v>86</v>
      </c>
      <c r="P36382" s="14">
        <v>86</v>
      </c>
      <c r="Q36382" s="14">
        <v>86</v>
      </c>
      <c r="X36382" s="14">
        <v>86</v>
      </c>
      <c r="AP36382" s="14">
        <v>86</v>
      </c>
      <c r="AS36382" s="14">
        <v>86</v>
      </c>
      <c r="AT36382" s="25">
        <v>2.210507662886406</v>
      </c>
      <c r="AU36382" s="25">
        <v>0.90748604968969082</v>
      </c>
      <c r="AV36382" s="25">
        <v>2.1473039989854805</v>
      </c>
      <c r="AZ36382" s="26">
        <v>0.53936007950641884</v>
      </c>
      <c r="BA36382" s="26">
        <v>0.53936007950641884</v>
      </c>
      <c r="BB36382" s="26">
        <v>0</v>
      </c>
      <c r="BC36382" s="26">
        <v>0.53936007950641884</v>
      </c>
      <c r="BD36382" s="26">
        <v>0</v>
      </c>
      <c r="BE36382" s="14">
        <v>86</v>
      </c>
      <c r="BF36382" s="14">
        <v>0</v>
      </c>
      <c r="BG36382" s="27">
        <v>1.382655835443536E-2</v>
      </c>
    </row>
    <row r="36383" spans="1:59" x14ac:dyDescent="0.25">
      <c r="A36383" t="s">
        <v>35</v>
      </c>
      <c r="B36383" s="2">
        <v>43702.166666666664</v>
      </c>
      <c r="C36383" s="1">
        <v>43701</v>
      </c>
      <c r="D36383">
        <v>22</v>
      </c>
      <c r="E36383" s="2">
        <v>43701.916666666664</v>
      </c>
      <c r="F36383" s="8" t="s">
        <v>388</v>
      </c>
      <c r="G36383" s="10" t="s">
        <v>389</v>
      </c>
      <c r="J36383" s="14">
        <v>105</v>
      </c>
      <c r="K36383" s="14">
        <v>105</v>
      </c>
      <c r="P36383" s="14">
        <v>105</v>
      </c>
      <c r="Q36383" s="14">
        <v>105</v>
      </c>
      <c r="X36383" s="14">
        <v>105</v>
      </c>
      <c r="AP36383" s="14">
        <v>105</v>
      </c>
      <c r="AS36383" s="14">
        <v>105</v>
      </c>
      <c r="AT36383" s="25">
        <v>2.212064887324078</v>
      </c>
      <c r="AU36383" s="25">
        <v>0.90838129053758565</v>
      </c>
      <c r="AV36383" s="25">
        <v>2.1473039989854805</v>
      </c>
      <c r="AZ36383" s="26">
        <v>0.65852102730434858</v>
      </c>
      <c r="BA36383" s="26">
        <v>0.65852102730434858</v>
      </c>
      <c r="BB36383" s="26">
        <v>0</v>
      </c>
      <c r="BC36383" s="26">
        <v>0.65852102730434858</v>
      </c>
      <c r="BD36383" s="26">
        <v>0</v>
      </c>
      <c r="BE36383" s="14">
        <v>105</v>
      </c>
      <c r="BF36383" s="14">
        <v>0</v>
      </c>
      <c r="BG36383" s="27">
        <v>1.3826558354435362E-2</v>
      </c>
    </row>
    <row r="36384" spans="1:59" x14ac:dyDescent="0.25">
      <c r="A36384" t="s">
        <v>35</v>
      </c>
      <c r="B36384" s="2">
        <v>43702.208333333336</v>
      </c>
      <c r="C36384" s="1">
        <v>43701</v>
      </c>
      <c r="D36384">
        <v>23</v>
      </c>
      <c r="E36384" s="2">
        <v>43701.958333333336</v>
      </c>
      <c r="F36384" s="8" t="s">
        <v>388</v>
      </c>
      <c r="G36384" s="10" t="s">
        <v>389</v>
      </c>
      <c r="J36384" s="14">
        <v>136</v>
      </c>
      <c r="K36384" s="14">
        <v>136</v>
      </c>
      <c r="P36384" s="14">
        <v>136</v>
      </c>
      <c r="Q36384" s="14">
        <v>136</v>
      </c>
      <c r="X36384" s="14">
        <v>136</v>
      </c>
      <c r="AP36384" s="14">
        <v>136</v>
      </c>
      <c r="AS36384" s="14">
        <v>136</v>
      </c>
      <c r="AT36384" s="25">
        <v>2.2118319038661669</v>
      </c>
      <c r="AU36384" s="25">
        <v>0.9074334644073474</v>
      </c>
      <c r="AV36384" s="25">
        <v>2.1473039989854805</v>
      </c>
      <c r="AZ36384" s="26">
        <v>0.85294152107991794</v>
      </c>
      <c r="BA36384" s="26">
        <v>0.85294152107991794</v>
      </c>
      <c r="BB36384" s="26">
        <v>0</v>
      </c>
      <c r="BC36384" s="26">
        <v>0.85294152107991783</v>
      </c>
      <c r="BD36384" s="26">
        <v>1.1102230246251565E-16</v>
      </c>
      <c r="BE36384" s="14">
        <v>136</v>
      </c>
      <c r="BF36384" s="14">
        <v>0</v>
      </c>
      <c r="BG36384" s="27">
        <v>1.3826558354435357E-2</v>
      </c>
    </row>
    <row r="36385" spans="1:60" x14ac:dyDescent="0.25">
      <c r="A36385" t="s">
        <v>35</v>
      </c>
      <c r="B36385" s="2">
        <v>43702.25</v>
      </c>
      <c r="C36385" s="1">
        <v>43701</v>
      </c>
      <c r="D36385">
        <v>24</v>
      </c>
      <c r="E36385" s="2">
        <v>43702</v>
      </c>
      <c r="F36385" s="8" t="s">
        <v>388</v>
      </c>
      <c r="G36385" s="10" t="s">
        <v>389</v>
      </c>
      <c r="J36385" s="14">
        <v>164</v>
      </c>
      <c r="K36385" s="14">
        <v>164</v>
      </c>
      <c r="P36385" s="14">
        <v>164</v>
      </c>
      <c r="Q36385" s="14">
        <v>164</v>
      </c>
      <c r="X36385" s="14">
        <v>164</v>
      </c>
      <c r="AP36385" s="14">
        <v>164</v>
      </c>
      <c r="AS36385" s="14">
        <v>164</v>
      </c>
      <c r="AT36385" s="25">
        <v>2.2125687662364308</v>
      </c>
      <c r="AU36385" s="25">
        <v>0.90837505338885116</v>
      </c>
      <c r="AV36385" s="25">
        <v>2.1473039989854805</v>
      </c>
      <c r="AZ36385" s="26">
        <v>1.0285471283610779</v>
      </c>
      <c r="BA36385" s="26">
        <v>1.0285471283610779</v>
      </c>
      <c r="BB36385" s="26">
        <v>0</v>
      </c>
      <c r="BC36385" s="26">
        <v>1.0285471283610781</v>
      </c>
      <c r="BD36385" s="26">
        <v>-2.2204460492503131E-16</v>
      </c>
      <c r="BE36385" s="14">
        <v>164</v>
      </c>
      <c r="BF36385" s="14">
        <v>0</v>
      </c>
      <c r="BG36385" s="27">
        <v>1.3826558354435362E-2</v>
      </c>
    </row>
    <row r="36386" spans="1:60" x14ac:dyDescent="0.25">
      <c r="A36386" t="s">
        <v>35</v>
      </c>
      <c r="B36386" s="2">
        <v>43702.291666666664</v>
      </c>
      <c r="C36386" s="1">
        <v>43702</v>
      </c>
      <c r="D36386">
        <v>1</v>
      </c>
      <c r="E36386" s="2">
        <v>43702.041666666664</v>
      </c>
      <c r="F36386" s="8" t="s">
        <v>388</v>
      </c>
      <c r="G36386" s="10" t="s">
        <v>389</v>
      </c>
      <c r="J36386" s="14">
        <v>164</v>
      </c>
      <c r="K36386" s="14">
        <v>164</v>
      </c>
      <c r="P36386" s="14">
        <v>164</v>
      </c>
      <c r="Q36386" s="14">
        <v>164</v>
      </c>
      <c r="X36386" s="14">
        <v>164</v>
      </c>
      <c r="AP36386" s="14">
        <v>164</v>
      </c>
      <c r="AS36386" s="14">
        <v>164</v>
      </c>
      <c r="AT36386" s="25">
        <v>2.2133748656268351</v>
      </c>
      <c r="AU36386" s="25">
        <v>0.9086599476162226</v>
      </c>
      <c r="AV36386" s="25">
        <v>2.1473039989854801</v>
      </c>
      <c r="AZ36386" s="26">
        <v>1.0285471283610779</v>
      </c>
      <c r="BA36386" s="26">
        <v>1.0285471283610779</v>
      </c>
      <c r="BB36386" s="26">
        <v>0</v>
      </c>
      <c r="BC36386" s="26">
        <v>1.0285471283610781</v>
      </c>
      <c r="BD36386" s="26">
        <v>-2.2204460492503131E-16</v>
      </c>
      <c r="BE36386" s="14">
        <v>164</v>
      </c>
      <c r="BF36386" s="14">
        <v>0</v>
      </c>
      <c r="BG36386" s="27">
        <v>1.3826558354435362E-2</v>
      </c>
    </row>
    <row r="36387" spans="1:60" x14ac:dyDescent="0.25">
      <c r="A36387" t="s">
        <v>35</v>
      </c>
      <c r="B36387" s="2">
        <v>43702.333333333336</v>
      </c>
      <c r="C36387" s="1">
        <v>43702</v>
      </c>
      <c r="D36387">
        <v>2</v>
      </c>
      <c r="E36387" s="2">
        <v>43702.083333333336</v>
      </c>
      <c r="F36387" s="8" t="s">
        <v>388</v>
      </c>
      <c r="G36387" s="10" t="s">
        <v>389</v>
      </c>
      <c r="J36387" s="14">
        <v>152</v>
      </c>
      <c r="K36387" s="14">
        <v>152</v>
      </c>
      <c r="P36387" s="14">
        <v>152</v>
      </c>
      <c r="Q36387" s="14">
        <v>152</v>
      </c>
      <c r="X36387" s="14">
        <v>152</v>
      </c>
      <c r="AP36387" s="14">
        <v>152</v>
      </c>
      <c r="AS36387" s="14">
        <v>152</v>
      </c>
      <c r="AT36387" s="25">
        <v>2.2133803333713722</v>
      </c>
      <c r="AU36387" s="25">
        <v>0.90838888680873298</v>
      </c>
      <c r="AV36387" s="25">
        <v>2.1473039989854805</v>
      </c>
      <c r="AZ36387" s="26">
        <v>0.95328758238343803</v>
      </c>
      <c r="BA36387" s="26">
        <v>0.95328758238343803</v>
      </c>
      <c r="BB36387" s="26">
        <v>0</v>
      </c>
      <c r="BC36387" s="26">
        <v>0.95328758238343803</v>
      </c>
      <c r="BD36387" s="26">
        <v>0</v>
      </c>
      <c r="BE36387" s="14">
        <v>152</v>
      </c>
      <c r="BF36387" s="14">
        <v>0</v>
      </c>
      <c r="BG36387" s="27">
        <v>1.382655835443536E-2</v>
      </c>
    </row>
    <row r="36388" spans="1:60" x14ac:dyDescent="0.25">
      <c r="A36388" t="s">
        <v>35</v>
      </c>
      <c r="B36388" s="2">
        <v>43702.375</v>
      </c>
      <c r="C36388" s="1">
        <v>43702</v>
      </c>
      <c r="D36388">
        <v>3</v>
      </c>
      <c r="E36388" s="2">
        <v>43702.125</v>
      </c>
      <c r="F36388" s="8" t="s">
        <v>388</v>
      </c>
      <c r="G36388" s="10" t="s">
        <v>389</v>
      </c>
      <c r="J36388" s="14">
        <v>93</v>
      </c>
      <c r="K36388" s="14">
        <v>93</v>
      </c>
      <c r="P36388" s="14">
        <v>93</v>
      </c>
      <c r="Q36388" s="14">
        <v>93</v>
      </c>
      <c r="X36388" s="14">
        <v>93</v>
      </c>
      <c r="AP36388" s="14">
        <v>93</v>
      </c>
      <c r="AS36388" s="14">
        <v>93</v>
      </c>
      <c r="AT36388" s="25">
        <v>2.2124985073966865</v>
      </c>
      <c r="AU36388" s="25">
        <v>0.90874150329116377</v>
      </c>
      <c r="AV36388" s="25">
        <v>2.147303998985481</v>
      </c>
      <c r="AZ36388" s="26">
        <v>0.58326148132670896</v>
      </c>
      <c r="BA36388" s="26">
        <v>0.58326148132670896</v>
      </c>
      <c r="BB36388" s="26">
        <v>0</v>
      </c>
      <c r="BC36388" s="26">
        <v>0.58326148132670896</v>
      </c>
      <c r="BD36388" s="26">
        <v>0</v>
      </c>
      <c r="BE36388" s="14">
        <v>93</v>
      </c>
      <c r="BF36388" s="14">
        <v>0</v>
      </c>
      <c r="BG36388" s="27">
        <v>1.3826558354435366E-2</v>
      </c>
    </row>
    <row r="36389" spans="1:60" x14ac:dyDescent="0.25">
      <c r="A36389" t="s">
        <v>35</v>
      </c>
      <c r="B36389" s="2">
        <v>43702.416666666664</v>
      </c>
      <c r="C36389" s="1">
        <v>43702</v>
      </c>
      <c r="D36389">
        <v>4</v>
      </c>
      <c r="E36389" s="2">
        <v>43702.166666666664</v>
      </c>
      <c r="F36389" s="8" t="s">
        <v>388</v>
      </c>
      <c r="G36389" s="10" t="s">
        <v>389</v>
      </c>
      <c r="J36389" s="14">
        <v>41</v>
      </c>
      <c r="K36389" s="14">
        <v>41</v>
      </c>
      <c r="P36389" s="14">
        <v>41</v>
      </c>
      <c r="Q36389" s="14">
        <v>41</v>
      </c>
      <c r="X36389" s="14">
        <v>41</v>
      </c>
      <c r="AP36389" s="14">
        <v>41</v>
      </c>
      <c r="AS36389" s="14">
        <v>41</v>
      </c>
      <c r="AT36389" s="25">
        <v>2.2131366298829622</v>
      </c>
      <c r="AU36389" s="25">
        <v>0.90913351889843319</v>
      </c>
      <c r="AV36389" s="25">
        <v>2.147303998985481</v>
      </c>
      <c r="AZ36389" s="26">
        <v>0.25713678209026947</v>
      </c>
      <c r="BA36389" s="26">
        <v>0.25713678209026947</v>
      </c>
      <c r="BB36389" s="26">
        <v>0</v>
      </c>
      <c r="BC36389" s="26">
        <v>0.25713678209026947</v>
      </c>
      <c r="BD36389" s="26">
        <v>0</v>
      </c>
      <c r="BE36389" s="14">
        <v>41</v>
      </c>
      <c r="BF36389" s="14">
        <v>0</v>
      </c>
      <c r="BG36389" s="27">
        <v>1.3826558354435362E-2</v>
      </c>
    </row>
    <row r="36390" spans="1:60" x14ac:dyDescent="0.25">
      <c r="A36390" t="s">
        <v>35</v>
      </c>
      <c r="B36390" s="2">
        <v>43702.458333333336</v>
      </c>
      <c r="C36390" s="1">
        <v>43702</v>
      </c>
      <c r="D36390">
        <v>5</v>
      </c>
      <c r="E36390" s="2">
        <v>43702.208333333336</v>
      </c>
      <c r="F36390" s="8" t="s">
        <v>388</v>
      </c>
      <c r="G36390" s="10" t="s">
        <v>389</v>
      </c>
      <c r="J36390" s="14">
        <v>9</v>
      </c>
      <c r="K36390" s="14">
        <v>9</v>
      </c>
      <c r="P36390" s="14">
        <v>9</v>
      </c>
      <c r="Q36390" s="14">
        <v>9</v>
      </c>
      <c r="X36390" s="14">
        <v>9</v>
      </c>
      <c r="AP36390" s="14">
        <v>9</v>
      </c>
      <c r="AS36390" s="14">
        <v>9</v>
      </c>
      <c r="AT36390" s="25">
        <v>2.2128232412984237</v>
      </c>
      <c r="AU36390" s="25">
        <v>0.90832024800400468</v>
      </c>
      <c r="AV36390" s="25">
        <v>2.1473039989854805</v>
      </c>
      <c r="AZ36390" s="26">
        <v>5.6444659483229881E-2</v>
      </c>
      <c r="BA36390" s="26">
        <v>5.6444659483229881E-2</v>
      </c>
      <c r="BB36390" s="26">
        <v>0</v>
      </c>
      <c r="BC36390" s="26">
        <v>5.6444659483229881E-2</v>
      </c>
      <c r="BD36390" s="26">
        <v>0</v>
      </c>
      <c r="BE36390" s="14">
        <v>9</v>
      </c>
      <c r="BF36390" s="14">
        <v>0</v>
      </c>
      <c r="BG36390" s="27">
        <v>1.3826558354435362E-2</v>
      </c>
    </row>
    <row r="36391" spans="1:60" x14ac:dyDescent="0.25">
      <c r="A36391" t="s">
        <v>35</v>
      </c>
      <c r="B36391" s="2">
        <v>43702.5</v>
      </c>
      <c r="C36391" s="1">
        <v>43702</v>
      </c>
      <c r="D36391">
        <v>6</v>
      </c>
      <c r="E36391" s="2">
        <v>43702.25</v>
      </c>
      <c r="F36391" s="8" t="s">
        <v>388</v>
      </c>
      <c r="G36391" s="10" t="s">
        <v>389</v>
      </c>
      <c r="J36391" s="14">
        <v>0</v>
      </c>
      <c r="K36391" s="14">
        <v>-3</v>
      </c>
      <c r="P36391" s="14">
        <v>0</v>
      </c>
      <c r="Q36391" s="14">
        <v>-3</v>
      </c>
      <c r="X36391" s="14">
        <v>0</v>
      </c>
      <c r="AP36391" s="14">
        <v>0</v>
      </c>
      <c r="AS36391" s="14">
        <v>-3</v>
      </c>
      <c r="AT36391" s="25">
        <v>2.2123882351056898</v>
      </c>
      <c r="AU36391" s="25">
        <v>0.90904790715844463</v>
      </c>
      <c r="AV36391" s="25">
        <v>2.1473039989854805</v>
      </c>
      <c r="AZ36391" s="26">
        <v>0</v>
      </c>
      <c r="BA36391" s="26">
        <v>0</v>
      </c>
      <c r="BB36391" s="26">
        <v>2.4905721588528333</v>
      </c>
      <c r="BC36391" s="26">
        <v>0</v>
      </c>
      <c r="BD36391" s="26">
        <v>2.4905721588528333</v>
      </c>
      <c r="BE36391" s="14">
        <v>0</v>
      </c>
      <c r="BF36391" s="14">
        <v>3</v>
      </c>
      <c r="BH36391" s="27">
        <v>1.8302550642833775</v>
      </c>
    </row>
    <row r="36392" spans="1:60" x14ac:dyDescent="0.25">
      <c r="A36392" t="s">
        <v>35</v>
      </c>
      <c r="B36392" s="2">
        <v>43702.541666666664</v>
      </c>
      <c r="C36392" s="1">
        <v>43702</v>
      </c>
      <c r="D36392">
        <v>7</v>
      </c>
      <c r="E36392" s="2">
        <v>43702.291666666664</v>
      </c>
      <c r="F36392" s="8" t="s">
        <v>388</v>
      </c>
      <c r="G36392" s="10" t="s">
        <v>389</v>
      </c>
      <c r="J36392" s="14">
        <v>1</v>
      </c>
      <c r="K36392" s="14">
        <v>1</v>
      </c>
      <c r="P36392" s="14">
        <v>1</v>
      </c>
      <c r="Q36392" s="14">
        <v>1</v>
      </c>
      <c r="X36392" s="14">
        <v>1</v>
      </c>
      <c r="AP36392" s="14">
        <v>1</v>
      </c>
      <c r="AS36392" s="14">
        <v>1</v>
      </c>
      <c r="AT36392" s="25">
        <v>2.2125698800181421</v>
      </c>
      <c r="AU36392" s="25">
        <v>0.910462640075411</v>
      </c>
      <c r="AV36392" s="25">
        <v>2.147303998985481</v>
      </c>
      <c r="AZ36392" s="26">
        <v>6.2716288314699871E-3</v>
      </c>
      <c r="BA36392" s="26">
        <v>6.2716288314699871E-3</v>
      </c>
      <c r="BB36392" s="26">
        <v>0</v>
      </c>
      <c r="BC36392" s="26">
        <v>6.2716288314699871E-3</v>
      </c>
      <c r="BD36392" s="26">
        <v>0</v>
      </c>
      <c r="BE36392" s="14">
        <v>1</v>
      </c>
      <c r="BF36392" s="14">
        <v>0</v>
      </c>
      <c r="BG36392" s="27">
        <v>1.3826558354435362E-2</v>
      </c>
    </row>
    <row r="36393" spans="1:60" x14ac:dyDescent="0.25">
      <c r="A36393" t="s">
        <v>35</v>
      </c>
      <c r="B36393" s="2">
        <v>43702.583333333336</v>
      </c>
      <c r="C36393" s="1">
        <v>43702</v>
      </c>
      <c r="D36393">
        <v>8</v>
      </c>
      <c r="E36393" s="2">
        <v>43702.333333333336</v>
      </c>
      <c r="F36393" s="8" t="s">
        <v>388</v>
      </c>
      <c r="G36393" s="10" t="s">
        <v>389</v>
      </c>
      <c r="J36393" s="14">
        <v>0</v>
      </c>
      <c r="K36393" s="14">
        <v>-1</v>
      </c>
      <c r="P36393" s="14">
        <v>0</v>
      </c>
      <c r="Q36393" s="14">
        <v>-1</v>
      </c>
      <c r="X36393" s="14">
        <v>0</v>
      </c>
      <c r="AP36393" s="14">
        <v>0</v>
      </c>
      <c r="AS36393" s="14">
        <v>-1</v>
      </c>
      <c r="AT36393" s="25">
        <v>2.2121647570916712</v>
      </c>
      <c r="AU36393" s="25">
        <v>0.90941107828045797</v>
      </c>
      <c r="AV36393" s="25">
        <v>2.1473039989854805</v>
      </c>
      <c r="AZ36393" s="26">
        <v>0</v>
      </c>
      <c r="BA36393" s="26">
        <v>0</v>
      </c>
      <c r="BB36393" s="26">
        <v>0.84214449546196513</v>
      </c>
      <c r="BC36393" s="26">
        <v>0</v>
      </c>
      <c r="BD36393" s="26">
        <v>0.84214449546196513</v>
      </c>
      <c r="BE36393" s="14">
        <v>0</v>
      </c>
      <c r="BF36393" s="14">
        <v>1</v>
      </c>
      <c r="BH36393" s="27">
        <v>1.8566085975853575</v>
      </c>
    </row>
    <row r="36394" spans="1:60" x14ac:dyDescent="0.25">
      <c r="A36394" t="s">
        <v>35</v>
      </c>
      <c r="B36394" s="2">
        <v>43702.625</v>
      </c>
      <c r="C36394" s="1">
        <v>43702</v>
      </c>
      <c r="D36394">
        <v>9</v>
      </c>
      <c r="E36394" s="2">
        <v>43702.375</v>
      </c>
      <c r="F36394" s="8" t="s">
        <v>388</v>
      </c>
      <c r="G36394" s="10" t="s">
        <v>389</v>
      </c>
      <c r="J36394" s="14">
        <v>0</v>
      </c>
      <c r="K36394" s="14">
        <v>-2</v>
      </c>
      <c r="P36394" s="14">
        <v>0</v>
      </c>
      <c r="Q36394" s="14">
        <v>-2</v>
      </c>
      <c r="X36394" s="14">
        <v>0</v>
      </c>
      <c r="AP36394" s="14">
        <v>0</v>
      </c>
      <c r="AS36394" s="14">
        <v>-2</v>
      </c>
      <c r="AT36394" s="25">
        <v>2.2115744088300127</v>
      </c>
      <c r="AU36394" s="25">
        <v>0.90944546173947638</v>
      </c>
      <c r="AV36394" s="25">
        <v>2.147303998985481</v>
      </c>
      <c r="AZ36394" s="26">
        <v>0</v>
      </c>
      <c r="BA36394" s="26">
        <v>0</v>
      </c>
      <c r="BB36394" s="26">
        <v>1.7315437283737909</v>
      </c>
      <c r="BC36394" s="26">
        <v>0</v>
      </c>
      <c r="BD36394" s="26">
        <v>1.7315437283737909</v>
      </c>
      <c r="BE36394" s="14">
        <v>0</v>
      </c>
      <c r="BF36394" s="14">
        <v>2</v>
      </c>
      <c r="BH36394" s="27">
        <v>1.9086979672237132</v>
      </c>
    </row>
    <row r="36395" spans="1:60" x14ac:dyDescent="0.25">
      <c r="A36395" t="s">
        <v>35</v>
      </c>
      <c r="B36395" s="2">
        <v>43702.666666666664</v>
      </c>
      <c r="C36395" s="1">
        <v>43702</v>
      </c>
      <c r="D36395">
        <v>10</v>
      </c>
      <c r="E36395" s="2">
        <v>43702.416666666664</v>
      </c>
      <c r="F36395" s="8" t="s">
        <v>388</v>
      </c>
      <c r="G36395" s="10" t="s">
        <v>389</v>
      </c>
      <c r="J36395" s="14">
        <v>0</v>
      </c>
      <c r="K36395" s="14">
        <v>-2</v>
      </c>
      <c r="P36395" s="14">
        <v>0</v>
      </c>
      <c r="Q36395" s="14">
        <v>-2</v>
      </c>
      <c r="X36395" s="14">
        <v>0</v>
      </c>
      <c r="AP36395" s="14">
        <v>0</v>
      </c>
      <c r="AS36395" s="14">
        <v>-2</v>
      </c>
      <c r="AT36395" s="25">
        <v>2.2111009596616009</v>
      </c>
      <c r="AU36395" s="25">
        <v>0.90946084699450913</v>
      </c>
      <c r="AV36395" s="25">
        <v>2.1473039989854805</v>
      </c>
      <c r="AZ36395" s="26">
        <v>0</v>
      </c>
      <c r="BA36395" s="26">
        <v>0</v>
      </c>
      <c r="BB36395" s="26">
        <v>1.7241797117371827</v>
      </c>
      <c r="BC36395" s="26">
        <v>0</v>
      </c>
      <c r="BD36395" s="26">
        <v>1.7241797117371827</v>
      </c>
      <c r="BE36395" s="14">
        <v>0</v>
      </c>
      <c r="BF36395" s="14">
        <v>2</v>
      </c>
      <c r="BH36395" s="27">
        <v>1.9005805380450138</v>
      </c>
    </row>
    <row r="36396" spans="1:60" x14ac:dyDescent="0.25">
      <c r="A36396" t="s">
        <v>35</v>
      </c>
      <c r="B36396" s="2">
        <v>43702.708333333336</v>
      </c>
      <c r="C36396" s="1">
        <v>43702</v>
      </c>
      <c r="D36396">
        <v>11</v>
      </c>
      <c r="E36396" s="2">
        <v>43702.458333333336</v>
      </c>
      <c r="F36396" s="8" t="s">
        <v>388</v>
      </c>
      <c r="G36396" s="10" t="s">
        <v>389</v>
      </c>
      <c r="J36396" s="14">
        <v>0</v>
      </c>
      <c r="K36396" s="14">
        <v>-2</v>
      </c>
      <c r="P36396" s="14">
        <v>0</v>
      </c>
      <c r="Q36396" s="14">
        <v>-2</v>
      </c>
      <c r="X36396" s="14">
        <v>0</v>
      </c>
      <c r="AP36396" s="14">
        <v>0</v>
      </c>
      <c r="AS36396" s="14">
        <v>-2</v>
      </c>
      <c r="AT36396" s="25">
        <v>2.2097812979941156</v>
      </c>
      <c r="AU36396" s="25">
        <v>0.90926047384655473</v>
      </c>
      <c r="AV36396" s="25">
        <v>2.147303998985481</v>
      </c>
      <c r="AZ36396" s="26">
        <v>0</v>
      </c>
      <c r="BA36396" s="26">
        <v>0</v>
      </c>
      <c r="BB36396" s="26">
        <v>1.7034828988680168</v>
      </c>
      <c r="BC36396" s="26">
        <v>0</v>
      </c>
      <c r="BD36396" s="26">
        <v>1.7034828988680168</v>
      </c>
      <c r="BE36396" s="14">
        <v>0</v>
      </c>
      <c r="BF36396" s="14">
        <v>2</v>
      </c>
      <c r="BH36396" s="27">
        <v>1.8777662342512036</v>
      </c>
    </row>
    <row r="36397" spans="1:60" x14ac:dyDescent="0.25">
      <c r="A36397" t="s">
        <v>35</v>
      </c>
      <c r="B36397" s="2">
        <v>43702.75</v>
      </c>
      <c r="C36397" s="1">
        <v>43702</v>
      </c>
      <c r="D36397">
        <v>12</v>
      </c>
      <c r="E36397" s="2">
        <v>43702.5</v>
      </c>
      <c r="F36397" s="8" t="s">
        <v>388</v>
      </c>
      <c r="G36397" s="10" t="s">
        <v>389</v>
      </c>
      <c r="J36397" s="14">
        <v>3</v>
      </c>
      <c r="K36397" s="14">
        <v>3</v>
      </c>
      <c r="P36397" s="14">
        <v>3</v>
      </c>
      <c r="Q36397" s="14">
        <v>3</v>
      </c>
      <c r="X36397" s="14">
        <v>3</v>
      </c>
      <c r="AP36397" s="14">
        <v>3</v>
      </c>
      <c r="AS36397" s="14">
        <v>3</v>
      </c>
      <c r="AT36397" s="25">
        <v>2.2097635785389271</v>
      </c>
      <c r="AU36397" s="25">
        <v>0.9087451105554688</v>
      </c>
      <c r="AV36397" s="25">
        <v>2.1473039989854805</v>
      </c>
      <c r="AZ36397" s="26">
        <v>1.8814886494409953E-2</v>
      </c>
      <c r="BA36397" s="26">
        <v>1.8814886494409953E-2</v>
      </c>
      <c r="BB36397" s="26">
        <v>0</v>
      </c>
      <c r="BC36397" s="26">
        <v>1.8814886494409957E-2</v>
      </c>
      <c r="BD36397" s="26">
        <v>-3.4694469519536142E-18</v>
      </c>
      <c r="BE36397" s="14">
        <v>3</v>
      </c>
      <c r="BF36397" s="14">
        <v>0</v>
      </c>
      <c r="BG36397" s="27">
        <v>1.3826558354435355E-2</v>
      </c>
    </row>
    <row r="36398" spans="1:60" x14ac:dyDescent="0.25">
      <c r="A36398" t="s">
        <v>35</v>
      </c>
      <c r="B36398" s="2">
        <v>43702.791666666664</v>
      </c>
      <c r="C36398" s="1">
        <v>43702</v>
      </c>
      <c r="D36398">
        <v>13</v>
      </c>
      <c r="E36398" s="2">
        <v>43702.541666666664</v>
      </c>
      <c r="F36398" s="8" t="s">
        <v>388</v>
      </c>
      <c r="G36398" s="10" t="s">
        <v>389</v>
      </c>
      <c r="J36398" s="14">
        <v>52</v>
      </c>
      <c r="K36398" s="14">
        <v>52</v>
      </c>
      <c r="P36398" s="14">
        <v>52</v>
      </c>
      <c r="Q36398" s="14">
        <v>52</v>
      </c>
      <c r="X36398" s="14">
        <v>52</v>
      </c>
      <c r="AP36398" s="14">
        <v>52</v>
      </c>
      <c r="AS36398" s="14">
        <v>52</v>
      </c>
      <c r="AT36398" s="25">
        <v>2.2101494677612794</v>
      </c>
      <c r="AU36398" s="25">
        <v>0.90834612027066153</v>
      </c>
      <c r="AV36398" s="25">
        <v>2.1473039989854805</v>
      </c>
      <c r="AZ36398" s="26">
        <v>0.32612469923643922</v>
      </c>
      <c r="BA36398" s="26">
        <v>0.32612469923643922</v>
      </c>
      <c r="BB36398" s="26">
        <v>0</v>
      </c>
      <c r="BC36398" s="26">
        <v>0.32612469923643927</v>
      </c>
      <c r="BD36398" s="26">
        <v>-5.5511151231257827E-17</v>
      </c>
      <c r="BE36398" s="14">
        <v>52</v>
      </c>
      <c r="BF36398" s="14">
        <v>0</v>
      </c>
      <c r="BG36398" s="27">
        <v>1.3826558354435357E-2</v>
      </c>
    </row>
    <row r="36399" spans="1:60" x14ac:dyDescent="0.25">
      <c r="A36399" t="s">
        <v>35</v>
      </c>
      <c r="B36399" s="2">
        <v>43702.833333333336</v>
      </c>
      <c r="C36399" s="1">
        <v>43702</v>
      </c>
      <c r="D36399">
        <v>14</v>
      </c>
      <c r="E36399" s="2">
        <v>43702.583333333336</v>
      </c>
      <c r="F36399" s="8" t="s">
        <v>388</v>
      </c>
      <c r="G36399" s="10" t="s">
        <v>389</v>
      </c>
      <c r="J36399" s="14">
        <v>51</v>
      </c>
      <c r="K36399" s="14">
        <v>51</v>
      </c>
      <c r="P36399" s="14">
        <v>51</v>
      </c>
      <c r="Q36399" s="14">
        <v>51</v>
      </c>
      <c r="X36399" s="14">
        <v>51</v>
      </c>
      <c r="AP36399" s="14">
        <v>51</v>
      </c>
      <c r="AS36399" s="14">
        <v>51</v>
      </c>
      <c r="AT36399" s="25">
        <v>2.2103121441912243</v>
      </c>
      <c r="AU36399" s="25">
        <v>0.90803213792840531</v>
      </c>
      <c r="AV36399" s="25">
        <v>2.1473039989854805</v>
      </c>
      <c r="AZ36399" s="26">
        <v>0.31985307040496935</v>
      </c>
      <c r="BA36399" s="26">
        <v>0.31985307040496935</v>
      </c>
      <c r="BB36399" s="26">
        <v>0</v>
      </c>
      <c r="BC36399" s="26">
        <v>0.31985307040496935</v>
      </c>
      <c r="BD36399" s="26">
        <v>0</v>
      </c>
      <c r="BE36399" s="14">
        <v>51</v>
      </c>
      <c r="BF36399" s="14">
        <v>0</v>
      </c>
      <c r="BG36399" s="27">
        <v>1.3826558354435364E-2</v>
      </c>
    </row>
    <row r="36400" spans="1:60" x14ac:dyDescent="0.25">
      <c r="A36400" t="s">
        <v>35</v>
      </c>
      <c r="B36400" s="2">
        <v>43702.875</v>
      </c>
      <c r="C36400" s="1">
        <v>43702</v>
      </c>
      <c r="D36400">
        <v>15</v>
      </c>
      <c r="E36400" s="2">
        <v>43702.625</v>
      </c>
      <c r="F36400" s="8" t="s">
        <v>388</v>
      </c>
      <c r="G36400" s="10" t="s">
        <v>389</v>
      </c>
      <c r="J36400" s="14">
        <v>9</v>
      </c>
      <c r="K36400" s="14">
        <v>9</v>
      </c>
      <c r="P36400" s="14">
        <v>9</v>
      </c>
      <c r="Q36400" s="14">
        <v>9</v>
      </c>
      <c r="X36400" s="14">
        <v>9</v>
      </c>
      <c r="AP36400" s="14">
        <v>9</v>
      </c>
      <c r="AS36400" s="14">
        <v>9</v>
      </c>
      <c r="AT36400" s="25">
        <v>2.2103087960829484</v>
      </c>
      <c r="AU36400" s="25">
        <v>0.90770585507026935</v>
      </c>
      <c r="AV36400" s="25">
        <v>2.1529863225325836</v>
      </c>
      <c r="AZ36400" s="26">
        <v>5.6444659483229881E-2</v>
      </c>
      <c r="BA36400" s="26">
        <v>5.6444659483229881E-2</v>
      </c>
      <c r="BB36400" s="26">
        <v>0</v>
      </c>
      <c r="BC36400" s="26">
        <v>5.6444659483229881E-2</v>
      </c>
      <c r="BD36400" s="26">
        <v>0</v>
      </c>
      <c r="BE36400" s="14">
        <v>9</v>
      </c>
      <c r="BF36400" s="14">
        <v>0</v>
      </c>
      <c r="BG36400" s="27">
        <v>1.3826558354435362E-2</v>
      </c>
    </row>
    <row r="36401" spans="1:59" x14ac:dyDescent="0.25">
      <c r="A36401" t="s">
        <v>35</v>
      </c>
      <c r="B36401" s="2">
        <v>43702.916666666664</v>
      </c>
      <c r="C36401" s="1">
        <v>43702</v>
      </c>
      <c r="D36401">
        <v>16</v>
      </c>
      <c r="E36401" s="2">
        <v>43702.666666666664</v>
      </c>
      <c r="F36401" s="8" t="s">
        <v>388</v>
      </c>
      <c r="G36401" s="10" t="s">
        <v>389</v>
      </c>
      <c r="J36401" s="14">
        <v>8</v>
      </c>
      <c r="K36401" s="14">
        <v>8</v>
      </c>
      <c r="P36401" s="14">
        <v>8</v>
      </c>
      <c r="Q36401" s="14">
        <v>8</v>
      </c>
      <c r="X36401" s="14">
        <v>8</v>
      </c>
      <c r="AP36401" s="14">
        <v>8</v>
      </c>
      <c r="AS36401" s="14">
        <v>8</v>
      </c>
      <c r="AT36401" s="25">
        <v>2.2096939954285602</v>
      </c>
      <c r="AU36401" s="25">
        <v>0.90671645715807125</v>
      </c>
      <c r="AV36401" s="25">
        <v>2.1486479461783654</v>
      </c>
      <c r="AZ36401" s="26">
        <v>5.0173030651759896E-2</v>
      </c>
      <c r="BA36401" s="26">
        <v>5.0173030651759896E-2</v>
      </c>
      <c r="BB36401" s="26">
        <v>0</v>
      </c>
      <c r="BC36401" s="26">
        <v>5.0173030651759896E-2</v>
      </c>
      <c r="BD36401" s="26">
        <v>0</v>
      </c>
      <c r="BE36401" s="14">
        <v>8</v>
      </c>
      <c r="BF36401" s="14">
        <v>0</v>
      </c>
      <c r="BG36401" s="27">
        <v>1.3826558354435362E-2</v>
      </c>
    </row>
    <row r="36402" spans="1:59" x14ac:dyDescent="0.25">
      <c r="A36402" t="s">
        <v>35</v>
      </c>
      <c r="B36402" s="2">
        <v>43702.958333333336</v>
      </c>
      <c r="C36402" s="1">
        <v>43702</v>
      </c>
      <c r="D36402">
        <v>17</v>
      </c>
      <c r="E36402" s="2">
        <v>43702.708333333336</v>
      </c>
      <c r="F36402" s="8" t="s">
        <v>388</v>
      </c>
      <c r="G36402" s="10" t="s">
        <v>389</v>
      </c>
      <c r="J36402" s="14">
        <v>23</v>
      </c>
      <c r="K36402" s="14">
        <v>23</v>
      </c>
      <c r="P36402" s="14">
        <v>23</v>
      </c>
      <c r="Q36402" s="14">
        <v>23</v>
      </c>
      <c r="X36402" s="14">
        <v>23</v>
      </c>
      <c r="AP36402" s="14">
        <v>23</v>
      </c>
      <c r="AS36402" s="14">
        <v>23</v>
      </c>
      <c r="AT36402" s="25">
        <v>2.208356299226149</v>
      </c>
      <c r="AU36402" s="25">
        <v>0.90626555684340671</v>
      </c>
      <c r="AV36402" s="25">
        <v>2.1456124732371267</v>
      </c>
      <c r="AZ36402" s="26">
        <v>0.14424746312380965</v>
      </c>
      <c r="BA36402" s="26">
        <v>0.14424746312380965</v>
      </c>
      <c r="BB36402" s="26">
        <v>0</v>
      </c>
      <c r="BC36402" s="26">
        <v>0.14424746312380968</v>
      </c>
      <c r="BD36402" s="26">
        <v>-2.7755575615628914E-17</v>
      </c>
      <c r="BE36402" s="14">
        <v>23</v>
      </c>
      <c r="BF36402" s="14">
        <v>0</v>
      </c>
      <c r="BG36402" s="27">
        <v>1.3826558354435357E-2</v>
      </c>
    </row>
    <row r="36403" spans="1:59" x14ac:dyDescent="0.25">
      <c r="A36403" t="s">
        <v>35</v>
      </c>
      <c r="B36403" s="2">
        <v>43703</v>
      </c>
      <c r="C36403" s="1">
        <v>43702</v>
      </c>
      <c r="D36403">
        <v>18</v>
      </c>
      <c r="E36403" s="2">
        <v>43702.75</v>
      </c>
      <c r="F36403" s="8" t="s">
        <v>388</v>
      </c>
      <c r="G36403" s="10" t="s">
        <v>389</v>
      </c>
      <c r="J36403" s="14">
        <v>70</v>
      </c>
      <c r="K36403" s="14">
        <v>70</v>
      </c>
      <c r="P36403" s="14">
        <v>70</v>
      </c>
      <c r="Q36403" s="14">
        <v>70</v>
      </c>
      <c r="X36403" s="14">
        <v>70</v>
      </c>
      <c r="AP36403" s="14">
        <v>70</v>
      </c>
      <c r="AS36403" s="14">
        <v>70</v>
      </c>
      <c r="AT36403" s="25">
        <v>2.2081536206249552</v>
      </c>
      <c r="AU36403" s="25">
        <v>0.90635113722470884</v>
      </c>
      <c r="AV36403" s="25">
        <v>2.1468161097648251</v>
      </c>
      <c r="AZ36403" s="26">
        <v>0.43901401820289893</v>
      </c>
      <c r="BA36403" s="26">
        <v>0.43901401820289893</v>
      </c>
      <c r="BB36403" s="26">
        <v>0</v>
      </c>
      <c r="BC36403" s="26">
        <v>0.43901401820289898</v>
      </c>
      <c r="BD36403" s="26">
        <v>-5.5511151231257827E-17</v>
      </c>
      <c r="BE36403" s="14">
        <v>70</v>
      </c>
      <c r="BF36403" s="14">
        <v>0</v>
      </c>
      <c r="BG36403" s="27">
        <v>1.3826558354435357E-2</v>
      </c>
    </row>
    <row r="36404" spans="1:59" x14ac:dyDescent="0.25">
      <c r="A36404" t="s">
        <v>35</v>
      </c>
      <c r="B36404" s="2">
        <v>43703.041666666664</v>
      </c>
      <c r="C36404" s="1">
        <v>43702</v>
      </c>
      <c r="D36404">
        <v>19</v>
      </c>
      <c r="E36404" s="2">
        <v>43702.791666666664</v>
      </c>
      <c r="F36404" s="8" t="s">
        <v>388</v>
      </c>
      <c r="G36404" s="10" t="s">
        <v>389</v>
      </c>
      <c r="J36404" s="14">
        <v>17</v>
      </c>
      <c r="K36404" s="14">
        <v>17</v>
      </c>
      <c r="P36404" s="14">
        <v>17</v>
      </c>
      <c r="Q36404" s="14">
        <v>17</v>
      </c>
      <c r="X36404" s="14">
        <v>17</v>
      </c>
      <c r="AP36404" s="14">
        <v>17</v>
      </c>
      <c r="AS36404" s="14">
        <v>17</v>
      </c>
      <c r="AT36404" s="25">
        <v>2.2076342688070083</v>
      </c>
      <c r="AU36404" s="25">
        <v>0.90623971976705031</v>
      </c>
      <c r="AV36404" s="25">
        <v>2.1473039989854805</v>
      </c>
      <c r="AZ36404" s="26">
        <v>0.10661769013498978</v>
      </c>
      <c r="BA36404" s="26">
        <v>0.10661769013498978</v>
      </c>
      <c r="BB36404" s="26">
        <v>0</v>
      </c>
      <c r="BC36404" s="26">
        <v>0.1066176901349898</v>
      </c>
      <c r="BD36404" s="26">
        <v>-1.3877787807814457E-17</v>
      </c>
      <c r="BE36404" s="14">
        <v>17</v>
      </c>
      <c r="BF36404" s="14">
        <v>0</v>
      </c>
      <c r="BG36404" s="27">
        <v>1.3826558354435362E-2</v>
      </c>
    </row>
    <row r="36405" spans="1:59" x14ac:dyDescent="0.25">
      <c r="A36405" t="s">
        <v>35</v>
      </c>
      <c r="B36405" s="2">
        <v>43703.083333333336</v>
      </c>
      <c r="C36405" s="1">
        <v>43702</v>
      </c>
      <c r="D36405">
        <v>20</v>
      </c>
      <c r="E36405" s="2">
        <v>43702.833333333336</v>
      </c>
      <c r="F36405" s="8" t="s">
        <v>388</v>
      </c>
      <c r="G36405" s="10" t="s">
        <v>389</v>
      </c>
      <c r="J36405" s="14">
        <v>29</v>
      </c>
      <c r="K36405" s="14">
        <v>29</v>
      </c>
      <c r="P36405" s="14">
        <v>29</v>
      </c>
      <c r="Q36405" s="14">
        <v>29</v>
      </c>
      <c r="X36405" s="14">
        <v>29</v>
      </c>
      <c r="AP36405" s="14">
        <v>29</v>
      </c>
      <c r="AS36405" s="14">
        <v>29</v>
      </c>
      <c r="AT36405" s="25">
        <v>2.2083337006595483</v>
      </c>
      <c r="AU36405" s="25">
        <v>0.9057345248553289</v>
      </c>
      <c r="AV36405" s="25">
        <v>2.1473039989854805</v>
      </c>
      <c r="AZ36405" s="26">
        <v>0.18187723611262957</v>
      </c>
      <c r="BA36405" s="26">
        <v>0.18187723611262957</v>
      </c>
      <c r="BB36405" s="26">
        <v>0</v>
      </c>
      <c r="BC36405" s="26">
        <v>0.1818772361126296</v>
      </c>
      <c r="BD36405" s="26">
        <v>-2.7755575615628914E-17</v>
      </c>
      <c r="BE36405" s="14">
        <v>29</v>
      </c>
      <c r="BF36405" s="14">
        <v>0</v>
      </c>
      <c r="BG36405" s="27">
        <v>1.3826558354435359E-2</v>
      </c>
    </row>
    <row r="36406" spans="1:59" x14ac:dyDescent="0.25">
      <c r="A36406" t="s">
        <v>35</v>
      </c>
      <c r="B36406" s="2">
        <v>43703.125</v>
      </c>
      <c r="C36406" s="1">
        <v>43702</v>
      </c>
      <c r="D36406">
        <v>21</v>
      </c>
      <c r="E36406" s="2">
        <v>43702.875</v>
      </c>
      <c r="F36406" s="8" t="s">
        <v>388</v>
      </c>
      <c r="G36406" s="10" t="s">
        <v>389</v>
      </c>
      <c r="J36406" s="14">
        <v>39</v>
      </c>
      <c r="K36406" s="14">
        <v>39</v>
      </c>
      <c r="P36406" s="14">
        <v>39</v>
      </c>
      <c r="Q36406" s="14">
        <v>39</v>
      </c>
      <c r="X36406" s="14">
        <v>39</v>
      </c>
      <c r="AP36406" s="14">
        <v>39</v>
      </c>
      <c r="AS36406" s="14">
        <v>39</v>
      </c>
      <c r="AT36406" s="25">
        <v>2.2095351272177006</v>
      </c>
      <c r="AU36406" s="25">
        <v>0.90576181349208129</v>
      </c>
      <c r="AV36406" s="25">
        <v>2.147303998985481</v>
      </c>
      <c r="AZ36406" s="26">
        <v>0.24459352442732943</v>
      </c>
      <c r="BA36406" s="26">
        <v>0.24459352442732943</v>
      </c>
      <c r="BB36406" s="26">
        <v>0</v>
      </c>
      <c r="BC36406" s="26">
        <v>0.24459352442732943</v>
      </c>
      <c r="BD36406" s="26">
        <v>0</v>
      </c>
      <c r="BE36406" s="14">
        <v>39</v>
      </c>
      <c r="BF36406" s="14">
        <v>0</v>
      </c>
      <c r="BG36406" s="27">
        <v>1.3826558354435359E-2</v>
      </c>
    </row>
    <row r="36407" spans="1:59" x14ac:dyDescent="0.25">
      <c r="A36407" t="s">
        <v>35</v>
      </c>
      <c r="B36407" s="2">
        <v>43703.166666666664</v>
      </c>
      <c r="C36407" s="1">
        <v>43702</v>
      </c>
      <c r="D36407">
        <v>22</v>
      </c>
      <c r="E36407" s="2">
        <v>43702.916666666664</v>
      </c>
      <c r="F36407" s="8" t="s">
        <v>388</v>
      </c>
      <c r="G36407" s="10" t="s">
        <v>389</v>
      </c>
      <c r="J36407" s="14">
        <v>34</v>
      </c>
      <c r="K36407" s="14">
        <v>34</v>
      </c>
      <c r="P36407" s="14">
        <v>34</v>
      </c>
      <c r="Q36407" s="14">
        <v>34</v>
      </c>
      <c r="X36407" s="14">
        <v>34</v>
      </c>
      <c r="AP36407" s="14">
        <v>34</v>
      </c>
      <c r="AS36407" s="14">
        <v>34</v>
      </c>
      <c r="AT36407" s="25">
        <v>2.2103084035503331</v>
      </c>
      <c r="AU36407" s="25">
        <v>0.90610803804596773</v>
      </c>
      <c r="AV36407" s="25">
        <v>2.147303998985481</v>
      </c>
      <c r="AZ36407" s="26">
        <v>0.21323538026997949</v>
      </c>
      <c r="BA36407" s="26">
        <v>0.21323538026997949</v>
      </c>
      <c r="BB36407" s="26">
        <v>0</v>
      </c>
      <c r="BC36407" s="26">
        <v>0.21323538026997946</v>
      </c>
      <c r="BD36407" s="26">
        <v>2.7755575615628914E-17</v>
      </c>
      <c r="BE36407" s="14">
        <v>34</v>
      </c>
      <c r="BF36407" s="14">
        <v>0</v>
      </c>
      <c r="BG36407" s="27">
        <v>1.3826558354435357E-2</v>
      </c>
    </row>
    <row r="36408" spans="1:59" x14ac:dyDescent="0.25">
      <c r="A36408" t="s">
        <v>35</v>
      </c>
      <c r="B36408" s="2">
        <v>43703.208333333336</v>
      </c>
      <c r="C36408" s="1">
        <v>43702</v>
      </c>
      <c r="D36408">
        <v>23</v>
      </c>
      <c r="E36408" s="2">
        <v>43702.958333333336</v>
      </c>
      <c r="F36408" s="8" t="s">
        <v>388</v>
      </c>
      <c r="G36408" s="10" t="s">
        <v>389</v>
      </c>
      <c r="J36408" s="14">
        <v>21</v>
      </c>
      <c r="K36408" s="14">
        <v>21</v>
      </c>
      <c r="P36408" s="14">
        <v>21</v>
      </c>
      <c r="Q36408" s="14">
        <v>21</v>
      </c>
      <c r="X36408" s="14">
        <v>21</v>
      </c>
      <c r="AP36408" s="14">
        <v>21</v>
      </c>
      <c r="AS36408" s="14">
        <v>21</v>
      </c>
      <c r="AT36408" s="25">
        <v>2.2115967816489484</v>
      </c>
      <c r="AU36408" s="25">
        <v>0.90775677942026467</v>
      </c>
      <c r="AV36408" s="25">
        <v>2.1473039989854805</v>
      </c>
      <c r="AZ36408" s="26">
        <v>0.13170420546086969</v>
      </c>
      <c r="BA36408" s="26">
        <v>0.13170420546086969</v>
      </c>
      <c r="BB36408" s="26">
        <v>0</v>
      </c>
      <c r="BC36408" s="26">
        <v>0.13170420546086969</v>
      </c>
      <c r="BD36408" s="26">
        <v>0</v>
      </c>
      <c r="BE36408" s="14">
        <v>21</v>
      </c>
      <c r="BF36408" s="14">
        <v>0</v>
      </c>
      <c r="BG36408" s="27">
        <v>1.382655835443536E-2</v>
      </c>
    </row>
    <row r="36409" spans="1:59" x14ac:dyDescent="0.25">
      <c r="A36409" t="s">
        <v>35</v>
      </c>
      <c r="B36409" s="2">
        <v>43703.25</v>
      </c>
      <c r="C36409" s="1">
        <v>43702</v>
      </c>
      <c r="D36409">
        <v>24</v>
      </c>
      <c r="E36409" s="2">
        <v>43703</v>
      </c>
      <c r="F36409" s="8" t="s">
        <v>388</v>
      </c>
      <c r="G36409" s="10" t="s">
        <v>389</v>
      </c>
      <c r="J36409" s="14">
        <v>54</v>
      </c>
      <c r="K36409" s="14">
        <v>54</v>
      </c>
      <c r="P36409" s="14">
        <v>54</v>
      </c>
      <c r="Q36409" s="14">
        <v>54</v>
      </c>
      <c r="X36409" s="14">
        <v>54</v>
      </c>
      <c r="AP36409" s="14">
        <v>54</v>
      </c>
      <c r="AS36409" s="14">
        <v>54</v>
      </c>
      <c r="AT36409" s="25">
        <v>2.212603908046364</v>
      </c>
      <c r="AU36409" s="25">
        <v>0.90859887189067745</v>
      </c>
      <c r="AV36409" s="25">
        <v>2.1473039989854805</v>
      </c>
      <c r="AZ36409" s="26">
        <v>0.33866795689937934</v>
      </c>
      <c r="BA36409" s="26">
        <v>0.33866795689937934</v>
      </c>
      <c r="BB36409" s="26">
        <v>0</v>
      </c>
      <c r="BC36409" s="26">
        <v>0.33866795689937934</v>
      </c>
      <c r="BD36409" s="26">
        <v>0</v>
      </c>
      <c r="BE36409" s="14">
        <v>54</v>
      </c>
      <c r="BF36409" s="14">
        <v>0</v>
      </c>
      <c r="BG36409" s="27">
        <v>1.3826558354435364E-2</v>
      </c>
    </row>
    <row r="36410" spans="1:59" x14ac:dyDescent="0.25">
      <c r="A36410" t="s">
        <v>35</v>
      </c>
      <c r="B36410" s="2">
        <v>43703.291666666664</v>
      </c>
      <c r="C36410" s="1">
        <v>43703</v>
      </c>
      <c r="D36410">
        <v>1</v>
      </c>
      <c r="E36410" s="2">
        <v>43703.041666666664</v>
      </c>
      <c r="F36410" s="8" t="s">
        <v>388</v>
      </c>
      <c r="G36410" s="10" t="s">
        <v>389</v>
      </c>
      <c r="J36410" s="14">
        <v>54</v>
      </c>
      <c r="K36410" s="14">
        <v>54</v>
      </c>
      <c r="P36410" s="14">
        <v>54</v>
      </c>
      <c r="Q36410" s="14">
        <v>54</v>
      </c>
      <c r="X36410" s="14">
        <v>54</v>
      </c>
      <c r="AP36410" s="14">
        <v>54</v>
      </c>
      <c r="AS36410" s="14">
        <v>54</v>
      </c>
      <c r="AT36410" s="25">
        <v>2.2138724427389533</v>
      </c>
      <c r="AU36410" s="25">
        <v>0.90877188945297427</v>
      </c>
      <c r="AV36410" s="25">
        <v>2.1473039989854805</v>
      </c>
      <c r="AZ36410" s="26">
        <v>0.33866795689937912</v>
      </c>
      <c r="BA36410" s="26">
        <v>0.33866795689937912</v>
      </c>
      <c r="BB36410" s="26">
        <v>0</v>
      </c>
      <c r="BC36410" s="26">
        <v>0.33866795689937912</v>
      </c>
      <c r="BD36410" s="26">
        <v>0</v>
      </c>
      <c r="BE36410" s="14">
        <v>54</v>
      </c>
      <c r="BF36410" s="14">
        <v>0</v>
      </c>
      <c r="BG36410" s="27">
        <v>1.3826558354435355E-2</v>
      </c>
    </row>
    <row r="36411" spans="1:59" x14ac:dyDescent="0.25">
      <c r="A36411" t="s">
        <v>35</v>
      </c>
      <c r="B36411" s="2">
        <v>43703.333333333336</v>
      </c>
      <c r="C36411" s="1">
        <v>43703</v>
      </c>
      <c r="D36411">
        <v>2</v>
      </c>
      <c r="E36411" s="2">
        <v>43703.083333333336</v>
      </c>
      <c r="F36411" s="8" t="s">
        <v>388</v>
      </c>
      <c r="G36411" s="10" t="s">
        <v>389</v>
      </c>
      <c r="J36411" s="14">
        <v>62</v>
      </c>
      <c r="K36411" s="14">
        <v>62</v>
      </c>
      <c r="P36411" s="14">
        <v>62</v>
      </c>
      <c r="Q36411" s="14">
        <v>62</v>
      </c>
      <c r="X36411" s="14">
        <v>62</v>
      </c>
      <c r="AP36411" s="14">
        <v>62</v>
      </c>
      <c r="AS36411" s="14">
        <v>62</v>
      </c>
      <c r="AT36411" s="25">
        <v>2.214580916685831</v>
      </c>
      <c r="AU36411" s="25">
        <v>0.90848159457966648</v>
      </c>
      <c r="AV36411" s="25">
        <v>2.1473039989854805</v>
      </c>
      <c r="AZ36411" s="26">
        <v>0.38884098755113922</v>
      </c>
      <c r="BA36411" s="26">
        <v>0.38884098755113922</v>
      </c>
      <c r="BB36411" s="26">
        <v>0</v>
      </c>
      <c r="BC36411" s="26">
        <v>0.38884098755113927</v>
      </c>
      <c r="BD36411" s="26">
        <v>-5.5511151231257827E-17</v>
      </c>
      <c r="BE36411" s="14">
        <v>62</v>
      </c>
      <c r="BF36411" s="14">
        <v>0</v>
      </c>
      <c r="BG36411" s="27">
        <v>1.3826558354435364E-2</v>
      </c>
    </row>
    <row r="36412" spans="1:59" x14ac:dyDescent="0.25">
      <c r="A36412" t="s">
        <v>35</v>
      </c>
      <c r="B36412" s="2">
        <v>43703.375</v>
      </c>
      <c r="C36412" s="1">
        <v>43703</v>
      </c>
      <c r="D36412">
        <v>3</v>
      </c>
      <c r="E36412" s="2">
        <v>43703.125</v>
      </c>
      <c r="F36412" s="8" t="s">
        <v>388</v>
      </c>
      <c r="G36412" s="10" t="s">
        <v>389</v>
      </c>
      <c r="J36412" s="14">
        <v>33</v>
      </c>
      <c r="K36412" s="14">
        <v>33</v>
      </c>
      <c r="P36412" s="14">
        <v>33</v>
      </c>
      <c r="Q36412" s="14">
        <v>33</v>
      </c>
      <c r="X36412" s="14">
        <v>33</v>
      </c>
      <c r="AP36412" s="14">
        <v>33</v>
      </c>
      <c r="AS36412" s="14">
        <v>33</v>
      </c>
      <c r="AT36412" s="25">
        <v>2.2145445655841178</v>
      </c>
      <c r="AU36412" s="25">
        <v>0.90909329146614759</v>
      </c>
      <c r="AV36412" s="25">
        <v>2.1473039989854805</v>
      </c>
      <c r="AZ36412" s="26">
        <v>0.20696375143850956</v>
      </c>
      <c r="BA36412" s="26">
        <v>0.20696375143850956</v>
      </c>
      <c r="BB36412" s="26">
        <v>0</v>
      </c>
      <c r="BC36412" s="26">
        <v>0.20696375143850956</v>
      </c>
      <c r="BD36412" s="26">
        <v>0</v>
      </c>
      <c r="BE36412" s="14">
        <v>33</v>
      </c>
      <c r="BF36412" s="14">
        <v>0</v>
      </c>
      <c r="BG36412" s="27">
        <v>1.382655835443536E-2</v>
      </c>
    </row>
    <row r="36413" spans="1:59" x14ac:dyDescent="0.25">
      <c r="A36413" t="s">
        <v>35</v>
      </c>
      <c r="B36413" s="2">
        <v>43703.416666666664</v>
      </c>
      <c r="C36413" s="1">
        <v>43703</v>
      </c>
      <c r="D36413">
        <v>4</v>
      </c>
      <c r="E36413" s="2">
        <v>43703.166666666664</v>
      </c>
      <c r="F36413" s="8" t="s">
        <v>388</v>
      </c>
      <c r="G36413" s="10" t="s">
        <v>389</v>
      </c>
      <c r="J36413" s="14">
        <v>46</v>
      </c>
      <c r="K36413" s="14">
        <v>46</v>
      </c>
      <c r="P36413" s="14">
        <v>46</v>
      </c>
      <c r="Q36413" s="14">
        <v>46</v>
      </c>
      <c r="X36413" s="14">
        <v>46</v>
      </c>
      <c r="AP36413" s="14">
        <v>46</v>
      </c>
      <c r="AS36413" s="14">
        <v>46</v>
      </c>
      <c r="AT36413" s="25">
        <v>2.2155341688602825</v>
      </c>
      <c r="AU36413" s="25">
        <v>0.91031037712880625</v>
      </c>
      <c r="AV36413" s="25">
        <v>2.1473039989854801</v>
      </c>
      <c r="AZ36413" s="26">
        <v>0.2884949262476193</v>
      </c>
      <c r="BA36413" s="26">
        <v>0.2884949262476193</v>
      </c>
      <c r="BB36413" s="26">
        <v>0</v>
      </c>
      <c r="BC36413" s="26">
        <v>0.28849492624761935</v>
      </c>
      <c r="BD36413" s="26">
        <v>-5.5511151231257827E-17</v>
      </c>
      <c r="BE36413" s="14">
        <v>46</v>
      </c>
      <c r="BF36413" s="14">
        <v>0</v>
      </c>
      <c r="BG36413" s="27">
        <v>1.3826558354435357E-2</v>
      </c>
    </row>
    <row r="36414" spans="1:59" x14ac:dyDescent="0.25">
      <c r="A36414" t="s">
        <v>35</v>
      </c>
      <c r="B36414" s="2">
        <v>43703.458333333336</v>
      </c>
      <c r="C36414" s="1">
        <v>43703</v>
      </c>
      <c r="D36414">
        <v>5</v>
      </c>
      <c r="E36414" s="2">
        <v>43703.208333333336</v>
      </c>
      <c r="F36414" s="8" t="s">
        <v>388</v>
      </c>
      <c r="G36414" s="10" t="s">
        <v>389</v>
      </c>
      <c r="J36414" s="14">
        <v>52</v>
      </c>
      <c r="K36414" s="14">
        <v>52</v>
      </c>
      <c r="P36414" s="14">
        <v>52</v>
      </c>
      <c r="Q36414" s="14">
        <v>52</v>
      </c>
      <c r="X36414" s="14">
        <v>52</v>
      </c>
      <c r="AP36414" s="14">
        <v>52</v>
      </c>
      <c r="AS36414" s="14">
        <v>52</v>
      </c>
      <c r="AT36414" s="25">
        <v>2.2162007635593266</v>
      </c>
      <c r="AU36414" s="25">
        <v>0.90974751711037305</v>
      </c>
      <c r="AV36414" s="25">
        <v>2.1473039989854805</v>
      </c>
      <c r="AZ36414" s="26">
        <v>0.32612469923643944</v>
      </c>
      <c r="BA36414" s="26">
        <v>0.32612469923643944</v>
      </c>
      <c r="BB36414" s="26">
        <v>0</v>
      </c>
      <c r="BC36414" s="26">
        <v>0.3261246992364395</v>
      </c>
      <c r="BD36414" s="26">
        <v>-5.5511151231257827E-17</v>
      </c>
      <c r="BE36414" s="14">
        <v>52</v>
      </c>
      <c r="BF36414" s="14">
        <v>0</v>
      </c>
      <c r="BG36414" s="27">
        <v>1.3826558354435366E-2</v>
      </c>
    </row>
    <row r="36415" spans="1:59" x14ac:dyDescent="0.25">
      <c r="A36415" t="s">
        <v>35</v>
      </c>
      <c r="B36415" s="2">
        <v>43703.5</v>
      </c>
      <c r="C36415" s="1">
        <v>43703</v>
      </c>
      <c r="D36415">
        <v>6</v>
      </c>
      <c r="E36415" s="2">
        <v>43703.25</v>
      </c>
      <c r="F36415" s="8" t="s">
        <v>388</v>
      </c>
      <c r="G36415" s="10" t="s">
        <v>389</v>
      </c>
      <c r="J36415" s="14">
        <v>61</v>
      </c>
      <c r="K36415" s="14">
        <v>61</v>
      </c>
      <c r="P36415" s="14">
        <v>61</v>
      </c>
      <c r="Q36415" s="14">
        <v>61</v>
      </c>
      <c r="X36415" s="14">
        <v>61</v>
      </c>
      <c r="AP36415" s="14">
        <v>61</v>
      </c>
      <c r="AS36415" s="14">
        <v>61</v>
      </c>
      <c r="AT36415" s="25">
        <v>2.2161313186113518</v>
      </c>
      <c r="AU36415" s="25">
        <v>0.90895211011194843</v>
      </c>
      <c r="AV36415" s="25">
        <v>2.1473039989854805</v>
      </c>
      <c r="AZ36415" s="26">
        <v>0.38256935871966918</v>
      </c>
      <c r="BA36415" s="26">
        <v>0.38256935871966918</v>
      </c>
      <c r="BB36415" s="26">
        <v>0</v>
      </c>
      <c r="BC36415" s="26">
        <v>0.38256935871966918</v>
      </c>
      <c r="BD36415" s="26">
        <v>0</v>
      </c>
      <c r="BE36415" s="14">
        <v>61</v>
      </c>
      <c r="BF36415" s="14">
        <v>0</v>
      </c>
      <c r="BG36415" s="27">
        <v>1.382655835443536E-2</v>
      </c>
    </row>
    <row r="36416" spans="1:59" x14ac:dyDescent="0.25">
      <c r="A36416" t="s">
        <v>35</v>
      </c>
      <c r="B36416" s="2">
        <v>43703.541666666664</v>
      </c>
      <c r="C36416" s="1">
        <v>43703</v>
      </c>
      <c r="D36416">
        <v>7</v>
      </c>
      <c r="E36416" s="2">
        <v>43703.291666666664</v>
      </c>
      <c r="F36416" s="8" t="s">
        <v>388</v>
      </c>
      <c r="G36416" s="10" t="s">
        <v>389</v>
      </c>
      <c r="J36416" s="14">
        <v>86</v>
      </c>
      <c r="K36416" s="14">
        <v>86</v>
      </c>
      <c r="P36416" s="14">
        <v>86</v>
      </c>
      <c r="Q36416" s="14">
        <v>86</v>
      </c>
      <c r="X36416" s="14">
        <v>86</v>
      </c>
      <c r="AP36416" s="14">
        <v>86</v>
      </c>
      <c r="AS36416" s="14">
        <v>86</v>
      </c>
      <c r="AT36416" s="25">
        <v>2.2147926057845062</v>
      </c>
      <c r="AU36416" s="25">
        <v>0.90840943228139437</v>
      </c>
      <c r="AV36416" s="25">
        <v>2.1473039989854805</v>
      </c>
      <c r="AZ36416" s="26">
        <v>0.53936007950641873</v>
      </c>
      <c r="BA36416" s="26">
        <v>0.53936007950641873</v>
      </c>
      <c r="BB36416" s="26">
        <v>0</v>
      </c>
      <c r="BC36416" s="26">
        <v>0.53936007950641873</v>
      </c>
      <c r="BD36416" s="26">
        <v>0</v>
      </c>
      <c r="BE36416" s="14">
        <v>86</v>
      </c>
      <c r="BF36416" s="14">
        <v>0</v>
      </c>
      <c r="BG36416" s="27">
        <v>1.3826558354435359E-2</v>
      </c>
    </row>
    <row r="36417" spans="1:60" x14ac:dyDescent="0.25">
      <c r="A36417" t="s">
        <v>35</v>
      </c>
      <c r="B36417" s="2">
        <v>43703.583333333336</v>
      </c>
      <c r="C36417" s="1">
        <v>43703</v>
      </c>
      <c r="D36417">
        <v>8</v>
      </c>
      <c r="E36417" s="2">
        <v>43703.333333333336</v>
      </c>
      <c r="F36417" s="8" t="s">
        <v>388</v>
      </c>
      <c r="G36417" s="10" t="s">
        <v>389</v>
      </c>
      <c r="J36417" s="14">
        <v>73</v>
      </c>
      <c r="K36417" s="14">
        <v>73</v>
      </c>
      <c r="P36417" s="14">
        <v>73</v>
      </c>
      <c r="Q36417" s="14">
        <v>73</v>
      </c>
      <c r="X36417" s="14">
        <v>73</v>
      </c>
      <c r="AP36417" s="14">
        <v>73</v>
      </c>
      <c r="AS36417" s="14">
        <v>73</v>
      </c>
      <c r="AT36417" s="25">
        <v>2.2144342707445883</v>
      </c>
      <c r="AU36417" s="25">
        <v>0.90763456514123597</v>
      </c>
      <c r="AV36417" s="25">
        <v>2.1473039989854805</v>
      </c>
      <c r="AZ36417" s="26">
        <v>0.45782890469730902</v>
      </c>
      <c r="BA36417" s="26">
        <v>0.45782890469730902</v>
      </c>
      <c r="BB36417" s="26">
        <v>0</v>
      </c>
      <c r="BC36417" s="26">
        <v>0.45782890469730908</v>
      </c>
      <c r="BD36417" s="26">
        <v>-5.5511151231257827E-17</v>
      </c>
      <c r="BE36417" s="14">
        <v>73</v>
      </c>
      <c r="BF36417" s="14">
        <v>0</v>
      </c>
      <c r="BG36417" s="27">
        <v>1.382655835443536E-2</v>
      </c>
    </row>
    <row r="36418" spans="1:60" x14ac:dyDescent="0.25">
      <c r="A36418" t="s">
        <v>35</v>
      </c>
      <c r="B36418" s="2">
        <v>43703.625</v>
      </c>
      <c r="C36418" s="1">
        <v>43703</v>
      </c>
      <c r="D36418">
        <v>9</v>
      </c>
      <c r="E36418" s="2">
        <v>43703.375</v>
      </c>
      <c r="F36418" s="8" t="s">
        <v>388</v>
      </c>
      <c r="G36418" s="10" t="s">
        <v>389</v>
      </c>
      <c r="J36418" s="14">
        <v>32</v>
      </c>
      <c r="K36418" s="14">
        <v>32</v>
      </c>
      <c r="P36418" s="14">
        <v>32</v>
      </c>
      <c r="Q36418" s="14">
        <v>32</v>
      </c>
      <c r="X36418" s="14">
        <v>32</v>
      </c>
      <c r="AP36418" s="14">
        <v>32</v>
      </c>
      <c r="AS36418" s="14">
        <v>32</v>
      </c>
      <c r="AT36418" s="25">
        <v>2.2141326433116637</v>
      </c>
      <c r="AU36418" s="25">
        <v>0.90715881792182018</v>
      </c>
      <c r="AV36418" s="25">
        <v>2.1473039989854805</v>
      </c>
      <c r="AZ36418" s="26">
        <v>0.20069212260703961</v>
      </c>
      <c r="BA36418" s="26">
        <v>0.20069212260703961</v>
      </c>
      <c r="BB36418" s="26">
        <v>0</v>
      </c>
      <c r="BC36418" s="26">
        <v>0.20069212260703964</v>
      </c>
      <c r="BD36418" s="26">
        <v>-2.7755575615628914E-17</v>
      </c>
      <c r="BE36418" s="14">
        <v>32</v>
      </c>
      <c r="BF36418" s="14">
        <v>0</v>
      </c>
      <c r="BG36418" s="27">
        <v>1.3826558354435366E-2</v>
      </c>
    </row>
    <row r="36419" spans="1:60" x14ac:dyDescent="0.25">
      <c r="A36419" t="s">
        <v>35</v>
      </c>
      <c r="B36419" s="2">
        <v>43703.666666666664</v>
      </c>
      <c r="C36419" s="1">
        <v>43703</v>
      </c>
      <c r="D36419">
        <v>10</v>
      </c>
      <c r="E36419" s="2">
        <v>43703.416666666664</v>
      </c>
      <c r="F36419" s="8" t="s">
        <v>388</v>
      </c>
      <c r="G36419" s="10" t="s">
        <v>389</v>
      </c>
      <c r="J36419" s="14">
        <v>13</v>
      </c>
      <c r="K36419" s="14">
        <v>13</v>
      </c>
      <c r="P36419" s="14">
        <v>13</v>
      </c>
      <c r="Q36419" s="14">
        <v>13</v>
      </c>
      <c r="X36419" s="14">
        <v>13</v>
      </c>
      <c r="AP36419" s="14">
        <v>13</v>
      </c>
      <c r="AS36419" s="14">
        <v>13</v>
      </c>
      <c r="AT36419" s="25">
        <v>2.2137582456037053</v>
      </c>
      <c r="AU36419" s="25">
        <v>0.90694183292527708</v>
      </c>
      <c r="AV36419" s="25">
        <v>2.1468153403985908</v>
      </c>
      <c r="AZ36419" s="26">
        <v>8.1531174809109833E-2</v>
      </c>
      <c r="BA36419" s="26">
        <v>8.1531174809109833E-2</v>
      </c>
      <c r="BB36419" s="26">
        <v>0</v>
      </c>
      <c r="BC36419" s="26">
        <v>8.1531174809109846E-2</v>
      </c>
      <c r="BD36419" s="26">
        <v>-1.3877787807814457E-17</v>
      </c>
      <c r="BE36419" s="14">
        <v>13</v>
      </c>
      <c r="BF36419" s="14">
        <v>0</v>
      </c>
      <c r="BG36419" s="27">
        <v>1.3826558354435362E-2</v>
      </c>
    </row>
    <row r="36420" spans="1:60" x14ac:dyDescent="0.25">
      <c r="A36420" t="s">
        <v>35</v>
      </c>
      <c r="B36420" s="2">
        <v>43703.708333333336</v>
      </c>
      <c r="C36420" s="1">
        <v>43703</v>
      </c>
      <c r="D36420">
        <v>11</v>
      </c>
      <c r="E36420" s="2">
        <v>43703.458333333336</v>
      </c>
      <c r="F36420" s="8" t="s">
        <v>388</v>
      </c>
      <c r="G36420" s="10" t="s">
        <v>389</v>
      </c>
      <c r="J36420" s="14">
        <v>2</v>
      </c>
      <c r="K36420" s="14">
        <v>2</v>
      </c>
      <c r="P36420" s="14">
        <v>2</v>
      </c>
      <c r="Q36420" s="14">
        <v>2</v>
      </c>
      <c r="X36420" s="14">
        <v>2</v>
      </c>
      <c r="AP36420" s="14">
        <v>2</v>
      </c>
      <c r="AS36420" s="14">
        <v>2</v>
      </c>
      <c r="AT36420" s="25">
        <v>2.213267021705033</v>
      </c>
      <c r="AU36420" s="25">
        <v>0.90648562634672269</v>
      </c>
      <c r="AV36420" s="25">
        <v>2.1471231415722301</v>
      </c>
      <c r="AZ36420" s="26">
        <v>1.2543257662939976E-2</v>
      </c>
      <c r="BA36420" s="26">
        <v>1.2543257662939976E-2</v>
      </c>
      <c r="BB36420" s="26">
        <v>0</v>
      </c>
      <c r="BC36420" s="26">
        <v>1.2543257662939978E-2</v>
      </c>
      <c r="BD36420" s="26">
        <v>-1.7347234759768071E-18</v>
      </c>
      <c r="BE36420" s="14">
        <v>2</v>
      </c>
      <c r="BF36420" s="14">
        <v>0</v>
      </c>
      <c r="BG36420" s="27">
        <v>1.3826558354435366E-2</v>
      </c>
    </row>
    <row r="36421" spans="1:60" x14ac:dyDescent="0.25">
      <c r="A36421" t="s">
        <v>35</v>
      </c>
      <c r="B36421" s="2">
        <v>43703.75</v>
      </c>
      <c r="C36421" s="1">
        <v>43703</v>
      </c>
      <c r="D36421">
        <v>12</v>
      </c>
      <c r="E36421" s="2">
        <v>43703.5</v>
      </c>
      <c r="F36421" s="8" t="s">
        <v>388</v>
      </c>
      <c r="G36421" s="10" t="s">
        <v>389</v>
      </c>
      <c r="J36421" s="14">
        <v>0</v>
      </c>
      <c r="K36421" s="14">
        <v>-1</v>
      </c>
      <c r="P36421" s="14">
        <v>0</v>
      </c>
      <c r="Q36421" s="14">
        <v>-1</v>
      </c>
      <c r="X36421" s="14">
        <v>0</v>
      </c>
      <c r="AP36421" s="14">
        <v>0</v>
      </c>
      <c r="AS36421" s="14">
        <v>-1</v>
      </c>
      <c r="AT36421" s="25">
        <v>2.2127232749997776</v>
      </c>
      <c r="AU36421" s="25">
        <v>0.90594058979963288</v>
      </c>
      <c r="AV36421" s="25">
        <v>2.1471683530693366</v>
      </c>
      <c r="AZ36421" s="26">
        <v>0</v>
      </c>
      <c r="BA36421" s="26">
        <v>0</v>
      </c>
      <c r="BB36421" s="26">
        <v>0.83419378136169575</v>
      </c>
      <c r="BC36421" s="26">
        <v>0</v>
      </c>
      <c r="BD36421" s="26">
        <v>0.83419378136169575</v>
      </c>
      <c r="BE36421" s="14">
        <v>0</v>
      </c>
      <c r="BF36421" s="14">
        <v>1</v>
      </c>
      <c r="BH36421" s="27">
        <v>1.8390802942656217</v>
      </c>
    </row>
    <row r="36422" spans="1:60" x14ac:dyDescent="0.25">
      <c r="A36422" t="s">
        <v>35</v>
      </c>
      <c r="B36422" s="2">
        <v>43703.791666666664</v>
      </c>
      <c r="C36422" s="1">
        <v>43703</v>
      </c>
      <c r="D36422">
        <v>13</v>
      </c>
      <c r="E36422" s="2">
        <v>43703.541666666664</v>
      </c>
      <c r="F36422" s="8" t="s">
        <v>388</v>
      </c>
      <c r="G36422" s="10" t="s">
        <v>389</v>
      </c>
      <c r="J36422" s="14">
        <v>2</v>
      </c>
      <c r="K36422" s="14">
        <v>2</v>
      </c>
      <c r="P36422" s="14">
        <v>2</v>
      </c>
      <c r="Q36422" s="14">
        <v>2</v>
      </c>
      <c r="X36422" s="14">
        <v>2</v>
      </c>
      <c r="AP36422" s="14">
        <v>2</v>
      </c>
      <c r="AS36422" s="14">
        <v>2</v>
      </c>
      <c r="AT36422" s="25">
        <v>2.2120974305151009</v>
      </c>
      <c r="AU36422" s="25">
        <v>0.90531122124437613</v>
      </c>
      <c r="AV36422" s="25">
        <v>2.1455378659932727</v>
      </c>
      <c r="AZ36422" s="26">
        <v>1.2543257662939971E-2</v>
      </c>
      <c r="BA36422" s="26">
        <v>1.2543257662939971E-2</v>
      </c>
      <c r="BB36422" s="26">
        <v>0</v>
      </c>
      <c r="BC36422" s="26">
        <v>1.2543257662939971E-2</v>
      </c>
      <c r="BD36422" s="26">
        <v>0</v>
      </c>
      <c r="BE36422" s="14">
        <v>2</v>
      </c>
      <c r="BF36422" s="14">
        <v>0</v>
      </c>
      <c r="BG36422" s="27">
        <v>1.3826558354435357E-2</v>
      </c>
    </row>
    <row r="36423" spans="1:60" x14ac:dyDescent="0.25">
      <c r="A36423" t="s">
        <v>35</v>
      </c>
      <c r="B36423" s="2">
        <v>43703.833333333336</v>
      </c>
      <c r="C36423" s="1">
        <v>43703</v>
      </c>
      <c r="D36423">
        <v>14</v>
      </c>
      <c r="E36423" s="2">
        <v>43703.583333333336</v>
      </c>
      <c r="F36423" s="8" t="s">
        <v>388</v>
      </c>
      <c r="G36423" s="10" t="s">
        <v>389</v>
      </c>
      <c r="J36423" s="14">
        <v>21</v>
      </c>
      <c r="K36423" s="14">
        <v>21</v>
      </c>
      <c r="P36423" s="14">
        <v>21</v>
      </c>
      <c r="Q36423" s="14">
        <v>21</v>
      </c>
      <c r="X36423" s="14">
        <v>21</v>
      </c>
      <c r="AP36423" s="14">
        <v>21</v>
      </c>
      <c r="AS36423" s="14">
        <v>21</v>
      </c>
      <c r="AT36423" s="25">
        <v>2.2114677587271685</v>
      </c>
      <c r="AU36423" s="25">
        <v>0.90510550633424736</v>
      </c>
      <c r="AV36423" s="25">
        <v>2.1470788354295052</v>
      </c>
      <c r="AZ36423" s="26">
        <v>0.13170420546086967</v>
      </c>
      <c r="BA36423" s="26">
        <v>0.13170420546086967</v>
      </c>
      <c r="BB36423" s="26">
        <v>0</v>
      </c>
      <c r="BC36423" s="26">
        <v>0.13170420546086967</v>
      </c>
      <c r="BD36423" s="26">
        <v>0</v>
      </c>
      <c r="BE36423" s="14">
        <v>21</v>
      </c>
      <c r="BF36423" s="14">
        <v>0</v>
      </c>
      <c r="BG36423" s="27">
        <v>1.3826558354435354E-2</v>
      </c>
    </row>
    <row r="36424" spans="1:60" x14ac:dyDescent="0.25">
      <c r="A36424" t="s">
        <v>35</v>
      </c>
      <c r="B36424" s="2">
        <v>43703.875</v>
      </c>
      <c r="C36424" s="1">
        <v>43703</v>
      </c>
      <c r="D36424">
        <v>15</v>
      </c>
      <c r="E36424" s="2">
        <v>43703.625</v>
      </c>
      <c r="F36424" s="8" t="s">
        <v>388</v>
      </c>
      <c r="G36424" s="10" t="s">
        <v>389</v>
      </c>
      <c r="J36424" s="14">
        <v>9</v>
      </c>
      <c r="K36424" s="14">
        <v>9</v>
      </c>
      <c r="P36424" s="14">
        <v>9</v>
      </c>
      <c r="Q36424" s="14">
        <v>9</v>
      </c>
      <c r="X36424" s="14">
        <v>9</v>
      </c>
      <c r="AP36424" s="14">
        <v>9</v>
      </c>
      <c r="AS36424" s="14">
        <v>9</v>
      </c>
      <c r="AT36424" s="25">
        <v>2.2114595596249726</v>
      </c>
      <c r="AU36424" s="25">
        <v>0.90510841938844733</v>
      </c>
      <c r="AV36424" s="25">
        <v>2.1473039989854805</v>
      </c>
      <c r="AZ36424" s="26">
        <v>5.6444659483229853E-2</v>
      </c>
      <c r="BA36424" s="26">
        <v>5.6444659483229853E-2</v>
      </c>
      <c r="BB36424" s="26">
        <v>0</v>
      </c>
      <c r="BC36424" s="26">
        <v>5.6444659483229846E-2</v>
      </c>
      <c r="BD36424" s="26">
        <v>6.9388939039072284E-18</v>
      </c>
      <c r="BE36424" s="14">
        <v>9</v>
      </c>
      <c r="BF36424" s="14">
        <v>0</v>
      </c>
      <c r="BG36424" s="27">
        <v>1.3826558354435355E-2</v>
      </c>
    </row>
    <row r="36425" spans="1:60" x14ac:dyDescent="0.25">
      <c r="A36425" t="s">
        <v>35</v>
      </c>
      <c r="B36425" s="2">
        <v>43703.916666666664</v>
      </c>
      <c r="C36425" s="1">
        <v>43703</v>
      </c>
      <c r="D36425">
        <v>16</v>
      </c>
      <c r="E36425" s="2">
        <v>43703.666666666664</v>
      </c>
      <c r="F36425" s="8" t="s">
        <v>388</v>
      </c>
      <c r="G36425" s="10" t="s">
        <v>389</v>
      </c>
      <c r="J36425" s="14">
        <v>22</v>
      </c>
      <c r="K36425" s="14">
        <v>22</v>
      </c>
      <c r="P36425" s="14">
        <v>22</v>
      </c>
      <c r="Q36425" s="14">
        <v>22</v>
      </c>
      <c r="X36425" s="14">
        <v>22</v>
      </c>
      <c r="AP36425" s="14">
        <v>22</v>
      </c>
      <c r="AS36425" s="14">
        <v>22</v>
      </c>
      <c r="AT36425" s="25">
        <v>2.211846475883652</v>
      </c>
      <c r="AU36425" s="25">
        <v>0.90513271359435588</v>
      </c>
      <c r="AV36425" s="25">
        <v>2.1462414716153839</v>
      </c>
      <c r="AZ36425" s="26">
        <v>0.13797583429233967</v>
      </c>
      <c r="BA36425" s="26">
        <v>0.13797583429233967</v>
      </c>
      <c r="BB36425" s="26">
        <v>0</v>
      </c>
      <c r="BC36425" s="26">
        <v>0.13797583429233967</v>
      </c>
      <c r="BD36425" s="26">
        <v>0</v>
      </c>
      <c r="BE36425" s="14">
        <v>22</v>
      </c>
      <c r="BF36425" s="14">
        <v>0</v>
      </c>
      <c r="BG36425" s="27">
        <v>1.3826558354435357E-2</v>
      </c>
    </row>
    <row r="36426" spans="1:60" x14ac:dyDescent="0.25">
      <c r="A36426" t="s">
        <v>35</v>
      </c>
      <c r="B36426" s="2">
        <v>43703.958333333336</v>
      </c>
      <c r="C36426" s="1">
        <v>43703</v>
      </c>
      <c r="D36426">
        <v>17</v>
      </c>
      <c r="E36426" s="2">
        <v>43703.708333333336</v>
      </c>
      <c r="F36426" s="8" t="s">
        <v>388</v>
      </c>
      <c r="G36426" s="10" t="s">
        <v>389</v>
      </c>
      <c r="J36426" s="14">
        <v>25</v>
      </c>
      <c r="K36426" s="14">
        <v>25</v>
      </c>
      <c r="P36426" s="14">
        <v>25</v>
      </c>
      <c r="Q36426" s="14">
        <v>25</v>
      </c>
      <c r="X36426" s="14">
        <v>25</v>
      </c>
      <c r="AP36426" s="14">
        <v>25</v>
      </c>
      <c r="AS36426" s="14">
        <v>25</v>
      </c>
      <c r="AT36426" s="25">
        <v>2.2123525798066961</v>
      </c>
      <c r="AU36426" s="25">
        <v>0.90511323404942989</v>
      </c>
      <c r="AV36426" s="25">
        <v>2.145398609418304</v>
      </c>
      <c r="AZ36426" s="26">
        <v>0.15679072078674974</v>
      </c>
      <c r="BA36426" s="26">
        <v>0.15679072078674974</v>
      </c>
      <c r="BB36426" s="26">
        <v>0</v>
      </c>
      <c r="BC36426" s="26">
        <v>0.15679072078674974</v>
      </c>
      <c r="BD36426" s="26">
        <v>0</v>
      </c>
      <c r="BE36426" s="14">
        <v>25</v>
      </c>
      <c r="BF36426" s="14">
        <v>0</v>
      </c>
      <c r="BG36426" s="27">
        <v>1.3826558354435367E-2</v>
      </c>
    </row>
    <row r="36427" spans="1:60" x14ac:dyDescent="0.25">
      <c r="A36427" t="s">
        <v>35</v>
      </c>
      <c r="B36427" s="2">
        <v>43704</v>
      </c>
      <c r="C36427" s="1">
        <v>43703</v>
      </c>
      <c r="D36427">
        <v>18</v>
      </c>
      <c r="E36427" s="2">
        <v>43703.75</v>
      </c>
      <c r="F36427" s="8" t="s">
        <v>388</v>
      </c>
      <c r="G36427" s="10" t="s">
        <v>389</v>
      </c>
      <c r="J36427" s="14">
        <v>29</v>
      </c>
      <c r="K36427" s="14">
        <v>29</v>
      </c>
      <c r="P36427" s="14">
        <v>29</v>
      </c>
      <c r="Q36427" s="14">
        <v>29</v>
      </c>
      <c r="X36427" s="14">
        <v>29</v>
      </c>
      <c r="AP36427" s="14">
        <v>29</v>
      </c>
      <c r="AS36427" s="14">
        <v>29</v>
      </c>
      <c r="AT36427" s="25">
        <v>2.2131453626073845</v>
      </c>
      <c r="AU36427" s="25">
        <v>0.90544217743940669</v>
      </c>
      <c r="AV36427" s="25">
        <v>2.1454318303501778</v>
      </c>
      <c r="AZ36427" s="26">
        <v>0.18187723611262957</v>
      </c>
      <c r="BA36427" s="26">
        <v>0.18187723611262957</v>
      </c>
      <c r="BB36427" s="26">
        <v>0</v>
      </c>
      <c r="BC36427" s="26">
        <v>0.1818772361126296</v>
      </c>
      <c r="BD36427" s="26">
        <v>-2.7755575615628914E-17</v>
      </c>
      <c r="BE36427" s="14">
        <v>29</v>
      </c>
      <c r="BF36427" s="14">
        <v>0</v>
      </c>
      <c r="BG36427" s="27">
        <v>1.3826558354435359E-2</v>
      </c>
    </row>
    <row r="36428" spans="1:60" x14ac:dyDescent="0.25">
      <c r="A36428" t="s">
        <v>35</v>
      </c>
      <c r="B36428" s="2">
        <v>43704.041666666664</v>
      </c>
      <c r="C36428" s="1">
        <v>43703</v>
      </c>
      <c r="D36428">
        <v>19</v>
      </c>
      <c r="E36428" s="2">
        <v>43703.791666666664</v>
      </c>
      <c r="F36428" s="8" t="s">
        <v>388</v>
      </c>
      <c r="G36428" s="10" t="s">
        <v>389</v>
      </c>
      <c r="J36428" s="14">
        <v>53</v>
      </c>
      <c r="K36428" s="14">
        <v>53</v>
      </c>
      <c r="P36428" s="14">
        <v>53</v>
      </c>
      <c r="Q36428" s="14">
        <v>53</v>
      </c>
      <c r="X36428" s="14">
        <v>53</v>
      </c>
      <c r="AP36428" s="14">
        <v>53</v>
      </c>
      <c r="AS36428" s="14">
        <v>53</v>
      </c>
      <c r="AT36428" s="25">
        <v>2.2141008197466086</v>
      </c>
      <c r="AU36428" s="25">
        <v>0.90560021688839687</v>
      </c>
      <c r="AV36428" s="25">
        <v>2.1455155073789487</v>
      </c>
      <c r="AZ36428" s="26">
        <v>0.33239632806790914</v>
      </c>
      <c r="BA36428" s="26">
        <v>0.33239632806790914</v>
      </c>
      <c r="BB36428" s="26">
        <v>0</v>
      </c>
      <c r="BC36428" s="26">
        <v>0.33239632806790914</v>
      </c>
      <c r="BD36428" s="26">
        <v>0</v>
      </c>
      <c r="BE36428" s="14">
        <v>53</v>
      </c>
      <c r="BF36428" s="14">
        <v>0</v>
      </c>
      <c r="BG36428" s="27">
        <v>1.3826558354435354E-2</v>
      </c>
    </row>
    <row r="36429" spans="1:60" x14ac:dyDescent="0.25">
      <c r="A36429" t="s">
        <v>35</v>
      </c>
      <c r="B36429" s="2">
        <v>43704.083333333336</v>
      </c>
      <c r="C36429" s="1">
        <v>43703</v>
      </c>
      <c r="D36429">
        <v>20</v>
      </c>
      <c r="E36429" s="2">
        <v>43703.833333333336</v>
      </c>
      <c r="F36429" s="8" t="s">
        <v>388</v>
      </c>
      <c r="G36429" s="10" t="s">
        <v>389</v>
      </c>
      <c r="J36429" s="14">
        <v>46</v>
      </c>
      <c r="K36429" s="14">
        <v>46</v>
      </c>
      <c r="P36429" s="14">
        <v>46</v>
      </c>
      <c r="Q36429" s="14">
        <v>46</v>
      </c>
      <c r="X36429" s="14">
        <v>46</v>
      </c>
      <c r="AP36429" s="14">
        <v>46</v>
      </c>
      <c r="AS36429" s="14">
        <v>46</v>
      </c>
      <c r="AT36429" s="25">
        <v>2.2127488027352555</v>
      </c>
      <c r="AU36429" s="25">
        <v>0.90528434331767005</v>
      </c>
      <c r="AV36429" s="25">
        <v>2.1460555562467305</v>
      </c>
      <c r="AZ36429" s="26">
        <v>0.28849492624761941</v>
      </c>
      <c r="BA36429" s="26">
        <v>0.28849492624761941</v>
      </c>
      <c r="BB36429" s="26">
        <v>0</v>
      </c>
      <c r="BC36429" s="26">
        <v>0.28849492624761941</v>
      </c>
      <c r="BD36429" s="26">
        <v>0</v>
      </c>
      <c r="BE36429" s="14">
        <v>46</v>
      </c>
      <c r="BF36429" s="14">
        <v>0</v>
      </c>
      <c r="BG36429" s="27">
        <v>1.382655835443536E-2</v>
      </c>
    </row>
    <row r="36430" spans="1:60" x14ac:dyDescent="0.25">
      <c r="A36430" t="s">
        <v>35</v>
      </c>
      <c r="B36430" s="2">
        <v>43704.125</v>
      </c>
      <c r="C36430" s="1">
        <v>43703</v>
      </c>
      <c r="D36430">
        <v>21</v>
      </c>
      <c r="E36430" s="2">
        <v>43703.875</v>
      </c>
      <c r="F36430" s="8" t="s">
        <v>388</v>
      </c>
      <c r="G36430" s="10" t="s">
        <v>389</v>
      </c>
      <c r="J36430" s="14">
        <v>22</v>
      </c>
      <c r="K36430" s="14">
        <v>22</v>
      </c>
      <c r="P36430" s="14">
        <v>22</v>
      </c>
      <c r="Q36430" s="14">
        <v>22</v>
      </c>
      <c r="X36430" s="14">
        <v>22</v>
      </c>
      <c r="AP36430" s="14">
        <v>22</v>
      </c>
      <c r="AS36430" s="14">
        <v>22</v>
      </c>
      <c r="AT36430" s="25">
        <v>2.2114163324354159</v>
      </c>
      <c r="AU36430" s="25">
        <v>0.90573260505332009</v>
      </c>
      <c r="AV36430" s="25">
        <v>2.1473039989854805</v>
      </c>
      <c r="AZ36430" s="26">
        <v>0.13797583429233967</v>
      </c>
      <c r="BA36430" s="26">
        <v>0.13797583429233967</v>
      </c>
      <c r="BB36430" s="26">
        <v>0</v>
      </c>
      <c r="BC36430" s="26">
        <v>0.13797583429233967</v>
      </c>
      <c r="BD36430" s="26">
        <v>0</v>
      </c>
      <c r="BE36430" s="14">
        <v>22</v>
      </c>
      <c r="BF36430" s="14">
        <v>0</v>
      </c>
      <c r="BG36430" s="27">
        <v>1.3826558354435357E-2</v>
      </c>
    </row>
    <row r="36431" spans="1:60" x14ac:dyDescent="0.25">
      <c r="A36431" t="s">
        <v>35</v>
      </c>
      <c r="B36431" s="2">
        <v>43704.166666666664</v>
      </c>
      <c r="C36431" s="1">
        <v>43703</v>
      </c>
      <c r="D36431">
        <v>22</v>
      </c>
      <c r="E36431" s="2">
        <v>43703.916666666664</v>
      </c>
      <c r="F36431" s="8" t="s">
        <v>388</v>
      </c>
      <c r="G36431" s="10" t="s">
        <v>389</v>
      </c>
      <c r="J36431" s="14">
        <v>16</v>
      </c>
      <c r="K36431" s="14">
        <v>16</v>
      </c>
      <c r="P36431" s="14">
        <v>16</v>
      </c>
      <c r="Q36431" s="14">
        <v>16</v>
      </c>
      <c r="X36431" s="14">
        <v>16</v>
      </c>
      <c r="AP36431" s="14">
        <v>16</v>
      </c>
      <c r="AS36431" s="14">
        <v>16</v>
      </c>
      <c r="AT36431" s="25">
        <v>2.2112266742735911</v>
      </c>
      <c r="AU36431" s="25">
        <v>0.90586559537268796</v>
      </c>
      <c r="AV36431" s="25">
        <v>2.1473039989854805</v>
      </c>
      <c r="AZ36431" s="26">
        <v>0.10034606130351983</v>
      </c>
      <c r="BA36431" s="26">
        <v>0.10034606130351983</v>
      </c>
      <c r="BB36431" s="26">
        <v>0</v>
      </c>
      <c r="BC36431" s="26">
        <v>0.10034606130351983</v>
      </c>
      <c r="BD36431" s="26">
        <v>0</v>
      </c>
      <c r="BE36431" s="14">
        <v>16</v>
      </c>
      <c r="BF36431" s="14">
        <v>0</v>
      </c>
      <c r="BG36431" s="27">
        <v>1.3826558354435369E-2</v>
      </c>
    </row>
    <row r="36432" spans="1:60" x14ac:dyDescent="0.25">
      <c r="A36432" t="s">
        <v>35</v>
      </c>
      <c r="B36432" s="2">
        <v>43704.208333333336</v>
      </c>
      <c r="C36432" s="1">
        <v>43703</v>
      </c>
      <c r="D36432">
        <v>23</v>
      </c>
      <c r="E36432" s="2">
        <v>43703.958333333336</v>
      </c>
      <c r="F36432" s="8" t="s">
        <v>388</v>
      </c>
      <c r="G36432" s="10" t="s">
        <v>389</v>
      </c>
      <c r="J36432" s="14">
        <v>3</v>
      </c>
      <c r="K36432" s="14">
        <v>2</v>
      </c>
      <c r="P36432" s="14">
        <v>3</v>
      </c>
      <c r="Q36432" s="14">
        <v>2</v>
      </c>
      <c r="X36432" s="14">
        <v>3</v>
      </c>
      <c r="AP36432" s="14">
        <v>3</v>
      </c>
      <c r="AS36432" s="14">
        <v>2</v>
      </c>
      <c r="AT36432" s="25">
        <v>2.2129286250721933</v>
      </c>
      <c r="AU36432" s="25">
        <v>0.90673388345709016</v>
      </c>
      <c r="AV36432" s="25">
        <v>2.1473039989854805</v>
      </c>
      <c r="AZ36432" s="26">
        <v>1.881488649440996E-2</v>
      </c>
      <c r="BA36432" s="26">
        <v>1.881488649440996E-2</v>
      </c>
      <c r="BB36432" s="26">
        <v>0</v>
      </c>
      <c r="BC36432" s="26">
        <v>1.2543257662939974E-2</v>
      </c>
      <c r="BD36432" s="26">
        <v>6.2716288314699862E-3</v>
      </c>
      <c r="BE36432" s="14">
        <v>3</v>
      </c>
      <c r="BF36432" s="14">
        <v>1</v>
      </c>
      <c r="BG36432" s="27">
        <v>1.382655835443536E-2</v>
      </c>
      <c r="BH36432" s="27">
        <v>1.382655835443536E-2</v>
      </c>
    </row>
    <row r="36433" spans="1:60" x14ac:dyDescent="0.25">
      <c r="A36433" t="s">
        <v>35</v>
      </c>
      <c r="B36433" s="2">
        <v>43704.25</v>
      </c>
      <c r="C36433" s="1">
        <v>43703</v>
      </c>
      <c r="D36433">
        <v>24</v>
      </c>
      <c r="E36433" s="2">
        <v>43704</v>
      </c>
      <c r="F36433" s="8" t="s">
        <v>388</v>
      </c>
      <c r="G36433" s="10" t="s">
        <v>389</v>
      </c>
      <c r="J36433" s="14">
        <v>1</v>
      </c>
      <c r="K36433" s="14">
        <v>0</v>
      </c>
      <c r="P36433" s="14">
        <v>1</v>
      </c>
      <c r="Q36433" s="14">
        <v>0</v>
      </c>
      <c r="X36433" s="14">
        <v>1</v>
      </c>
      <c r="AP36433" s="14">
        <v>1</v>
      </c>
      <c r="AS36433" s="14">
        <v>0</v>
      </c>
      <c r="AT36433" s="25">
        <v>2.2132113732713119</v>
      </c>
      <c r="AU36433" s="25">
        <v>0.90740049969839454</v>
      </c>
      <c r="AV36433" s="25">
        <v>2.147303998985481</v>
      </c>
      <c r="AZ36433" s="26">
        <v>6.2716288314699853E-3</v>
      </c>
      <c r="BA36433" s="26">
        <v>6.2716288314699853E-3</v>
      </c>
      <c r="BB36433" s="26">
        <v>0</v>
      </c>
      <c r="BC36433" s="26">
        <v>0</v>
      </c>
      <c r="BD36433" s="26">
        <v>6.2716288314699853E-3</v>
      </c>
      <c r="BE36433" s="14">
        <v>1</v>
      </c>
      <c r="BF36433" s="14">
        <v>1</v>
      </c>
      <c r="BG36433" s="27">
        <v>1.3826558354435357E-2</v>
      </c>
      <c r="BH36433" s="27">
        <v>1.3826558354435357E-2</v>
      </c>
    </row>
    <row r="36434" spans="1:60" x14ac:dyDescent="0.25">
      <c r="A36434" t="s">
        <v>35</v>
      </c>
      <c r="B36434" s="2">
        <v>43704.291666666664</v>
      </c>
      <c r="C36434" s="1">
        <v>43704</v>
      </c>
      <c r="D36434">
        <v>1</v>
      </c>
      <c r="E36434" s="2">
        <v>43704.041666666664</v>
      </c>
      <c r="F36434" s="8" t="s">
        <v>388</v>
      </c>
      <c r="G36434" s="10" t="s">
        <v>389</v>
      </c>
      <c r="J36434" s="14">
        <v>1</v>
      </c>
      <c r="K36434" s="14">
        <v>0</v>
      </c>
      <c r="P36434" s="14">
        <v>1</v>
      </c>
      <c r="Q36434" s="14">
        <v>0</v>
      </c>
      <c r="X36434" s="14">
        <v>1</v>
      </c>
      <c r="AP36434" s="14">
        <v>1</v>
      </c>
      <c r="AS36434" s="14">
        <v>0</v>
      </c>
      <c r="AT36434" s="25">
        <v>2.2139001491002195</v>
      </c>
      <c r="AU36434" s="25">
        <v>0.90793685135470537</v>
      </c>
      <c r="AV36434" s="25">
        <v>2.147303998985481</v>
      </c>
      <c r="AZ36434" s="26">
        <v>6.2716288314699853E-3</v>
      </c>
      <c r="BA36434" s="26">
        <v>6.2716288314699853E-3</v>
      </c>
      <c r="BB36434" s="26">
        <v>0</v>
      </c>
      <c r="BC36434" s="26">
        <v>0</v>
      </c>
      <c r="BD36434" s="26">
        <v>6.2716288314699853E-3</v>
      </c>
      <c r="BE36434" s="14">
        <v>1</v>
      </c>
      <c r="BF36434" s="14">
        <v>1</v>
      </c>
      <c r="BG36434" s="27">
        <v>1.3826558354435357E-2</v>
      </c>
      <c r="BH36434" s="27">
        <v>1.3826558354435357E-2</v>
      </c>
    </row>
    <row r="36435" spans="1:60" x14ac:dyDescent="0.25">
      <c r="A36435" t="s">
        <v>35</v>
      </c>
      <c r="B36435" s="2">
        <v>43704.333333333336</v>
      </c>
      <c r="C36435" s="1">
        <v>43704</v>
      </c>
      <c r="D36435">
        <v>2</v>
      </c>
      <c r="E36435" s="2">
        <v>43704.083333333336</v>
      </c>
      <c r="F36435" s="8" t="s">
        <v>388</v>
      </c>
      <c r="G36435" s="10" t="s">
        <v>389</v>
      </c>
      <c r="J36435" s="14">
        <v>0</v>
      </c>
      <c r="K36435" s="14">
        <v>-2</v>
      </c>
      <c r="P36435" s="14">
        <v>0</v>
      </c>
      <c r="Q36435" s="14">
        <v>-2</v>
      </c>
      <c r="X36435" s="14">
        <v>0</v>
      </c>
      <c r="AP36435" s="14">
        <v>0</v>
      </c>
      <c r="AS36435" s="14">
        <v>-2</v>
      </c>
      <c r="AT36435" s="25">
        <v>2.2139982374438669</v>
      </c>
      <c r="AU36435" s="25">
        <v>0.90854928404892821</v>
      </c>
      <c r="AV36435" s="25">
        <v>2.1473039989854805</v>
      </c>
      <c r="AZ36435" s="26">
        <v>0</v>
      </c>
      <c r="BA36435" s="26">
        <v>0</v>
      </c>
      <c r="BB36435" s="26">
        <v>1.7564594402224936</v>
      </c>
      <c r="BC36435" s="26">
        <v>0</v>
      </c>
      <c r="BD36435" s="26">
        <v>1.7564594402224936</v>
      </c>
      <c r="BE36435" s="14">
        <v>0</v>
      </c>
      <c r="BF36435" s="14">
        <v>2</v>
      </c>
      <c r="BH36435" s="27">
        <v>1.9361628055516567</v>
      </c>
    </row>
    <row r="36436" spans="1:60" x14ac:dyDescent="0.25">
      <c r="A36436" t="s">
        <v>35</v>
      </c>
      <c r="B36436" s="2">
        <v>43704.375</v>
      </c>
      <c r="C36436" s="1">
        <v>43704</v>
      </c>
      <c r="D36436">
        <v>3</v>
      </c>
      <c r="E36436" s="2">
        <v>43704.125</v>
      </c>
      <c r="F36436" s="8" t="s">
        <v>388</v>
      </c>
      <c r="G36436" s="10" t="s">
        <v>389</v>
      </c>
      <c r="J36436" s="14">
        <v>0</v>
      </c>
      <c r="K36436" s="14">
        <v>-2</v>
      </c>
      <c r="P36436" s="14">
        <v>0</v>
      </c>
      <c r="Q36436" s="14">
        <v>-2</v>
      </c>
      <c r="X36436" s="14">
        <v>0</v>
      </c>
      <c r="AP36436" s="14">
        <v>0</v>
      </c>
      <c r="AS36436" s="14">
        <v>-2</v>
      </c>
      <c r="AT36436" s="25">
        <v>2.2144683065315576</v>
      </c>
      <c r="AU36436" s="25">
        <v>0.90878745546957129</v>
      </c>
      <c r="AV36436" s="25">
        <v>2.1473039989854805</v>
      </c>
      <c r="AZ36436" s="26">
        <v>0</v>
      </c>
      <c r="BA36436" s="26">
        <v>0</v>
      </c>
      <c r="BB36436" s="26">
        <v>1.7642597989504598</v>
      </c>
      <c r="BC36436" s="26">
        <v>0</v>
      </c>
      <c r="BD36436" s="26">
        <v>1.7642597989504598</v>
      </c>
      <c r="BE36436" s="14">
        <v>0</v>
      </c>
      <c r="BF36436" s="14">
        <v>2</v>
      </c>
      <c r="BH36436" s="27">
        <v>1.9447612189810815</v>
      </c>
    </row>
    <row r="36437" spans="1:60" x14ac:dyDescent="0.25">
      <c r="A36437" t="s">
        <v>35</v>
      </c>
      <c r="B36437" s="2">
        <v>43704.416666666664</v>
      </c>
      <c r="C36437" s="1">
        <v>43704</v>
      </c>
      <c r="D36437">
        <v>4</v>
      </c>
      <c r="E36437" s="2">
        <v>43704.166666666664</v>
      </c>
      <c r="F36437" s="8" t="s">
        <v>388</v>
      </c>
      <c r="G36437" s="10" t="s">
        <v>389</v>
      </c>
      <c r="J36437" s="14">
        <v>0</v>
      </c>
      <c r="K36437" s="14">
        <v>-3</v>
      </c>
      <c r="P36437" s="14">
        <v>0</v>
      </c>
      <c r="Q36437" s="14">
        <v>-3</v>
      </c>
      <c r="X36437" s="14">
        <v>0</v>
      </c>
      <c r="AP36437" s="14">
        <v>0</v>
      </c>
      <c r="AS36437" s="14">
        <v>-3</v>
      </c>
      <c r="AT36437" s="25">
        <v>2.2160218437710584</v>
      </c>
      <c r="AU36437" s="25">
        <v>0.90977271008342042</v>
      </c>
      <c r="AV36437" s="25">
        <v>2.1473039989854805</v>
      </c>
      <c r="AZ36437" s="26">
        <v>0</v>
      </c>
      <c r="BA36437" s="26">
        <v>0</v>
      </c>
      <c r="BB36437" s="26">
        <v>2.6479242521472401</v>
      </c>
      <c r="BC36437" s="26">
        <v>0</v>
      </c>
      <c r="BD36437" s="26">
        <v>2.6479242521472401</v>
      </c>
      <c r="BE36437" s="14">
        <v>0</v>
      </c>
      <c r="BF36437" s="14">
        <v>3</v>
      </c>
      <c r="BH36437" s="27">
        <v>1.945888921589616</v>
      </c>
    </row>
    <row r="36438" spans="1:60" x14ac:dyDescent="0.25">
      <c r="A36438" t="s">
        <v>35</v>
      </c>
      <c r="B36438" s="2">
        <v>43704.458333333336</v>
      </c>
      <c r="C36438" s="1">
        <v>43704</v>
      </c>
      <c r="D36438">
        <v>5</v>
      </c>
      <c r="E36438" s="2">
        <v>43704.208333333336</v>
      </c>
      <c r="F36438" s="8" t="s">
        <v>388</v>
      </c>
      <c r="G36438" s="10" t="s">
        <v>389</v>
      </c>
      <c r="J36438" s="14">
        <v>0</v>
      </c>
      <c r="K36438" s="14">
        <v>-2</v>
      </c>
      <c r="P36438" s="14">
        <v>0</v>
      </c>
      <c r="Q36438" s="14">
        <v>-2</v>
      </c>
      <c r="X36438" s="14">
        <v>0</v>
      </c>
      <c r="AP36438" s="14">
        <v>0</v>
      </c>
      <c r="AS36438" s="14">
        <v>-2</v>
      </c>
      <c r="AT36438" s="25">
        <v>2.216475730143733</v>
      </c>
      <c r="AU36438" s="25">
        <v>0.90897416507997097</v>
      </c>
      <c r="AV36438" s="25">
        <v>2.1473039989854805</v>
      </c>
      <c r="AZ36438" s="26">
        <v>0</v>
      </c>
      <c r="BA36438" s="26">
        <v>0</v>
      </c>
      <c r="BB36438" s="26">
        <v>1.7741674307351909</v>
      </c>
      <c r="BC36438" s="26">
        <v>0</v>
      </c>
      <c r="BD36438" s="26">
        <v>1.7741674307351909</v>
      </c>
      <c r="BE36438" s="14">
        <v>0</v>
      </c>
      <c r="BF36438" s="14">
        <v>2</v>
      </c>
      <c r="BH36438" s="27">
        <v>1.9556825005737082</v>
      </c>
    </row>
    <row r="36439" spans="1:60" x14ac:dyDescent="0.25">
      <c r="A36439" t="s">
        <v>35</v>
      </c>
      <c r="B36439" s="2">
        <v>43704.5</v>
      </c>
      <c r="C36439" s="1">
        <v>43704</v>
      </c>
      <c r="D36439">
        <v>6</v>
      </c>
      <c r="E36439" s="2">
        <v>43704.25</v>
      </c>
      <c r="F36439" s="8" t="s">
        <v>388</v>
      </c>
      <c r="G36439" s="10" t="s">
        <v>389</v>
      </c>
      <c r="J36439" s="14">
        <v>0</v>
      </c>
      <c r="K36439" s="14">
        <v>-2</v>
      </c>
      <c r="P36439" s="14">
        <v>0</v>
      </c>
      <c r="Q36439" s="14">
        <v>-2</v>
      </c>
      <c r="X36439" s="14">
        <v>0</v>
      </c>
      <c r="AP36439" s="14">
        <v>0</v>
      </c>
      <c r="AS36439" s="14">
        <v>-2</v>
      </c>
      <c r="AT36439" s="25">
        <v>2.2159550208343437</v>
      </c>
      <c r="AU36439" s="25">
        <v>0.90815031115584577</v>
      </c>
      <c r="AV36439" s="25">
        <v>2.147303998985481</v>
      </c>
      <c r="AZ36439" s="26">
        <v>0</v>
      </c>
      <c r="BA36439" s="26">
        <v>0</v>
      </c>
      <c r="BB36439" s="26">
        <v>1.7657753075615927</v>
      </c>
      <c r="BC36439" s="26">
        <v>0</v>
      </c>
      <c r="BD36439" s="26">
        <v>1.7657753075615927</v>
      </c>
      <c r="BE36439" s="14">
        <v>0</v>
      </c>
      <c r="BF36439" s="14">
        <v>2</v>
      </c>
      <c r="BH36439" s="27">
        <v>1.9464317792782193</v>
      </c>
    </row>
    <row r="36440" spans="1:60" x14ac:dyDescent="0.25">
      <c r="A36440" t="s">
        <v>35</v>
      </c>
      <c r="B36440" s="2">
        <v>43704.541666666664</v>
      </c>
      <c r="C36440" s="1">
        <v>43704</v>
      </c>
      <c r="D36440">
        <v>7</v>
      </c>
      <c r="E36440" s="2">
        <v>43704.291666666664</v>
      </c>
      <c r="F36440" s="8" t="s">
        <v>388</v>
      </c>
      <c r="G36440" s="10" t="s">
        <v>389</v>
      </c>
      <c r="J36440" s="14">
        <v>0</v>
      </c>
      <c r="K36440" s="14">
        <v>-2</v>
      </c>
      <c r="P36440" s="14">
        <v>0</v>
      </c>
      <c r="Q36440" s="14">
        <v>-2</v>
      </c>
      <c r="X36440" s="14">
        <v>0</v>
      </c>
      <c r="AP36440" s="14">
        <v>0</v>
      </c>
      <c r="AS36440" s="14">
        <v>-2</v>
      </c>
      <c r="AT36440" s="25">
        <v>2.215813881733081</v>
      </c>
      <c r="AU36440" s="25">
        <v>0.90801558000272642</v>
      </c>
      <c r="AV36440" s="25">
        <v>2.1473039989854805</v>
      </c>
      <c r="AZ36440" s="26">
        <v>0</v>
      </c>
      <c r="BA36440" s="26">
        <v>0</v>
      </c>
      <c r="BB36440" s="26">
        <v>1.7299221590624623</v>
      </c>
      <c r="BC36440" s="26">
        <v>0</v>
      </c>
      <c r="BD36440" s="26">
        <v>1.7299221590624623</v>
      </c>
      <c r="BE36440" s="14">
        <v>0</v>
      </c>
      <c r="BF36440" s="14">
        <v>2</v>
      </c>
      <c r="BH36440" s="27">
        <v>1.9069104951561426</v>
      </c>
    </row>
    <row r="36441" spans="1:60" x14ac:dyDescent="0.25">
      <c r="A36441" t="s">
        <v>35</v>
      </c>
      <c r="B36441" s="2">
        <v>43704.583333333336</v>
      </c>
      <c r="C36441" s="1">
        <v>43704</v>
      </c>
      <c r="D36441">
        <v>8</v>
      </c>
      <c r="E36441" s="2">
        <v>43704.333333333336</v>
      </c>
      <c r="F36441" s="8" t="s">
        <v>388</v>
      </c>
      <c r="G36441" s="10" t="s">
        <v>389</v>
      </c>
      <c r="J36441" s="14">
        <v>0</v>
      </c>
      <c r="K36441" s="14">
        <v>0</v>
      </c>
      <c r="P36441" s="14">
        <v>0</v>
      </c>
      <c r="Q36441" s="14">
        <v>0</v>
      </c>
      <c r="X36441" s="14">
        <v>0</v>
      </c>
      <c r="AP36441" s="14">
        <v>0</v>
      </c>
      <c r="AS36441" s="14">
        <v>0</v>
      </c>
      <c r="AT36441" s="25">
        <v>2.2173346583226246</v>
      </c>
      <c r="AU36441" s="25">
        <v>0.90758326454077554</v>
      </c>
      <c r="AV36441" s="25">
        <v>2.148518492167637</v>
      </c>
      <c r="AZ36441" s="26">
        <v>0</v>
      </c>
      <c r="BA36441" s="26">
        <v>0</v>
      </c>
      <c r="BB36441" s="26">
        <v>0</v>
      </c>
      <c r="BE36441" s="14">
        <v>0</v>
      </c>
      <c r="BF36441" s="14">
        <v>0</v>
      </c>
    </row>
    <row r="36442" spans="1:60" x14ac:dyDescent="0.25">
      <c r="A36442" t="s">
        <v>35</v>
      </c>
      <c r="B36442" s="2">
        <v>43704.625</v>
      </c>
      <c r="C36442" s="1">
        <v>43704</v>
      </c>
      <c r="D36442">
        <v>9</v>
      </c>
      <c r="E36442" s="2">
        <v>43704.375</v>
      </c>
      <c r="F36442" s="8" t="s">
        <v>388</v>
      </c>
      <c r="G36442" s="10" t="s">
        <v>389</v>
      </c>
      <c r="J36442" s="14">
        <v>0</v>
      </c>
      <c r="K36442" s="14">
        <v>0</v>
      </c>
      <c r="P36442" s="14">
        <v>0</v>
      </c>
      <c r="Q36442" s="14">
        <v>0</v>
      </c>
      <c r="X36442" s="14">
        <v>0</v>
      </c>
      <c r="AP36442" s="14">
        <v>0</v>
      </c>
      <c r="AS36442" s="14">
        <v>0</v>
      </c>
      <c r="AT36442" s="25">
        <v>2.2186146361050367</v>
      </c>
      <c r="AU36442" s="25">
        <v>0.90806119693583753</v>
      </c>
      <c r="AV36442" s="25">
        <v>2.1473448858166813</v>
      </c>
      <c r="AZ36442" s="26">
        <v>0</v>
      </c>
      <c r="BA36442" s="26">
        <v>0</v>
      </c>
      <c r="BB36442" s="26">
        <v>0</v>
      </c>
      <c r="BE36442" s="14">
        <v>0</v>
      </c>
      <c r="BF36442" s="14">
        <v>0</v>
      </c>
    </row>
    <row r="36443" spans="1:60" x14ac:dyDescent="0.25">
      <c r="A36443" t="s">
        <v>35</v>
      </c>
      <c r="B36443" s="2">
        <v>43704.666666666664</v>
      </c>
      <c r="C36443" s="1">
        <v>43704</v>
      </c>
      <c r="D36443">
        <v>10</v>
      </c>
      <c r="E36443" s="2">
        <v>43704.416666666664</v>
      </c>
      <c r="F36443" s="8" t="s">
        <v>388</v>
      </c>
      <c r="G36443" s="10" t="s">
        <v>389</v>
      </c>
      <c r="J36443" s="14">
        <v>1</v>
      </c>
      <c r="K36443" s="14">
        <v>0</v>
      </c>
      <c r="P36443" s="14">
        <v>1</v>
      </c>
      <c r="Q36443" s="14">
        <v>0</v>
      </c>
      <c r="X36443" s="14">
        <v>1</v>
      </c>
      <c r="AP36443" s="14">
        <v>1</v>
      </c>
      <c r="AS36443" s="14">
        <v>0</v>
      </c>
      <c r="AT36443" s="25">
        <v>2.2188730954369147</v>
      </c>
      <c r="AU36443" s="25">
        <v>0.90762570756517136</v>
      </c>
      <c r="AV36443" s="25">
        <v>2.1473039989854801</v>
      </c>
      <c r="AZ36443" s="26">
        <v>6.2716288314699879E-3</v>
      </c>
      <c r="BA36443" s="26">
        <v>6.2716288314699879E-3</v>
      </c>
      <c r="BB36443" s="26">
        <v>0</v>
      </c>
      <c r="BC36443" s="26">
        <v>0</v>
      </c>
      <c r="BD36443" s="26">
        <v>6.2716288314699879E-3</v>
      </c>
      <c r="BE36443" s="14">
        <v>1</v>
      </c>
      <c r="BF36443" s="14">
        <v>1</v>
      </c>
      <c r="BG36443" s="27">
        <v>1.3826558354435366E-2</v>
      </c>
      <c r="BH36443" s="27">
        <v>1.3826558354435366E-2</v>
      </c>
    </row>
    <row r="36444" spans="1:60" x14ac:dyDescent="0.25">
      <c r="A36444" t="s">
        <v>35</v>
      </c>
      <c r="B36444" s="2">
        <v>43704.708333333336</v>
      </c>
      <c r="C36444" s="1">
        <v>43704</v>
      </c>
      <c r="D36444">
        <v>11</v>
      </c>
      <c r="E36444" s="2">
        <v>43704.458333333336</v>
      </c>
      <c r="F36444" s="8" t="s">
        <v>388</v>
      </c>
      <c r="G36444" s="10" t="s">
        <v>389</v>
      </c>
      <c r="J36444" s="14">
        <v>14</v>
      </c>
      <c r="K36444" s="14">
        <v>14</v>
      </c>
      <c r="P36444" s="14">
        <v>14</v>
      </c>
      <c r="Q36444" s="14">
        <v>14</v>
      </c>
      <c r="X36444" s="14">
        <v>14</v>
      </c>
      <c r="AP36444" s="14">
        <v>14</v>
      </c>
      <c r="AS36444" s="14">
        <v>14</v>
      </c>
      <c r="AT36444" s="25">
        <v>2.2190841270957296</v>
      </c>
      <c r="AU36444" s="25">
        <v>0.90781658670569454</v>
      </c>
      <c r="AV36444" s="25">
        <v>2.1473039989854805</v>
      </c>
      <c r="AZ36444" s="26">
        <v>8.7802803640579824E-2</v>
      </c>
      <c r="BA36444" s="26">
        <v>8.7802803640579824E-2</v>
      </c>
      <c r="BB36444" s="26">
        <v>0</v>
      </c>
      <c r="BC36444" s="26">
        <v>8.7802803640579824E-2</v>
      </c>
      <c r="BD36444" s="26">
        <v>0</v>
      </c>
      <c r="BE36444" s="14">
        <v>14</v>
      </c>
      <c r="BF36444" s="14">
        <v>0</v>
      </c>
      <c r="BG36444" s="27">
        <v>1.3826558354435364E-2</v>
      </c>
    </row>
    <row r="36445" spans="1:60" x14ac:dyDescent="0.25">
      <c r="A36445" t="s">
        <v>35</v>
      </c>
      <c r="B36445" s="2">
        <v>43704.75</v>
      </c>
      <c r="C36445" s="1">
        <v>43704</v>
      </c>
      <c r="D36445">
        <v>12</v>
      </c>
      <c r="E36445" s="2">
        <v>43704.5</v>
      </c>
      <c r="F36445" s="8" t="s">
        <v>388</v>
      </c>
      <c r="G36445" s="10" t="s">
        <v>389</v>
      </c>
      <c r="J36445" s="14">
        <v>32</v>
      </c>
      <c r="K36445" s="14">
        <v>32</v>
      </c>
      <c r="P36445" s="14">
        <v>32</v>
      </c>
      <c r="Q36445" s="14">
        <v>32</v>
      </c>
      <c r="X36445" s="14">
        <v>32</v>
      </c>
      <c r="AP36445" s="14">
        <v>32</v>
      </c>
      <c r="AS36445" s="14">
        <v>32</v>
      </c>
      <c r="AT36445" s="25">
        <v>2.2192399180971858</v>
      </c>
      <c r="AU36445" s="25">
        <v>0.90800051395123238</v>
      </c>
      <c r="AV36445" s="25">
        <v>2.1473039989854801</v>
      </c>
      <c r="AZ36445" s="26">
        <v>0.2006921226070395</v>
      </c>
      <c r="BA36445" s="26">
        <v>0.2006921226070395</v>
      </c>
      <c r="BB36445" s="26">
        <v>0</v>
      </c>
      <c r="BC36445" s="26">
        <v>0.20069212260703953</v>
      </c>
      <c r="BD36445" s="26">
        <v>-2.7755575615628914E-17</v>
      </c>
      <c r="BE36445" s="14">
        <v>32</v>
      </c>
      <c r="BF36445" s="14">
        <v>0</v>
      </c>
      <c r="BG36445" s="27">
        <v>1.3826558354435355E-2</v>
      </c>
    </row>
    <row r="36446" spans="1:60" x14ac:dyDescent="0.25">
      <c r="A36446" t="s">
        <v>35</v>
      </c>
      <c r="B36446" s="2">
        <v>43704.791666666664</v>
      </c>
      <c r="C36446" s="1">
        <v>43704</v>
      </c>
      <c r="D36446">
        <v>13</v>
      </c>
      <c r="E36446" s="2">
        <v>43704.541666666664</v>
      </c>
      <c r="F36446" s="8" t="s">
        <v>388</v>
      </c>
      <c r="G36446" s="10" t="s">
        <v>389</v>
      </c>
      <c r="J36446" s="14">
        <v>40</v>
      </c>
      <c r="K36446" s="14">
        <v>40</v>
      </c>
      <c r="P36446" s="14">
        <v>40</v>
      </c>
      <c r="Q36446" s="14">
        <v>40</v>
      </c>
      <c r="X36446" s="14">
        <v>40</v>
      </c>
      <c r="AP36446" s="14">
        <v>40</v>
      </c>
      <c r="AS36446" s="14">
        <v>40</v>
      </c>
      <c r="AT36446" s="25">
        <v>2.2192204625308811</v>
      </c>
      <c r="AU36446" s="25">
        <v>0.90817504791352566</v>
      </c>
      <c r="AV36446" s="25">
        <v>2.1473039989854805</v>
      </c>
      <c r="AZ36446" s="26">
        <v>0.25086515325879949</v>
      </c>
      <c r="BA36446" s="26">
        <v>0.25086515325879949</v>
      </c>
      <c r="BB36446" s="26">
        <v>0</v>
      </c>
      <c r="BC36446" s="26">
        <v>0.25086515325879949</v>
      </c>
      <c r="BD36446" s="26">
        <v>0</v>
      </c>
      <c r="BE36446" s="14">
        <v>40</v>
      </c>
      <c r="BF36446" s="14">
        <v>0</v>
      </c>
      <c r="BG36446" s="27">
        <v>1.3826558354435364E-2</v>
      </c>
    </row>
    <row r="36447" spans="1:60" x14ac:dyDescent="0.25">
      <c r="A36447" t="s">
        <v>35</v>
      </c>
      <c r="B36447" s="2">
        <v>43704.833333333336</v>
      </c>
      <c r="C36447" s="1">
        <v>43704</v>
      </c>
      <c r="D36447">
        <v>14</v>
      </c>
      <c r="E36447" s="2">
        <v>43704.583333333336</v>
      </c>
      <c r="F36447" s="8" t="s">
        <v>388</v>
      </c>
      <c r="G36447" s="10" t="s">
        <v>389</v>
      </c>
      <c r="J36447" s="14">
        <v>23</v>
      </c>
      <c r="K36447" s="14">
        <v>23</v>
      </c>
      <c r="P36447" s="14">
        <v>23</v>
      </c>
      <c r="Q36447" s="14">
        <v>23</v>
      </c>
      <c r="X36447" s="14">
        <v>23</v>
      </c>
      <c r="AP36447" s="14">
        <v>23</v>
      </c>
      <c r="AS36447" s="14">
        <v>23</v>
      </c>
      <c r="AT36447" s="25">
        <v>2.2189330374231688</v>
      </c>
      <c r="AU36447" s="25">
        <v>0.90809292628713112</v>
      </c>
      <c r="AV36447" s="25">
        <v>2.1473039989854801</v>
      </c>
      <c r="AZ36447" s="26">
        <v>0.14424746312380965</v>
      </c>
      <c r="BA36447" s="26">
        <v>0.14424746312380965</v>
      </c>
      <c r="BB36447" s="26">
        <v>0</v>
      </c>
      <c r="BC36447" s="26">
        <v>0.14424746312380968</v>
      </c>
      <c r="BD36447" s="26">
        <v>-2.7755575615628914E-17</v>
      </c>
      <c r="BE36447" s="14">
        <v>23</v>
      </c>
      <c r="BF36447" s="14">
        <v>0</v>
      </c>
      <c r="BG36447" s="27">
        <v>1.3826558354435357E-2</v>
      </c>
    </row>
    <row r="36448" spans="1:60" x14ac:dyDescent="0.25">
      <c r="A36448" t="s">
        <v>35</v>
      </c>
      <c r="B36448" s="2">
        <v>43704.875</v>
      </c>
      <c r="C36448" s="1">
        <v>43704</v>
      </c>
      <c r="D36448">
        <v>15</v>
      </c>
      <c r="E36448" s="2">
        <v>43704.625</v>
      </c>
      <c r="F36448" s="8" t="s">
        <v>388</v>
      </c>
      <c r="G36448" s="10" t="s">
        <v>389</v>
      </c>
      <c r="J36448" s="14">
        <v>16</v>
      </c>
      <c r="K36448" s="14">
        <v>16</v>
      </c>
      <c r="P36448" s="14">
        <v>16</v>
      </c>
      <c r="Q36448" s="14">
        <v>16</v>
      </c>
      <c r="X36448" s="14">
        <v>16</v>
      </c>
      <c r="AP36448" s="14">
        <v>16</v>
      </c>
      <c r="AS36448" s="14">
        <v>16</v>
      </c>
      <c r="AT36448" s="25">
        <v>2.2189135534295858</v>
      </c>
      <c r="AU36448" s="25">
        <v>0.90822964789239147</v>
      </c>
      <c r="AV36448" s="25">
        <v>2.1473039989854801</v>
      </c>
      <c r="AZ36448" s="26">
        <v>0.10034606130351974</v>
      </c>
      <c r="BA36448" s="26">
        <v>0.10034606130351974</v>
      </c>
      <c r="BB36448" s="26">
        <v>0</v>
      </c>
      <c r="BC36448" s="26">
        <v>0.10034606130351974</v>
      </c>
      <c r="BD36448" s="26">
        <v>0</v>
      </c>
      <c r="BE36448" s="14">
        <v>16</v>
      </c>
      <c r="BF36448" s="14">
        <v>0</v>
      </c>
      <c r="BG36448" s="27">
        <v>1.3826558354435354E-2</v>
      </c>
    </row>
    <row r="36449" spans="1:59" x14ac:dyDescent="0.25">
      <c r="A36449" t="s">
        <v>35</v>
      </c>
      <c r="B36449" s="2">
        <v>43704.916666666664</v>
      </c>
      <c r="C36449" s="1">
        <v>43704</v>
      </c>
      <c r="D36449">
        <v>16</v>
      </c>
      <c r="E36449" s="2">
        <v>43704.666666666664</v>
      </c>
      <c r="F36449" s="8" t="s">
        <v>388</v>
      </c>
      <c r="G36449" s="10" t="s">
        <v>389</v>
      </c>
      <c r="J36449" s="14">
        <v>11</v>
      </c>
      <c r="K36449" s="14">
        <v>11</v>
      </c>
      <c r="P36449" s="14">
        <v>11</v>
      </c>
      <c r="Q36449" s="14">
        <v>11</v>
      </c>
      <c r="X36449" s="14">
        <v>11</v>
      </c>
      <c r="AP36449" s="14">
        <v>11</v>
      </c>
      <c r="AS36449" s="14">
        <v>11</v>
      </c>
      <c r="AT36449" s="25">
        <v>2.2184272843553674</v>
      </c>
      <c r="AU36449" s="25">
        <v>0.9078752176226369</v>
      </c>
      <c r="AV36449" s="25">
        <v>2.1473039989854801</v>
      </c>
      <c r="AZ36449" s="26">
        <v>6.898791714616985E-2</v>
      </c>
      <c r="BA36449" s="26">
        <v>6.898791714616985E-2</v>
      </c>
      <c r="BB36449" s="26">
        <v>0</v>
      </c>
      <c r="BC36449" s="26">
        <v>6.898791714616985E-2</v>
      </c>
      <c r="BD36449" s="26">
        <v>0</v>
      </c>
      <c r="BE36449" s="14">
        <v>11</v>
      </c>
      <c r="BF36449" s="14">
        <v>0</v>
      </c>
      <c r="BG36449" s="27">
        <v>1.3826558354435362E-2</v>
      </c>
    </row>
    <row r="36450" spans="1:59" x14ac:dyDescent="0.25">
      <c r="A36450" t="s">
        <v>35</v>
      </c>
      <c r="B36450" s="2">
        <v>43704.958333333336</v>
      </c>
      <c r="C36450" s="1">
        <v>43704</v>
      </c>
      <c r="D36450">
        <v>17</v>
      </c>
      <c r="E36450" s="2">
        <v>43704.708333333336</v>
      </c>
      <c r="F36450" s="8" t="s">
        <v>388</v>
      </c>
      <c r="G36450" s="10" t="s">
        <v>389</v>
      </c>
      <c r="J36450" s="14">
        <v>11</v>
      </c>
      <c r="K36450" s="14">
        <v>11</v>
      </c>
      <c r="P36450" s="14">
        <v>11</v>
      </c>
      <c r="Q36450" s="14">
        <v>11</v>
      </c>
      <c r="X36450" s="14">
        <v>11</v>
      </c>
      <c r="AP36450" s="14">
        <v>11</v>
      </c>
      <c r="AS36450" s="14">
        <v>11</v>
      </c>
      <c r="AT36450" s="25">
        <v>2.2181615646612536</v>
      </c>
      <c r="AU36450" s="25">
        <v>0.90747792456549425</v>
      </c>
      <c r="AV36450" s="25">
        <v>2.1473039989854805</v>
      </c>
      <c r="AZ36450" s="26">
        <v>6.8987917146169836E-2</v>
      </c>
      <c r="BA36450" s="26">
        <v>6.8987917146169836E-2</v>
      </c>
      <c r="BB36450" s="26">
        <v>0</v>
      </c>
      <c r="BC36450" s="26">
        <v>6.8987917146169836E-2</v>
      </c>
      <c r="BD36450" s="26">
        <v>0</v>
      </c>
      <c r="BE36450" s="14">
        <v>11</v>
      </c>
      <c r="BF36450" s="14">
        <v>0</v>
      </c>
      <c r="BG36450" s="27">
        <v>1.3826558354435357E-2</v>
      </c>
    </row>
    <row r="36451" spans="1:59" x14ac:dyDescent="0.25">
      <c r="A36451" t="s">
        <v>35</v>
      </c>
      <c r="B36451" s="2">
        <v>43705</v>
      </c>
      <c r="C36451" s="1">
        <v>43704</v>
      </c>
      <c r="D36451">
        <v>18</v>
      </c>
      <c r="E36451" s="2">
        <v>43704.75</v>
      </c>
      <c r="F36451" s="8" t="s">
        <v>388</v>
      </c>
      <c r="G36451" s="10" t="s">
        <v>389</v>
      </c>
      <c r="J36451" s="14">
        <v>15</v>
      </c>
      <c r="K36451" s="14">
        <v>15</v>
      </c>
      <c r="P36451" s="14">
        <v>15</v>
      </c>
      <c r="Q36451" s="14">
        <v>15</v>
      </c>
      <c r="X36451" s="14">
        <v>15</v>
      </c>
      <c r="AP36451" s="14">
        <v>15</v>
      </c>
      <c r="AS36451" s="14">
        <v>15</v>
      </c>
      <c r="AT36451" s="25">
        <v>2.2187722407086579</v>
      </c>
      <c r="AU36451" s="25">
        <v>0.90761568941644766</v>
      </c>
      <c r="AV36451" s="25">
        <v>2.1473039989854805</v>
      </c>
      <c r="AZ36451" s="26">
        <v>9.4074432472049802E-2</v>
      </c>
      <c r="BA36451" s="26">
        <v>9.4074432472049802E-2</v>
      </c>
      <c r="BB36451" s="26">
        <v>0</v>
      </c>
      <c r="BC36451" s="26">
        <v>9.4074432472049802E-2</v>
      </c>
      <c r="BD36451" s="26">
        <v>0</v>
      </c>
      <c r="BE36451" s="14">
        <v>15</v>
      </c>
      <c r="BF36451" s="14">
        <v>0</v>
      </c>
      <c r="BG36451" s="27">
        <v>1.3826558354435362E-2</v>
      </c>
    </row>
    <row r="36452" spans="1:59" x14ac:dyDescent="0.25">
      <c r="A36452" t="s">
        <v>35</v>
      </c>
      <c r="B36452" s="2">
        <v>43705.041666666664</v>
      </c>
      <c r="C36452" s="1">
        <v>43704</v>
      </c>
      <c r="D36452">
        <v>19</v>
      </c>
      <c r="E36452" s="2">
        <v>43704.791666666664</v>
      </c>
      <c r="F36452" s="8" t="s">
        <v>388</v>
      </c>
      <c r="G36452" s="10" t="s">
        <v>389</v>
      </c>
      <c r="J36452" s="14">
        <v>16</v>
      </c>
      <c r="K36452" s="14">
        <v>16</v>
      </c>
      <c r="P36452" s="14">
        <v>16</v>
      </c>
      <c r="Q36452" s="14">
        <v>16</v>
      </c>
      <c r="X36452" s="14">
        <v>16</v>
      </c>
      <c r="AP36452" s="14">
        <v>16</v>
      </c>
      <c r="AS36452" s="14">
        <v>16</v>
      </c>
      <c r="AT36452" s="25">
        <v>2.2186839175864983</v>
      </c>
      <c r="AU36452" s="25">
        <v>0.90761047921848836</v>
      </c>
      <c r="AV36452" s="25">
        <v>2.1473039989854805</v>
      </c>
      <c r="AZ36452" s="26">
        <v>0.10034606130351979</v>
      </c>
      <c r="BA36452" s="26">
        <v>0.10034606130351979</v>
      </c>
      <c r="BB36452" s="26">
        <v>0</v>
      </c>
      <c r="BC36452" s="26">
        <v>0.10034606130351979</v>
      </c>
      <c r="BD36452" s="26">
        <v>0</v>
      </c>
      <c r="BE36452" s="14">
        <v>16</v>
      </c>
      <c r="BF36452" s="14">
        <v>0</v>
      </c>
      <c r="BG36452" s="27">
        <v>1.3826558354435362E-2</v>
      </c>
    </row>
    <row r="36453" spans="1:59" x14ac:dyDescent="0.25">
      <c r="A36453" t="s">
        <v>35</v>
      </c>
      <c r="B36453" s="2">
        <v>43705.083333333336</v>
      </c>
      <c r="C36453" s="1">
        <v>43704</v>
      </c>
      <c r="D36453">
        <v>20</v>
      </c>
      <c r="E36453" s="2">
        <v>43704.833333333336</v>
      </c>
      <c r="F36453" s="8" t="s">
        <v>388</v>
      </c>
      <c r="G36453" s="10" t="s">
        <v>389</v>
      </c>
      <c r="J36453" s="14">
        <v>14</v>
      </c>
      <c r="K36453" s="14">
        <v>14</v>
      </c>
      <c r="P36453" s="14">
        <v>14</v>
      </c>
      <c r="Q36453" s="14">
        <v>14</v>
      </c>
      <c r="X36453" s="14">
        <v>14</v>
      </c>
      <c r="AP36453" s="14">
        <v>14</v>
      </c>
      <c r="AS36453" s="14">
        <v>14</v>
      </c>
      <c r="AT36453" s="25">
        <v>2.2169398140355621</v>
      </c>
      <c r="AU36453" s="25">
        <v>0.90650243302381106</v>
      </c>
      <c r="AV36453" s="25">
        <v>2.1473039989854805</v>
      </c>
      <c r="AZ36453" s="26">
        <v>8.780280364057981E-2</v>
      </c>
      <c r="BA36453" s="26">
        <v>8.780280364057981E-2</v>
      </c>
      <c r="BB36453" s="26">
        <v>0</v>
      </c>
      <c r="BC36453" s="26">
        <v>8.780280364057981E-2</v>
      </c>
      <c r="BD36453" s="26">
        <v>0</v>
      </c>
      <c r="BE36453" s="14">
        <v>14</v>
      </c>
      <c r="BF36453" s="14">
        <v>0</v>
      </c>
      <c r="BG36453" s="27">
        <v>1.382655835443536E-2</v>
      </c>
    </row>
    <row r="36454" spans="1:59" x14ac:dyDescent="0.25">
      <c r="A36454" t="s">
        <v>35</v>
      </c>
      <c r="B36454" s="2">
        <v>43705.125</v>
      </c>
      <c r="C36454" s="1">
        <v>43704</v>
      </c>
      <c r="D36454">
        <v>21</v>
      </c>
      <c r="E36454" s="2">
        <v>43704.875</v>
      </c>
      <c r="F36454" s="8" t="s">
        <v>388</v>
      </c>
      <c r="G36454" s="10" t="s">
        <v>389</v>
      </c>
      <c r="J36454" s="14">
        <v>14</v>
      </c>
      <c r="K36454" s="14">
        <v>14</v>
      </c>
      <c r="P36454" s="14">
        <v>14</v>
      </c>
      <c r="Q36454" s="14">
        <v>14</v>
      </c>
      <c r="X36454" s="14">
        <v>14</v>
      </c>
      <c r="AP36454" s="14">
        <v>14</v>
      </c>
      <c r="AS36454" s="14">
        <v>14</v>
      </c>
      <c r="AT36454" s="25">
        <v>2.2146800567981031</v>
      </c>
      <c r="AU36454" s="25">
        <v>0.90619239513624328</v>
      </c>
      <c r="AV36454" s="25">
        <v>2.1473039989854805</v>
      </c>
      <c r="AZ36454" s="26">
        <v>8.780280364057981E-2</v>
      </c>
      <c r="BA36454" s="26">
        <v>8.780280364057981E-2</v>
      </c>
      <c r="BB36454" s="26">
        <v>0</v>
      </c>
      <c r="BC36454" s="26">
        <v>8.780280364057981E-2</v>
      </c>
      <c r="BD36454" s="26">
        <v>0</v>
      </c>
      <c r="BE36454" s="14">
        <v>14</v>
      </c>
      <c r="BF36454" s="14">
        <v>0</v>
      </c>
      <c r="BG36454" s="27">
        <v>1.382655835443536E-2</v>
      </c>
    </row>
    <row r="36455" spans="1:59" x14ac:dyDescent="0.25">
      <c r="A36455" t="s">
        <v>35</v>
      </c>
      <c r="B36455" s="2">
        <v>43705.166666666664</v>
      </c>
      <c r="C36455" s="1">
        <v>43704</v>
      </c>
      <c r="D36455">
        <v>22</v>
      </c>
      <c r="E36455" s="2">
        <v>43704.916666666664</v>
      </c>
      <c r="F36455" s="8" t="s">
        <v>388</v>
      </c>
      <c r="G36455" s="10" t="s">
        <v>389</v>
      </c>
      <c r="J36455" s="14">
        <v>32</v>
      </c>
      <c r="K36455" s="14">
        <v>32</v>
      </c>
      <c r="P36455" s="14">
        <v>32</v>
      </c>
      <c r="Q36455" s="14">
        <v>32</v>
      </c>
      <c r="X36455" s="14">
        <v>32</v>
      </c>
      <c r="AP36455" s="14">
        <v>32</v>
      </c>
      <c r="AS36455" s="14">
        <v>32</v>
      </c>
      <c r="AT36455" s="25">
        <v>2.2124390952793722</v>
      </c>
      <c r="AU36455" s="25">
        <v>0.90635538781099967</v>
      </c>
      <c r="AV36455" s="25">
        <v>2.1473039989854805</v>
      </c>
      <c r="AZ36455" s="26">
        <v>0.20069212260703953</v>
      </c>
      <c r="BA36455" s="26">
        <v>0.20069212260703953</v>
      </c>
      <c r="BB36455" s="26">
        <v>0</v>
      </c>
      <c r="BC36455" s="26">
        <v>0.20069212260703953</v>
      </c>
      <c r="BD36455" s="26">
        <v>0</v>
      </c>
      <c r="BE36455" s="14">
        <v>32</v>
      </c>
      <c r="BF36455" s="14">
        <v>0</v>
      </c>
      <c r="BG36455" s="27">
        <v>1.3826558354435357E-2</v>
      </c>
    </row>
    <row r="36456" spans="1:59" x14ac:dyDescent="0.25">
      <c r="A36456" t="s">
        <v>35</v>
      </c>
      <c r="B36456" s="2">
        <v>43705.208333333336</v>
      </c>
      <c r="C36456" s="1">
        <v>43704</v>
      </c>
      <c r="D36456">
        <v>23</v>
      </c>
      <c r="E36456" s="2">
        <v>43704.958333333336</v>
      </c>
      <c r="F36456" s="8" t="s">
        <v>388</v>
      </c>
      <c r="G36456" s="10" t="s">
        <v>389</v>
      </c>
      <c r="J36456" s="14">
        <v>34</v>
      </c>
      <c r="K36456" s="14">
        <v>34</v>
      </c>
      <c r="P36456" s="14">
        <v>34</v>
      </c>
      <c r="Q36456" s="14">
        <v>34</v>
      </c>
      <c r="X36456" s="14">
        <v>34</v>
      </c>
      <c r="AP36456" s="14">
        <v>34</v>
      </c>
      <c r="AS36456" s="14">
        <v>34</v>
      </c>
      <c r="AT36456" s="25">
        <v>2.2128072335002074</v>
      </c>
      <c r="AU36456" s="25">
        <v>0.90726698899389735</v>
      </c>
      <c r="AV36456" s="25">
        <v>2.147303998985481</v>
      </c>
      <c r="AZ36456" s="26">
        <v>0.21323538026997954</v>
      </c>
      <c r="BA36456" s="26">
        <v>0.21323538026997954</v>
      </c>
      <c r="BB36456" s="26">
        <v>0</v>
      </c>
      <c r="BC36456" s="26">
        <v>0.21323538026997954</v>
      </c>
      <c r="BD36456" s="26">
        <v>0</v>
      </c>
      <c r="BE36456" s="14">
        <v>34</v>
      </c>
      <c r="BF36456" s="14">
        <v>0</v>
      </c>
      <c r="BG36456" s="27">
        <v>1.382655835443536E-2</v>
      </c>
    </row>
    <row r="36457" spans="1:59" x14ac:dyDescent="0.25">
      <c r="A36457" t="s">
        <v>35</v>
      </c>
      <c r="B36457" s="2">
        <v>43705.25</v>
      </c>
      <c r="C36457" s="1">
        <v>43704</v>
      </c>
      <c r="D36457">
        <v>24</v>
      </c>
      <c r="E36457" s="2">
        <v>43705</v>
      </c>
      <c r="F36457" s="8" t="s">
        <v>388</v>
      </c>
      <c r="G36457" s="10" t="s">
        <v>389</v>
      </c>
      <c r="J36457" s="14">
        <v>38</v>
      </c>
      <c r="K36457" s="14">
        <v>38</v>
      </c>
      <c r="P36457" s="14">
        <v>38</v>
      </c>
      <c r="Q36457" s="14">
        <v>38</v>
      </c>
      <c r="X36457" s="14">
        <v>38</v>
      </c>
      <c r="AP36457" s="14">
        <v>38</v>
      </c>
      <c r="AS36457" s="14">
        <v>38</v>
      </c>
      <c r="AT36457" s="25">
        <v>2.2128122236080596</v>
      </c>
      <c r="AU36457" s="25">
        <v>0.90749847963999253</v>
      </c>
      <c r="AV36457" s="25">
        <v>2.1473039989854805</v>
      </c>
      <c r="AZ36457" s="26">
        <v>0.23832189559585951</v>
      </c>
      <c r="BA36457" s="26">
        <v>0.23832189559585951</v>
      </c>
      <c r="BB36457" s="26">
        <v>0</v>
      </c>
      <c r="BC36457" s="26">
        <v>0.23832189559585951</v>
      </c>
      <c r="BD36457" s="26">
        <v>0</v>
      </c>
      <c r="BE36457" s="14">
        <v>38</v>
      </c>
      <c r="BF36457" s="14">
        <v>0</v>
      </c>
      <c r="BG36457" s="27">
        <v>1.382655835443536E-2</v>
      </c>
    </row>
    <row r="36458" spans="1:59" x14ac:dyDescent="0.25">
      <c r="A36458" t="s">
        <v>35</v>
      </c>
      <c r="B36458" s="2">
        <v>43705.291666666664</v>
      </c>
      <c r="C36458" s="1">
        <v>43705</v>
      </c>
      <c r="D36458">
        <v>1</v>
      </c>
      <c r="E36458" s="2">
        <v>43705.041666666664</v>
      </c>
      <c r="F36458" s="8" t="s">
        <v>388</v>
      </c>
      <c r="G36458" s="10" t="s">
        <v>389</v>
      </c>
      <c r="J36458" s="14">
        <v>38</v>
      </c>
      <c r="K36458" s="14">
        <v>38</v>
      </c>
      <c r="P36458" s="14">
        <v>38</v>
      </c>
      <c r="Q36458" s="14">
        <v>38</v>
      </c>
      <c r="X36458" s="14">
        <v>38</v>
      </c>
      <c r="AP36458" s="14">
        <v>38</v>
      </c>
      <c r="AS36458" s="14">
        <v>38</v>
      </c>
      <c r="AT36458" s="25">
        <v>2.211980403330807</v>
      </c>
      <c r="AU36458" s="25">
        <v>0.9074967725866544</v>
      </c>
      <c r="AV36458" s="25">
        <v>2.1473039989854801</v>
      </c>
      <c r="AZ36458" s="26">
        <v>0.23832189559585951</v>
      </c>
      <c r="BA36458" s="26">
        <v>0.23832189559585951</v>
      </c>
      <c r="BB36458" s="26">
        <v>0</v>
      </c>
      <c r="BC36458" s="26">
        <v>0.23832189559585951</v>
      </c>
      <c r="BD36458" s="26">
        <v>0</v>
      </c>
      <c r="BE36458" s="14">
        <v>38</v>
      </c>
      <c r="BF36458" s="14">
        <v>0</v>
      </c>
      <c r="BG36458" s="27">
        <v>1.382655835443536E-2</v>
      </c>
    </row>
    <row r="36459" spans="1:59" x14ac:dyDescent="0.25">
      <c r="A36459" t="s">
        <v>35</v>
      </c>
      <c r="B36459" s="2">
        <v>43705.333333333336</v>
      </c>
      <c r="C36459" s="1">
        <v>43705</v>
      </c>
      <c r="D36459">
        <v>2</v>
      </c>
      <c r="E36459" s="2">
        <v>43705.083333333336</v>
      </c>
      <c r="F36459" s="8" t="s">
        <v>388</v>
      </c>
      <c r="G36459" s="10" t="s">
        <v>389</v>
      </c>
      <c r="J36459" s="14">
        <v>22</v>
      </c>
      <c r="K36459" s="14">
        <v>22</v>
      </c>
      <c r="P36459" s="14">
        <v>22</v>
      </c>
      <c r="Q36459" s="14">
        <v>22</v>
      </c>
      <c r="X36459" s="14">
        <v>22</v>
      </c>
      <c r="AP36459" s="14">
        <v>22</v>
      </c>
      <c r="AS36459" s="14">
        <v>22</v>
      </c>
      <c r="AT36459" s="25">
        <v>2.2121080075961692</v>
      </c>
      <c r="AU36459" s="25">
        <v>0.90735344303723331</v>
      </c>
      <c r="AV36459" s="25">
        <v>2.1473039989854805</v>
      </c>
      <c r="AZ36459" s="26">
        <v>0.1379758342923397</v>
      </c>
      <c r="BA36459" s="26">
        <v>0.1379758342923397</v>
      </c>
      <c r="BB36459" s="26">
        <v>0</v>
      </c>
      <c r="BC36459" s="26">
        <v>0.1379758342923397</v>
      </c>
      <c r="BD36459" s="26">
        <v>0</v>
      </c>
      <c r="BE36459" s="14">
        <v>22</v>
      </c>
      <c r="BF36459" s="14">
        <v>0</v>
      </c>
      <c r="BG36459" s="27">
        <v>1.3826558354435362E-2</v>
      </c>
    </row>
    <row r="36460" spans="1:59" x14ac:dyDescent="0.25">
      <c r="A36460" t="s">
        <v>35</v>
      </c>
      <c r="B36460" s="2">
        <v>43705.375</v>
      </c>
      <c r="C36460" s="1">
        <v>43705</v>
      </c>
      <c r="D36460">
        <v>3</v>
      </c>
      <c r="E36460" s="2">
        <v>43705.125</v>
      </c>
      <c r="F36460" s="8" t="s">
        <v>388</v>
      </c>
      <c r="G36460" s="10" t="s">
        <v>389</v>
      </c>
      <c r="J36460" s="14">
        <v>32</v>
      </c>
      <c r="K36460" s="14">
        <v>32</v>
      </c>
      <c r="P36460" s="14">
        <v>32</v>
      </c>
      <c r="Q36460" s="14">
        <v>32</v>
      </c>
      <c r="X36460" s="14">
        <v>32</v>
      </c>
      <c r="AP36460" s="14">
        <v>32</v>
      </c>
      <c r="AS36460" s="14">
        <v>32</v>
      </c>
      <c r="AT36460" s="25">
        <v>2.2124477118049146</v>
      </c>
      <c r="AU36460" s="25">
        <v>0.90775547820666058</v>
      </c>
      <c r="AV36460" s="25">
        <v>2.1473039989854805</v>
      </c>
      <c r="AZ36460" s="26">
        <v>0.20069212260703956</v>
      </c>
      <c r="BA36460" s="26">
        <v>0.20069212260703956</v>
      </c>
      <c r="BB36460" s="26">
        <v>0</v>
      </c>
      <c r="BC36460" s="26">
        <v>0.20069212260703956</v>
      </c>
      <c r="BD36460" s="26">
        <v>0</v>
      </c>
      <c r="BE36460" s="14">
        <v>32</v>
      </c>
      <c r="BF36460" s="14">
        <v>0</v>
      </c>
      <c r="BG36460" s="27">
        <v>1.382655835443536E-2</v>
      </c>
    </row>
    <row r="36461" spans="1:59" x14ac:dyDescent="0.25">
      <c r="A36461" t="s">
        <v>35</v>
      </c>
      <c r="B36461" s="2">
        <v>43705.416666666664</v>
      </c>
      <c r="C36461" s="1">
        <v>43705</v>
      </c>
      <c r="D36461">
        <v>4</v>
      </c>
      <c r="E36461" s="2">
        <v>43705.166666666664</v>
      </c>
      <c r="F36461" s="8" t="s">
        <v>388</v>
      </c>
      <c r="G36461" s="10" t="s">
        <v>389</v>
      </c>
      <c r="J36461" s="14">
        <v>55</v>
      </c>
      <c r="K36461" s="14">
        <v>55</v>
      </c>
      <c r="P36461" s="14">
        <v>55</v>
      </c>
      <c r="Q36461" s="14">
        <v>55</v>
      </c>
      <c r="X36461" s="14">
        <v>55</v>
      </c>
      <c r="AP36461" s="14">
        <v>55</v>
      </c>
      <c r="AS36461" s="14">
        <v>55</v>
      </c>
      <c r="AT36461" s="25">
        <v>2.2141262776244037</v>
      </c>
      <c r="AU36461" s="25">
        <v>0.90870323907967054</v>
      </c>
      <c r="AV36461" s="25">
        <v>2.1473039989854805</v>
      </c>
      <c r="AZ36461" s="26">
        <v>0.34493958573084915</v>
      </c>
      <c r="BA36461" s="26">
        <v>0.34493958573084915</v>
      </c>
      <c r="BB36461" s="26">
        <v>0</v>
      </c>
      <c r="BC36461" s="26">
        <v>0.34493958573084921</v>
      </c>
      <c r="BD36461" s="26">
        <v>-5.5511151231257827E-17</v>
      </c>
      <c r="BE36461" s="14">
        <v>55</v>
      </c>
      <c r="BF36461" s="14">
        <v>0</v>
      </c>
      <c r="BG36461" s="27">
        <v>1.3826558354435357E-2</v>
      </c>
    </row>
    <row r="36462" spans="1:59" x14ac:dyDescent="0.25">
      <c r="A36462" t="s">
        <v>35</v>
      </c>
      <c r="B36462" s="2">
        <v>43705.458333333336</v>
      </c>
      <c r="C36462" s="1">
        <v>43705</v>
      </c>
      <c r="D36462">
        <v>5</v>
      </c>
      <c r="E36462" s="2">
        <v>43705.208333333336</v>
      </c>
      <c r="F36462" s="8" t="s">
        <v>388</v>
      </c>
      <c r="G36462" s="10" t="s">
        <v>389</v>
      </c>
      <c r="J36462" s="14">
        <v>83</v>
      </c>
      <c r="K36462" s="14">
        <v>83</v>
      </c>
      <c r="P36462" s="14">
        <v>83</v>
      </c>
      <c r="Q36462" s="14">
        <v>83</v>
      </c>
      <c r="X36462" s="14">
        <v>83</v>
      </c>
      <c r="AP36462" s="14">
        <v>83</v>
      </c>
      <c r="AS36462" s="14">
        <v>83</v>
      </c>
      <c r="AT36462" s="25">
        <v>2.2160047413565596</v>
      </c>
      <c r="AU36462" s="25">
        <v>0.90840402152131083</v>
      </c>
      <c r="AV36462" s="25">
        <v>2.1473039989854805</v>
      </c>
      <c r="AZ36462" s="26">
        <v>0.52054519301200886</v>
      </c>
      <c r="BA36462" s="26">
        <v>0.52054519301200886</v>
      </c>
      <c r="BB36462" s="26">
        <v>0</v>
      </c>
      <c r="BC36462" s="26">
        <v>0.52054519301200874</v>
      </c>
      <c r="BD36462" s="26">
        <v>1.1102230246251565E-16</v>
      </c>
      <c r="BE36462" s="14">
        <v>83</v>
      </c>
      <c r="BF36462" s="14">
        <v>0</v>
      </c>
      <c r="BG36462" s="27">
        <v>1.382655835443536E-2</v>
      </c>
    </row>
    <row r="36463" spans="1:59" x14ac:dyDescent="0.25">
      <c r="A36463" t="s">
        <v>35</v>
      </c>
      <c r="B36463" s="2">
        <v>43705.5</v>
      </c>
      <c r="C36463" s="1">
        <v>43705</v>
      </c>
      <c r="D36463">
        <v>6</v>
      </c>
      <c r="E36463" s="2">
        <v>43705.25</v>
      </c>
      <c r="F36463" s="8" t="s">
        <v>388</v>
      </c>
      <c r="G36463" s="10" t="s">
        <v>389</v>
      </c>
      <c r="J36463" s="14">
        <v>118</v>
      </c>
      <c r="K36463" s="14">
        <v>118</v>
      </c>
      <c r="P36463" s="14">
        <v>118</v>
      </c>
      <c r="Q36463" s="14">
        <v>118</v>
      </c>
      <c r="X36463" s="14">
        <v>118</v>
      </c>
      <c r="AP36463" s="14">
        <v>118</v>
      </c>
      <c r="AS36463" s="14">
        <v>118</v>
      </c>
      <c r="AT36463" s="25">
        <v>2.2151980786068455</v>
      </c>
      <c r="AU36463" s="25">
        <v>0.90798121817602018</v>
      </c>
      <c r="AV36463" s="25">
        <v>2.1473039989854801</v>
      </c>
      <c r="AZ36463" s="26">
        <v>0.74005220211345835</v>
      </c>
      <c r="BA36463" s="26">
        <v>0.74005220211345835</v>
      </c>
      <c r="BB36463" s="26">
        <v>0</v>
      </c>
      <c r="BC36463" s="26">
        <v>0.74005220211345835</v>
      </c>
      <c r="BD36463" s="26">
        <v>0</v>
      </c>
      <c r="BE36463" s="14">
        <v>118</v>
      </c>
      <c r="BF36463" s="14">
        <v>0</v>
      </c>
      <c r="BG36463" s="27">
        <v>1.3826558354435359E-2</v>
      </c>
    </row>
    <row r="36464" spans="1:59" x14ac:dyDescent="0.25">
      <c r="A36464" t="s">
        <v>35</v>
      </c>
      <c r="B36464" s="2">
        <v>43705.541666666664</v>
      </c>
      <c r="C36464" s="1">
        <v>43705</v>
      </c>
      <c r="D36464">
        <v>7</v>
      </c>
      <c r="E36464" s="2">
        <v>43705.291666666664</v>
      </c>
      <c r="F36464" s="8" t="s">
        <v>388</v>
      </c>
      <c r="G36464" s="10" t="s">
        <v>389</v>
      </c>
      <c r="J36464" s="14">
        <v>87</v>
      </c>
      <c r="K36464" s="14">
        <v>87</v>
      </c>
      <c r="P36464" s="14">
        <v>87</v>
      </c>
      <c r="Q36464" s="14">
        <v>87</v>
      </c>
      <c r="X36464" s="14">
        <v>87</v>
      </c>
      <c r="AP36464" s="14">
        <v>87</v>
      </c>
      <c r="AS36464" s="14">
        <v>87</v>
      </c>
      <c r="AT36464" s="25">
        <v>2.2162157441346144</v>
      </c>
      <c r="AU36464" s="25">
        <v>0.90814099940857307</v>
      </c>
      <c r="AV36464" s="25">
        <v>2.1473039989854805</v>
      </c>
      <c r="AZ36464" s="26">
        <v>0.54563170833788888</v>
      </c>
      <c r="BA36464" s="26">
        <v>0.54563170833788888</v>
      </c>
      <c r="BB36464" s="26">
        <v>0</v>
      </c>
      <c r="BC36464" s="26">
        <v>0.54563170833788899</v>
      </c>
      <c r="BD36464" s="26">
        <v>-1.1102230246251565E-16</v>
      </c>
      <c r="BE36464" s="14">
        <v>87</v>
      </c>
      <c r="BF36464" s="14">
        <v>0</v>
      </c>
      <c r="BG36464" s="27">
        <v>1.3826558354435362E-2</v>
      </c>
    </row>
    <row r="36465" spans="1:59" x14ac:dyDescent="0.25">
      <c r="A36465" t="s">
        <v>35</v>
      </c>
      <c r="B36465" s="2">
        <v>43705.583333333336</v>
      </c>
      <c r="C36465" s="1">
        <v>43705</v>
      </c>
      <c r="D36465">
        <v>8</v>
      </c>
      <c r="E36465" s="2">
        <v>43705.333333333336</v>
      </c>
      <c r="F36465" s="8" t="s">
        <v>388</v>
      </c>
      <c r="G36465" s="10" t="s">
        <v>389</v>
      </c>
      <c r="J36465" s="14">
        <v>109</v>
      </c>
      <c r="K36465" s="14">
        <v>109</v>
      </c>
      <c r="P36465" s="14">
        <v>109</v>
      </c>
      <c r="Q36465" s="14">
        <v>109</v>
      </c>
      <c r="X36465" s="14">
        <v>109</v>
      </c>
      <c r="AP36465" s="14">
        <v>109</v>
      </c>
      <c r="AS36465" s="14">
        <v>109</v>
      </c>
      <c r="AT36465" s="25">
        <v>2.2157687399348416</v>
      </c>
      <c r="AU36465" s="25">
        <v>0.90786531720442987</v>
      </c>
      <c r="AV36465" s="25">
        <v>2.147232501582359</v>
      </c>
      <c r="AZ36465" s="26">
        <v>0.68360754263022838</v>
      </c>
      <c r="BA36465" s="26">
        <v>0.68360754263022838</v>
      </c>
      <c r="BB36465" s="26">
        <v>0</v>
      </c>
      <c r="BC36465" s="26">
        <v>0.68360754263022849</v>
      </c>
      <c r="BD36465" s="26">
        <v>-1.1102230246251565E-16</v>
      </c>
      <c r="BE36465" s="14">
        <v>109</v>
      </c>
      <c r="BF36465" s="14">
        <v>0</v>
      </c>
      <c r="BG36465" s="27">
        <v>1.3826558354435359E-2</v>
      </c>
    </row>
    <row r="36466" spans="1:59" x14ac:dyDescent="0.25">
      <c r="A36466" t="s">
        <v>35</v>
      </c>
      <c r="B36466" s="2">
        <v>43705.625</v>
      </c>
      <c r="C36466" s="1">
        <v>43705</v>
      </c>
      <c r="D36466">
        <v>9</v>
      </c>
      <c r="E36466" s="2">
        <v>43705.375</v>
      </c>
      <c r="F36466" s="8" t="s">
        <v>388</v>
      </c>
      <c r="G36466" s="10" t="s">
        <v>389</v>
      </c>
      <c r="J36466" s="14">
        <v>135</v>
      </c>
      <c r="K36466" s="14">
        <v>135</v>
      </c>
      <c r="P36466" s="14">
        <v>135</v>
      </c>
      <c r="Q36466" s="14">
        <v>135</v>
      </c>
      <c r="X36466" s="14">
        <v>135</v>
      </c>
      <c r="AP36466" s="14">
        <v>135</v>
      </c>
      <c r="AS36466" s="14">
        <v>135</v>
      </c>
      <c r="AT36466" s="25">
        <v>2.2160748833112311</v>
      </c>
      <c r="AU36466" s="25">
        <v>0.90712890354338893</v>
      </c>
      <c r="AV36466" s="25">
        <v>2.1479470572569932</v>
      </c>
      <c r="AZ36466" s="26">
        <v>0.84666989224844835</v>
      </c>
      <c r="BA36466" s="26">
        <v>0.84666989224844835</v>
      </c>
      <c r="BB36466" s="26">
        <v>0</v>
      </c>
      <c r="BC36466" s="26">
        <v>0.84666989224844846</v>
      </c>
      <c r="BD36466" s="26">
        <v>-1.1102230246251565E-16</v>
      </c>
      <c r="BE36466" s="14">
        <v>135</v>
      </c>
      <c r="BF36466" s="14">
        <v>0</v>
      </c>
      <c r="BG36466" s="27">
        <v>1.3826558354435364E-2</v>
      </c>
    </row>
    <row r="36467" spans="1:59" x14ac:dyDescent="0.25">
      <c r="A36467" t="s">
        <v>35</v>
      </c>
      <c r="B36467" s="2">
        <v>43705.666666666664</v>
      </c>
      <c r="C36467" s="1">
        <v>43705</v>
      </c>
      <c r="D36467">
        <v>10</v>
      </c>
      <c r="E36467" s="2">
        <v>43705.416666666664</v>
      </c>
      <c r="F36467" s="8" t="s">
        <v>388</v>
      </c>
      <c r="G36467" s="10" t="s">
        <v>389</v>
      </c>
      <c r="J36467" s="14">
        <v>82</v>
      </c>
      <c r="K36467" s="14">
        <v>82</v>
      </c>
      <c r="P36467" s="14">
        <v>82</v>
      </c>
      <c r="Q36467" s="14">
        <v>82</v>
      </c>
      <c r="X36467" s="14">
        <v>82</v>
      </c>
      <c r="AP36467" s="14">
        <v>82</v>
      </c>
      <c r="AS36467" s="14">
        <v>82</v>
      </c>
      <c r="AT36467" s="25">
        <v>2.2158924636239843</v>
      </c>
      <c r="AU36467" s="25">
        <v>0.90792568762580406</v>
      </c>
      <c r="AV36467" s="25">
        <v>2.1480033555613058</v>
      </c>
      <c r="AZ36467" s="26">
        <v>0.51427356418053882</v>
      </c>
      <c r="BA36467" s="26">
        <v>0.51427356418053882</v>
      </c>
      <c r="BB36467" s="26">
        <v>0</v>
      </c>
      <c r="BC36467" s="26">
        <v>0.51427356418053882</v>
      </c>
      <c r="BD36467" s="26">
        <v>0</v>
      </c>
      <c r="BE36467" s="14">
        <v>82</v>
      </c>
      <c r="BF36467" s="14">
        <v>0</v>
      </c>
      <c r="BG36467" s="27">
        <v>1.3826558354435359E-2</v>
      </c>
    </row>
    <row r="36468" spans="1:59" x14ac:dyDescent="0.25">
      <c r="A36468" t="s">
        <v>35</v>
      </c>
      <c r="B36468" s="2">
        <v>43705.708333333336</v>
      </c>
      <c r="C36468" s="1">
        <v>43705</v>
      </c>
      <c r="D36468">
        <v>11</v>
      </c>
      <c r="E36468" s="2">
        <v>43705.458333333336</v>
      </c>
      <c r="F36468" s="8" t="s">
        <v>388</v>
      </c>
      <c r="G36468" s="10" t="s">
        <v>389</v>
      </c>
      <c r="J36468" s="14">
        <v>114</v>
      </c>
      <c r="K36468" s="14">
        <v>114</v>
      </c>
      <c r="P36468" s="14">
        <v>114</v>
      </c>
      <c r="Q36468" s="14">
        <v>114</v>
      </c>
      <c r="X36468" s="14">
        <v>114</v>
      </c>
      <c r="AP36468" s="14">
        <v>114</v>
      </c>
      <c r="AS36468" s="14">
        <v>114</v>
      </c>
      <c r="AT36468" s="25">
        <v>2.2162374789401067</v>
      </c>
      <c r="AU36468" s="25">
        <v>0.90800331991880778</v>
      </c>
      <c r="AV36468" s="25">
        <v>2.1473039989854805</v>
      </c>
      <c r="AZ36468" s="26">
        <v>0.71496568678757855</v>
      </c>
      <c r="BA36468" s="26">
        <v>0.71496568678757855</v>
      </c>
      <c r="BB36468" s="26">
        <v>0</v>
      </c>
      <c r="BC36468" s="26">
        <v>0.71496568678757855</v>
      </c>
      <c r="BD36468" s="26">
        <v>0</v>
      </c>
      <c r="BE36468" s="14">
        <v>114</v>
      </c>
      <c r="BF36468" s="14">
        <v>0</v>
      </c>
      <c r="BG36468" s="27">
        <v>1.3826558354435362E-2</v>
      </c>
    </row>
    <row r="36469" spans="1:59" x14ac:dyDescent="0.25">
      <c r="A36469" t="s">
        <v>35</v>
      </c>
      <c r="B36469" s="2">
        <v>43705.75</v>
      </c>
      <c r="C36469" s="1">
        <v>43705</v>
      </c>
      <c r="D36469">
        <v>12</v>
      </c>
      <c r="E36469" s="2">
        <v>43705.5</v>
      </c>
      <c r="F36469" s="8" t="s">
        <v>388</v>
      </c>
      <c r="G36469" s="10" t="s">
        <v>389</v>
      </c>
      <c r="J36469" s="14">
        <v>146</v>
      </c>
      <c r="K36469" s="14">
        <v>146</v>
      </c>
      <c r="P36469" s="14">
        <v>146</v>
      </c>
      <c r="Q36469" s="14">
        <v>146</v>
      </c>
      <c r="X36469" s="14">
        <v>146</v>
      </c>
      <c r="AP36469" s="14">
        <v>146</v>
      </c>
      <c r="AS36469" s="14">
        <v>146</v>
      </c>
      <c r="AT36469" s="25">
        <v>2.2159769331282759</v>
      </c>
      <c r="AU36469" s="25">
        <v>0.90766831360441014</v>
      </c>
      <c r="AV36469" s="25">
        <v>2.1473039989854805</v>
      </c>
      <c r="AZ36469" s="26">
        <v>0.91565780939461805</v>
      </c>
      <c r="BA36469" s="26">
        <v>0.91565780939461805</v>
      </c>
      <c r="BB36469" s="26">
        <v>0</v>
      </c>
      <c r="BC36469" s="26">
        <v>0.91565780939461816</v>
      </c>
      <c r="BD36469" s="26">
        <v>-1.1102230246251565E-16</v>
      </c>
      <c r="BE36469" s="14">
        <v>146</v>
      </c>
      <c r="BF36469" s="14">
        <v>0</v>
      </c>
      <c r="BG36469" s="27">
        <v>1.382655835443536E-2</v>
      </c>
    </row>
    <row r="36470" spans="1:59" x14ac:dyDescent="0.25">
      <c r="A36470" t="s">
        <v>35</v>
      </c>
      <c r="B36470" s="2">
        <v>43705.791666666664</v>
      </c>
      <c r="C36470" s="1">
        <v>43705</v>
      </c>
      <c r="D36470">
        <v>13</v>
      </c>
      <c r="E36470" s="2">
        <v>43705.541666666664</v>
      </c>
      <c r="F36470" s="8" t="s">
        <v>388</v>
      </c>
      <c r="G36470" s="10" t="s">
        <v>389</v>
      </c>
      <c r="J36470" s="14">
        <v>103</v>
      </c>
      <c r="K36470" s="14">
        <v>103</v>
      </c>
      <c r="P36470" s="14">
        <v>103</v>
      </c>
      <c r="Q36470" s="14">
        <v>103</v>
      </c>
      <c r="X36470" s="14">
        <v>103</v>
      </c>
      <c r="AP36470" s="14">
        <v>103</v>
      </c>
      <c r="AS36470" s="14">
        <v>103</v>
      </c>
      <c r="AT36470" s="25">
        <v>2.2149907809269735</v>
      </c>
      <c r="AU36470" s="25">
        <v>0.90736176435851379</v>
      </c>
      <c r="AV36470" s="25">
        <v>2.1466250691927695</v>
      </c>
      <c r="AZ36470" s="26">
        <v>0.64597776964140841</v>
      </c>
      <c r="BA36470" s="26">
        <v>0.64597776964140841</v>
      </c>
      <c r="BB36470" s="26">
        <v>0</v>
      </c>
      <c r="BC36470" s="26">
        <v>0.64597776964140852</v>
      </c>
      <c r="BD36470" s="26">
        <v>-1.1102230246251565E-16</v>
      </c>
      <c r="BE36470" s="14">
        <v>103</v>
      </c>
      <c r="BF36470" s="14">
        <v>0</v>
      </c>
      <c r="BG36470" s="27">
        <v>1.3826558354435357E-2</v>
      </c>
    </row>
    <row r="36471" spans="1:59" x14ac:dyDescent="0.25">
      <c r="A36471" t="s">
        <v>35</v>
      </c>
      <c r="B36471" s="2">
        <v>43705.833333333336</v>
      </c>
      <c r="C36471" s="1">
        <v>43705</v>
      </c>
      <c r="D36471">
        <v>14</v>
      </c>
      <c r="E36471" s="2">
        <v>43705.583333333336</v>
      </c>
      <c r="F36471" s="8" t="s">
        <v>388</v>
      </c>
      <c r="G36471" s="10" t="s">
        <v>389</v>
      </c>
      <c r="J36471" s="14">
        <v>76</v>
      </c>
      <c r="K36471" s="14">
        <v>76</v>
      </c>
      <c r="P36471" s="14">
        <v>76</v>
      </c>
      <c r="Q36471" s="14">
        <v>76</v>
      </c>
      <c r="X36471" s="14">
        <v>76</v>
      </c>
      <c r="AP36471" s="14">
        <v>76</v>
      </c>
      <c r="AS36471" s="14">
        <v>76</v>
      </c>
      <c r="AT36471" s="25">
        <v>2.2143170838736985</v>
      </c>
      <c r="AU36471" s="25">
        <v>0.90735355789223016</v>
      </c>
      <c r="AV36471" s="25">
        <v>2.1461705988482875</v>
      </c>
      <c r="AZ36471" s="26">
        <v>0.47664379119171901</v>
      </c>
      <c r="BA36471" s="26">
        <v>0.47664379119171901</v>
      </c>
      <c r="BB36471" s="26">
        <v>0</v>
      </c>
      <c r="BC36471" s="26">
        <v>0.47664379119171901</v>
      </c>
      <c r="BD36471" s="26">
        <v>0</v>
      </c>
      <c r="BE36471" s="14">
        <v>76</v>
      </c>
      <c r="BF36471" s="14">
        <v>0</v>
      </c>
      <c r="BG36471" s="27">
        <v>1.382655835443536E-2</v>
      </c>
    </row>
    <row r="36472" spans="1:59" x14ac:dyDescent="0.25">
      <c r="A36472" t="s">
        <v>35</v>
      </c>
      <c r="B36472" s="2">
        <v>43705.875</v>
      </c>
      <c r="C36472" s="1">
        <v>43705</v>
      </c>
      <c r="D36472">
        <v>15</v>
      </c>
      <c r="E36472" s="2">
        <v>43705.625</v>
      </c>
      <c r="F36472" s="8" t="s">
        <v>388</v>
      </c>
      <c r="G36472" s="10" t="s">
        <v>389</v>
      </c>
      <c r="J36472" s="14">
        <v>86</v>
      </c>
      <c r="K36472" s="14">
        <v>86</v>
      </c>
      <c r="P36472" s="14">
        <v>86</v>
      </c>
      <c r="Q36472" s="14">
        <v>86</v>
      </c>
      <c r="X36472" s="14">
        <v>86</v>
      </c>
      <c r="AP36472" s="14">
        <v>86</v>
      </c>
      <c r="AS36472" s="14">
        <v>86</v>
      </c>
      <c r="AT36472" s="25">
        <v>2.2145752298121488</v>
      </c>
      <c r="AU36472" s="25">
        <v>0.90668747585497567</v>
      </c>
      <c r="AV36472" s="25">
        <v>2.1464775620714587</v>
      </c>
      <c r="AZ36472" s="26">
        <v>0.53936007950641884</v>
      </c>
      <c r="BA36472" s="26">
        <v>0.53936007950641884</v>
      </c>
      <c r="BB36472" s="26">
        <v>0</v>
      </c>
      <c r="BC36472" s="26">
        <v>0.53936007950641884</v>
      </c>
      <c r="BD36472" s="26">
        <v>0</v>
      </c>
      <c r="BE36472" s="14">
        <v>86</v>
      </c>
      <c r="BF36472" s="14">
        <v>0</v>
      </c>
      <c r="BG36472" s="27">
        <v>1.382655835443536E-2</v>
      </c>
    </row>
    <row r="36473" spans="1:59" x14ac:dyDescent="0.25">
      <c r="A36473" t="s">
        <v>35</v>
      </c>
      <c r="B36473" s="2">
        <v>43705.916666666664</v>
      </c>
      <c r="C36473" s="1">
        <v>43705</v>
      </c>
      <c r="D36473">
        <v>16</v>
      </c>
      <c r="E36473" s="2">
        <v>43705.666666666664</v>
      </c>
      <c r="F36473" s="8" t="s">
        <v>388</v>
      </c>
      <c r="G36473" s="10" t="s">
        <v>389</v>
      </c>
      <c r="J36473" s="14">
        <v>69</v>
      </c>
      <c r="K36473" s="14">
        <v>69</v>
      </c>
      <c r="P36473" s="14">
        <v>69</v>
      </c>
      <c r="Q36473" s="14">
        <v>69</v>
      </c>
      <c r="X36473" s="14">
        <v>69</v>
      </c>
      <c r="AP36473" s="14">
        <v>69</v>
      </c>
      <c r="AS36473" s="14">
        <v>69</v>
      </c>
      <c r="AT36473" s="25">
        <v>2.2148954421923235</v>
      </c>
      <c r="AU36473" s="25">
        <v>0.90572719443270311</v>
      </c>
      <c r="AV36473" s="25">
        <v>2.1409651284564037</v>
      </c>
      <c r="AZ36473" s="26">
        <v>0.43274238937142911</v>
      </c>
      <c r="BA36473" s="26">
        <v>0.43274238937142911</v>
      </c>
      <c r="BB36473" s="26">
        <v>0</v>
      </c>
      <c r="BC36473" s="26">
        <v>0.43274238937142917</v>
      </c>
      <c r="BD36473" s="26">
        <v>-5.5511151231257827E-17</v>
      </c>
      <c r="BE36473" s="14">
        <v>69</v>
      </c>
      <c r="BF36473" s="14">
        <v>0</v>
      </c>
      <c r="BG36473" s="27">
        <v>1.3826558354435362E-2</v>
      </c>
    </row>
    <row r="36474" spans="1:59" x14ac:dyDescent="0.25">
      <c r="A36474" t="s">
        <v>35</v>
      </c>
      <c r="B36474" s="2">
        <v>43705.958333333336</v>
      </c>
      <c r="C36474" s="1">
        <v>43705</v>
      </c>
      <c r="D36474">
        <v>17</v>
      </c>
      <c r="E36474" s="2">
        <v>43705.708333333336</v>
      </c>
      <c r="F36474" s="8" t="s">
        <v>388</v>
      </c>
      <c r="G36474" s="10" t="s">
        <v>389</v>
      </c>
      <c r="J36474" s="14">
        <v>69</v>
      </c>
      <c r="K36474" s="14">
        <v>69</v>
      </c>
      <c r="P36474" s="14">
        <v>69</v>
      </c>
      <c r="Q36474" s="14">
        <v>69</v>
      </c>
      <c r="X36474" s="14">
        <v>69</v>
      </c>
      <c r="AP36474" s="14">
        <v>69</v>
      </c>
      <c r="AS36474" s="14">
        <v>69</v>
      </c>
      <c r="AT36474" s="25">
        <v>2.2149655300669679</v>
      </c>
      <c r="AU36474" s="25">
        <v>0.90562642003197658</v>
      </c>
      <c r="AV36474" s="25">
        <v>2.1406832168333088</v>
      </c>
      <c r="AZ36474" s="26">
        <v>0.43274238937142911</v>
      </c>
      <c r="BA36474" s="26">
        <v>0.43274238937142911</v>
      </c>
      <c r="BB36474" s="26">
        <v>0</v>
      </c>
      <c r="BC36474" s="26">
        <v>0.43274238937142917</v>
      </c>
      <c r="BD36474" s="26">
        <v>-5.5511151231257827E-17</v>
      </c>
      <c r="BE36474" s="14">
        <v>69</v>
      </c>
      <c r="BF36474" s="14">
        <v>0</v>
      </c>
      <c r="BG36474" s="27">
        <v>1.3826558354435362E-2</v>
      </c>
    </row>
    <row r="36475" spans="1:59" x14ac:dyDescent="0.25">
      <c r="A36475" t="s">
        <v>35</v>
      </c>
      <c r="B36475" s="2">
        <v>43706</v>
      </c>
      <c r="C36475" s="1">
        <v>43705</v>
      </c>
      <c r="D36475">
        <v>18</v>
      </c>
      <c r="E36475" s="2">
        <v>43705.75</v>
      </c>
      <c r="F36475" s="8" t="s">
        <v>388</v>
      </c>
      <c r="G36475" s="10" t="s">
        <v>389</v>
      </c>
      <c r="J36475" s="14">
        <v>92</v>
      </c>
      <c r="K36475" s="14">
        <v>92</v>
      </c>
      <c r="P36475" s="14">
        <v>92</v>
      </c>
      <c r="Q36475" s="14">
        <v>92</v>
      </c>
      <c r="X36475" s="14">
        <v>92</v>
      </c>
      <c r="AP36475" s="14">
        <v>92</v>
      </c>
      <c r="AS36475" s="14">
        <v>92</v>
      </c>
      <c r="AT36475" s="25">
        <v>2.2155317227157507</v>
      </c>
      <c r="AU36475" s="25">
        <v>0.90568250880867029</v>
      </c>
      <c r="AV36475" s="25">
        <v>2.1405283942870441</v>
      </c>
      <c r="AZ36475" s="26">
        <v>0.5769898524952386</v>
      </c>
      <c r="BA36475" s="26">
        <v>0.5769898524952386</v>
      </c>
      <c r="BB36475" s="26">
        <v>0</v>
      </c>
      <c r="BC36475" s="26">
        <v>0.57698985249523871</v>
      </c>
      <c r="BD36475" s="26">
        <v>-1.1102230246251565E-16</v>
      </c>
      <c r="BE36475" s="14">
        <v>92</v>
      </c>
      <c r="BF36475" s="14">
        <v>0</v>
      </c>
      <c r="BG36475" s="27">
        <v>1.3826558354435357E-2</v>
      </c>
    </row>
    <row r="36476" spans="1:59" x14ac:dyDescent="0.25">
      <c r="A36476" t="s">
        <v>35</v>
      </c>
      <c r="B36476" s="2">
        <v>43706.041666666664</v>
      </c>
      <c r="C36476" s="1">
        <v>43705</v>
      </c>
      <c r="D36476">
        <v>19</v>
      </c>
      <c r="E36476" s="2">
        <v>43705.791666666664</v>
      </c>
      <c r="F36476" s="8" t="s">
        <v>388</v>
      </c>
      <c r="G36476" s="10" t="s">
        <v>389</v>
      </c>
      <c r="J36476" s="14">
        <v>102</v>
      </c>
      <c r="K36476" s="14">
        <v>102</v>
      </c>
      <c r="P36476" s="14">
        <v>102</v>
      </c>
      <c r="Q36476" s="14">
        <v>102</v>
      </c>
      <c r="X36476" s="14">
        <v>102</v>
      </c>
      <c r="AP36476" s="14">
        <v>102</v>
      </c>
      <c r="AS36476" s="14">
        <v>102</v>
      </c>
      <c r="AT36476" s="25">
        <v>2.2162813628645002</v>
      </c>
      <c r="AU36476" s="25">
        <v>0.90584011077129112</v>
      </c>
      <c r="AV36476" s="25">
        <v>2.1437544792325549</v>
      </c>
      <c r="AZ36476" s="26">
        <v>0.63970614080993826</v>
      </c>
      <c r="BA36476" s="26">
        <v>0.63970614080993826</v>
      </c>
      <c r="BB36476" s="26">
        <v>0</v>
      </c>
      <c r="BC36476" s="26">
        <v>0.63970614080993826</v>
      </c>
      <c r="BD36476" s="26">
        <v>0</v>
      </c>
      <c r="BE36476" s="14">
        <v>102</v>
      </c>
      <c r="BF36476" s="14">
        <v>0</v>
      </c>
      <c r="BG36476" s="27">
        <v>1.3826558354435352E-2</v>
      </c>
    </row>
    <row r="36477" spans="1:59" x14ac:dyDescent="0.25">
      <c r="A36477" t="s">
        <v>35</v>
      </c>
      <c r="B36477" s="2">
        <v>43706.083333333336</v>
      </c>
      <c r="C36477" s="1">
        <v>43705</v>
      </c>
      <c r="D36477">
        <v>20</v>
      </c>
      <c r="E36477" s="2">
        <v>43705.833333333336</v>
      </c>
      <c r="F36477" s="8" t="s">
        <v>388</v>
      </c>
      <c r="G36477" s="10" t="s">
        <v>389</v>
      </c>
      <c r="J36477" s="14">
        <v>115</v>
      </c>
      <c r="K36477" s="14">
        <v>115</v>
      </c>
      <c r="P36477" s="14">
        <v>115</v>
      </c>
      <c r="Q36477" s="14">
        <v>115</v>
      </c>
      <c r="X36477" s="14">
        <v>115</v>
      </c>
      <c r="AP36477" s="14">
        <v>115</v>
      </c>
      <c r="AS36477" s="14">
        <v>115</v>
      </c>
      <c r="AT36477" s="25">
        <v>2.2144181922545982</v>
      </c>
      <c r="AU36477" s="25">
        <v>0.90562310462308226</v>
      </c>
      <c r="AV36477" s="25">
        <v>2.1452165319399832</v>
      </c>
      <c r="AZ36477" s="26">
        <v>0.72123731561904847</v>
      </c>
      <c r="BA36477" s="26">
        <v>0.72123731561904847</v>
      </c>
      <c r="BB36477" s="26">
        <v>0</v>
      </c>
      <c r="BC36477" s="26">
        <v>0.72123731561904847</v>
      </c>
      <c r="BD36477" s="26">
        <v>0</v>
      </c>
      <c r="BE36477" s="14">
        <v>115</v>
      </c>
      <c r="BF36477" s="14">
        <v>0</v>
      </c>
      <c r="BG36477" s="27">
        <v>1.382655835443536E-2</v>
      </c>
    </row>
    <row r="36478" spans="1:59" x14ac:dyDescent="0.25">
      <c r="A36478" t="s">
        <v>35</v>
      </c>
      <c r="B36478" s="2">
        <v>43706.125</v>
      </c>
      <c r="C36478" s="1">
        <v>43705</v>
      </c>
      <c r="D36478">
        <v>21</v>
      </c>
      <c r="E36478" s="2">
        <v>43705.875</v>
      </c>
      <c r="F36478" s="8" t="s">
        <v>388</v>
      </c>
      <c r="G36478" s="10" t="s">
        <v>389</v>
      </c>
      <c r="J36478" s="14">
        <v>114</v>
      </c>
      <c r="K36478" s="14">
        <v>114</v>
      </c>
      <c r="P36478" s="14">
        <v>114</v>
      </c>
      <c r="Q36478" s="14">
        <v>114</v>
      </c>
      <c r="X36478" s="14">
        <v>114</v>
      </c>
      <c r="AP36478" s="14">
        <v>114</v>
      </c>
      <c r="AS36478" s="14">
        <v>114</v>
      </c>
      <c r="AT36478" s="25">
        <v>2.2149425284428106</v>
      </c>
      <c r="AU36478" s="25">
        <v>0.90607785415650899</v>
      </c>
      <c r="AV36478" s="25">
        <v>2.1465867771240807</v>
      </c>
      <c r="AZ36478" s="26">
        <v>0.71496568678757855</v>
      </c>
      <c r="BA36478" s="26">
        <v>0.71496568678757855</v>
      </c>
      <c r="BB36478" s="26">
        <v>0</v>
      </c>
      <c r="BC36478" s="26">
        <v>0.71496568678757855</v>
      </c>
      <c r="BD36478" s="26">
        <v>0</v>
      </c>
      <c r="BE36478" s="14">
        <v>114</v>
      </c>
      <c r="BF36478" s="14">
        <v>0</v>
      </c>
      <c r="BG36478" s="27">
        <v>1.3826558354435362E-2</v>
      </c>
    </row>
    <row r="36479" spans="1:59" x14ac:dyDescent="0.25">
      <c r="A36479" t="s">
        <v>35</v>
      </c>
      <c r="B36479" s="2">
        <v>43706.166666666664</v>
      </c>
      <c r="C36479" s="1">
        <v>43705</v>
      </c>
      <c r="D36479">
        <v>22</v>
      </c>
      <c r="E36479" s="2">
        <v>43705.916666666664</v>
      </c>
      <c r="F36479" s="8" t="s">
        <v>388</v>
      </c>
      <c r="G36479" s="10" t="s">
        <v>389</v>
      </c>
      <c r="J36479" s="14">
        <v>119</v>
      </c>
      <c r="K36479" s="14">
        <v>119</v>
      </c>
      <c r="P36479" s="14">
        <v>119</v>
      </c>
      <c r="Q36479" s="14">
        <v>119</v>
      </c>
      <c r="X36479" s="14">
        <v>119</v>
      </c>
      <c r="AP36479" s="14">
        <v>119</v>
      </c>
      <c r="AS36479" s="14">
        <v>119</v>
      </c>
      <c r="AT36479" s="25">
        <v>2.2156223488104962</v>
      </c>
      <c r="AU36479" s="25">
        <v>0.90654268024796436</v>
      </c>
      <c r="AV36479" s="25">
        <v>2.1473039989854801</v>
      </c>
      <c r="AZ36479" s="26">
        <v>0.74632383094492849</v>
      </c>
      <c r="BA36479" s="26">
        <v>0.74632383094492849</v>
      </c>
      <c r="BB36479" s="26">
        <v>0</v>
      </c>
      <c r="BC36479" s="26">
        <v>0.74632383094492849</v>
      </c>
      <c r="BD36479" s="26">
        <v>0</v>
      </c>
      <c r="BE36479" s="14">
        <v>119</v>
      </c>
      <c r="BF36479" s="14">
        <v>0</v>
      </c>
      <c r="BG36479" s="27">
        <v>1.3826558354435362E-2</v>
      </c>
    </row>
    <row r="36480" spans="1:59" x14ac:dyDescent="0.25">
      <c r="A36480" t="s">
        <v>35</v>
      </c>
      <c r="B36480" s="2">
        <v>43706.208333333336</v>
      </c>
      <c r="C36480" s="1">
        <v>43705</v>
      </c>
      <c r="D36480">
        <v>23</v>
      </c>
      <c r="E36480" s="2">
        <v>43705.958333333336</v>
      </c>
      <c r="F36480" s="8" t="s">
        <v>388</v>
      </c>
      <c r="G36480" s="10" t="s">
        <v>389</v>
      </c>
      <c r="J36480" s="14">
        <v>129</v>
      </c>
      <c r="K36480" s="14">
        <v>129</v>
      </c>
      <c r="P36480" s="14">
        <v>129</v>
      </c>
      <c r="Q36480" s="14">
        <v>129</v>
      </c>
      <c r="X36480" s="14">
        <v>129</v>
      </c>
      <c r="AP36480" s="14">
        <v>129</v>
      </c>
      <c r="AS36480" s="14">
        <v>129</v>
      </c>
      <c r="AT36480" s="25">
        <v>2.2150655248225211</v>
      </c>
      <c r="AU36480" s="25">
        <v>0.9082232030805828</v>
      </c>
      <c r="AV36480" s="25">
        <v>2.147303998985481</v>
      </c>
      <c r="AZ36480" s="26">
        <v>0.80904011925962804</v>
      </c>
      <c r="BA36480" s="26">
        <v>0.80904011925962804</v>
      </c>
      <c r="BB36480" s="26">
        <v>0</v>
      </c>
      <c r="BC36480" s="26">
        <v>0.80904011925962804</v>
      </c>
      <c r="BD36480" s="26">
        <v>0</v>
      </c>
      <c r="BE36480" s="14">
        <v>129</v>
      </c>
      <c r="BF36480" s="14">
        <v>0</v>
      </c>
      <c r="BG36480" s="27">
        <v>1.3826558354435357E-2</v>
      </c>
    </row>
    <row r="36481" spans="1:60" x14ac:dyDescent="0.25">
      <c r="A36481" t="s">
        <v>35</v>
      </c>
      <c r="B36481" s="2">
        <v>43706.25</v>
      </c>
      <c r="C36481" s="1">
        <v>43705</v>
      </c>
      <c r="D36481">
        <v>24</v>
      </c>
      <c r="E36481" s="2">
        <v>43706</v>
      </c>
      <c r="F36481" s="8" t="s">
        <v>388</v>
      </c>
      <c r="G36481" s="10" t="s">
        <v>389</v>
      </c>
      <c r="J36481" s="14">
        <v>103</v>
      </c>
      <c r="K36481" s="14">
        <v>103</v>
      </c>
      <c r="P36481" s="14">
        <v>103</v>
      </c>
      <c r="Q36481" s="14">
        <v>103</v>
      </c>
      <c r="X36481" s="14">
        <v>103</v>
      </c>
      <c r="AP36481" s="14">
        <v>103</v>
      </c>
      <c r="AS36481" s="14">
        <v>103</v>
      </c>
      <c r="AT36481" s="25">
        <v>2.2146141764722365</v>
      </c>
      <c r="AU36481" s="25">
        <v>0.90852903034519028</v>
      </c>
      <c r="AV36481" s="25">
        <v>2.147303998985481</v>
      </c>
      <c r="AZ36481" s="26">
        <v>0.64597776964140874</v>
      </c>
      <c r="BA36481" s="26">
        <v>0.64597776964140874</v>
      </c>
      <c r="BB36481" s="26">
        <v>0</v>
      </c>
      <c r="BC36481" s="26">
        <v>0.64597776964140874</v>
      </c>
      <c r="BD36481" s="26">
        <v>0</v>
      </c>
      <c r="BE36481" s="14">
        <v>103</v>
      </c>
      <c r="BF36481" s="14">
        <v>0</v>
      </c>
      <c r="BG36481" s="27">
        <v>1.3826558354435362E-2</v>
      </c>
    </row>
    <row r="36482" spans="1:60" x14ac:dyDescent="0.25">
      <c r="A36482" t="s">
        <v>35</v>
      </c>
      <c r="B36482" s="2">
        <v>43706.291666666664</v>
      </c>
      <c r="C36482" s="1">
        <v>43706</v>
      </c>
      <c r="D36482">
        <v>1</v>
      </c>
      <c r="E36482" s="2">
        <v>43706.041666666664</v>
      </c>
      <c r="F36482" s="8" t="s">
        <v>388</v>
      </c>
      <c r="G36482" s="10" t="s">
        <v>389</v>
      </c>
      <c r="J36482" s="14">
        <v>103</v>
      </c>
      <c r="K36482" s="14">
        <v>103</v>
      </c>
      <c r="P36482" s="14">
        <v>103</v>
      </c>
      <c r="Q36482" s="14">
        <v>103</v>
      </c>
      <c r="X36482" s="14">
        <v>103</v>
      </c>
      <c r="AP36482" s="14">
        <v>103</v>
      </c>
      <c r="AS36482" s="14">
        <v>103</v>
      </c>
      <c r="AT36482" s="25">
        <v>2.2142314455564551</v>
      </c>
      <c r="AU36482" s="25">
        <v>0.90878044510201972</v>
      </c>
      <c r="AV36482" s="25">
        <v>2.1473039989854805</v>
      </c>
      <c r="AZ36482" s="26">
        <v>0.64597776964140841</v>
      </c>
      <c r="BA36482" s="26">
        <v>0.64597776964140841</v>
      </c>
      <c r="BB36482" s="26">
        <v>0</v>
      </c>
      <c r="BC36482" s="26">
        <v>0.64597776964140852</v>
      </c>
      <c r="BD36482" s="26">
        <v>-1.1102230246251565E-16</v>
      </c>
      <c r="BE36482" s="14">
        <v>103</v>
      </c>
      <c r="BF36482" s="14">
        <v>0</v>
      </c>
      <c r="BG36482" s="27">
        <v>1.3826558354435357E-2</v>
      </c>
    </row>
    <row r="36483" spans="1:60" x14ac:dyDescent="0.25">
      <c r="A36483" t="s">
        <v>35</v>
      </c>
      <c r="B36483" s="2">
        <v>43706.333333333336</v>
      </c>
      <c r="C36483" s="1">
        <v>43706</v>
      </c>
      <c r="D36483">
        <v>2</v>
      </c>
      <c r="E36483" s="2">
        <v>43706.083333333336</v>
      </c>
      <c r="F36483" s="8" t="s">
        <v>388</v>
      </c>
      <c r="G36483" s="10" t="s">
        <v>389</v>
      </c>
      <c r="J36483" s="14">
        <v>50</v>
      </c>
      <c r="K36483" s="14">
        <v>50</v>
      </c>
      <c r="P36483" s="14">
        <v>50</v>
      </c>
      <c r="Q36483" s="14">
        <v>50</v>
      </c>
      <c r="X36483" s="14">
        <v>50</v>
      </c>
      <c r="AP36483" s="14">
        <v>50</v>
      </c>
      <c r="AS36483" s="14">
        <v>50</v>
      </c>
      <c r="AT36483" s="25">
        <v>2.2142065954323771</v>
      </c>
      <c r="AU36483" s="25">
        <v>0.90936380335625544</v>
      </c>
      <c r="AV36483" s="25">
        <v>2.147303998985481</v>
      </c>
      <c r="AZ36483" s="26">
        <v>0.31358144157349932</v>
      </c>
      <c r="BA36483" s="26">
        <v>0.31358144157349932</v>
      </c>
      <c r="BB36483" s="26">
        <v>0</v>
      </c>
      <c r="BC36483" s="26">
        <v>0.31358144157349932</v>
      </c>
      <c r="BD36483" s="26">
        <v>0</v>
      </c>
      <c r="BE36483" s="14">
        <v>50</v>
      </c>
      <c r="BF36483" s="14">
        <v>0</v>
      </c>
      <c r="BG36483" s="27">
        <v>1.382655835443536E-2</v>
      </c>
    </row>
    <row r="36484" spans="1:60" x14ac:dyDescent="0.25">
      <c r="A36484" t="s">
        <v>35</v>
      </c>
      <c r="B36484" s="2">
        <v>43706.375</v>
      </c>
      <c r="C36484" s="1">
        <v>43706</v>
      </c>
      <c r="D36484">
        <v>3</v>
      </c>
      <c r="E36484" s="2">
        <v>43706.125</v>
      </c>
      <c r="F36484" s="8" t="s">
        <v>388</v>
      </c>
      <c r="G36484" s="10" t="s">
        <v>389</v>
      </c>
      <c r="J36484" s="14">
        <v>10</v>
      </c>
      <c r="K36484" s="14">
        <v>10</v>
      </c>
      <c r="P36484" s="14">
        <v>10</v>
      </c>
      <c r="Q36484" s="14">
        <v>10</v>
      </c>
      <c r="X36484" s="14">
        <v>10</v>
      </c>
      <c r="AP36484" s="14">
        <v>10</v>
      </c>
      <c r="AS36484" s="14">
        <v>10</v>
      </c>
      <c r="AT36484" s="25">
        <v>2.2155278558906581</v>
      </c>
      <c r="AU36484" s="25">
        <v>0.9098390675839535</v>
      </c>
      <c r="AV36484" s="25">
        <v>2.147303998985481</v>
      </c>
      <c r="AZ36484" s="26">
        <v>6.2716288314699872E-2</v>
      </c>
      <c r="BA36484" s="26">
        <v>6.2716288314699872E-2</v>
      </c>
      <c r="BB36484" s="26">
        <v>0</v>
      </c>
      <c r="BC36484" s="26">
        <v>6.2716288314699872E-2</v>
      </c>
      <c r="BD36484" s="26">
        <v>0</v>
      </c>
      <c r="BE36484" s="14">
        <v>10</v>
      </c>
      <c r="BF36484" s="14">
        <v>0</v>
      </c>
      <c r="BG36484" s="27">
        <v>1.3826558354435364E-2</v>
      </c>
    </row>
    <row r="36485" spans="1:60" x14ac:dyDescent="0.25">
      <c r="A36485" t="s">
        <v>35</v>
      </c>
      <c r="B36485" s="2">
        <v>43706.416666666664</v>
      </c>
      <c r="C36485" s="1">
        <v>43706</v>
      </c>
      <c r="D36485">
        <v>4</v>
      </c>
      <c r="E36485" s="2">
        <v>43706.166666666664</v>
      </c>
      <c r="F36485" s="8" t="s">
        <v>388</v>
      </c>
      <c r="G36485" s="10" t="s">
        <v>389</v>
      </c>
      <c r="J36485" s="14">
        <v>0</v>
      </c>
      <c r="K36485" s="14">
        <v>-2</v>
      </c>
      <c r="P36485" s="14">
        <v>0</v>
      </c>
      <c r="Q36485" s="14">
        <v>-2</v>
      </c>
      <c r="X36485" s="14">
        <v>0</v>
      </c>
      <c r="AP36485" s="14">
        <v>0</v>
      </c>
      <c r="AS36485" s="14">
        <v>-2</v>
      </c>
      <c r="AT36485" s="25">
        <v>2.2170078444285024</v>
      </c>
      <c r="AU36485" s="25">
        <v>0.91086261948092495</v>
      </c>
      <c r="AV36485" s="25">
        <v>2.147303998985481</v>
      </c>
      <c r="AZ36485" s="26">
        <v>0</v>
      </c>
      <c r="BA36485" s="26">
        <v>0</v>
      </c>
      <c r="BB36485" s="26">
        <v>1.5655078569006287</v>
      </c>
      <c r="BC36485" s="26">
        <v>0</v>
      </c>
      <c r="BD36485" s="26">
        <v>1.5655078569006287</v>
      </c>
      <c r="BE36485" s="14">
        <v>0</v>
      </c>
      <c r="BF36485" s="14">
        <v>2</v>
      </c>
      <c r="BH36485" s="27">
        <v>1.725674965740132</v>
      </c>
    </row>
    <row r="36486" spans="1:60" x14ac:dyDescent="0.25">
      <c r="A36486" t="s">
        <v>35</v>
      </c>
      <c r="B36486" s="2">
        <v>43706.458333333336</v>
      </c>
      <c r="C36486" s="1">
        <v>43706</v>
      </c>
      <c r="D36486">
        <v>5</v>
      </c>
      <c r="E36486" s="2">
        <v>43706.208333333336</v>
      </c>
      <c r="F36486" s="8" t="s">
        <v>388</v>
      </c>
      <c r="G36486" s="10" t="s">
        <v>389</v>
      </c>
      <c r="J36486" s="14">
        <v>0</v>
      </c>
      <c r="K36486" s="14">
        <v>-2</v>
      </c>
      <c r="P36486" s="14">
        <v>0</v>
      </c>
      <c r="Q36486" s="14">
        <v>-2</v>
      </c>
      <c r="X36486" s="14">
        <v>0</v>
      </c>
      <c r="AP36486" s="14">
        <v>0</v>
      </c>
      <c r="AS36486" s="14">
        <v>-2</v>
      </c>
      <c r="AT36486" s="25">
        <v>2.2187431658102263</v>
      </c>
      <c r="AU36486" s="25">
        <v>0.91110410882856729</v>
      </c>
      <c r="AV36486" s="25">
        <v>2.1473039989854805</v>
      </c>
      <c r="AZ36486" s="26">
        <v>0</v>
      </c>
      <c r="BA36486" s="26">
        <v>0</v>
      </c>
      <c r="BB36486" s="26">
        <v>1.582593381138081</v>
      </c>
      <c r="BC36486" s="26">
        <v>0</v>
      </c>
      <c r="BD36486" s="26">
        <v>1.582593381138081</v>
      </c>
      <c r="BE36486" s="14">
        <v>0</v>
      </c>
      <c r="BF36486" s="14">
        <v>2</v>
      </c>
      <c r="BH36486" s="27">
        <v>1.7445085099623179</v>
      </c>
    </row>
    <row r="36487" spans="1:60" x14ac:dyDescent="0.25">
      <c r="A36487" t="s">
        <v>35</v>
      </c>
      <c r="B36487" s="2">
        <v>43706.5</v>
      </c>
      <c r="C36487" s="1">
        <v>43706</v>
      </c>
      <c r="D36487">
        <v>6</v>
      </c>
      <c r="E36487" s="2">
        <v>43706.25</v>
      </c>
      <c r="F36487" s="8" t="s">
        <v>388</v>
      </c>
      <c r="G36487" s="10" t="s">
        <v>389</v>
      </c>
      <c r="J36487" s="14">
        <v>11</v>
      </c>
      <c r="K36487" s="14">
        <v>11</v>
      </c>
      <c r="P36487" s="14">
        <v>11</v>
      </c>
      <c r="Q36487" s="14">
        <v>11</v>
      </c>
      <c r="X36487" s="14">
        <v>11</v>
      </c>
      <c r="AP36487" s="14">
        <v>11</v>
      </c>
      <c r="AS36487" s="14">
        <v>11</v>
      </c>
      <c r="AT36487" s="25">
        <v>2.2175279652253375</v>
      </c>
      <c r="AU36487" s="25">
        <v>0.91015234820139357</v>
      </c>
      <c r="AV36487" s="25">
        <v>2.1473039989854801</v>
      </c>
      <c r="AZ36487" s="26">
        <v>6.898791714616985E-2</v>
      </c>
      <c r="BA36487" s="26">
        <v>6.898791714616985E-2</v>
      </c>
      <c r="BB36487" s="26">
        <v>0</v>
      </c>
      <c r="BC36487" s="26">
        <v>6.898791714616985E-2</v>
      </c>
      <c r="BD36487" s="26">
        <v>0</v>
      </c>
      <c r="BE36487" s="14">
        <v>11</v>
      </c>
      <c r="BF36487" s="14">
        <v>0</v>
      </c>
      <c r="BG36487" s="27">
        <v>1.3826558354435362E-2</v>
      </c>
    </row>
    <row r="36488" spans="1:60" x14ac:dyDescent="0.25">
      <c r="A36488" t="s">
        <v>35</v>
      </c>
      <c r="B36488" s="2">
        <v>43706.541666666664</v>
      </c>
      <c r="C36488" s="1">
        <v>43706</v>
      </c>
      <c r="D36488">
        <v>7</v>
      </c>
      <c r="E36488" s="2">
        <v>43706.291666666664</v>
      </c>
      <c r="F36488" s="8" t="s">
        <v>388</v>
      </c>
      <c r="G36488" s="10" t="s">
        <v>389</v>
      </c>
      <c r="J36488" s="14">
        <v>17</v>
      </c>
      <c r="K36488" s="14">
        <v>17</v>
      </c>
      <c r="P36488" s="14">
        <v>17</v>
      </c>
      <c r="Q36488" s="14">
        <v>17</v>
      </c>
      <c r="X36488" s="14">
        <v>17</v>
      </c>
      <c r="AP36488" s="14">
        <v>17</v>
      </c>
      <c r="AS36488" s="14">
        <v>17</v>
      </c>
      <c r="AT36488" s="25">
        <v>2.2166139188244842</v>
      </c>
      <c r="AU36488" s="25">
        <v>0.91028247479201785</v>
      </c>
      <c r="AV36488" s="25">
        <v>2.147303998985481</v>
      </c>
      <c r="AZ36488" s="26">
        <v>0.10661769013498981</v>
      </c>
      <c r="BA36488" s="26">
        <v>0.10661769013498981</v>
      </c>
      <c r="BB36488" s="26">
        <v>0</v>
      </c>
      <c r="BC36488" s="26">
        <v>0.10661769013498981</v>
      </c>
      <c r="BD36488" s="26">
        <v>0</v>
      </c>
      <c r="BE36488" s="14">
        <v>17</v>
      </c>
      <c r="BF36488" s="14">
        <v>0</v>
      </c>
      <c r="BG36488" s="27">
        <v>1.3826558354435366E-2</v>
      </c>
    </row>
    <row r="36489" spans="1:60" x14ac:dyDescent="0.25">
      <c r="A36489" t="s">
        <v>35</v>
      </c>
      <c r="B36489" s="2">
        <v>43706.583333333336</v>
      </c>
      <c r="C36489" s="1">
        <v>43706</v>
      </c>
      <c r="D36489">
        <v>8</v>
      </c>
      <c r="E36489" s="2">
        <v>43706.333333333336</v>
      </c>
      <c r="F36489" s="8" t="s">
        <v>388</v>
      </c>
      <c r="G36489" s="10" t="s">
        <v>389</v>
      </c>
      <c r="J36489" s="14">
        <v>25</v>
      </c>
      <c r="K36489" s="14">
        <v>25</v>
      </c>
      <c r="P36489" s="14">
        <v>25</v>
      </c>
      <c r="Q36489" s="14">
        <v>25</v>
      </c>
      <c r="X36489" s="14">
        <v>25</v>
      </c>
      <c r="AP36489" s="14">
        <v>25</v>
      </c>
      <c r="AS36489" s="14">
        <v>25</v>
      </c>
      <c r="AT36489" s="25">
        <v>2.2160035700941116</v>
      </c>
      <c r="AU36489" s="25">
        <v>0.9094806797586702</v>
      </c>
      <c r="AV36489" s="25">
        <v>2.1473039989854805</v>
      </c>
      <c r="AZ36489" s="26">
        <v>0.15679072078674963</v>
      </c>
      <c r="BA36489" s="26">
        <v>0.15679072078674963</v>
      </c>
      <c r="BB36489" s="26">
        <v>0</v>
      </c>
      <c r="BC36489" s="26">
        <v>0.15679072078674963</v>
      </c>
      <c r="BD36489" s="26">
        <v>0</v>
      </c>
      <c r="BE36489" s="14">
        <v>25</v>
      </c>
      <c r="BF36489" s="14">
        <v>0</v>
      </c>
      <c r="BG36489" s="27">
        <v>1.3826558354435359E-2</v>
      </c>
    </row>
    <row r="36490" spans="1:60" x14ac:dyDescent="0.25">
      <c r="A36490" t="s">
        <v>35</v>
      </c>
      <c r="B36490" s="2">
        <v>43706.625</v>
      </c>
      <c r="C36490" s="1">
        <v>43706</v>
      </c>
      <c r="D36490">
        <v>9</v>
      </c>
      <c r="E36490" s="2">
        <v>43706.375</v>
      </c>
      <c r="F36490" s="8" t="s">
        <v>388</v>
      </c>
      <c r="G36490" s="10" t="s">
        <v>389</v>
      </c>
      <c r="J36490" s="14">
        <v>25</v>
      </c>
      <c r="K36490" s="14">
        <v>25</v>
      </c>
      <c r="P36490" s="14">
        <v>25</v>
      </c>
      <c r="Q36490" s="14">
        <v>25</v>
      </c>
      <c r="X36490" s="14">
        <v>25</v>
      </c>
      <c r="AP36490" s="14">
        <v>25</v>
      </c>
      <c r="AS36490" s="14">
        <v>25</v>
      </c>
      <c r="AT36490" s="25">
        <v>2.2143511202356887</v>
      </c>
      <c r="AU36490" s="25">
        <v>0.90923672734123684</v>
      </c>
      <c r="AV36490" s="25">
        <v>2.147303998985481</v>
      </c>
      <c r="AZ36490" s="26">
        <v>0.15679072078674963</v>
      </c>
      <c r="BA36490" s="26">
        <v>0.15679072078674963</v>
      </c>
      <c r="BB36490" s="26">
        <v>0</v>
      </c>
      <c r="BC36490" s="26">
        <v>0.15679072078674963</v>
      </c>
      <c r="BD36490" s="26">
        <v>0</v>
      </c>
      <c r="BE36490" s="14">
        <v>25</v>
      </c>
      <c r="BF36490" s="14">
        <v>0</v>
      </c>
      <c r="BG36490" s="27">
        <v>1.3826558354435359E-2</v>
      </c>
    </row>
    <row r="36491" spans="1:60" x14ac:dyDescent="0.25">
      <c r="A36491" t="s">
        <v>35</v>
      </c>
      <c r="B36491" s="2">
        <v>43706.666666666664</v>
      </c>
      <c r="C36491" s="1">
        <v>43706</v>
      </c>
      <c r="D36491">
        <v>10</v>
      </c>
      <c r="E36491" s="2">
        <v>43706.416666666664</v>
      </c>
      <c r="F36491" s="8" t="s">
        <v>388</v>
      </c>
      <c r="G36491" s="10" t="s">
        <v>389</v>
      </c>
      <c r="J36491" s="14">
        <v>29</v>
      </c>
      <c r="K36491" s="14">
        <v>29</v>
      </c>
      <c r="P36491" s="14">
        <v>29</v>
      </c>
      <c r="Q36491" s="14">
        <v>29</v>
      </c>
      <c r="X36491" s="14">
        <v>29</v>
      </c>
      <c r="AP36491" s="14">
        <v>29</v>
      </c>
      <c r="AS36491" s="14">
        <v>29</v>
      </c>
      <c r="AT36491" s="25">
        <v>2.2147337046475397</v>
      </c>
      <c r="AU36491" s="25">
        <v>0.9089659300165811</v>
      </c>
      <c r="AV36491" s="25">
        <v>2.147303998985481</v>
      </c>
      <c r="AZ36491" s="26">
        <v>0.18187723611262963</v>
      </c>
      <c r="BA36491" s="26">
        <v>0.18187723611262963</v>
      </c>
      <c r="BB36491" s="26">
        <v>0</v>
      </c>
      <c r="BC36491" s="26">
        <v>0.18187723611262963</v>
      </c>
      <c r="BD36491" s="26">
        <v>0</v>
      </c>
      <c r="BE36491" s="14">
        <v>29</v>
      </c>
      <c r="BF36491" s="14">
        <v>0</v>
      </c>
      <c r="BG36491" s="27">
        <v>1.3826558354435362E-2</v>
      </c>
    </row>
    <row r="36492" spans="1:60" x14ac:dyDescent="0.25">
      <c r="A36492" t="s">
        <v>35</v>
      </c>
      <c r="B36492" s="2">
        <v>43706.708333333336</v>
      </c>
      <c r="C36492" s="1">
        <v>43706</v>
      </c>
      <c r="D36492">
        <v>11</v>
      </c>
      <c r="E36492" s="2">
        <v>43706.458333333336</v>
      </c>
      <c r="F36492" s="8" t="s">
        <v>388</v>
      </c>
      <c r="G36492" s="10" t="s">
        <v>389</v>
      </c>
      <c r="J36492" s="14">
        <v>50</v>
      </c>
      <c r="K36492" s="14">
        <v>50</v>
      </c>
      <c r="P36492" s="14">
        <v>50</v>
      </c>
      <c r="Q36492" s="14">
        <v>50</v>
      </c>
      <c r="X36492" s="14">
        <v>50</v>
      </c>
      <c r="AP36492" s="14">
        <v>50</v>
      </c>
      <c r="AS36492" s="14">
        <v>50</v>
      </c>
      <c r="AT36492" s="25">
        <v>2.2144806116110209</v>
      </c>
      <c r="AU36492" s="25">
        <v>0.90829965723356387</v>
      </c>
      <c r="AV36492" s="25">
        <v>2.1473039989854805</v>
      </c>
      <c r="AZ36492" s="26">
        <v>0.31358144157349949</v>
      </c>
      <c r="BA36492" s="26">
        <v>0.31358144157349949</v>
      </c>
      <c r="BB36492" s="26">
        <v>0</v>
      </c>
      <c r="BC36492" s="26">
        <v>0.31358144157349949</v>
      </c>
      <c r="BD36492" s="26">
        <v>0</v>
      </c>
      <c r="BE36492" s="14">
        <v>50</v>
      </c>
      <c r="BF36492" s="14">
        <v>0</v>
      </c>
      <c r="BG36492" s="27">
        <v>1.3826558354435367E-2</v>
      </c>
    </row>
    <row r="36493" spans="1:60" x14ac:dyDescent="0.25">
      <c r="A36493" t="s">
        <v>35</v>
      </c>
      <c r="B36493" s="2">
        <v>43706.75</v>
      </c>
      <c r="C36493" s="1">
        <v>43706</v>
      </c>
      <c r="D36493">
        <v>12</v>
      </c>
      <c r="E36493" s="2">
        <v>43706.5</v>
      </c>
      <c r="F36493" s="8" t="s">
        <v>388</v>
      </c>
      <c r="G36493" s="10" t="s">
        <v>389</v>
      </c>
      <c r="J36493" s="14">
        <v>46</v>
      </c>
      <c r="K36493" s="14">
        <v>46</v>
      </c>
      <c r="P36493" s="14">
        <v>46</v>
      </c>
      <c r="Q36493" s="14">
        <v>46</v>
      </c>
      <c r="X36493" s="14">
        <v>46</v>
      </c>
      <c r="AP36493" s="14">
        <v>46</v>
      </c>
      <c r="AS36493" s="14">
        <v>46</v>
      </c>
      <c r="AT36493" s="25">
        <v>2.2142026761265097</v>
      </c>
      <c r="AU36493" s="25">
        <v>0.90702819007789914</v>
      </c>
      <c r="AV36493" s="25">
        <v>2.1473406972682816</v>
      </c>
      <c r="AZ36493" s="26">
        <v>0.2884949262476193</v>
      </c>
      <c r="BA36493" s="26">
        <v>0.2884949262476193</v>
      </c>
      <c r="BB36493" s="26">
        <v>0</v>
      </c>
      <c r="BC36493" s="26">
        <v>0.28849492624761935</v>
      </c>
      <c r="BD36493" s="26">
        <v>-5.5511151231257827E-17</v>
      </c>
      <c r="BE36493" s="14">
        <v>46</v>
      </c>
      <c r="BF36493" s="14">
        <v>0</v>
      </c>
      <c r="BG36493" s="27">
        <v>1.3826558354435357E-2</v>
      </c>
    </row>
    <row r="36494" spans="1:60" x14ac:dyDescent="0.25">
      <c r="A36494" t="s">
        <v>35</v>
      </c>
      <c r="B36494" s="2">
        <v>43706.791666666664</v>
      </c>
      <c r="C36494" s="1">
        <v>43706</v>
      </c>
      <c r="D36494">
        <v>13</v>
      </c>
      <c r="E36494" s="2">
        <v>43706.541666666664</v>
      </c>
      <c r="F36494" s="8" t="s">
        <v>388</v>
      </c>
      <c r="G36494" s="10" t="s">
        <v>389</v>
      </c>
      <c r="J36494" s="14">
        <v>52</v>
      </c>
      <c r="K36494" s="14">
        <v>52</v>
      </c>
      <c r="P36494" s="14">
        <v>52</v>
      </c>
      <c r="Q36494" s="14">
        <v>52</v>
      </c>
      <c r="X36494" s="14">
        <v>52</v>
      </c>
      <c r="AP36494" s="14">
        <v>52</v>
      </c>
      <c r="AS36494" s="14">
        <v>52</v>
      </c>
      <c r="AT36494" s="25">
        <v>2.2142734374262099</v>
      </c>
      <c r="AU36494" s="25">
        <v>0.90615038200768272</v>
      </c>
      <c r="AV36494" s="25">
        <v>2.1505214387998226</v>
      </c>
      <c r="AZ36494" s="26">
        <v>0.32612469923643944</v>
      </c>
      <c r="BA36494" s="26">
        <v>0.32612469923643944</v>
      </c>
      <c r="BB36494" s="26">
        <v>0</v>
      </c>
      <c r="BC36494" s="26">
        <v>0.3261246992364395</v>
      </c>
      <c r="BD36494" s="26">
        <v>-5.5511151231257827E-17</v>
      </c>
      <c r="BE36494" s="14">
        <v>52</v>
      </c>
      <c r="BF36494" s="14">
        <v>0</v>
      </c>
      <c r="BG36494" s="27">
        <v>1.3826558354435366E-2</v>
      </c>
    </row>
    <row r="36495" spans="1:60" x14ac:dyDescent="0.25">
      <c r="A36495" t="s">
        <v>35</v>
      </c>
      <c r="B36495" s="2">
        <v>43706.833333333336</v>
      </c>
      <c r="C36495" s="1">
        <v>43706</v>
      </c>
      <c r="D36495">
        <v>14</v>
      </c>
      <c r="E36495" s="2">
        <v>43706.583333333336</v>
      </c>
      <c r="F36495" s="8" t="s">
        <v>388</v>
      </c>
      <c r="G36495" s="10" t="s">
        <v>389</v>
      </c>
      <c r="J36495" s="14">
        <v>48</v>
      </c>
      <c r="K36495" s="14">
        <v>48</v>
      </c>
      <c r="P36495" s="14">
        <v>48</v>
      </c>
      <c r="Q36495" s="14">
        <v>48</v>
      </c>
      <c r="X36495" s="14">
        <v>48</v>
      </c>
      <c r="AP36495" s="14">
        <v>48</v>
      </c>
      <c r="AS36495" s="14">
        <v>48</v>
      </c>
      <c r="AT36495" s="25">
        <v>2.2150608605938906</v>
      </c>
      <c r="AU36495" s="25">
        <v>0.9059310978383982</v>
      </c>
      <c r="AV36495" s="25">
        <v>2.1524964743571742</v>
      </c>
      <c r="AZ36495" s="26">
        <v>0.30103818391055925</v>
      </c>
      <c r="BA36495" s="26">
        <v>0.30103818391055925</v>
      </c>
      <c r="BB36495" s="26">
        <v>0</v>
      </c>
      <c r="BC36495" s="26">
        <v>0.30103818391055925</v>
      </c>
      <c r="BD36495" s="26">
        <v>0</v>
      </c>
      <c r="BE36495" s="14">
        <v>48</v>
      </c>
      <c r="BF36495" s="14">
        <v>0</v>
      </c>
      <c r="BG36495" s="27">
        <v>1.3826558354435355E-2</v>
      </c>
    </row>
    <row r="36496" spans="1:60" x14ac:dyDescent="0.25">
      <c r="A36496" t="s">
        <v>35</v>
      </c>
      <c r="B36496" s="2">
        <v>43706.875</v>
      </c>
      <c r="C36496" s="1">
        <v>43706</v>
      </c>
      <c r="D36496">
        <v>15</v>
      </c>
      <c r="E36496" s="2">
        <v>43706.625</v>
      </c>
      <c r="F36496" s="8" t="s">
        <v>388</v>
      </c>
      <c r="G36496" s="10" t="s">
        <v>389</v>
      </c>
      <c r="J36496" s="14">
        <v>35</v>
      </c>
      <c r="K36496" s="14">
        <v>35</v>
      </c>
      <c r="P36496" s="14">
        <v>35</v>
      </c>
      <c r="Q36496" s="14">
        <v>35</v>
      </c>
      <c r="X36496" s="14">
        <v>35</v>
      </c>
      <c r="AP36496" s="14">
        <v>35</v>
      </c>
      <c r="AS36496" s="14">
        <v>35</v>
      </c>
      <c r="AT36496" s="25">
        <v>2.2153182647697385</v>
      </c>
      <c r="AU36496" s="25">
        <v>0.90584084229168249</v>
      </c>
      <c r="AV36496" s="25">
        <v>2.1492832950945742</v>
      </c>
      <c r="AZ36496" s="26">
        <v>0.21950700910144946</v>
      </c>
      <c r="BA36496" s="26">
        <v>0.21950700910144946</v>
      </c>
      <c r="BB36496" s="26">
        <v>0</v>
      </c>
      <c r="BC36496" s="26">
        <v>0.21950700910144949</v>
      </c>
      <c r="BD36496" s="26">
        <v>-2.7755575615628914E-17</v>
      </c>
      <c r="BE36496" s="14">
        <v>35</v>
      </c>
      <c r="BF36496" s="14">
        <v>0</v>
      </c>
      <c r="BG36496" s="27">
        <v>1.3826558354435357E-2</v>
      </c>
    </row>
    <row r="36497" spans="1:60" x14ac:dyDescent="0.25">
      <c r="A36497" t="s">
        <v>35</v>
      </c>
      <c r="B36497" s="2">
        <v>43706.916666666664</v>
      </c>
      <c r="C36497" s="1">
        <v>43706</v>
      </c>
      <c r="D36497">
        <v>16</v>
      </c>
      <c r="E36497" s="2">
        <v>43706.666666666664</v>
      </c>
      <c r="F36497" s="8" t="s">
        <v>388</v>
      </c>
      <c r="G36497" s="10" t="s">
        <v>389</v>
      </c>
      <c r="J36497" s="14">
        <v>36</v>
      </c>
      <c r="K36497" s="14">
        <v>36</v>
      </c>
      <c r="P36497" s="14">
        <v>36</v>
      </c>
      <c r="Q36497" s="14">
        <v>36</v>
      </c>
      <c r="X36497" s="14">
        <v>36</v>
      </c>
      <c r="AP36497" s="14">
        <v>36</v>
      </c>
      <c r="AS36497" s="14">
        <v>36</v>
      </c>
      <c r="AT36497" s="25">
        <v>2.2149226986320252</v>
      </c>
      <c r="AU36497" s="25">
        <v>0.90553995477068705</v>
      </c>
      <c r="AV36497" s="25">
        <v>2.1472745718292452</v>
      </c>
      <c r="AZ36497" s="26">
        <v>0.22577863793291955</v>
      </c>
      <c r="BA36497" s="26">
        <v>0.22577863793291955</v>
      </c>
      <c r="BB36497" s="26">
        <v>0</v>
      </c>
      <c r="BC36497" s="26">
        <v>0.22577863793291958</v>
      </c>
      <c r="BD36497" s="26">
        <v>-2.7755575615628914E-17</v>
      </c>
      <c r="BE36497" s="14">
        <v>36</v>
      </c>
      <c r="BF36497" s="14">
        <v>0</v>
      </c>
      <c r="BG36497" s="27">
        <v>1.3826558354435364E-2</v>
      </c>
    </row>
    <row r="36498" spans="1:60" x14ac:dyDescent="0.25">
      <c r="A36498" t="s">
        <v>35</v>
      </c>
      <c r="B36498" s="2">
        <v>43706.958333333336</v>
      </c>
      <c r="C36498" s="1">
        <v>43706</v>
      </c>
      <c r="D36498">
        <v>17</v>
      </c>
      <c r="E36498" s="2">
        <v>43706.708333333336</v>
      </c>
      <c r="F36498" s="8" t="s">
        <v>388</v>
      </c>
      <c r="G36498" s="10" t="s">
        <v>389</v>
      </c>
      <c r="J36498" s="14">
        <v>40</v>
      </c>
      <c r="K36498" s="14">
        <v>40</v>
      </c>
      <c r="P36498" s="14">
        <v>40</v>
      </c>
      <c r="Q36498" s="14">
        <v>40</v>
      </c>
      <c r="X36498" s="14">
        <v>40</v>
      </c>
      <c r="AP36498" s="14">
        <v>40</v>
      </c>
      <c r="AS36498" s="14">
        <v>40</v>
      </c>
      <c r="AT36498" s="25">
        <v>2.2146659855581285</v>
      </c>
      <c r="AU36498" s="25">
        <v>0.90513865519326719</v>
      </c>
      <c r="AV36498" s="25">
        <v>2.1404492568925506</v>
      </c>
      <c r="AZ36498" s="26">
        <v>0.25086515325879949</v>
      </c>
      <c r="BA36498" s="26">
        <v>0.25086515325879949</v>
      </c>
      <c r="BB36498" s="26">
        <v>0</v>
      </c>
      <c r="BC36498" s="26">
        <v>0.25086515325879949</v>
      </c>
      <c r="BD36498" s="26">
        <v>0</v>
      </c>
      <c r="BE36498" s="14">
        <v>40</v>
      </c>
      <c r="BF36498" s="14">
        <v>0</v>
      </c>
      <c r="BG36498" s="27">
        <v>1.3826558354435364E-2</v>
      </c>
    </row>
    <row r="36499" spans="1:60" x14ac:dyDescent="0.25">
      <c r="A36499" t="s">
        <v>35</v>
      </c>
      <c r="B36499" s="2">
        <v>43707</v>
      </c>
      <c r="C36499" s="1">
        <v>43706</v>
      </c>
      <c r="D36499">
        <v>18</v>
      </c>
      <c r="E36499" s="2">
        <v>43706.75</v>
      </c>
      <c r="F36499" s="8" t="s">
        <v>388</v>
      </c>
      <c r="G36499" s="10" t="s">
        <v>389</v>
      </c>
      <c r="J36499" s="14">
        <v>47</v>
      </c>
      <c r="K36499" s="14">
        <v>47</v>
      </c>
      <c r="P36499" s="14">
        <v>47</v>
      </c>
      <c r="Q36499" s="14">
        <v>47</v>
      </c>
      <c r="X36499" s="14">
        <v>47</v>
      </c>
      <c r="AP36499" s="14">
        <v>47</v>
      </c>
      <c r="AS36499" s="14">
        <v>47</v>
      </c>
      <c r="AT36499" s="25">
        <v>2.2142854562735006</v>
      </c>
      <c r="AU36499" s="25">
        <v>0.90520818414677118</v>
      </c>
      <c r="AV36499" s="25">
        <v>2.140173976883109</v>
      </c>
      <c r="AZ36499" s="26">
        <v>0.29476655507908939</v>
      </c>
      <c r="BA36499" s="26">
        <v>0.29476655507908939</v>
      </c>
      <c r="BB36499" s="26">
        <v>0</v>
      </c>
      <c r="BC36499" s="26">
        <v>0.29476655507908944</v>
      </c>
      <c r="BD36499" s="26">
        <v>-5.5511151231257827E-17</v>
      </c>
      <c r="BE36499" s="14">
        <v>47</v>
      </c>
      <c r="BF36499" s="14">
        <v>0</v>
      </c>
      <c r="BG36499" s="27">
        <v>1.3826558354435362E-2</v>
      </c>
    </row>
    <row r="36500" spans="1:60" x14ac:dyDescent="0.25">
      <c r="A36500" t="s">
        <v>35</v>
      </c>
      <c r="B36500" s="2">
        <v>43707.041666666664</v>
      </c>
      <c r="C36500" s="1">
        <v>43706</v>
      </c>
      <c r="D36500">
        <v>19</v>
      </c>
      <c r="E36500" s="2">
        <v>43706.791666666664</v>
      </c>
      <c r="F36500" s="8" t="s">
        <v>388</v>
      </c>
      <c r="G36500" s="10" t="s">
        <v>389</v>
      </c>
      <c r="J36500" s="14">
        <v>45</v>
      </c>
      <c r="K36500" s="14">
        <v>45</v>
      </c>
      <c r="P36500" s="14">
        <v>45</v>
      </c>
      <c r="Q36500" s="14">
        <v>45</v>
      </c>
      <c r="X36500" s="14">
        <v>45</v>
      </c>
      <c r="AP36500" s="14">
        <v>45</v>
      </c>
      <c r="AS36500" s="14">
        <v>45</v>
      </c>
      <c r="AT36500" s="25">
        <v>2.214399790176353</v>
      </c>
      <c r="AU36500" s="25">
        <v>0.90592798110775774</v>
      </c>
      <c r="AV36500" s="25">
        <v>2.1450701056171568</v>
      </c>
      <c r="AZ36500" s="26">
        <v>0.28222329741614932</v>
      </c>
      <c r="BA36500" s="26">
        <v>0.28222329741614932</v>
      </c>
      <c r="BB36500" s="26">
        <v>0</v>
      </c>
      <c r="BC36500" s="26">
        <v>0.28222329741614932</v>
      </c>
      <c r="BD36500" s="26">
        <v>0</v>
      </c>
      <c r="BE36500" s="14">
        <v>45</v>
      </c>
      <c r="BF36500" s="14">
        <v>0</v>
      </c>
      <c r="BG36500" s="27">
        <v>1.3826558354435357E-2</v>
      </c>
    </row>
    <row r="36501" spans="1:60" x14ac:dyDescent="0.25">
      <c r="A36501" t="s">
        <v>35</v>
      </c>
      <c r="B36501" s="2">
        <v>43707.083333333336</v>
      </c>
      <c r="C36501" s="1">
        <v>43706</v>
      </c>
      <c r="D36501">
        <v>20</v>
      </c>
      <c r="E36501" s="2">
        <v>43706.833333333336</v>
      </c>
      <c r="F36501" s="8" t="s">
        <v>388</v>
      </c>
      <c r="G36501" s="10" t="s">
        <v>389</v>
      </c>
      <c r="J36501" s="14">
        <v>70</v>
      </c>
      <c r="K36501" s="14">
        <v>70</v>
      </c>
      <c r="P36501" s="14">
        <v>70</v>
      </c>
      <c r="Q36501" s="14">
        <v>70</v>
      </c>
      <c r="X36501" s="14">
        <v>70</v>
      </c>
      <c r="AP36501" s="14">
        <v>70</v>
      </c>
      <c r="AS36501" s="14">
        <v>70</v>
      </c>
      <c r="AT36501" s="25">
        <v>2.2128106972436772</v>
      </c>
      <c r="AU36501" s="25">
        <v>0.90611457160385667</v>
      </c>
      <c r="AV36501" s="25">
        <v>2.147132934184357</v>
      </c>
      <c r="AZ36501" s="26">
        <v>0.43901401820289909</v>
      </c>
      <c r="BA36501" s="26">
        <v>0.43901401820289909</v>
      </c>
      <c r="BB36501" s="26">
        <v>0</v>
      </c>
      <c r="BC36501" s="26">
        <v>0.43901401820289909</v>
      </c>
      <c r="BD36501" s="26">
        <v>0</v>
      </c>
      <c r="BE36501" s="14">
        <v>70</v>
      </c>
      <c r="BF36501" s="14">
        <v>0</v>
      </c>
      <c r="BG36501" s="27">
        <v>1.3826558354435362E-2</v>
      </c>
    </row>
    <row r="36502" spans="1:60" x14ac:dyDescent="0.25">
      <c r="A36502" t="s">
        <v>35</v>
      </c>
      <c r="B36502" s="2">
        <v>43707.125</v>
      </c>
      <c r="C36502" s="1">
        <v>43706</v>
      </c>
      <c r="D36502">
        <v>21</v>
      </c>
      <c r="E36502" s="2">
        <v>43706.875</v>
      </c>
      <c r="F36502" s="8" t="s">
        <v>388</v>
      </c>
      <c r="G36502" s="10" t="s">
        <v>389</v>
      </c>
      <c r="J36502" s="14">
        <v>73</v>
      </c>
      <c r="K36502" s="14">
        <v>73</v>
      </c>
      <c r="P36502" s="14">
        <v>73</v>
      </c>
      <c r="Q36502" s="14">
        <v>73</v>
      </c>
      <c r="X36502" s="14">
        <v>73</v>
      </c>
      <c r="AP36502" s="14">
        <v>73</v>
      </c>
      <c r="AS36502" s="14">
        <v>73</v>
      </c>
      <c r="AT36502" s="25">
        <v>2.2123032730558965</v>
      </c>
      <c r="AU36502" s="25">
        <v>0.90640071942438183</v>
      </c>
      <c r="AV36502" s="25">
        <v>2.1469884048737065</v>
      </c>
      <c r="AZ36502" s="26">
        <v>0.45782890469730908</v>
      </c>
      <c r="BA36502" s="26">
        <v>0.45782890469730908</v>
      </c>
      <c r="BB36502" s="26">
        <v>0</v>
      </c>
      <c r="BC36502" s="26">
        <v>0.45782890469730914</v>
      </c>
      <c r="BD36502" s="26">
        <v>-5.5511151231257827E-17</v>
      </c>
      <c r="BE36502" s="14">
        <v>73</v>
      </c>
      <c r="BF36502" s="14">
        <v>0</v>
      </c>
      <c r="BG36502" s="27">
        <v>1.3826558354435362E-2</v>
      </c>
    </row>
    <row r="36503" spans="1:60" x14ac:dyDescent="0.25">
      <c r="A36503" t="s">
        <v>35</v>
      </c>
      <c r="B36503" s="2">
        <v>43707.166666666664</v>
      </c>
      <c r="C36503" s="1">
        <v>43706</v>
      </c>
      <c r="D36503">
        <v>22</v>
      </c>
      <c r="E36503" s="2">
        <v>43706.916666666664</v>
      </c>
      <c r="F36503" s="8" t="s">
        <v>388</v>
      </c>
      <c r="G36503" s="10" t="s">
        <v>389</v>
      </c>
      <c r="J36503" s="14">
        <v>37</v>
      </c>
      <c r="K36503" s="14">
        <v>37</v>
      </c>
      <c r="P36503" s="14">
        <v>37</v>
      </c>
      <c r="Q36503" s="14">
        <v>37</v>
      </c>
      <c r="X36503" s="14">
        <v>37</v>
      </c>
      <c r="AP36503" s="14">
        <v>37</v>
      </c>
      <c r="AS36503" s="14">
        <v>37</v>
      </c>
      <c r="AT36503" s="25">
        <v>2.2120523290828609</v>
      </c>
      <c r="AU36503" s="25">
        <v>0.90710927293413113</v>
      </c>
      <c r="AV36503" s="25">
        <v>2.1473039989854805</v>
      </c>
      <c r="AZ36503" s="26">
        <v>0.23205026676438961</v>
      </c>
      <c r="BA36503" s="26">
        <v>0.23205026676438961</v>
      </c>
      <c r="BB36503" s="26">
        <v>0</v>
      </c>
      <c r="BC36503" s="26">
        <v>0.23205026676438961</v>
      </c>
      <c r="BD36503" s="26">
        <v>0</v>
      </c>
      <c r="BE36503" s="14">
        <v>37</v>
      </c>
      <c r="BF36503" s="14">
        <v>0</v>
      </c>
      <c r="BG36503" s="27">
        <v>1.3826558354435367E-2</v>
      </c>
    </row>
    <row r="36504" spans="1:60" x14ac:dyDescent="0.25">
      <c r="A36504" t="s">
        <v>35</v>
      </c>
      <c r="B36504" s="2">
        <v>43707.208333333336</v>
      </c>
      <c r="C36504" s="1">
        <v>43706</v>
      </c>
      <c r="D36504">
        <v>23</v>
      </c>
      <c r="E36504" s="2">
        <v>43706.958333333336</v>
      </c>
      <c r="F36504" s="8" t="s">
        <v>388</v>
      </c>
      <c r="G36504" s="10" t="s">
        <v>389</v>
      </c>
      <c r="J36504" s="14">
        <v>65</v>
      </c>
      <c r="K36504" s="14">
        <v>65</v>
      </c>
      <c r="P36504" s="14">
        <v>65</v>
      </c>
      <c r="Q36504" s="14">
        <v>65</v>
      </c>
      <c r="X36504" s="14">
        <v>65</v>
      </c>
      <c r="AP36504" s="14">
        <v>65</v>
      </c>
      <c r="AS36504" s="14">
        <v>65</v>
      </c>
      <c r="AT36504" s="25">
        <v>2.2122892369546312</v>
      </c>
      <c r="AU36504" s="25">
        <v>0.90653385583316226</v>
      </c>
      <c r="AV36504" s="25">
        <v>2.1473039989854805</v>
      </c>
      <c r="AZ36504" s="26">
        <v>0.4076558740455492</v>
      </c>
      <c r="BA36504" s="26">
        <v>0.4076558740455492</v>
      </c>
      <c r="BB36504" s="26">
        <v>0</v>
      </c>
      <c r="BC36504" s="26">
        <v>0.40765587404554926</v>
      </c>
      <c r="BD36504" s="26">
        <v>-5.5511151231257827E-17</v>
      </c>
      <c r="BE36504" s="14">
        <v>65</v>
      </c>
      <c r="BF36504" s="14">
        <v>0</v>
      </c>
      <c r="BG36504" s="27">
        <v>1.3826558354435364E-2</v>
      </c>
    </row>
    <row r="36505" spans="1:60" x14ac:dyDescent="0.25">
      <c r="A36505" t="s">
        <v>35</v>
      </c>
      <c r="B36505" s="2">
        <v>43707.25</v>
      </c>
      <c r="C36505" s="1">
        <v>43706</v>
      </c>
      <c r="D36505">
        <v>24</v>
      </c>
      <c r="E36505" s="2">
        <v>43707</v>
      </c>
      <c r="F36505" s="8" t="s">
        <v>388</v>
      </c>
      <c r="G36505" s="10" t="s">
        <v>389</v>
      </c>
      <c r="J36505" s="14">
        <v>74</v>
      </c>
      <c r="K36505" s="14">
        <v>74</v>
      </c>
      <c r="P36505" s="14">
        <v>74</v>
      </c>
      <c r="Q36505" s="14">
        <v>74</v>
      </c>
      <c r="X36505" s="14">
        <v>74</v>
      </c>
      <c r="AP36505" s="14">
        <v>74</v>
      </c>
      <c r="AS36505" s="14">
        <v>74</v>
      </c>
      <c r="AT36505" s="25">
        <v>2.2121656001705889</v>
      </c>
      <c r="AU36505" s="25">
        <v>0.90650132309425213</v>
      </c>
      <c r="AV36505" s="25">
        <v>2.147303998985481</v>
      </c>
      <c r="AZ36505" s="26">
        <v>0.46410053352877889</v>
      </c>
      <c r="BA36505" s="26">
        <v>0.46410053352877889</v>
      </c>
      <c r="BB36505" s="26">
        <v>0</v>
      </c>
      <c r="BC36505" s="26">
        <v>0.46410053352877889</v>
      </c>
      <c r="BD36505" s="26">
        <v>0</v>
      </c>
      <c r="BE36505" s="14">
        <v>74</v>
      </c>
      <c r="BF36505" s="14">
        <v>0</v>
      </c>
      <c r="BG36505" s="27">
        <v>1.3826558354435359E-2</v>
      </c>
    </row>
    <row r="36506" spans="1:60" x14ac:dyDescent="0.25">
      <c r="A36506" t="s">
        <v>35</v>
      </c>
      <c r="B36506" s="2">
        <v>43707.291666666664</v>
      </c>
      <c r="C36506" s="1">
        <v>43707</v>
      </c>
      <c r="D36506">
        <v>1</v>
      </c>
      <c r="E36506" s="2">
        <v>43707.041666666664</v>
      </c>
      <c r="F36506" s="8" t="s">
        <v>388</v>
      </c>
      <c r="G36506" s="10" t="s">
        <v>389</v>
      </c>
      <c r="J36506" s="14">
        <v>74</v>
      </c>
      <c r="K36506" s="14">
        <v>74</v>
      </c>
      <c r="P36506" s="14">
        <v>74</v>
      </c>
      <c r="Q36506" s="14">
        <v>74</v>
      </c>
      <c r="X36506" s="14">
        <v>74</v>
      </c>
      <c r="AP36506" s="14">
        <v>74</v>
      </c>
      <c r="AS36506" s="14">
        <v>74</v>
      </c>
      <c r="AT36506" s="25">
        <v>2.2111822053584973</v>
      </c>
      <c r="AU36506" s="25">
        <v>0.90624482858943711</v>
      </c>
      <c r="AV36506" s="25">
        <v>2.1473039989854805</v>
      </c>
      <c r="AZ36506" s="26">
        <v>0.464100533528779</v>
      </c>
      <c r="BA36506" s="26">
        <v>0.464100533528779</v>
      </c>
      <c r="BB36506" s="26">
        <v>0</v>
      </c>
      <c r="BC36506" s="26">
        <v>0.464100533528779</v>
      </c>
      <c r="BD36506" s="26">
        <v>0</v>
      </c>
      <c r="BE36506" s="14">
        <v>74</v>
      </c>
      <c r="BF36506" s="14">
        <v>0</v>
      </c>
      <c r="BG36506" s="27">
        <v>1.382655835443536E-2</v>
      </c>
    </row>
    <row r="36507" spans="1:60" x14ac:dyDescent="0.25">
      <c r="A36507" t="s">
        <v>35</v>
      </c>
      <c r="B36507" s="2">
        <v>43707.333333333336</v>
      </c>
      <c r="C36507" s="1">
        <v>43707</v>
      </c>
      <c r="D36507">
        <v>2</v>
      </c>
      <c r="E36507" s="2">
        <v>43707.083333333336</v>
      </c>
      <c r="F36507" s="8" t="s">
        <v>388</v>
      </c>
      <c r="G36507" s="10" t="s">
        <v>389</v>
      </c>
      <c r="J36507" s="14">
        <v>33</v>
      </c>
      <c r="K36507" s="14">
        <v>33</v>
      </c>
      <c r="P36507" s="14">
        <v>33</v>
      </c>
      <c r="Q36507" s="14">
        <v>33</v>
      </c>
      <c r="X36507" s="14">
        <v>33</v>
      </c>
      <c r="AP36507" s="14">
        <v>33</v>
      </c>
      <c r="AS36507" s="14">
        <v>33</v>
      </c>
      <c r="AT36507" s="25">
        <v>2.2119692143231897</v>
      </c>
      <c r="AU36507" s="25">
        <v>0.90686190985226978</v>
      </c>
      <c r="AV36507" s="25">
        <v>2.147303998985481</v>
      </c>
      <c r="AZ36507" s="26">
        <v>0.20696375143850951</v>
      </c>
      <c r="BA36507" s="26">
        <v>0.20696375143850951</v>
      </c>
      <c r="BB36507" s="26">
        <v>0</v>
      </c>
      <c r="BC36507" s="26">
        <v>0.20696375143850951</v>
      </c>
      <c r="BD36507" s="26">
        <v>0</v>
      </c>
      <c r="BE36507" s="14">
        <v>33</v>
      </c>
      <c r="BF36507" s="14">
        <v>0</v>
      </c>
      <c r="BG36507" s="27">
        <v>1.3826558354435357E-2</v>
      </c>
    </row>
    <row r="36508" spans="1:60" x14ac:dyDescent="0.25">
      <c r="A36508" t="s">
        <v>35</v>
      </c>
      <c r="B36508" s="2">
        <v>43707.375</v>
      </c>
      <c r="C36508" s="1">
        <v>43707</v>
      </c>
      <c r="D36508">
        <v>3</v>
      </c>
      <c r="E36508" s="2">
        <v>43707.125</v>
      </c>
      <c r="F36508" s="8" t="s">
        <v>388</v>
      </c>
      <c r="G36508" s="10" t="s">
        <v>389</v>
      </c>
      <c r="J36508" s="14">
        <v>19</v>
      </c>
      <c r="K36508" s="14">
        <v>19</v>
      </c>
      <c r="P36508" s="14">
        <v>19</v>
      </c>
      <c r="Q36508" s="14">
        <v>19</v>
      </c>
      <c r="X36508" s="14">
        <v>19</v>
      </c>
      <c r="AP36508" s="14">
        <v>19</v>
      </c>
      <c r="AS36508" s="14">
        <v>19</v>
      </c>
      <c r="AT36508" s="25">
        <v>2.2119538638759444</v>
      </c>
      <c r="AU36508" s="25">
        <v>0.90705659519536574</v>
      </c>
      <c r="AV36508" s="25">
        <v>2.1473039989854805</v>
      </c>
      <c r="AZ36508" s="26">
        <v>0.11916094779792979</v>
      </c>
      <c r="BA36508" s="26">
        <v>0.11916094779792979</v>
      </c>
      <c r="BB36508" s="26">
        <v>0</v>
      </c>
      <c r="BC36508" s="26">
        <v>0.11916094779792981</v>
      </c>
      <c r="BD36508" s="26">
        <v>-1.3877787807814457E-17</v>
      </c>
      <c r="BE36508" s="14">
        <v>19</v>
      </c>
      <c r="BF36508" s="14">
        <v>0</v>
      </c>
      <c r="BG36508" s="27">
        <v>1.3826558354435367E-2</v>
      </c>
    </row>
    <row r="36509" spans="1:60" x14ac:dyDescent="0.25">
      <c r="A36509" t="s">
        <v>35</v>
      </c>
      <c r="B36509" s="2">
        <v>43707.416666666664</v>
      </c>
      <c r="C36509" s="1">
        <v>43707</v>
      </c>
      <c r="D36509">
        <v>4</v>
      </c>
      <c r="E36509" s="2">
        <v>43707.166666666664</v>
      </c>
      <c r="F36509" s="8" t="s">
        <v>388</v>
      </c>
      <c r="G36509" s="10" t="s">
        <v>389</v>
      </c>
      <c r="J36509" s="14">
        <v>15</v>
      </c>
      <c r="K36509" s="14">
        <v>15</v>
      </c>
      <c r="P36509" s="14">
        <v>15</v>
      </c>
      <c r="Q36509" s="14">
        <v>15</v>
      </c>
      <c r="X36509" s="14">
        <v>15</v>
      </c>
      <c r="AP36509" s="14">
        <v>15</v>
      </c>
      <c r="AS36509" s="14">
        <v>15</v>
      </c>
      <c r="AT36509" s="25">
        <v>2.212622256032498</v>
      </c>
      <c r="AU36509" s="25">
        <v>0.90810565729082127</v>
      </c>
      <c r="AV36509" s="25">
        <v>2.147303998985481</v>
      </c>
      <c r="AZ36509" s="26">
        <v>9.4074432472049774E-2</v>
      </c>
      <c r="BA36509" s="26">
        <v>9.4074432472049774E-2</v>
      </c>
      <c r="BB36509" s="26">
        <v>0</v>
      </c>
      <c r="BC36509" s="26">
        <v>9.4074432472049774E-2</v>
      </c>
      <c r="BD36509" s="26">
        <v>0</v>
      </c>
      <c r="BE36509" s="14">
        <v>15</v>
      </c>
      <c r="BF36509" s="14">
        <v>0</v>
      </c>
      <c r="BG36509" s="27">
        <v>1.3826558354435357E-2</v>
      </c>
    </row>
    <row r="36510" spans="1:60" x14ac:dyDescent="0.25">
      <c r="A36510" t="s">
        <v>35</v>
      </c>
      <c r="B36510" s="2">
        <v>43707.458333333336</v>
      </c>
      <c r="C36510" s="1">
        <v>43707</v>
      </c>
      <c r="D36510">
        <v>5</v>
      </c>
      <c r="E36510" s="2">
        <v>43707.208333333336</v>
      </c>
      <c r="F36510" s="8" t="s">
        <v>388</v>
      </c>
      <c r="G36510" s="10" t="s">
        <v>389</v>
      </c>
      <c r="J36510" s="14">
        <v>9</v>
      </c>
      <c r="K36510" s="14">
        <v>9</v>
      </c>
      <c r="P36510" s="14">
        <v>9</v>
      </c>
      <c r="Q36510" s="14">
        <v>9</v>
      </c>
      <c r="X36510" s="14">
        <v>9</v>
      </c>
      <c r="AP36510" s="14">
        <v>9</v>
      </c>
      <c r="AS36510" s="14">
        <v>9</v>
      </c>
      <c r="AT36510" s="25">
        <v>2.2128319879887974</v>
      </c>
      <c r="AU36510" s="25">
        <v>0.9085683790217276</v>
      </c>
      <c r="AV36510" s="25">
        <v>2.1473039989854805</v>
      </c>
      <c r="AZ36510" s="26">
        <v>5.6444659483229874E-2</v>
      </c>
      <c r="BA36510" s="26">
        <v>5.6444659483229874E-2</v>
      </c>
      <c r="BB36510" s="26">
        <v>0</v>
      </c>
      <c r="BC36510" s="26">
        <v>5.6444659483229874E-2</v>
      </c>
      <c r="BD36510" s="26">
        <v>0</v>
      </c>
      <c r="BE36510" s="14">
        <v>9</v>
      </c>
      <c r="BF36510" s="14">
        <v>0</v>
      </c>
      <c r="BG36510" s="27">
        <v>1.382655835443536E-2</v>
      </c>
    </row>
    <row r="36511" spans="1:60" x14ac:dyDescent="0.25">
      <c r="A36511" t="s">
        <v>35</v>
      </c>
      <c r="B36511" s="2">
        <v>43707.5</v>
      </c>
      <c r="C36511" s="1">
        <v>43707</v>
      </c>
      <c r="D36511">
        <v>6</v>
      </c>
      <c r="E36511" s="2">
        <v>43707.25</v>
      </c>
      <c r="F36511" s="8" t="s">
        <v>388</v>
      </c>
      <c r="G36511" s="10" t="s">
        <v>389</v>
      </c>
      <c r="J36511" s="14">
        <v>2</v>
      </c>
      <c r="K36511" s="14">
        <v>2</v>
      </c>
      <c r="P36511" s="14">
        <v>2</v>
      </c>
      <c r="Q36511" s="14">
        <v>2</v>
      </c>
      <c r="X36511" s="14">
        <v>2</v>
      </c>
      <c r="AP36511" s="14">
        <v>2</v>
      </c>
      <c r="AS36511" s="14">
        <v>2</v>
      </c>
      <c r="AT36511" s="25">
        <v>2.2105902075814652</v>
      </c>
      <c r="AU36511" s="25">
        <v>0.90792771686972096</v>
      </c>
      <c r="AV36511" s="25">
        <v>2.1473039989854805</v>
      </c>
      <c r="AZ36511" s="26">
        <v>1.2543257662939974E-2</v>
      </c>
      <c r="BA36511" s="26">
        <v>1.2543257662939974E-2</v>
      </c>
      <c r="BB36511" s="26">
        <v>0</v>
      </c>
      <c r="BC36511" s="26">
        <v>1.2543257662939974E-2</v>
      </c>
      <c r="BD36511" s="26">
        <v>0</v>
      </c>
      <c r="BE36511" s="14">
        <v>2</v>
      </c>
      <c r="BF36511" s="14">
        <v>0</v>
      </c>
      <c r="BG36511" s="27">
        <v>1.3826558354435362E-2</v>
      </c>
    </row>
    <row r="36512" spans="1:60" x14ac:dyDescent="0.25">
      <c r="A36512" t="s">
        <v>35</v>
      </c>
      <c r="B36512" s="2">
        <v>43707.541666666664</v>
      </c>
      <c r="C36512" s="1">
        <v>43707</v>
      </c>
      <c r="D36512">
        <v>7</v>
      </c>
      <c r="E36512" s="2">
        <v>43707.291666666664</v>
      </c>
      <c r="F36512" s="8" t="s">
        <v>388</v>
      </c>
      <c r="G36512" s="10" t="s">
        <v>389</v>
      </c>
      <c r="J36512" s="14">
        <v>0</v>
      </c>
      <c r="K36512" s="14">
        <v>-1</v>
      </c>
      <c r="P36512" s="14">
        <v>0</v>
      </c>
      <c r="Q36512" s="14">
        <v>-1</v>
      </c>
      <c r="X36512" s="14">
        <v>0</v>
      </c>
      <c r="AP36512" s="14">
        <v>0</v>
      </c>
      <c r="AS36512" s="14">
        <v>-1</v>
      </c>
      <c r="AT36512" s="25">
        <v>2.2118920032738116</v>
      </c>
      <c r="AU36512" s="25">
        <v>0.9082179653008573</v>
      </c>
      <c r="AV36512" s="25">
        <v>2.1473039989854805</v>
      </c>
      <c r="AZ36512" s="26">
        <v>0</v>
      </c>
      <c r="BA36512" s="26">
        <v>0</v>
      </c>
      <c r="BB36512" s="26">
        <v>0.87428528337947309</v>
      </c>
      <c r="BC36512" s="26">
        <v>0</v>
      </c>
      <c r="BD36512" s="26">
        <v>0.87428528337947309</v>
      </c>
      <c r="BE36512" s="14">
        <v>0</v>
      </c>
      <c r="BF36512" s="14">
        <v>1</v>
      </c>
      <c r="BH36512" s="27">
        <v>1.927466821444054</v>
      </c>
    </row>
    <row r="36513" spans="1:60" x14ac:dyDescent="0.25">
      <c r="A36513" t="s">
        <v>35</v>
      </c>
      <c r="B36513" s="2">
        <v>43707.583333333336</v>
      </c>
      <c r="C36513" s="1">
        <v>43707</v>
      </c>
      <c r="D36513">
        <v>8</v>
      </c>
      <c r="E36513" s="2">
        <v>43707.333333333336</v>
      </c>
      <c r="F36513" s="8" t="s">
        <v>388</v>
      </c>
      <c r="G36513" s="10" t="s">
        <v>389</v>
      </c>
      <c r="J36513" s="14">
        <v>0</v>
      </c>
      <c r="K36513" s="14">
        <v>-2</v>
      </c>
      <c r="P36513" s="14">
        <v>0</v>
      </c>
      <c r="Q36513" s="14">
        <v>-2</v>
      </c>
      <c r="X36513" s="14">
        <v>0</v>
      </c>
      <c r="AP36513" s="14">
        <v>0</v>
      </c>
      <c r="AS36513" s="14">
        <v>-2</v>
      </c>
      <c r="AT36513" s="25">
        <v>2.2137564605496025</v>
      </c>
      <c r="AU36513" s="25">
        <v>0.90819573148830957</v>
      </c>
      <c r="AV36513" s="25">
        <v>2.1473039989854801</v>
      </c>
      <c r="AZ36513" s="26">
        <v>0</v>
      </c>
      <c r="BA36513" s="26">
        <v>0</v>
      </c>
      <c r="BB36513" s="26">
        <v>1.7596375560951032</v>
      </c>
      <c r="BC36513" s="26">
        <v>0</v>
      </c>
      <c r="BD36513" s="26">
        <v>1.7596375560951032</v>
      </c>
      <c r="BE36513" s="14">
        <v>0</v>
      </c>
      <c r="BF36513" s="14">
        <v>2</v>
      </c>
      <c r="BH36513" s="27">
        <v>1.9396660744591931</v>
      </c>
    </row>
    <row r="36514" spans="1:60" x14ac:dyDescent="0.25">
      <c r="A36514" t="s">
        <v>35</v>
      </c>
      <c r="B36514" s="2">
        <v>43707.625</v>
      </c>
      <c r="C36514" s="1">
        <v>43707</v>
      </c>
      <c r="D36514">
        <v>9</v>
      </c>
      <c r="E36514" s="2">
        <v>43707.375</v>
      </c>
      <c r="F36514" s="8" t="s">
        <v>388</v>
      </c>
      <c r="G36514" s="10" t="s">
        <v>389</v>
      </c>
      <c r="J36514" s="14">
        <v>0</v>
      </c>
      <c r="K36514" s="14">
        <v>-2</v>
      </c>
      <c r="P36514" s="14">
        <v>0</v>
      </c>
      <c r="Q36514" s="14">
        <v>-2</v>
      </c>
      <c r="X36514" s="14">
        <v>0</v>
      </c>
      <c r="AP36514" s="14">
        <v>0</v>
      </c>
      <c r="AS36514" s="14">
        <v>-2</v>
      </c>
      <c r="AT36514" s="25">
        <v>2.2132147323858242</v>
      </c>
      <c r="AU36514" s="25">
        <v>0.90871279716774456</v>
      </c>
      <c r="AV36514" s="25">
        <v>2.1473039989854805</v>
      </c>
      <c r="AZ36514" s="26">
        <v>0</v>
      </c>
      <c r="BA36514" s="26">
        <v>0</v>
      </c>
      <c r="BB36514" s="26">
        <v>1.7654391594807928</v>
      </c>
      <c r="BC36514" s="26">
        <v>0</v>
      </c>
      <c r="BD36514" s="26">
        <v>1.7654391594807928</v>
      </c>
      <c r="BE36514" s="14">
        <v>0</v>
      </c>
      <c r="BF36514" s="14">
        <v>2</v>
      </c>
      <c r="BH36514" s="27">
        <v>1.9460612398872728</v>
      </c>
    </row>
    <row r="36515" spans="1:60" x14ac:dyDescent="0.25">
      <c r="A36515" t="s">
        <v>35</v>
      </c>
      <c r="B36515" s="2">
        <v>43707.666666666664</v>
      </c>
      <c r="C36515" s="1">
        <v>43707</v>
      </c>
      <c r="D36515">
        <v>10</v>
      </c>
      <c r="E36515" s="2">
        <v>43707.416666666664</v>
      </c>
      <c r="F36515" s="8" t="s">
        <v>388</v>
      </c>
      <c r="G36515" s="10" t="s">
        <v>389</v>
      </c>
      <c r="J36515" s="14">
        <v>0</v>
      </c>
      <c r="K36515" s="14">
        <v>-1</v>
      </c>
      <c r="P36515" s="14">
        <v>0</v>
      </c>
      <c r="Q36515" s="14">
        <v>-1</v>
      </c>
      <c r="X36515" s="14">
        <v>0</v>
      </c>
      <c r="AP36515" s="14">
        <v>0</v>
      </c>
      <c r="AS36515" s="14">
        <v>-1</v>
      </c>
      <c r="AT36515" s="25">
        <v>2.21397955561295</v>
      </c>
      <c r="AU36515" s="25">
        <v>0.90880553474333781</v>
      </c>
      <c r="AV36515" s="25">
        <v>2.147303998985481</v>
      </c>
      <c r="AZ36515" s="26">
        <v>0</v>
      </c>
      <c r="BA36515" s="26">
        <v>0</v>
      </c>
      <c r="BB36515" s="26">
        <v>0.8819714110006599</v>
      </c>
      <c r="BC36515" s="26">
        <v>0</v>
      </c>
      <c r="BD36515" s="26">
        <v>0.8819714110006599</v>
      </c>
      <c r="BE36515" s="14">
        <v>0</v>
      </c>
      <c r="BF36515" s="14">
        <v>1</v>
      </c>
      <c r="BH36515" s="27">
        <v>1.9444118121202749</v>
      </c>
    </row>
    <row r="36516" spans="1:60" x14ac:dyDescent="0.25">
      <c r="A36516" t="s">
        <v>35</v>
      </c>
      <c r="B36516" s="2">
        <v>43707.708333333336</v>
      </c>
      <c r="C36516" s="1">
        <v>43707</v>
      </c>
      <c r="D36516">
        <v>11</v>
      </c>
      <c r="E36516" s="2">
        <v>43707.458333333336</v>
      </c>
      <c r="F36516" s="8" t="s">
        <v>388</v>
      </c>
      <c r="G36516" s="10" t="s">
        <v>389</v>
      </c>
      <c r="J36516" s="14">
        <v>0</v>
      </c>
      <c r="K36516" s="14">
        <v>-2</v>
      </c>
      <c r="P36516" s="14">
        <v>0</v>
      </c>
      <c r="Q36516" s="14">
        <v>-2</v>
      </c>
      <c r="X36516" s="14">
        <v>0</v>
      </c>
      <c r="AP36516" s="14">
        <v>0</v>
      </c>
      <c r="AS36516" s="14">
        <v>-2</v>
      </c>
      <c r="AT36516" s="25">
        <v>2.2151837078529102</v>
      </c>
      <c r="AU36516" s="25">
        <v>0.90849351339080653</v>
      </c>
      <c r="AV36516" s="25">
        <v>2.1473039989854805</v>
      </c>
      <c r="AZ36516" s="26">
        <v>0</v>
      </c>
      <c r="BA36516" s="26">
        <v>0</v>
      </c>
      <c r="BB36516" s="26">
        <v>1.7503598463257843</v>
      </c>
      <c r="BC36516" s="26">
        <v>0</v>
      </c>
      <c r="BD36516" s="26">
        <v>1.7503598463257843</v>
      </c>
      <c r="BE36516" s="14">
        <v>0</v>
      </c>
      <c r="BF36516" s="14">
        <v>2</v>
      </c>
      <c r="BH36516" s="27">
        <v>1.9294391622033751</v>
      </c>
    </row>
    <row r="36517" spans="1:60" x14ac:dyDescent="0.25">
      <c r="A36517" t="s">
        <v>35</v>
      </c>
      <c r="B36517" s="2">
        <v>43707.75</v>
      </c>
      <c r="C36517" s="1">
        <v>43707</v>
      </c>
      <c r="D36517">
        <v>12</v>
      </c>
      <c r="E36517" s="2">
        <v>43707.5</v>
      </c>
      <c r="F36517" s="8" t="s">
        <v>388</v>
      </c>
      <c r="G36517" s="10" t="s">
        <v>389</v>
      </c>
      <c r="J36517" s="14">
        <v>0</v>
      </c>
      <c r="K36517" s="14">
        <v>-1</v>
      </c>
      <c r="P36517" s="14">
        <v>0</v>
      </c>
      <c r="Q36517" s="14">
        <v>-1</v>
      </c>
      <c r="X36517" s="14">
        <v>0</v>
      </c>
      <c r="AP36517" s="14">
        <v>0</v>
      </c>
      <c r="AS36517" s="14">
        <v>-1</v>
      </c>
      <c r="AT36517" s="25">
        <v>2.2161984141586997</v>
      </c>
      <c r="AU36517" s="25">
        <v>0.90849385636430613</v>
      </c>
      <c r="AV36517" s="25">
        <v>2.1473039989854801</v>
      </c>
      <c r="AZ36517" s="26">
        <v>0</v>
      </c>
      <c r="BA36517" s="26">
        <v>0</v>
      </c>
      <c r="BB36517" s="26">
        <v>0.86602917136290158</v>
      </c>
      <c r="BC36517" s="26">
        <v>0</v>
      </c>
      <c r="BD36517" s="26">
        <v>0.86602917136290158</v>
      </c>
      <c r="BE36517" s="14">
        <v>0</v>
      </c>
      <c r="BF36517" s="14">
        <v>1</v>
      </c>
      <c r="BH36517" s="27">
        <v>1.90926523177008</v>
      </c>
    </row>
    <row r="36518" spans="1:60" x14ac:dyDescent="0.25">
      <c r="A36518" t="s">
        <v>35</v>
      </c>
      <c r="B36518" s="2">
        <v>43707.791666666664</v>
      </c>
      <c r="C36518" s="1">
        <v>43707</v>
      </c>
      <c r="D36518">
        <v>13</v>
      </c>
      <c r="E36518" s="2">
        <v>43707.541666666664</v>
      </c>
      <c r="F36518" s="8" t="s">
        <v>388</v>
      </c>
      <c r="G36518" s="10" t="s">
        <v>389</v>
      </c>
      <c r="J36518" s="14">
        <v>1</v>
      </c>
      <c r="K36518" s="14">
        <v>0</v>
      </c>
      <c r="P36518" s="14">
        <v>1</v>
      </c>
      <c r="Q36518" s="14">
        <v>0</v>
      </c>
      <c r="X36518" s="14">
        <v>1</v>
      </c>
      <c r="AP36518" s="14">
        <v>1</v>
      </c>
      <c r="AS36518" s="14">
        <v>0</v>
      </c>
      <c r="AT36518" s="25">
        <v>2.2165349060495232</v>
      </c>
      <c r="AU36518" s="25">
        <v>0.90836001758418838</v>
      </c>
      <c r="AV36518" s="25">
        <v>2.1473039989854805</v>
      </c>
      <c r="AZ36518" s="26">
        <v>6.2716288314699897E-3</v>
      </c>
      <c r="BA36518" s="26">
        <v>6.2716288314699897E-3</v>
      </c>
      <c r="BB36518" s="26">
        <v>0</v>
      </c>
      <c r="BC36518" s="26">
        <v>0</v>
      </c>
      <c r="BD36518" s="26">
        <v>6.2716288314699897E-3</v>
      </c>
      <c r="BE36518" s="14">
        <v>1</v>
      </c>
      <c r="BF36518" s="14">
        <v>1</v>
      </c>
      <c r="BG36518" s="27">
        <v>1.3826558354435369E-2</v>
      </c>
      <c r="BH36518" s="27">
        <v>1.3826558354435369E-2</v>
      </c>
    </row>
    <row r="36519" spans="1:60" x14ac:dyDescent="0.25">
      <c r="A36519" t="s">
        <v>35</v>
      </c>
      <c r="B36519" s="2">
        <v>43707.833333333336</v>
      </c>
      <c r="C36519" s="1">
        <v>43707</v>
      </c>
      <c r="D36519">
        <v>14</v>
      </c>
      <c r="E36519" s="2">
        <v>43707.583333333336</v>
      </c>
      <c r="F36519" s="8" t="s">
        <v>388</v>
      </c>
      <c r="G36519" s="10" t="s">
        <v>389</v>
      </c>
      <c r="J36519" s="14">
        <v>3</v>
      </c>
      <c r="K36519" s="14">
        <v>3</v>
      </c>
      <c r="P36519" s="14">
        <v>3</v>
      </c>
      <c r="Q36519" s="14">
        <v>3</v>
      </c>
      <c r="X36519" s="14">
        <v>3</v>
      </c>
      <c r="AP36519" s="14">
        <v>3</v>
      </c>
      <c r="AS36519" s="14">
        <v>3</v>
      </c>
      <c r="AT36519" s="25">
        <v>2.2167980990760365</v>
      </c>
      <c r="AU36519" s="25">
        <v>0.90850805213531849</v>
      </c>
      <c r="AV36519" s="25">
        <v>2.1473039989854801</v>
      </c>
      <c r="AZ36519" s="26">
        <v>1.881488649440996E-2</v>
      </c>
      <c r="BA36519" s="26">
        <v>1.881488649440996E-2</v>
      </c>
      <c r="BB36519" s="26">
        <v>0</v>
      </c>
      <c r="BC36519" s="26">
        <v>1.881488649440996E-2</v>
      </c>
      <c r="BD36519" s="26">
        <v>0</v>
      </c>
      <c r="BE36519" s="14">
        <v>3</v>
      </c>
      <c r="BF36519" s="14">
        <v>0</v>
      </c>
      <c r="BG36519" s="27">
        <v>1.382655835443536E-2</v>
      </c>
    </row>
    <row r="36520" spans="1:60" x14ac:dyDescent="0.25">
      <c r="A36520" t="s">
        <v>35</v>
      </c>
      <c r="B36520" s="2">
        <v>43707.875</v>
      </c>
      <c r="C36520" s="1">
        <v>43707</v>
      </c>
      <c r="D36520">
        <v>15</v>
      </c>
      <c r="E36520" s="2">
        <v>43707.625</v>
      </c>
      <c r="F36520" s="8" t="s">
        <v>388</v>
      </c>
      <c r="G36520" s="10" t="s">
        <v>389</v>
      </c>
      <c r="J36520" s="14">
        <v>1</v>
      </c>
      <c r="K36520" s="14">
        <v>1</v>
      </c>
      <c r="P36520" s="14">
        <v>1</v>
      </c>
      <c r="Q36520" s="14">
        <v>1</v>
      </c>
      <c r="X36520" s="14">
        <v>1</v>
      </c>
      <c r="AP36520" s="14">
        <v>1</v>
      </c>
      <c r="AS36520" s="14">
        <v>1</v>
      </c>
      <c r="AT36520" s="25">
        <v>2.2172462398216184</v>
      </c>
      <c r="AU36520" s="25">
        <v>0.90820181839322267</v>
      </c>
      <c r="AV36520" s="25">
        <v>2.1473039989854805</v>
      </c>
      <c r="AZ36520" s="26">
        <v>6.2716288314699879E-3</v>
      </c>
      <c r="BA36520" s="26">
        <v>6.2716288314699879E-3</v>
      </c>
      <c r="BB36520" s="26">
        <v>0</v>
      </c>
      <c r="BC36520" s="26">
        <v>6.2716288314699888E-3</v>
      </c>
      <c r="BD36520" s="26">
        <v>-8.6736173798840355E-19</v>
      </c>
      <c r="BE36520" s="14">
        <v>1</v>
      </c>
      <c r="BF36520" s="14">
        <v>0</v>
      </c>
      <c r="BG36520" s="27">
        <v>1.3826558354435366E-2</v>
      </c>
    </row>
    <row r="36521" spans="1:60" x14ac:dyDescent="0.25">
      <c r="A36521" t="s">
        <v>35</v>
      </c>
      <c r="B36521" s="2">
        <v>43707.916666666664</v>
      </c>
      <c r="C36521" s="1">
        <v>43707</v>
      </c>
      <c r="D36521">
        <v>16</v>
      </c>
      <c r="E36521" s="2">
        <v>43707.666666666664</v>
      </c>
      <c r="F36521" s="8" t="s">
        <v>388</v>
      </c>
      <c r="G36521" s="10" t="s">
        <v>389</v>
      </c>
      <c r="J36521" s="14">
        <v>0</v>
      </c>
      <c r="K36521" s="14">
        <v>-1</v>
      </c>
      <c r="P36521" s="14">
        <v>0</v>
      </c>
      <c r="Q36521" s="14">
        <v>-1</v>
      </c>
      <c r="X36521" s="14">
        <v>0</v>
      </c>
      <c r="AP36521" s="14">
        <v>0</v>
      </c>
      <c r="AS36521" s="14">
        <v>-1</v>
      </c>
      <c r="AT36521" s="25">
        <v>2.216777882573254</v>
      </c>
      <c r="AU36521" s="25">
        <v>0.90771196743835869</v>
      </c>
      <c r="AV36521" s="25">
        <v>2.1473039989854805</v>
      </c>
      <c r="AZ36521" s="26">
        <v>0</v>
      </c>
      <c r="BA36521" s="26">
        <v>0</v>
      </c>
      <c r="BB36521" s="26">
        <v>0.83710554206350973</v>
      </c>
      <c r="BC36521" s="26">
        <v>0</v>
      </c>
      <c r="BD36521" s="26">
        <v>0.83710554206350973</v>
      </c>
      <c r="BE36521" s="14">
        <v>0</v>
      </c>
      <c r="BF36521" s="14">
        <v>1</v>
      </c>
      <c r="BH36521" s="27">
        <v>1.8454996201440548</v>
      </c>
    </row>
    <row r="36522" spans="1:60" x14ac:dyDescent="0.25">
      <c r="A36522" t="s">
        <v>35</v>
      </c>
      <c r="B36522" s="2">
        <v>43707.958333333336</v>
      </c>
      <c r="C36522" s="1">
        <v>43707</v>
      </c>
      <c r="D36522">
        <v>17</v>
      </c>
      <c r="E36522" s="2">
        <v>43707.708333333336</v>
      </c>
      <c r="F36522" s="8" t="s">
        <v>388</v>
      </c>
      <c r="G36522" s="10" t="s">
        <v>389</v>
      </c>
      <c r="J36522" s="14">
        <v>9</v>
      </c>
      <c r="K36522" s="14">
        <v>9</v>
      </c>
      <c r="P36522" s="14">
        <v>9</v>
      </c>
      <c r="Q36522" s="14">
        <v>9</v>
      </c>
      <c r="X36522" s="14">
        <v>9</v>
      </c>
      <c r="AP36522" s="14">
        <v>9</v>
      </c>
      <c r="AS36522" s="14">
        <v>9</v>
      </c>
      <c r="AT36522" s="25">
        <v>2.2165290608714017</v>
      </c>
      <c r="AU36522" s="25">
        <v>0.90793735822669852</v>
      </c>
      <c r="AV36522" s="25">
        <v>2.147303998985481</v>
      </c>
      <c r="AZ36522" s="26">
        <v>5.6444659483229881E-2</v>
      </c>
      <c r="BA36522" s="26">
        <v>5.6444659483229881E-2</v>
      </c>
      <c r="BB36522" s="26">
        <v>0</v>
      </c>
      <c r="BC36522" s="26">
        <v>5.6444659483229881E-2</v>
      </c>
      <c r="BD36522" s="26">
        <v>0</v>
      </c>
      <c r="BE36522" s="14">
        <v>9</v>
      </c>
      <c r="BF36522" s="14">
        <v>0</v>
      </c>
      <c r="BG36522" s="27">
        <v>1.3826558354435362E-2</v>
      </c>
    </row>
    <row r="36523" spans="1:60" x14ac:dyDescent="0.25">
      <c r="A36523" t="s">
        <v>35</v>
      </c>
      <c r="B36523" s="2">
        <v>43708</v>
      </c>
      <c r="C36523" s="1">
        <v>43707</v>
      </c>
      <c r="D36523">
        <v>18</v>
      </c>
      <c r="E36523" s="2">
        <v>43707.75</v>
      </c>
      <c r="F36523" s="8" t="s">
        <v>388</v>
      </c>
      <c r="G36523" s="10" t="s">
        <v>389</v>
      </c>
      <c r="J36523" s="14">
        <v>43</v>
      </c>
      <c r="K36523" s="14">
        <v>43</v>
      </c>
      <c r="P36523" s="14">
        <v>43</v>
      </c>
      <c r="Q36523" s="14">
        <v>43</v>
      </c>
      <c r="X36523" s="14">
        <v>43</v>
      </c>
      <c r="AP36523" s="14">
        <v>43</v>
      </c>
      <c r="AS36523" s="14">
        <v>43</v>
      </c>
      <c r="AT36523" s="25">
        <v>2.218141945901118</v>
      </c>
      <c r="AU36523" s="25">
        <v>0.90842988453605966</v>
      </c>
      <c r="AV36523" s="25">
        <v>2.147303998985481</v>
      </c>
      <c r="AZ36523" s="26">
        <v>0.26968003975320942</v>
      </c>
      <c r="BA36523" s="26">
        <v>0.26968003975320942</v>
      </c>
      <c r="BB36523" s="26">
        <v>0</v>
      </c>
      <c r="BC36523" s="26">
        <v>0.26968003975320942</v>
      </c>
      <c r="BD36523" s="26">
        <v>0</v>
      </c>
      <c r="BE36523" s="14">
        <v>43</v>
      </c>
      <c r="BF36523" s="14">
        <v>0</v>
      </c>
      <c r="BG36523" s="27">
        <v>1.382655835443536E-2</v>
      </c>
    </row>
    <row r="36524" spans="1:60" x14ac:dyDescent="0.25">
      <c r="A36524" t="s">
        <v>35</v>
      </c>
      <c r="B36524" s="2">
        <v>43708.041666666664</v>
      </c>
      <c r="C36524" s="1">
        <v>43707</v>
      </c>
      <c r="D36524">
        <v>19</v>
      </c>
      <c r="E36524" s="2">
        <v>43707.791666666664</v>
      </c>
      <c r="F36524" s="8" t="s">
        <v>388</v>
      </c>
      <c r="G36524" s="10" t="s">
        <v>389</v>
      </c>
      <c r="J36524" s="14">
        <v>36</v>
      </c>
      <c r="K36524" s="14">
        <v>36</v>
      </c>
      <c r="P36524" s="14">
        <v>36</v>
      </c>
      <c r="Q36524" s="14">
        <v>36</v>
      </c>
      <c r="X36524" s="14">
        <v>36</v>
      </c>
      <c r="AP36524" s="14">
        <v>36</v>
      </c>
      <c r="AS36524" s="14">
        <v>36</v>
      </c>
      <c r="AT36524" s="25">
        <v>2.2196753910262088</v>
      </c>
      <c r="AU36524" s="25">
        <v>0.9084770450540095</v>
      </c>
      <c r="AV36524" s="25">
        <v>2.147303998985481</v>
      </c>
      <c r="AZ36524" s="26">
        <v>0.22577863793291947</v>
      </c>
      <c r="BA36524" s="26">
        <v>0.22577863793291947</v>
      </c>
      <c r="BB36524" s="26">
        <v>0</v>
      </c>
      <c r="BC36524" s="26">
        <v>0.22577863793291947</v>
      </c>
      <c r="BD36524" s="26">
        <v>0</v>
      </c>
      <c r="BE36524" s="14">
        <v>36</v>
      </c>
      <c r="BF36524" s="14">
        <v>0</v>
      </c>
      <c r="BG36524" s="27">
        <v>1.3826558354435359E-2</v>
      </c>
    </row>
    <row r="36525" spans="1:60" x14ac:dyDescent="0.25">
      <c r="A36525" t="s">
        <v>35</v>
      </c>
      <c r="B36525" s="2">
        <v>43708.083333333336</v>
      </c>
      <c r="C36525" s="1">
        <v>43707</v>
      </c>
      <c r="D36525">
        <v>20</v>
      </c>
      <c r="E36525" s="2">
        <v>43707.833333333336</v>
      </c>
      <c r="F36525" s="8" t="s">
        <v>388</v>
      </c>
      <c r="G36525" s="10" t="s">
        <v>389</v>
      </c>
      <c r="J36525" s="14">
        <v>66</v>
      </c>
      <c r="K36525" s="14">
        <v>66</v>
      </c>
      <c r="P36525" s="14">
        <v>66</v>
      </c>
      <c r="Q36525" s="14">
        <v>66</v>
      </c>
      <c r="X36525" s="14">
        <v>66</v>
      </c>
      <c r="AP36525" s="14">
        <v>66</v>
      </c>
      <c r="AS36525" s="14">
        <v>66</v>
      </c>
      <c r="AT36525" s="25">
        <v>2.2186998787163237</v>
      </c>
      <c r="AU36525" s="25">
        <v>0.90807492804391687</v>
      </c>
      <c r="AV36525" s="25">
        <v>2.1473039989854805</v>
      </c>
      <c r="AZ36525" s="26">
        <v>0.41392750287701913</v>
      </c>
      <c r="BA36525" s="26">
        <v>0.41392750287701913</v>
      </c>
      <c r="BB36525" s="26">
        <v>0</v>
      </c>
      <c r="BC36525" s="26">
        <v>0.41392750287701913</v>
      </c>
      <c r="BD36525" s="26">
        <v>0</v>
      </c>
      <c r="BE36525" s="14">
        <v>66</v>
      </c>
      <c r="BF36525" s="14">
        <v>0</v>
      </c>
      <c r="BG36525" s="27">
        <v>1.382655835443536E-2</v>
      </c>
    </row>
    <row r="36526" spans="1:60" x14ac:dyDescent="0.25">
      <c r="A36526" t="s">
        <v>35</v>
      </c>
      <c r="B36526" s="2">
        <v>43708.125</v>
      </c>
      <c r="C36526" s="1">
        <v>43707</v>
      </c>
      <c r="D36526">
        <v>21</v>
      </c>
      <c r="E36526" s="2">
        <v>43707.875</v>
      </c>
      <c r="F36526" s="8" t="s">
        <v>388</v>
      </c>
      <c r="G36526" s="10" t="s">
        <v>389</v>
      </c>
      <c r="J36526" s="14">
        <v>63</v>
      </c>
      <c r="K36526" s="14">
        <v>63</v>
      </c>
      <c r="P36526" s="14">
        <v>63</v>
      </c>
      <c r="Q36526" s="14">
        <v>63</v>
      </c>
      <c r="X36526" s="14">
        <v>63</v>
      </c>
      <c r="AP36526" s="14">
        <v>63</v>
      </c>
      <c r="AS36526" s="14">
        <v>63</v>
      </c>
      <c r="AT36526" s="25">
        <v>2.2190060314424613</v>
      </c>
      <c r="AU36526" s="25">
        <v>0.90799471985277047</v>
      </c>
      <c r="AV36526" s="25">
        <v>2.147303998985481</v>
      </c>
      <c r="AZ36526" s="26">
        <v>0.39511261638260908</v>
      </c>
      <c r="BA36526" s="26">
        <v>0.39511261638260908</v>
      </c>
      <c r="BB36526" s="26">
        <v>0</v>
      </c>
      <c r="BC36526" s="26">
        <v>0.39511261638260903</v>
      </c>
      <c r="BD36526" s="26">
        <v>5.5511151231257827E-17</v>
      </c>
      <c r="BE36526" s="14">
        <v>63</v>
      </c>
      <c r="BF36526" s="14">
        <v>0</v>
      </c>
      <c r="BG36526" s="27">
        <v>1.3826558354435359E-2</v>
      </c>
    </row>
    <row r="36527" spans="1:60" x14ac:dyDescent="0.25">
      <c r="A36527" t="s">
        <v>35</v>
      </c>
      <c r="B36527" s="2">
        <v>43708.166666666664</v>
      </c>
      <c r="C36527" s="1">
        <v>43707</v>
      </c>
      <c r="D36527">
        <v>22</v>
      </c>
      <c r="E36527" s="2">
        <v>43707.916666666664</v>
      </c>
      <c r="F36527" s="8" t="s">
        <v>388</v>
      </c>
      <c r="G36527" s="10" t="s">
        <v>389</v>
      </c>
      <c r="J36527" s="14">
        <v>26</v>
      </c>
      <c r="K36527" s="14">
        <v>26</v>
      </c>
      <c r="P36527" s="14">
        <v>26</v>
      </c>
      <c r="Q36527" s="14">
        <v>26</v>
      </c>
      <c r="X36527" s="14">
        <v>26</v>
      </c>
      <c r="AP36527" s="14">
        <v>26</v>
      </c>
      <c r="AS36527" s="14">
        <v>26</v>
      </c>
      <c r="AT36527" s="25">
        <v>2.2177960133562067</v>
      </c>
      <c r="AU36527" s="25">
        <v>0.90782409698058564</v>
      </c>
      <c r="AV36527" s="25">
        <v>2.1473039989854805</v>
      </c>
      <c r="AZ36527" s="26">
        <v>0.16306234961821967</v>
      </c>
      <c r="BA36527" s="26">
        <v>0.16306234961821967</v>
      </c>
      <c r="BB36527" s="26">
        <v>0</v>
      </c>
      <c r="BC36527" s="26">
        <v>0.16306234961821969</v>
      </c>
      <c r="BD36527" s="26">
        <v>-2.7755575615628914E-17</v>
      </c>
      <c r="BE36527" s="14">
        <v>26</v>
      </c>
      <c r="BF36527" s="14">
        <v>0</v>
      </c>
      <c r="BG36527" s="27">
        <v>1.3826558354435362E-2</v>
      </c>
    </row>
    <row r="36528" spans="1:60" x14ac:dyDescent="0.25">
      <c r="A36528" t="s">
        <v>35</v>
      </c>
      <c r="B36528" s="2">
        <v>43708.208333333336</v>
      </c>
      <c r="C36528" s="1">
        <v>43707</v>
      </c>
      <c r="D36528">
        <v>23</v>
      </c>
      <c r="E36528" s="2">
        <v>43707.958333333336</v>
      </c>
      <c r="F36528" s="8" t="s">
        <v>388</v>
      </c>
      <c r="G36528" s="10" t="s">
        <v>389</v>
      </c>
      <c r="J36528" s="14">
        <v>0</v>
      </c>
      <c r="K36528" s="14">
        <v>-1</v>
      </c>
      <c r="P36528" s="14">
        <v>0</v>
      </c>
      <c r="Q36528" s="14">
        <v>-1</v>
      </c>
      <c r="X36528" s="14">
        <v>0</v>
      </c>
      <c r="AP36528" s="14">
        <v>0</v>
      </c>
      <c r="AS36528" s="14">
        <v>-1</v>
      </c>
      <c r="AT36528" s="25">
        <v>2.2169798875629994</v>
      </c>
      <c r="AU36528" s="25">
        <v>0.90786335383371364</v>
      </c>
      <c r="AV36528" s="25">
        <v>2.1473039989854805</v>
      </c>
      <c r="AZ36528" s="26">
        <v>0</v>
      </c>
      <c r="BA36528" s="26">
        <v>0</v>
      </c>
      <c r="BB36528" s="26">
        <v>0.82972765584394148</v>
      </c>
      <c r="BC36528" s="26">
        <v>0</v>
      </c>
      <c r="BD36528" s="26">
        <v>0.82972765584394148</v>
      </c>
      <c r="BE36528" s="14">
        <v>0</v>
      </c>
      <c r="BF36528" s="14">
        <v>1</v>
      </c>
      <c r="BH36528" s="27">
        <v>1.8292341846266702</v>
      </c>
    </row>
    <row r="36529" spans="1:60" x14ac:dyDescent="0.25">
      <c r="A36529" t="s">
        <v>35</v>
      </c>
      <c r="B36529" s="2">
        <v>43708.25</v>
      </c>
      <c r="C36529" s="1">
        <v>43707</v>
      </c>
      <c r="D36529">
        <v>24</v>
      </c>
      <c r="E36529" s="2">
        <v>43708</v>
      </c>
      <c r="F36529" s="8" t="s">
        <v>388</v>
      </c>
      <c r="G36529" s="10" t="s">
        <v>389</v>
      </c>
      <c r="J36529" s="14">
        <v>0</v>
      </c>
      <c r="K36529" s="14">
        <v>-2</v>
      </c>
      <c r="P36529" s="14">
        <v>0</v>
      </c>
      <c r="Q36529" s="14">
        <v>-2</v>
      </c>
      <c r="X36529" s="14">
        <v>0</v>
      </c>
      <c r="AP36529" s="14">
        <v>0</v>
      </c>
      <c r="AS36529" s="14">
        <v>-2</v>
      </c>
      <c r="AT36529" s="25">
        <v>2.2149551346785907</v>
      </c>
      <c r="AU36529" s="25">
        <v>0.90762308822765192</v>
      </c>
      <c r="AV36529" s="25">
        <v>2.1473039989854805</v>
      </c>
      <c r="AZ36529" s="26">
        <v>0</v>
      </c>
      <c r="BA36529" s="26">
        <v>0</v>
      </c>
      <c r="BB36529" s="26">
        <v>1.6808543667567277</v>
      </c>
      <c r="BC36529" s="26">
        <v>0</v>
      </c>
      <c r="BD36529" s="26">
        <v>1.6808543667567277</v>
      </c>
      <c r="BE36529" s="14">
        <v>0</v>
      </c>
      <c r="BF36529" s="14">
        <v>2</v>
      </c>
      <c r="BH36529" s="27">
        <v>1.8528225770196083</v>
      </c>
    </row>
    <row r="36530" spans="1:60" x14ac:dyDescent="0.25">
      <c r="A36530" t="s">
        <v>35</v>
      </c>
      <c r="B36530" s="2">
        <v>43708.291666666664</v>
      </c>
      <c r="C36530" s="1">
        <v>43708</v>
      </c>
      <c r="D36530">
        <v>1</v>
      </c>
      <c r="E36530" s="2">
        <v>43708.041666666664</v>
      </c>
      <c r="F36530" s="8" t="s">
        <v>388</v>
      </c>
      <c r="G36530" s="10" t="s">
        <v>389</v>
      </c>
      <c r="J36530" s="14">
        <v>0</v>
      </c>
      <c r="K36530" s="14">
        <v>-2</v>
      </c>
      <c r="P36530" s="14">
        <v>0</v>
      </c>
      <c r="Q36530" s="14">
        <v>-2</v>
      </c>
      <c r="X36530" s="14">
        <v>0</v>
      </c>
      <c r="AP36530" s="14">
        <v>0</v>
      </c>
      <c r="AS36530" s="14">
        <v>-2</v>
      </c>
      <c r="AT36530" s="25">
        <v>2.214372973861289</v>
      </c>
      <c r="AU36530" s="25">
        <v>0.9070261890098209</v>
      </c>
      <c r="AV36530" s="25">
        <v>2.1473039989854805</v>
      </c>
      <c r="AZ36530" s="26">
        <v>0</v>
      </c>
      <c r="BA36530" s="26">
        <v>0</v>
      </c>
      <c r="BB36530" s="26">
        <v>1.6892751572165994</v>
      </c>
      <c r="BC36530" s="26">
        <v>0</v>
      </c>
      <c r="BD36530" s="26">
        <v>1.6892751572165994</v>
      </c>
      <c r="BE36530" s="14">
        <v>0</v>
      </c>
      <c r="BF36530" s="14">
        <v>2</v>
      </c>
      <c r="BH36530" s="27">
        <v>1.8621048985514297</v>
      </c>
    </row>
    <row r="36531" spans="1:60" x14ac:dyDescent="0.25">
      <c r="A36531" t="s">
        <v>35</v>
      </c>
      <c r="B36531" s="2">
        <v>43708.333333333336</v>
      </c>
      <c r="C36531" s="1">
        <v>43708</v>
      </c>
      <c r="D36531">
        <v>2</v>
      </c>
      <c r="E36531" s="2">
        <v>43708.083333333336</v>
      </c>
      <c r="F36531" s="8" t="s">
        <v>388</v>
      </c>
      <c r="G36531" s="10" t="s">
        <v>389</v>
      </c>
      <c r="J36531" s="14">
        <v>0</v>
      </c>
      <c r="K36531" s="14">
        <v>-2</v>
      </c>
      <c r="P36531" s="14">
        <v>0</v>
      </c>
      <c r="Q36531" s="14">
        <v>-2</v>
      </c>
      <c r="X36531" s="14">
        <v>0</v>
      </c>
      <c r="AP36531" s="14">
        <v>0</v>
      </c>
      <c r="AS36531" s="14">
        <v>-2</v>
      </c>
      <c r="AT36531" s="25">
        <v>2.2138268671458268</v>
      </c>
      <c r="AU36531" s="25">
        <v>0.90693865340799451</v>
      </c>
      <c r="AV36531" s="25">
        <v>2.1473039989854801</v>
      </c>
      <c r="AZ36531" s="26">
        <v>0</v>
      </c>
      <c r="BA36531" s="26">
        <v>0</v>
      </c>
      <c r="BB36531" s="26">
        <v>1.7193086856075126</v>
      </c>
      <c r="BC36531" s="26">
        <v>0</v>
      </c>
      <c r="BD36531" s="26">
        <v>1.7193086856075126</v>
      </c>
      <c r="BE36531" s="14">
        <v>0</v>
      </c>
      <c r="BF36531" s="14">
        <v>2</v>
      </c>
      <c r="BH36531" s="27">
        <v>1.8952111572320172</v>
      </c>
    </row>
    <row r="36532" spans="1:60" x14ac:dyDescent="0.25">
      <c r="A36532" t="s">
        <v>35</v>
      </c>
      <c r="B36532" s="2">
        <v>43708.375</v>
      </c>
      <c r="C36532" s="1">
        <v>43708</v>
      </c>
      <c r="D36532">
        <v>3</v>
      </c>
      <c r="E36532" s="2">
        <v>43708.125</v>
      </c>
      <c r="F36532" s="8" t="s">
        <v>388</v>
      </c>
      <c r="G36532" s="10" t="s">
        <v>389</v>
      </c>
      <c r="J36532" s="14">
        <v>0</v>
      </c>
      <c r="K36532" s="14">
        <v>-2</v>
      </c>
      <c r="P36532" s="14">
        <v>0</v>
      </c>
      <c r="Q36532" s="14">
        <v>-2</v>
      </c>
      <c r="X36532" s="14">
        <v>0</v>
      </c>
      <c r="AP36532" s="14">
        <v>0</v>
      </c>
      <c r="AS36532" s="14">
        <v>-2</v>
      </c>
      <c r="AT36532" s="25">
        <v>2.2132373594124948</v>
      </c>
      <c r="AU36532" s="25">
        <v>0.90712236728077478</v>
      </c>
      <c r="AV36532" s="25">
        <v>2.1473039989854801</v>
      </c>
      <c r="AZ36532" s="26">
        <v>0</v>
      </c>
      <c r="BA36532" s="26">
        <v>0</v>
      </c>
      <c r="BB36532" s="26">
        <v>1.7290041302859347</v>
      </c>
      <c r="BC36532" s="26">
        <v>0</v>
      </c>
      <c r="BD36532" s="26">
        <v>1.7290041302859347</v>
      </c>
      <c r="BE36532" s="14">
        <v>0</v>
      </c>
      <c r="BF36532" s="14">
        <v>2</v>
      </c>
      <c r="BH36532" s="27">
        <v>1.9058985428554887</v>
      </c>
    </row>
    <row r="36533" spans="1:60" x14ac:dyDescent="0.25">
      <c r="A36533" t="s">
        <v>35</v>
      </c>
      <c r="B36533" s="2">
        <v>43708.416666666664</v>
      </c>
      <c r="C36533" s="1">
        <v>43708</v>
      </c>
      <c r="D36533">
        <v>4</v>
      </c>
      <c r="E36533" s="2">
        <v>43708.166666666664</v>
      </c>
      <c r="F36533" s="8" t="s">
        <v>388</v>
      </c>
      <c r="G36533" s="10" t="s">
        <v>389</v>
      </c>
      <c r="J36533" s="14">
        <v>9</v>
      </c>
      <c r="K36533" s="14">
        <v>9</v>
      </c>
      <c r="P36533" s="14">
        <v>9</v>
      </c>
      <c r="Q36533" s="14">
        <v>9</v>
      </c>
      <c r="X36533" s="14">
        <v>9</v>
      </c>
      <c r="AP36533" s="14">
        <v>9</v>
      </c>
      <c r="AS36533" s="14">
        <v>9</v>
      </c>
      <c r="AT36533" s="25">
        <v>2.2124800157259745</v>
      </c>
      <c r="AU36533" s="25">
        <v>0.90688024882552609</v>
      </c>
      <c r="AV36533" s="25">
        <v>2.1473039989854801</v>
      </c>
      <c r="AZ36533" s="26">
        <v>5.6444659483229874E-2</v>
      </c>
      <c r="BA36533" s="26">
        <v>5.6444659483229874E-2</v>
      </c>
      <c r="BB36533" s="26">
        <v>0</v>
      </c>
      <c r="BC36533" s="26">
        <v>5.6444659483229874E-2</v>
      </c>
      <c r="BD36533" s="26">
        <v>0</v>
      </c>
      <c r="BE36533" s="14">
        <v>9</v>
      </c>
      <c r="BF36533" s="14">
        <v>0</v>
      </c>
      <c r="BG36533" s="27">
        <v>1.382655835443536E-2</v>
      </c>
    </row>
    <row r="36534" spans="1:60" x14ac:dyDescent="0.25">
      <c r="A36534" t="s">
        <v>35</v>
      </c>
      <c r="B36534" s="2">
        <v>43708.458333333336</v>
      </c>
      <c r="C36534" s="1">
        <v>43708</v>
      </c>
      <c r="D36534">
        <v>5</v>
      </c>
      <c r="E36534" s="2">
        <v>43708.208333333336</v>
      </c>
      <c r="F36534" s="8" t="s">
        <v>388</v>
      </c>
      <c r="G36534" s="10" t="s">
        <v>389</v>
      </c>
      <c r="J36534" s="14">
        <v>7</v>
      </c>
      <c r="K36534" s="14">
        <v>7</v>
      </c>
      <c r="P36534" s="14">
        <v>7</v>
      </c>
      <c r="Q36534" s="14">
        <v>7</v>
      </c>
      <c r="X36534" s="14">
        <v>7</v>
      </c>
      <c r="AP36534" s="14">
        <v>7</v>
      </c>
      <c r="AS36534" s="14">
        <v>7</v>
      </c>
      <c r="AT36534" s="25">
        <v>2.2111755260970818</v>
      </c>
      <c r="AU36534" s="25">
        <v>0.90728634344283554</v>
      </c>
      <c r="AV36534" s="25">
        <v>2.147303998985481</v>
      </c>
      <c r="AZ36534" s="26">
        <v>4.3901401820289912E-2</v>
      </c>
      <c r="BA36534" s="26">
        <v>4.3901401820289912E-2</v>
      </c>
      <c r="BB36534" s="26">
        <v>0</v>
      </c>
      <c r="BC36534" s="26">
        <v>4.3901401820289912E-2</v>
      </c>
      <c r="BD36534" s="26">
        <v>0</v>
      </c>
      <c r="BE36534" s="14">
        <v>7</v>
      </c>
      <c r="BF36534" s="14">
        <v>0</v>
      </c>
      <c r="BG36534" s="27">
        <v>1.3826558354435364E-2</v>
      </c>
    </row>
    <row r="36535" spans="1:60" x14ac:dyDescent="0.25">
      <c r="A36535" t="s">
        <v>35</v>
      </c>
      <c r="B36535" s="2">
        <v>43708.5</v>
      </c>
      <c r="C36535" s="1">
        <v>43708</v>
      </c>
      <c r="D36535">
        <v>6</v>
      </c>
      <c r="E36535" s="2">
        <v>43708.25</v>
      </c>
      <c r="F36535" s="8" t="s">
        <v>388</v>
      </c>
      <c r="G36535" s="10" t="s">
        <v>389</v>
      </c>
      <c r="J36535" s="14">
        <v>4</v>
      </c>
      <c r="K36535" s="14">
        <v>4</v>
      </c>
      <c r="P36535" s="14">
        <v>4</v>
      </c>
      <c r="Q36535" s="14">
        <v>4</v>
      </c>
      <c r="X36535" s="14">
        <v>4</v>
      </c>
      <c r="AP36535" s="14">
        <v>4</v>
      </c>
      <c r="AS36535" s="14">
        <v>4</v>
      </c>
      <c r="AT36535" s="25">
        <v>2.2108693159757511</v>
      </c>
      <c r="AU36535" s="25">
        <v>0.90741614645534618</v>
      </c>
      <c r="AV36535" s="25">
        <v>2.1473039989854805</v>
      </c>
      <c r="AZ36535" s="26">
        <v>2.5086515325879952E-2</v>
      </c>
      <c r="BA36535" s="26">
        <v>2.5086515325879952E-2</v>
      </c>
      <c r="BB36535" s="26">
        <v>0</v>
      </c>
      <c r="BC36535" s="26">
        <v>2.5086515325879955E-2</v>
      </c>
      <c r="BD36535" s="26">
        <v>-3.4694469519536142E-18</v>
      </c>
      <c r="BE36535" s="14">
        <v>4</v>
      </c>
      <c r="BF36535" s="14">
        <v>0</v>
      </c>
      <c r="BG36535" s="27">
        <v>1.3826558354435366E-2</v>
      </c>
    </row>
    <row r="36536" spans="1:60" x14ac:dyDescent="0.25">
      <c r="A36536" t="s">
        <v>35</v>
      </c>
      <c r="B36536" s="2">
        <v>43708.541666666664</v>
      </c>
      <c r="C36536" s="1">
        <v>43708</v>
      </c>
      <c r="D36536">
        <v>7</v>
      </c>
      <c r="E36536" s="2">
        <v>43708.291666666664</v>
      </c>
      <c r="F36536" s="8" t="s">
        <v>388</v>
      </c>
      <c r="G36536" s="10" t="s">
        <v>389</v>
      </c>
      <c r="J36536" s="14">
        <v>0</v>
      </c>
      <c r="K36536" s="14">
        <v>-2</v>
      </c>
      <c r="P36536" s="14">
        <v>0</v>
      </c>
      <c r="Q36536" s="14">
        <v>-2</v>
      </c>
      <c r="X36536" s="14">
        <v>0</v>
      </c>
      <c r="AP36536" s="14">
        <v>0</v>
      </c>
      <c r="AS36536" s="14">
        <v>-2</v>
      </c>
      <c r="AT36536" s="25">
        <v>2.2109917257443974</v>
      </c>
      <c r="AU36536" s="25">
        <v>0.90820212589023352</v>
      </c>
      <c r="AV36536" s="25">
        <v>2.147303998985481</v>
      </c>
      <c r="AZ36536" s="26">
        <v>0</v>
      </c>
      <c r="BA36536" s="26">
        <v>0</v>
      </c>
      <c r="BB36536" s="26">
        <v>1.7137391700036517</v>
      </c>
      <c r="BC36536" s="26">
        <v>0</v>
      </c>
      <c r="BD36536" s="26">
        <v>1.7137391700036517</v>
      </c>
      <c r="BE36536" s="14">
        <v>0</v>
      </c>
      <c r="BF36536" s="14">
        <v>2</v>
      </c>
      <c r="BH36536" s="27">
        <v>1.8890718244867253</v>
      </c>
    </row>
    <row r="36537" spans="1:60" x14ac:dyDescent="0.25">
      <c r="A36537" t="s">
        <v>35</v>
      </c>
      <c r="B36537" s="2">
        <v>43708.583333333336</v>
      </c>
      <c r="C36537" s="1">
        <v>43708</v>
      </c>
      <c r="D36537">
        <v>8</v>
      </c>
      <c r="E36537" s="2">
        <v>43708.333333333336</v>
      </c>
      <c r="F36537" s="8" t="s">
        <v>388</v>
      </c>
      <c r="G36537" s="10" t="s">
        <v>389</v>
      </c>
      <c r="J36537" s="14">
        <v>0</v>
      </c>
      <c r="K36537" s="14">
        <v>-2</v>
      </c>
      <c r="P36537" s="14">
        <v>0</v>
      </c>
      <c r="Q36537" s="14">
        <v>-2</v>
      </c>
      <c r="X36537" s="14">
        <v>0</v>
      </c>
      <c r="AP36537" s="14">
        <v>0</v>
      </c>
      <c r="AS36537" s="14">
        <v>-2</v>
      </c>
      <c r="AT36537" s="25">
        <v>2.2105738473661178</v>
      </c>
      <c r="AU36537" s="25">
        <v>0.90850065516592071</v>
      </c>
      <c r="AV36537" s="25">
        <v>2.147303998985481</v>
      </c>
      <c r="AZ36537" s="26">
        <v>0</v>
      </c>
      <c r="BA36537" s="26">
        <v>0</v>
      </c>
      <c r="BB36537" s="26">
        <v>1.7172167569114618</v>
      </c>
      <c r="BC36537" s="26">
        <v>0</v>
      </c>
      <c r="BD36537" s="26">
        <v>1.7172167569114618</v>
      </c>
      <c r="BE36537" s="14">
        <v>0</v>
      </c>
      <c r="BF36537" s="14">
        <v>2</v>
      </c>
      <c r="BH36537" s="27">
        <v>1.8929052033110734</v>
      </c>
    </row>
    <row r="36538" spans="1:60" x14ac:dyDescent="0.25">
      <c r="A36538" t="s">
        <v>35</v>
      </c>
      <c r="B36538" s="2">
        <v>43708.625</v>
      </c>
      <c r="C36538" s="1">
        <v>43708</v>
      </c>
      <c r="D36538">
        <v>9</v>
      </c>
      <c r="E36538" s="2">
        <v>43708.375</v>
      </c>
      <c r="F36538" s="8" t="s">
        <v>388</v>
      </c>
      <c r="G36538" s="10" t="s">
        <v>389</v>
      </c>
      <c r="J36538" s="14">
        <v>0</v>
      </c>
      <c r="K36538" s="14">
        <v>0</v>
      </c>
      <c r="P36538" s="14">
        <v>0</v>
      </c>
      <c r="Q36538" s="14">
        <v>0</v>
      </c>
      <c r="X36538" s="14">
        <v>0</v>
      </c>
      <c r="AP36538" s="14">
        <v>0</v>
      </c>
      <c r="AS36538" s="14">
        <v>0</v>
      </c>
      <c r="AT36538" s="25">
        <v>2.2117153559441429</v>
      </c>
      <c r="AU36538" s="25">
        <v>0.90845471860191962</v>
      </c>
      <c r="AV36538" s="25">
        <v>2.1473039989854801</v>
      </c>
      <c r="AZ36538" s="26">
        <v>0</v>
      </c>
      <c r="BA36538" s="26">
        <v>0</v>
      </c>
      <c r="BB36538" s="26">
        <v>0</v>
      </c>
      <c r="BE36538" s="14">
        <v>0</v>
      </c>
      <c r="BF36538" s="14">
        <v>0</v>
      </c>
    </row>
    <row r="36539" spans="1:60" x14ac:dyDescent="0.25">
      <c r="A36539" t="s">
        <v>35</v>
      </c>
      <c r="B36539" s="2">
        <v>43708.666666666664</v>
      </c>
      <c r="C36539" s="1">
        <v>43708</v>
      </c>
      <c r="D36539">
        <v>10</v>
      </c>
      <c r="E36539" s="2">
        <v>43708.416666666664</v>
      </c>
      <c r="F36539" s="8" t="s">
        <v>388</v>
      </c>
      <c r="G36539" s="10" t="s">
        <v>389</v>
      </c>
      <c r="J36539" s="14">
        <v>0</v>
      </c>
      <c r="K36539" s="14">
        <v>-2</v>
      </c>
      <c r="P36539" s="14">
        <v>0</v>
      </c>
      <c r="Q36539" s="14">
        <v>-2</v>
      </c>
      <c r="X36539" s="14">
        <v>0</v>
      </c>
      <c r="AP36539" s="14">
        <v>0</v>
      </c>
      <c r="AS36539" s="14">
        <v>-2</v>
      </c>
      <c r="AT36539" s="25">
        <v>2.2133216383396026</v>
      </c>
      <c r="AU36539" s="25">
        <v>0.90862726435249896</v>
      </c>
      <c r="AV36539" s="25">
        <v>2.1473039989854805</v>
      </c>
      <c r="AZ36539" s="26">
        <v>0</v>
      </c>
      <c r="BA36539" s="26">
        <v>0</v>
      </c>
      <c r="BB36539" s="26">
        <v>1.7207862516029557</v>
      </c>
      <c r="BC36539" s="26">
        <v>0</v>
      </c>
      <c r="BD36539" s="26">
        <v>1.7207862516029557</v>
      </c>
      <c r="BE36539" s="14">
        <v>0</v>
      </c>
      <c r="BF36539" s="14">
        <v>2</v>
      </c>
      <c r="BH36539" s="27">
        <v>1.8968398930044541</v>
      </c>
    </row>
    <row r="36540" spans="1:60" x14ac:dyDescent="0.25">
      <c r="A36540" t="s">
        <v>35</v>
      </c>
      <c r="B36540" s="2">
        <v>43708.708333333336</v>
      </c>
      <c r="C36540" s="1">
        <v>43708</v>
      </c>
      <c r="D36540">
        <v>11</v>
      </c>
      <c r="E36540" s="2">
        <v>43708.458333333336</v>
      </c>
      <c r="F36540" s="8" t="s">
        <v>388</v>
      </c>
      <c r="G36540" s="10" t="s">
        <v>389</v>
      </c>
      <c r="J36540" s="14">
        <v>0</v>
      </c>
      <c r="K36540" s="14">
        <v>-2</v>
      </c>
      <c r="P36540" s="14">
        <v>0</v>
      </c>
      <c r="Q36540" s="14">
        <v>-2</v>
      </c>
      <c r="X36540" s="14">
        <v>0</v>
      </c>
      <c r="AP36540" s="14">
        <v>0</v>
      </c>
      <c r="AS36540" s="14">
        <v>-2</v>
      </c>
      <c r="AT36540" s="25">
        <v>2.2147622520318917</v>
      </c>
      <c r="AU36540" s="25">
        <v>0.90878909859484769</v>
      </c>
      <c r="AV36540" s="25">
        <v>2.1567670164468713</v>
      </c>
      <c r="AZ36540" s="26">
        <v>0</v>
      </c>
      <c r="BA36540" s="26">
        <v>0</v>
      </c>
      <c r="BB36540" s="26">
        <v>1.7225388214128421</v>
      </c>
      <c r="BC36540" s="26">
        <v>0</v>
      </c>
      <c r="BD36540" s="26">
        <v>1.7225388214128421</v>
      </c>
      <c r="BE36540" s="14">
        <v>0</v>
      </c>
      <c r="BF36540" s="14">
        <v>2</v>
      </c>
      <c r="BH36540" s="27">
        <v>1.8987717682315899</v>
      </c>
    </row>
    <row r="36541" spans="1:60" x14ac:dyDescent="0.25">
      <c r="A36541" t="s">
        <v>35</v>
      </c>
      <c r="B36541" s="2">
        <v>43708.75</v>
      </c>
      <c r="C36541" s="1">
        <v>43708</v>
      </c>
      <c r="D36541">
        <v>12</v>
      </c>
      <c r="E36541" s="2">
        <v>43708.5</v>
      </c>
      <c r="F36541" s="8" t="s">
        <v>388</v>
      </c>
      <c r="G36541" s="10" t="s">
        <v>389</v>
      </c>
      <c r="J36541" s="14">
        <v>0</v>
      </c>
      <c r="K36541" s="14">
        <v>-1</v>
      </c>
      <c r="P36541" s="14">
        <v>0</v>
      </c>
      <c r="Q36541" s="14">
        <v>-1</v>
      </c>
      <c r="X36541" s="14">
        <v>0</v>
      </c>
      <c r="AP36541" s="14">
        <v>0</v>
      </c>
      <c r="AS36541" s="14">
        <v>-1</v>
      </c>
      <c r="AT36541" s="25">
        <v>2.2163187727254292</v>
      </c>
      <c r="AU36541" s="25">
        <v>0.9083595637463231</v>
      </c>
      <c r="AV36541" s="25">
        <v>2.147303998985481</v>
      </c>
      <c r="AZ36541" s="26">
        <v>0</v>
      </c>
      <c r="BA36541" s="26">
        <v>0</v>
      </c>
      <c r="BB36541" s="26">
        <v>0.85214250200914066</v>
      </c>
      <c r="BC36541" s="26">
        <v>0</v>
      </c>
      <c r="BD36541" s="26">
        <v>0.85214250200914066</v>
      </c>
      <c r="BE36541" s="14">
        <v>0</v>
      </c>
      <c r="BF36541" s="14">
        <v>1</v>
      </c>
      <c r="BH36541" s="27">
        <v>1.8786504027793915</v>
      </c>
    </row>
    <row r="36542" spans="1:60" x14ac:dyDescent="0.25">
      <c r="A36542" t="s">
        <v>35</v>
      </c>
      <c r="B36542" s="2">
        <v>43708.791666666664</v>
      </c>
      <c r="C36542" s="1">
        <v>43708</v>
      </c>
      <c r="D36542">
        <v>13</v>
      </c>
      <c r="E36542" s="2">
        <v>43708.541666666664</v>
      </c>
      <c r="F36542" s="8" t="s">
        <v>388</v>
      </c>
      <c r="G36542" s="10" t="s">
        <v>389</v>
      </c>
      <c r="J36542" s="14">
        <v>0</v>
      </c>
      <c r="K36542" s="14">
        <v>0</v>
      </c>
      <c r="P36542" s="14">
        <v>0</v>
      </c>
      <c r="Q36542" s="14">
        <v>0</v>
      </c>
      <c r="X36542" s="14">
        <v>0</v>
      </c>
      <c r="AP36542" s="14">
        <v>0</v>
      </c>
      <c r="AS36542" s="14">
        <v>0</v>
      </c>
      <c r="AT36542" s="25">
        <v>2.2156904011683949</v>
      </c>
      <c r="AU36542" s="25">
        <v>0.90783897354107079</v>
      </c>
      <c r="AV36542" s="25">
        <v>2.147303998985481</v>
      </c>
      <c r="AZ36542" s="26">
        <v>0</v>
      </c>
      <c r="BA36542" s="26">
        <v>0</v>
      </c>
      <c r="BB36542" s="26">
        <v>0</v>
      </c>
      <c r="BE36542" s="14">
        <v>0</v>
      </c>
      <c r="BF36542" s="14">
        <v>0</v>
      </c>
    </row>
    <row r="36543" spans="1:60" x14ac:dyDescent="0.25">
      <c r="A36543" t="s">
        <v>35</v>
      </c>
      <c r="B36543" s="2">
        <v>43708.833333333336</v>
      </c>
      <c r="C36543" s="1">
        <v>43708</v>
      </c>
      <c r="D36543">
        <v>14</v>
      </c>
      <c r="E36543" s="2">
        <v>43708.583333333336</v>
      </c>
      <c r="F36543" s="8" t="s">
        <v>388</v>
      </c>
      <c r="G36543" s="10" t="s">
        <v>389</v>
      </c>
      <c r="J36543" s="14">
        <v>1</v>
      </c>
      <c r="K36543" s="14">
        <v>0</v>
      </c>
      <c r="P36543" s="14">
        <v>1</v>
      </c>
      <c r="Q36543" s="14">
        <v>0</v>
      </c>
      <c r="X36543" s="14">
        <v>1</v>
      </c>
      <c r="AP36543" s="14">
        <v>1</v>
      </c>
      <c r="AS36543" s="14">
        <v>0</v>
      </c>
      <c r="AT36543" s="25">
        <v>2.2150680641254885</v>
      </c>
      <c r="AU36543" s="25">
        <v>0.90767152366019321</v>
      </c>
      <c r="AV36543" s="25">
        <v>2.1473039989854805</v>
      </c>
      <c r="AZ36543" s="26">
        <v>6.2716288314699853E-3</v>
      </c>
      <c r="BA36543" s="26">
        <v>6.2716288314699853E-3</v>
      </c>
      <c r="BB36543" s="26">
        <v>0</v>
      </c>
      <c r="BC36543" s="26">
        <v>0</v>
      </c>
      <c r="BD36543" s="26">
        <v>6.2716288314699853E-3</v>
      </c>
      <c r="BE36543" s="14">
        <v>1</v>
      </c>
      <c r="BF36543" s="14">
        <v>1</v>
      </c>
      <c r="BG36543" s="27">
        <v>1.3826558354435357E-2</v>
      </c>
      <c r="BH36543" s="27">
        <v>1.3826558354435357E-2</v>
      </c>
    </row>
    <row r="36544" spans="1:60" x14ac:dyDescent="0.25">
      <c r="A36544" t="s">
        <v>35</v>
      </c>
      <c r="B36544" s="2">
        <v>43708.875</v>
      </c>
      <c r="C36544" s="1">
        <v>43708</v>
      </c>
      <c r="D36544">
        <v>15</v>
      </c>
      <c r="E36544" s="2">
        <v>43708.625</v>
      </c>
      <c r="F36544" s="8" t="s">
        <v>388</v>
      </c>
      <c r="G36544" s="10" t="s">
        <v>389</v>
      </c>
      <c r="J36544" s="14">
        <v>6</v>
      </c>
      <c r="K36544" s="14">
        <v>6</v>
      </c>
      <c r="P36544" s="14">
        <v>6</v>
      </c>
      <c r="Q36544" s="14">
        <v>6</v>
      </c>
      <c r="X36544" s="14">
        <v>6</v>
      </c>
      <c r="AP36544" s="14">
        <v>6</v>
      </c>
      <c r="AS36544" s="14">
        <v>6</v>
      </c>
      <c r="AT36544" s="25">
        <v>2.2150479234841582</v>
      </c>
      <c r="AU36544" s="25">
        <v>0.90716170013785258</v>
      </c>
      <c r="AV36544" s="25">
        <v>2.1473039989854805</v>
      </c>
      <c r="AZ36544" s="26">
        <v>3.7629772988819907E-2</v>
      </c>
      <c r="BA36544" s="26">
        <v>3.7629772988819907E-2</v>
      </c>
      <c r="BB36544" s="26">
        <v>0</v>
      </c>
      <c r="BC36544" s="26">
        <v>3.7629772988819914E-2</v>
      </c>
      <c r="BD36544" s="26">
        <v>-6.9388939039072284E-18</v>
      </c>
      <c r="BE36544" s="14">
        <v>6</v>
      </c>
      <c r="BF36544" s="14">
        <v>0</v>
      </c>
      <c r="BG36544" s="27">
        <v>1.3826558354435355E-2</v>
      </c>
    </row>
    <row r="36545" spans="1:59" x14ac:dyDescent="0.25">
      <c r="A36545" t="s">
        <v>35</v>
      </c>
      <c r="B36545" s="2">
        <v>43708.916666666664</v>
      </c>
      <c r="C36545" s="1">
        <v>43708</v>
      </c>
      <c r="D36545">
        <v>16</v>
      </c>
      <c r="E36545" s="2">
        <v>43708.666666666664</v>
      </c>
      <c r="F36545" s="8" t="s">
        <v>388</v>
      </c>
      <c r="G36545" s="10" t="s">
        <v>389</v>
      </c>
      <c r="J36545" s="14">
        <v>4</v>
      </c>
      <c r="K36545" s="14">
        <v>4</v>
      </c>
      <c r="P36545" s="14">
        <v>4</v>
      </c>
      <c r="Q36545" s="14">
        <v>4</v>
      </c>
      <c r="X36545" s="14">
        <v>4</v>
      </c>
      <c r="AP36545" s="14">
        <v>4</v>
      </c>
      <c r="AS36545" s="14">
        <v>4</v>
      </c>
      <c r="AT36545" s="25">
        <v>2.2150273033703605</v>
      </c>
      <c r="AU36545" s="25">
        <v>0.90695486303493111</v>
      </c>
      <c r="AV36545" s="25">
        <v>2.1473039989854801</v>
      </c>
      <c r="AZ36545" s="26">
        <v>2.5086515325879952E-2</v>
      </c>
      <c r="BA36545" s="26">
        <v>2.5086515325879952E-2</v>
      </c>
      <c r="BB36545" s="26">
        <v>0</v>
      </c>
      <c r="BC36545" s="26">
        <v>2.5086515325879955E-2</v>
      </c>
      <c r="BD36545" s="26">
        <v>-3.4694469519536142E-18</v>
      </c>
      <c r="BE36545" s="14">
        <v>4</v>
      </c>
      <c r="BF36545" s="14">
        <v>0</v>
      </c>
      <c r="BG36545" s="27">
        <v>1.3826558354435366E-2</v>
      </c>
    </row>
    <row r="36546" spans="1:59" x14ac:dyDescent="0.25">
      <c r="A36546" t="s">
        <v>35</v>
      </c>
      <c r="B36546" s="2">
        <v>43708.958333333336</v>
      </c>
      <c r="C36546" s="1">
        <v>43708</v>
      </c>
      <c r="D36546">
        <v>17</v>
      </c>
      <c r="E36546" s="2">
        <v>43708.708333333336</v>
      </c>
      <c r="F36546" s="8" t="s">
        <v>388</v>
      </c>
      <c r="G36546" s="10" t="s">
        <v>389</v>
      </c>
      <c r="J36546" s="14">
        <v>2</v>
      </c>
      <c r="K36546" s="14">
        <v>2</v>
      </c>
      <c r="P36546" s="14">
        <v>2</v>
      </c>
      <c r="Q36546" s="14">
        <v>2</v>
      </c>
      <c r="X36546" s="14">
        <v>2</v>
      </c>
      <c r="AP36546" s="14">
        <v>2</v>
      </c>
      <c r="AS36546" s="14">
        <v>2</v>
      </c>
      <c r="AT36546" s="25">
        <v>2.2136864005200674</v>
      </c>
      <c r="AU36546" s="25">
        <v>0.90660570526314854</v>
      </c>
      <c r="AV36546" s="25">
        <v>2.147303998985481</v>
      </c>
      <c r="AZ36546" s="26">
        <v>1.2543257662939976E-2</v>
      </c>
      <c r="BA36546" s="26">
        <v>1.2543257662939976E-2</v>
      </c>
      <c r="BB36546" s="26">
        <v>0</v>
      </c>
      <c r="BC36546" s="26">
        <v>1.2543257662939978E-2</v>
      </c>
      <c r="BD36546" s="26">
        <v>-1.7347234759768071E-18</v>
      </c>
      <c r="BE36546" s="14">
        <v>2</v>
      </c>
      <c r="BF36546" s="14">
        <v>0</v>
      </c>
      <c r="BG36546" s="27">
        <v>1.3826558354435366E-2</v>
      </c>
    </row>
    <row r="36547" spans="1:59" x14ac:dyDescent="0.25">
      <c r="A36547" t="s">
        <v>35</v>
      </c>
      <c r="B36547" s="2">
        <v>43709</v>
      </c>
      <c r="C36547" s="1">
        <v>43708</v>
      </c>
      <c r="D36547">
        <v>18</v>
      </c>
      <c r="E36547" s="2">
        <v>43708.75</v>
      </c>
      <c r="F36547" s="8" t="s">
        <v>388</v>
      </c>
      <c r="G36547" s="10" t="s">
        <v>389</v>
      </c>
      <c r="J36547" s="14">
        <v>1</v>
      </c>
      <c r="K36547" s="14">
        <v>1</v>
      </c>
      <c r="P36547" s="14">
        <v>1</v>
      </c>
      <c r="Q36547" s="14">
        <v>1</v>
      </c>
      <c r="X36547" s="14">
        <v>1</v>
      </c>
      <c r="AP36547" s="14">
        <v>1</v>
      </c>
      <c r="AS36547" s="14">
        <v>1</v>
      </c>
      <c r="AT36547" s="25">
        <v>2.2145073984588226</v>
      </c>
      <c r="AU36547" s="25">
        <v>0.90708137472821404</v>
      </c>
      <c r="AV36547" s="25">
        <v>2.1473039989854805</v>
      </c>
      <c r="AZ36547" s="26">
        <v>6.2716288314699836E-3</v>
      </c>
      <c r="BA36547" s="26">
        <v>6.2716288314699836E-3</v>
      </c>
      <c r="BB36547" s="26">
        <v>0</v>
      </c>
      <c r="BC36547" s="26">
        <v>6.2716288314699845E-3</v>
      </c>
      <c r="BD36547" s="26">
        <v>-8.6736173798840355E-19</v>
      </c>
      <c r="BE36547" s="14">
        <v>1</v>
      </c>
      <c r="BF36547" s="14">
        <v>0</v>
      </c>
      <c r="BG36547" s="27">
        <v>1.3826558354435354E-2</v>
      </c>
    </row>
    <row r="36548" spans="1:59" x14ac:dyDescent="0.25">
      <c r="A36548" t="s">
        <v>35</v>
      </c>
      <c r="B36548" s="2">
        <v>43709.041666666664</v>
      </c>
      <c r="C36548" s="1">
        <v>43708</v>
      </c>
      <c r="D36548">
        <v>19</v>
      </c>
      <c r="E36548" s="2">
        <v>43708.791666666664</v>
      </c>
      <c r="F36548" s="8" t="s">
        <v>388</v>
      </c>
      <c r="G36548" s="10" t="s">
        <v>389</v>
      </c>
      <c r="J36548" s="14">
        <v>6</v>
      </c>
      <c r="K36548" s="14">
        <v>6</v>
      </c>
      <c r="P36548" s="14">
        <v>6</v>
      </c>
      <c r="Q36548" s="14">
        <v>6</v>
      </c>
      <c r="X36548" s="14">
        <v>6</v>
      </c>
      <c r="AP36548" s="14">
        <v>6</v>
      </c>
      <c r="AS36548" s="14">
        <v>6</v>
      </c>
      <c r="AT36548" s="25">
        <v>2.2149465937873676</v>
      </c>
      <c r="AU36548" s="25">
        <v>0.90680405965893418</v>
      </c>
      <c r="AV36548" s="25">
        <v>2.1473039989854801</v>
      </c>
      <c r="AZ36548" s="26">
        <v>3.76297729888199E-2</v>
      </c>
      <c r="BA36548" s="26">
        <v>3.76297729888199E-2</v>
      </c>
      <c r="BB36548" s="26">
        <v>0</v>
      </c>
      <c r="BC36548" s="26">
        <v>3.7629772988819907E-2</v>
      </c>
      <c r="BD36548" s="26">
        <v>-6.9388939039072284E-18</v>
      </c>
      <c r="BE36548" s="14">
        <v>6</v>
      </c>
      <c r="BF36548" s="14">
        <v>0</v>
      </c>
      <c r="BG36548" s="27">
        <v>1.3826558354435354E-2</v>
      </c>
    </row>
    <row r="36549" spans="1:59" x14ac:dyDescent="0.25">
      <c r="A36549" t="s">
        <v>35</v>
      </c>
      <c r="B36549" s="2">
        <v>43709.083333333336</v>
      </c>
      <c r="C36549" s="1">
        <v>43708</v>
      </c>
      <c r="D36549">
        <v>20</v>
      </c>
      <c r="E36549" s="2">
        <v>43708.833333333336</v>
      </c>
      <c r="F36549" s="8" t="s">
        <v>388</v>
      </c>
      <c r="G36549" s="10" t="s">
        <v>389</v>
      </c>
      <c r="J36549" s="14">
        <v>3</v>
      </c>
      <c r="K36549" s="14">
        <v>3</v>
      </c>
      <c r="P36549" s="14">
        <v>3</v>
      </c>
      <c r="Q36549" s="14">
        <v>3</v>
      </c>
      <c r="X36549" s="14">
        <v>3</v>
      </c>
      <c r="AP36549" s="14">
        <v>3</v>
      </c>
      <c r="AS36549" s="14">
        <v>3</v>
      </c>
      <c r="AT36549" s="25">
        <v>2.2144309262188857</v>
      </c>
      <c r="AU36549" s="25">
        <v>0.90659336486361297</v>
      </c>
      <c r="AV36549" s="25">
        <v>2.1473039989854801</v>
      </c>
      <c r="AZ36549" s="26">
        <v>1.8814886494409953E-2</v>
      </c>
      <c r="BA36549" s="26">
        <v>1.8814886494409953E-2</v>
      </c>
      <c r="BB36549" s="26">
        <v>0</v>
      </c>
      <c r="BC36549" s="26">
        <v>1.8814886494409957E-2</v>
      </c>
      <c r="BD36549" s="26">
        <v>-3.4694469519536142E-18</v>
      </c>
      <c r="BE36549" s="14">
        <v>3</v>
      </c>
      <c r="BF36549" s="14">
        <v>0</v>
      </c>
      <c r="BG36549" s="27">
        <v>1.3826558354435355E-2</v>
      </c>
    </row>
    <row r="36550" spans="1:59" x14ac:dyDescent="0.25">
      <c r="A36550" t="s">
        <v>35</v>
      </c>
      <c r="B36550" s="2">
        <v>43709.125</v>
      </c>
      <c r="C36550" s="1">
        <v>43708</v>
      </c>
      <c r="D36550">
        <v>21</v>
      </c>
      <c r="E36550" s="2">
        <v>43708.875</v>
      </c>
      <c r="F36550" s="8" t="s">
        <v>388</v>
      </c>
      <c r="G36550" s="10" t="s">
        <v>389</v>
      </c>
      <c r="J36550" s="14">
        <v>17</v>
      </c>
      <c r="K36550" s="14">
        <v>17</v>
      </c>
      <c r="P36550" s="14">
        <v>17</v>
      </c>
      <c r="Q36550" s="14">
        <v>17</v>
      </c>
      <c r="X36550" s="14">
        <v>17</v>
      </c>
      <c r="AP36550" s="14">
        <v>17</v>
      </c>
      <c r="AS36550" s="14">
        <v>17</v>
      </c>
      <c r="AT36550" s="25">
        <v>2.2146797051820388</v>
      </c>
      <c r="AU36550" s="25">
        <v>0.90662673898243751</v>
      </c>
      <c r="AV36550" s="25">
        <v>2.147303998985481</v>
      </c>
      <c r="AZ36550" s="26">
        <v>0.10661769013498977</v>
      </c>
      <c r="BA36550" s="26">
        <v>0.10661769013498977</v>
      </c>
      <c r="BB36550" s="26">
        <v>0</v>
      </c>
      <c r="BC36550" s="26">
        <v>0.10661769013498977</v>
      </c>
      <c r="BD36550" s="26">
        <v>0</v>
      </c>
      <c r="BE36550" s="14">
        <v>17</v>
      </c>
      <c r="BF36550" s="14">
        <v>0</v>
      </c>
      <c r="BG36550" s="27">
        <v>1.382655835443536E-2</v>
      </c>
    </row>
    <row r="36551" spans="1:59" x14ac:dyDescent="0.25">
      <c r="A36551" t="s">
        <v>35</v>
      </c>
      <c r="B36551" s="2">
        <v>43709.166666666664</v>
      </c>
      <c r="C36551" s="1">
        <v>43708</v>
      </c>
      <c r="D36551">
        <v>22</v>
      </c>
      <c r="E36551" s="2">
        <v>43708.916666666664</v>
      </c>
      <c r="F36551" s="8" t="s">
        <v>388</v>
      </c>
      <c r="G36551" s="10" t="s">
        <v>389</v>
      </c>
      <c r="J36551" s="14">
        <v>31</v>
      </c>
      <c r="K36551" s="14">
        <v>31</v>
      </c>
      <c r="P36551" s="14">
        <v>31</v>
      </c>
      <c r="Q36551" s="14">
        <v>31</v>
      </c>
      <c r="X36551" s="14">
        <v>31</v>
      </c>
      <c r="AP36551" s="14">
        <v>31</v>
      </c>
      <c r="AS36551" s="14">
        <v>31</v>
      </c>
      <c r="AT36551" s="25">
        <v>2.2162157263289757</v>
      </c>
      <c r="AU36551" s="25">
        <v>0.90783907687936993</v>
      </c>
      <c r="AV36551" s="25">
        <v>2.1473039989854805</v>
      </c>
      <c r="AZ36551" s="26">
        <v>0.19442049377556953</v>
      </c>
      <c r="BA36551" s="26">
        <v>0.19442049377556953</v>
      </c>
      <c r="BB36551" s="26">
        <v>0</v>
      </c>
      <c r="BC36551" s="26">
        <v>0.19442049377556953</v>
      </c>
      <c r="BD36551" s="26">
        <v>0</v>
      </c>
      <c r="BE36551" s="14">
        <v>31</v>
      </c>
      <c r="BF36551" s="14">
        <v>0</v>
      </c>
      <c r="BG36551" s="27">
        <v>1.3826558354435357E-2</v>
      </c>
    </row>
    <row r="36552" spans="1:59" x14ac:dyDescent="0.25">
      <c r="A36552" t="s">
        <v>35</v>
      </c>
      <c r="B36552" s="2">
        <v>43709.208333333336</v>
      </c>
      <c r="C36552" s="1">
        <v>43708</v>
      </c>
      <c r="D36552">
        <v>23</v>
      </c>
      <c r="E36552" s="2">
        <v>43708.958333333336</v>
      </c>
      <c r="F36552" s="8" t="s">
        <v>388</v>
      </c>
      <c r="G36552" s="10" t="s">
        <v>389</v>
      </c>
      <c r="J36552" s="14">
        <v>68</v>
      </c>
      <c r="K36552" s="14">
        <v>68</v>
      </c>
      <c r="P36552" s="14">
        <v>68</v>
      </c>
      <c r="Q36552" s="14">
        <v>68</v>
      </c>
      <c r="X36552" s="14">
        <v>68</v>
      </c>
      <c r="AP36552" s="14">
        <v>68</v>
      </c>
      <c r="AS36552" s="14">
        <v>68</v>
      </c>
      <c r="AT36552" s="25">
        <v>2.213095765456178</v>
      </c>
      <c r="AU36552" s="25">
        <v>0.907217812015499</v>
      </c>
      <c r="AV36552" s="25">
        <v>2.1473039989854805</v>
      </c>
      <c r="AZ36552" s="26">
        <v>0.42647076053995914</v>
      </c>
      <c r="BA36552" s="26">
        <v>0.42647076053995914</v>
      </c>
      <c r="BB36552" s="26">
        <v>0</v>
      </c>
      <c r="BC36552" s="26">
        <v>0.42647076053995919</v>
      </c>
      <c r="BD36552" s="26">
        <v>-5.5511151231257827E-17</v>
      </c>
      <c r="BE36552" s="14">
        <v>68</v>
      </c>
      <c r="BF36552" s="14">
        <v>0</v>
      </c>
      <c r="BG36552" s="27">
        <v>1.3826558354435362E-2</v>
      </c>
    </row>
    <row r="36553" spans="1:59" x14ac:dyDescent="0.25">
      <c r="A36553" t="s">
        <v>35</v>
      </c>
      <c r="B36553" s="2">
        <v>43709.25</v>
      </c>
      <c r="C36553" s="1">
        <v>43708</v>
      </c>
      <c r="D36553">
        <v>24</v>
      </c>
      <c r="E36553" s="2">
        <v>43709</v>
      </c>
      <c r="F36553" s="8" t="s">
        <v>388</v>
      </c>
      <c r="G36553" s="10" t="s">
        <v>389</v>
      </c>
      <c r="J36553" s="14">
        <v>120</v>
      </c>
      <c r="K36553" s="14">
        <v>120</v>
      </c>
      <c r="P36553" s="14">
        <v>120</v>
      </c>
      <c r="Q36553" s="14">
        <v>120</v>
      </c>
      <c r="X36553" s="14">
        <v>120</v>
      </c>
      <c r="AP36553" s="14">
        <v>120</v>
      </c>
      <c r="AS36553" s="14">
        <v>120</v>
      </c>
      <c r="AT36553" s="25">
        <v>2.2112190072974602</v>
      </c>
      <c r="AU36553" s="25">
        <v>0.90751916634829899</v>
      </c>
      <c r="AV36553" s="25">
        <v>2.1473039989854805</v>
      </c>
      <c r="AZ36553" s="26">
        <v>0.75259545977639808</v>
      </c>
      <c r="BA36553" s="26">
        <v>0.75259545977639808</v>
      </c>
      <c r="BB36553" s="26">
        <v>0</v>
      </c>
      <c r="BC36553" s="26">
        <v>0.75259545977639819</v>
      </c>
      <c r="BD36553" s="26">
        <v>-1.1102230246251565E-16</v>
      </c>
      <c r="BE36553" s="14">
        <v>120</v>
      </c>
      <c r="BF36553" s="14">
        <v>0</v>
      </c>
      <c r="BG36553" s="27">
        <v>1.3826558354435355E-2</v>
      </c>
    </row>
    <row r="36554" spans="1:59" x14ac:dyDescent="0.25">
      <c r="A36554" t="s">
        <v>35</v>
      </c>
      <c r="B36554" s="2">
        <v>43709.291666666664</v>
      </c>
      <c r="C36554" s="1">
        <v>43709</v>
      </c>
      <c r="D36554">
        <v>1</v>
      </c>
      <c r="E36554" s="2">
        <v>43709.041666666664</v>
      </c>
      <c r="F36554" s="8" t="s">
        <v>388</v>
      </c>
      <c r="G36554" s="10" t="s">
        <v>389</v>
      </c>
      <c r="J36554" s="14">
        <v>120</v>
      </c>
      <c r="K36554" s="14">
        <v>120</v>
      </c>
      <c r="P36554" s="14">
        <v>120</v>
      </c>
      <c r="Q36554" s="14">
        <v>120</v>
      </c>
      <c r="X36554" s="14">
        <v>120</v>
      </c>
      <c r="AP36554" s="14">
        <v>120</v>
      </c>
      <c r="AS36554" s="14">
        <v>120</v>
      </c>
      <c r="AT36554" s="25">
        <v>2.2109582080681376</v>
      </c>
      <c r="AU36554" s="25">
        <v>0.90776000309840399</v>
      </c>
      <c r="AV36554" s="25">
        <v>2.1473039989854805</v>
      </c>
      <c r="AZ36554" s="26">
        <v>0.75259545977639852</v>
      </c>
      <c r="BA36554" s="26">
        <v>0.75259545977639852</v>
      </c>
      <c r="BB36554" s="26">
        <v>0</v>
      </c>
      <c r="BC36554" s="26">
        <v>0.75259545977639863</v>
      </c>
      <c r="BD36554" s="26">
        <v>-1.1102230246251565E-16</v>
      </c>
      <c r="BE36554" s="14">
        <v>120</v>
      </c>
      <c r="BF36554" s="14">
        <v>0</v>
      </c>
      <c r="BG36554" s="27">
        <v>1.3826558354435364E-2</v>
      </c>
    </row>
    <row r="36555" spans="1:59" x14ac:dyDescent="0.25">
      <c r="A36555" t="s">
        <v>35</v>
      </c>
      <c r="B36555" s="2">
        <v>43709.333333333336</v>
      </c>
      <c r="C36555" s="1">
        <v>43709</v>
      </c>
      <c r="D36555">
        <v>2</v>
      </c>
      <c r="E36555" s="2">
        <v>43709.083333333336</v>
      </c>
      <c r="F36555" s="8" t="s">
        <v>388</v>
      </c>
      <c r="G36555" s="10" t="s">
        <v>389</v>
      </c>
      <c r="J36555" s="14">
        <v>108</v>
      </c>
      <c r="K36555" s="14">
        <v>108</v>
      </c>
      <c r="P36555" s="14">
        <v>108</v>
      </c>
      <c r="Q36555" s="14">
        <v>108</v>
      </c>
      <c r="X36555" s="14">
        <v>108</v>
      </c>
      <c r="AP36555" s="14">
        <v>108</v>
      </c>
      <c r="AS36555" s="14">
        <v>108</v>
      </c>
      <c r="AT36555" s="25">
        <v>2.2112996644031635</v>
      </c>
      <c r="AU36555" s="25">
        <v>0.90726857385313053</v>
      </c>
      <c r="AV36555" s="25">
        <v>2.1473039989854805</v>
      </c>
      <c r="AZ36555" s="26">
        <v>0.67733591379875846</v>
      </c>
      <c r="BA36555" s="26">
        <v>0.67733591379875846</v>
      </c>
      <c r="BB36555" s="26">
        <v>0</v>
      </c>
      <c r="BC36555" s="26">
        <v>0.67733591379875846</v>
      </c>
      <c r="BD36555" s="26">
        <v>0</v>
      </c>
      <c r="BE36555" s="14">
        <v>108</v>
      </c>
      <c r="BF36555" s="14">
        <v>0</v>
      </c>
      <c r="BG36555" s="27">
        <v>1.3826558354435359E-2</v>
      </c>
    </row>
    <row r="36556" spans="1:59" x14ac:dyDescent="0.25">
      <c r="A36556" t="s">
        <v>35</v>
      </c>
      <c r="B36556" s="2">
        <v>43709.375</v>
      </c>
      <c r="C36556" s="1">
        <v>43709</v>
      </c>
      <c r="D36556">
        <v>3</v>
      </c>
      <c r="E36556" s="2">
        <v>43709.125</v>
      </c>
      <c r="F36556" s="8" t="s">
        <v>388</v>
      </c>
      <c r="G36556" s="10" t="s">
        <v>389</v>
      </c>
      <c r="J36556" s="14">
        <v>83</v>
      </c>
      <c r="K36556" s="14">
        <v>83</v>
      </c>
      <c r="P36556" s="14">
        <v>83</v>
      </c>
      <c r="Q36556" s="14">
        <v>83</v>
      </c>
      <c r="X36556" s="14">
        <v>83</v>
      </c>
      <c r="AP36556" s="14">
        <v>83</v>
      </c>
      <c r="AS36556" s="14">
        <v>83</v>
      </c>
      <c r="AT36556" s="25">
        <v>2.211521975651757</v>
      </c>
      <c r="AU36556" s="25">
        <v>0.90709233906850839</v>
      </c>
      <c r="AV36556" s="25">
        <v>2.1473039989854805</v>
      </c>
      <c r="AZ36556" s="26">
        <v>0.52054519301200897</v>
      </c>
      <c r="BA36556" s="26">
        <v>0.52054519301200897</v>
      </c>
      <c r="BB36556" s="26">
        <v>0</v>
      </c>
      <c r="BC36556" s="26">
        <v>0.52054519301200897</v>
      </c>
      <c r="BD36556" s="26">
        <v>0</v>
      </c>
      <c r="BE36556" s="14">
        <v>83</v>
      </c>
      <c r="BF36556" s="14">
        <v>0</v>
      </c>
      <c r="BG36556" s="27">
        <v>1.3826558354435364E-2</v>
      </c>
    </row>
    <row r="36557" spans="1:59" x14ac:dyDescent="0.25">
      <c r="A36557" t="s">
        <v>35</v>
      </c>
      <c r="B36557" s="2">
        <v>43709.416666666664</v>
      </c>
      <c r="C36557" s="1">
        <v>43709</v>
      </c>
      <c r="D36557">
        <v>4</v>
      </c>
      <c r="E36557" s="2">
        <v>43709.166666666664</v>
      </c>
      <c r="F36557" s="8" t="s">
        <v>388</v>
      </c>
      <c r="G36557" s="10" t="s">
        <v>389</v>
      </c>
      <c r="J36557" s="14">
        <v>58</v>
      </c>
      <c r="K36557" s="14">
        <v>58</v>
      </c>
      <c r="P36557" s="14">
        <v>58</v>
      </c>
      <c r="Q36557" s="14">
        <v>58</v>
      </c>
      <c r="X36557" s="14">
        <v>58</v>
      </c>
      <c r="AP36557" s="14">
        <v>58</v>
      </c>
      <c r="AS36557" s="14">
        <v>58</v>
      </c>
      <c r="AT36557" s="25">
        <v>2.2109394226830648</v>
      </c>
      <c r="AU36557" s="25">
        <v>0.9070369519975624</v>
      </c>
      <c r="AV36557" s="25">
        <v>2.1473039989854805</v>
      </c>
      <c r="AZ36557" s="26">
        <v>0.3637544722252592</v>
      </c>
      <c r="BA36557" s="26">
        <v>0.3637544722252592</v>
      </c>
      <c r="BB36557" s="26">
        <v>0</v>
      </c>
      <c r="BC36557" s="26">
        <v>0.3637544722252592</v>
      </c>
      <c r="BD36557" s="26">
        <v>0</v>
      </c>
      <c r="BE36557" s="14">
        <v>58</v>
      </c>
      <c r="BF36557" s="14">
        <v>0</v>
      </c>
      <c r="BG36557" s="27">
        <v>1.382655835443536E-2</v>
      </c>
    </row>
    <row r="36558" spans="1:59" x14ac:dyDescent="0.25">
      <c r="A36558" t="s">
        <v>35</v>
      </c>
      <c r="B36558" s="2">
        <v>43709.458333333336</v>
      </c>
      <c r="C36558" s="1">
        <v>43709</v>
      </c>
      <c r="D36558">
        <v>5</v>
      </c>
      <c r="E36558" s="2">
        <v>43709.208333333336</v>
      </c>
      <c r="F36558" s="8" t="s">
        <v>388</v>
      </c>
      <c r="G36558" s="10" t="s">
        <v>389</v>
      </c>
      <c r="J36558" s="14">
        <v>44</v>
      </c>
      <c r="K36558" s="14">
        <v>44</v>
      </c>
      <c r="P36558" s="14">
        <v>44</v>
      </c>
      <c r="Q36558" s="14">
        <v>44</v>
      </c>
      <c r="X36558" s="14">
        <v>44</v>
      </c>
      <c r="AP36558" s="14">
        <v>44</v>
      </c>
      <c r="AS36558" s="14">
        <v>44</v>
      </c>
      <c r="AT36558" s="25">
        <v>2.2105447449049871</v>
      </c>
      <c r="AU36558" s="25">
        <v>0.90745678906465632</v>
      </c>
      <c r="AV36558" s="25">
        <v>2.1473039989854805</v>
      </c>
      <c r="AZ36558" s="26">
        <v>0.2759516685846794</v>
      </c>
      <c r="BA36558" s="26">
        <v>0.2759516685846794</v>
      </c>
      <c r="BB36558" s="26">
        <v>0</v>
      </c>
      <c r="BC36558" s="26">
        <v>0.2759516685846794</v>
      </c>
      <c r="BD36558" s="26">
        <v>0</v>
      </c>
      <c r="BE36558" s="14">
        <v>44</v>
      </c>
      <c r="BF36558" s="14">
        <v>0</v>
      </c>
      <c r="BG36558" s="27">
        <v>1.3826558354435362E-2</v>
      </c>
    </row>
    <row r="36559" spans="1:59" x14ac:dyDescent="0.25">
      <c r="A36559" t="s">
        <v>35</v>
      </c>
      <c r="B36559" s="2">
        <v>43709.5</v>
      </c>
      <c r="C36559" s="1">
        <v>43709</v>
      </c>
      <c r="D36559">
        <v>6</v>
      </c>
      <c r="E36559" s="2">
        <v>43709.25</v>
      </c>
      <c r="F36559" s="8" t="s">
        <v>388</v>
      </c>
      <c r="G36559" s="10" t="s">
        <v>389</v>
      </c>
      <c r="J36559" s="14">
        <v>33</v>
      </c>
      <c r="K36559" s="14">
        <v>33</v>
      </c>
      <c r="P36559" s="14">
        <v>33</v>
      </c>
      <c r="Q36559" s="14">
        <v>33</v>
      </c>
      <c r="X36559" s="14">
        <v>33</v>
      </c>
      <c r="AP36559" s="14">
        <v>33</v>
      </c>
      <c r="AS36559" s="14">
        <v>33</v>
      </c>
      <c r="AT36559" s="25">
        <v>2.2100370382024113</v>
      </c>
      <c r="AU36559" s="25">
        <v>0.90734016902260228</v>
      </c>
      <c r="AV36559" s="25">
        <v>2.147303998985481</v>
      </c>
      <c r="AZ36559" s="26">
        <v>0.20696375143850959</v>
      </c>
      <c r="BA36559" s="26">
        <v>0.20696375143850959</v>
      </c>
      <c r="BB36559" s="26">
        <v>0</v>
      </c>
      <c r="BC36559" s="26">
        <v>0.20696375143850962</v>
      </c>
      <c r="BD36559" s="26">
        <v>-2.7755575615628914E-17</v>
      </c>
      <c r="BE36559" s="14">
        <v>33</v>
      </c>
      <c r="BF36559" s="14">
        <v>0</v>
      </c>
      <c r="BG36559" s="27">
        <v>1.3826558354435362E-2</v>
      </c>
    </row>
    <row r="36560" spans="1:59" x14ac:dyDescent="0.25">
      <c r="A36560" t="s">
        <v>35</v>
      </c>
      <c r="B36560" s="2">
        <v>43709.541666666664</v>
      </c>
      <c r="C36560" s="1">
        <v>43709</v>
      </c>
      <c r="D36560">
        <v>7</v>
      </c>
      <c r="E36560" s="2">
        <v>43709.291666666664</v>
      </c>
      <c r="F36560" s="8" t="s">
        <v>388</v>
      </c>
      <c r="G36560" s="10" t="s">
        <v>389</v>
      </c>
      <c r="J36560" s="14">
        <v>27</v>
      </c>
      <c r="K36560" s="14">
        <v>27</v>
      </c>
      <c r="P36560" s="14">
        <v>27</v>
      </c>
      <c r="Q36560" s="14">
        <v>27</v>
      </c>
      <c r="X36560" s="14">
        <v>27</v>
      </c>
      <c r="AP36560" s="14">
        <v>27</v>
      </c>
      <c r="AS36560" s="14">
        <v>27</v>
      </c>
      <c r="AT36560" s="25">
        <v>2.2099041873905203</v>
      </c>
      <c r="AU36560" s="25">
        <v>0.90878509174862876</v>
      </c>
      <c r="AV36560" s="25">
        <v>2.1473039989854805</v>
      </c>
      <c r="AZ36560" s="26">
        <v>0.16933397844968961</v>
      </c>
      <c r="BA36560" s="26">
        <v>0.16933397844968961</v>
      </c>
      <c r="BB36560" s="26">
        <v>0</v>
      </c>
      <c r="BC36560" s="26">
        <v>0.16933397844968961</v>
      </c>
      <c r="BD36560" s="26">
        <v>0</v>
      </c>
      <c r="BE36560" s="14">
        <v>27</v>
      </c>
      <c r="BF36560" s="14">
        <v>0</v>
      </c>
      <c r="BG36560" s="27">
        <v>1.3826558354435359E-2</v>
      </c>
    </row>
    <row r="36561" spans="1:59" x14ac:dyDescent="0.25">
      <c r="A36561" t="s">
        <v>35</v>
      </c>
      <c r="B36561" s="2">
        <v>43709.583333333336</v>
      </c>
      <c r="C36561" s="1">
        <v>43709</v>
      </c>
      <c r="D36561">
        <v>8</v>
      </c>
      <c r="E36561" s="2">
        <v>43709.333333333336</v>
      </c>
      <c r="F36561" s="8" t="s">
        <v>388</v>
      </c>
      <c r="G36561" s="10" t="s">
        <v>389</v>
      </c>
      <c r="J36561" s="14">
        <v>13</v>
      </c>
      <c r="K36561" s="14">
        <v>13</v>
      </c>
      <c r="P36561" s="14">
        <v>13</v>
      </c>
      <c r="Q36561" s="14">
        <v>13</v>
      </c>
      <c r="X36561" s="14">
        <v>13</v>
      </c>
      <c r="AP36561" s="14">
        <v>13</v>
      </c>
      <c r="AS36561" s="14">
        <v>13</v>
      </c>
      <c r="AT36561" s="25">
        <v>2.2102685287637107</v>
      </c>
      <c r="AU36561" s="25">
        <v>0.90929532360460519</v>
      </c>
      <c r="AV36561" s="25">
        <v>2.1473039989854801</v>
      </c>
      <c r="AZ36561" s="26">
        <v>8.1531174809109805E-2</v>
      </c>
      <c r="BA36561" s="26">
        <v>8.1531174809109805E-2</v>
      </c>
      <c r="BB36561" s="26">
        <v>0</v>
      </c>
      <c r="BC36561" s="26">
        <v>8.1531174809109819E-2</v>
      </c>
      <c r="BD36561" s="26">
        <v>-1.3877787807814457E-17</v>
      </c>
      <c r="BE36561" s="14">
        <v>13</v>
      </c>
      <c r="BF36561" s="14">
        <v>0</v>
      </c>
      <c r="BG36561" s="27">
        <v>1.3826558354435357E-2</v>
      </c>
    </row>
    <row r="36562" spans="1:59" x14ac:dyDescent="0.25">
      <c r="A36562" t="s">
        <v>35</v>
      </c>
      <c r="B36562" s="2">
        <v>43709.625</v>
      </c>
      <c r="C36562" s="1">
        <v>43709</v>
      </c>
      <c r="D36562">
        <v>9</v>
      </c>
      <c r="E36562" s="2">
        <v>43709.375</v>
      </c>
      <c r="F36562" s="8" t="s">
        <v>388</v>
      </c>
      <c r="G36562" s="10" t="s">
        <v>389</v>
      </c>
      <c r="J36562" s="14">
        <v>5</v>
      </c>
      <c r="K36562" s="14">
        <v>5</v>
      </c>
      <c r="P36562" s="14">
        <v>5</v>
      </c>
      <c r="Q36562" s="14">
        <v>5</v>
      </c>
      <c r="X36562" s="14">
        <v>5</v>
      </c>
      <c r="AP36562" s="14">
        <v>5</v>
      </c>
      <c r="AS36562" s="14">
        <v>5</v>
      </c>
      <c r="AT36562" s="25">
        <v>2.2097344122119966</v>
      </c>
      <c r="AU36562" s="25">
        <v>0.90959192588955529</v>
      </c>
      <c r="AV36562" s="25">
        <v>2.1473039989854805</v>
      </c>
      <c r="AZ36562" s="26">
        <v>3.1358144157349929E-2</v>
      </c>
      <c r="BA36562" s="26">
        <v>3.1358144157349929E-2</v>
      </c>
      <c r="BB36562" s="26">
        <v>0</v>
      </c>
      <c r="BC36562" s="26">
        <v>3.1358144157349929E-2</v>
      </c>
      <c r="BD36562" s="26">
        <v>0</v>
      </c>
      <c r="BE36562" s="14">
        <v>5</v>
      </c>
      <c r="BF36562" s="14">
        <v>0</v>
      </c>
      <c r="BG36562" s="27">
        <v>1.382655835443536E-2</v>
      </c>
    </row>
    <row r="36563" spans="1:59" x14ac:dyDescent="0.25">
      <c r="A36563" t="s">
        <v>35</v>
      </c>
      <c r="B36563" s="2">
        <v>43709.666666666664</v>
      </c>
      <c r="C36563" s="1">
        <v>43709</v>
      </c>
      <c r="D36563">
        <v>10</v>
      </c>
      <c r="E36563" s="2">
        <v>43709.416666666664</v>
      </c>
      <c r="F36563" s="8" t="s">
        <v>388</v>
      </c>
      <c r="G36563" s="10" t="s">
        <v>389</v>
      </c>
      <c r="J36563" s="14">
        <v>8</v>
      </c>
      <c r="K36563" s="14">
        <v>8</v>
      </c>
      <c r="P36563" s="14">
        <v>8</v>
      </c>
      <c r="Q36563" s="14">
        <v>8</v>
      </c>
      <c r="X36563" s="14">
        <v>8</v>
      </c>
      <c r="AP36563" s="14">
        <v>8</v>
      </c>
      <c r="AS36563" s="14">
        <v>8</v>
      </c>
      <c r="AT36563" s="25">
        <v>2.2105018750246375</v>
      </c>
      <c r="AU36563" s="25">
        <v>0.90935914017490094</v>
      </c>
      <c r="AV36563" s="25">
        <v>2.1473039989854805</v>
      </c>
      <c r="AZ36563" s="26">
        <v>5.017303065175989E-2</v>
      </c>
      <c r="BA36563" s="26">
        <v>5.017303065175989E-2</v>
      </c>
      <c r="BB36563" s="26">
        <v>0</v>
      </c>
      <c r="BC36563" s="26">
        <v>5.017303065175989E-2</v>
      </c>
      <c r="BD36563" s="26">
        <v>0</v>
      </c>
      <c r="BE36563" s="14">
        <v>8</v>
      </c>
      <c r="BF36563" s="14">
        <v>0</v>
      </c>
      <c r="BG36563" s="27">
        <v>1.382655835443536E-2</v>
      </c>
    </row>
    <row r="36564" spans="1:59" x14ac:dyDescent="0.25">
      <c r="A36564" t="s">
        <v>35</v>
      </c>
      <c r="B36564" s="2">
        <v>43709.708333333336</v>
      </c>
      <c r="C36564" s="1">
        <v>43709</v>
      </c>
      <c r="D36564">
        <v>11</v>
      </c>
      <c r="E36564" s="2">
        <v>43709.458333333336</v>
      </c>
      <c r="F36564" s="8" t="s">
        <v>388</v>
      </c>
      <c r="G36564" s="10" t="s">
        <v>389</v>
      </c>
      <c r="J36564" s="14">
        <v>8</v>
      </c>
      <c r="K36564" s="14">
        <v>8</v>
      </c>
      <c r="P36564" s="14">
        <v>8</v>
      </c>
      <c r="Q36564" s="14">
        <v>8</v>
      </c>
      <c r="X36564" s="14">
        <v>8</v>
      </c>
      <c r="AP36564" s="14">
        <v>8</v>
      </c>
      <c r="AS36564" s="14">
        <v>8</v>
      </c>
      <c r="AT36564" s="25">
        <v>2.2119749713268875</v>
      </c>
      <c r="AU36564" s="25">
        <v>0.90880317629377783</v>
      </c>
      <c r="AV36564" s="25">
        <v>2.147303998985481</v>
      </c>
      <c r="AZ36564" s="26">
        <v>5.0173030651759896E-2</v>
      </c>
      <c r="BA36564" s="26">
        <v>5.0173030651759896E-2</v>
      </c>
      <c r="BB36564" s="26">
        <v>0</v>
      </c>
      <c r="BC36564" s="26">
        <v>5.0173030651759896E-2</v>
      </c>
      <c r="BD36564" s="26">
        <v>0</v>
      </c>
      <c r="BE36564" s="14">
        <v>8</v>
      </c>
      <c r="BF36564" s="14">
        <v>0</v>
      </c>
      <c r="BG36564" s="27">
        <v>1.3826558354435362E-2</v>
      </c>
    </row>
    <row r="36565" spans="1:59" x14ac:dyDescent="0.25">
      <c r="A36565" t="s">
        <v>35</v>
      </c>
      <c r="B36565" s="2">
        <v>43709.75</v>
      </c>
      <c r="C36565" s="1">
        <v>43709</v>
      </c>
      <c r="D36565">
        <v>12</v>
      </c>
      <c r="E36565" s="2">
        <v>43709.5</v>
      </c>
      <c r="F36565" s="8" t="s">
        <v>388</v>
      </c>
      <c r="G36565" s="10" t="s">
        <v>389</v>
      </c>
      <c r="J36565" s="14">
        <v>1</v>
      </c>
      <c r="K36565" s="14">
        <v>1</v>
      </c>
      <c r="P36565" s="14">
        <v>1</v>
      </c>
      <c r="Q36565" s="14">
        <v>1</v>
      </c>
      <c r="X36565" s="14">
        <v>1</v>
      </c>
      <c r="AP36565" s="14">
        <v>1</v>
      </c>
      <c r="AS36565" s="14">
        <v>1</v>
      </c>
      <c r="AT36565" s="25">
        <v>2.2129978052358688</v>
      </c>
      <c r="AU36565" s="25">
        <v>0.90792165219356502</v>
      </c>
      <c r="AV36565" s="25">
        <v>2.1473039989854805</v>
      </c>
      <c r="AZ36565" s="26">
        <v>6.2716288314699897E-3</v>
      </c>
      <c r="BA36565" s="26">
        <v>6.2716288314699897E-3</v>
      </c>
      <c r="BB36565" s="26">
        <v>0</v>
      </c>
      <c r="BC36565" s="26">
        <v>6.2716288314699897E-3</v>
      </c>
      <c r="BD36565" s="26">
        <v>0</v>
      </c>
      <c r="BE36565" s="14">
        <v>1</v>
      </c>
      <c r="BF36565" s="14">
        <v>0</v>
      </c>
      <c r="BG36565" s="27">
        <v>1.3826558354435369E-2</v>
      </c>
    </row>
    <row r="36566" spans="1:59" x14ac:dyDescent="0.25">
      <c r="A36566" t="s">
        <v>35</v>
      </c>
      <c r="B36566" s="2">
        <v>43709.791666666664</v>
      </c>
      <c r="C36566" s="1">
        <v>43709</v>
      </c>
      <c r="D36566">
        <v>13</v>
      </c>
      <c r="E36566" s="2">
        <v>43709.541666666664</v>
      </c>
      <c r="F36566" s="8" t="s">
        <v>388</v>
      </c>
      <c r="G36566" s="10" t="s">
        <v>389</v>
      </c>
      <c r="J36566" s="14">
        <v>3</v>
      </c>
      <c r="K36566" s="14">
        <v>3</v>
      </c>
      <c r="P36566" s="14">
        <v>3</v>
      </c>
      <c r="Q36566" s="14">
        <v>3</v>
      </c>
      <c r="X36566" s="14">
        <v>3</v>
      </c>
      <c r="AP36566" s="14">
        <v>3</v>
      </c>
      <c r="AS36566" s="14">
        <v>3</v>
      </c>
      <c r="AT36566" s="25">
        <v>2.2124997173300978</v>
      </c>
      <c r="AU36566" s="25">
        <v>0.90732309676619249</v>
      </c>
      <c r="AV36566" s="25">
        <v>2.147303998985481</v>
      </c>
      <c r="AZ36566" s="26">
        <v>1.881488649440996E-2</v>
      </c>
      <c r="BA36566" s="26">
        <v>1.881488649440996E-2</v>
      </c>
      <c r="BB36566" s="26">
        <v>0</v>
      </c>
      <c r="BC36566" s="26">
        <v>1.881488649440996E-2</v>
      </c>
      <c r="BD36566" s="26">
        <v>0</v>
      </c>
      <c r="BE36566" s="14">
        <v>3</v>
      </c>
      <c r="BF36566" s="14">
        <v>0</v>
      </c>
      <c r="BG36566" s="27">
        <v>1.382655835443536E-2</v>
      </c>
    </row>
    <row r="36567" spans="1:59" x14ac:dyDescent="0.25">
      <c r="A36567" t="s">
        <v>35</v>
      </c>
      <c r="B36567" s="2">
        <v>43709.833333333336</v>
      </c>
      <c r="C36567" s="1">
        <v>43709</v>
      </c>
      <c r="D36567">
        <v>14</v>
      </c>
      <c r="E36567" s="2">
        <v>43709.583333333336</v>
      </c>
      <c r="F36567" s="8" t="s">
        <v>388</v>
      </c>
      <c r="G36567" s="10" t="s">
        <v>389</v>
      </c>
      <c r="J36567" s="14">
        <v>8</v>
      </c>
      <c r="K36567" s="14">
        <v>8</v>
      </c>
      <c r="P36567" s="14">
        <v>8</v>
      </c>
      <c r="Q36567" s="14">
        <v>8</v>
      </c>
      <c r="X36567" s="14">
        <v>8</v>
      </c>
      <c r="AP36567" s="14">
        <v>8</v>
      </c>
      <c r="AS36567" s="14">
        <v>8</v>
      </c>
      <c r="AT36567" s="25">
        <v>2.2123986550658454</v>
      </c>
      <c r="AU36567" s="25">
        <v>0.90696600373762692</v>
      </c>
      <c r="AV36567" s="25">
        <v>2.1459115960128474</v>
      </c>
      <c r="AZ36567" s="26">
        <v>5.0173030651759903E-2</v>
      </c>
      <c r="BA36567" s="26">
        <v>5.0173030651759903E-2</v>
      </c>
      <c r="BB36567" s="26">
        <v>0</v>
      </c>
      <c r="BC36567" s="26">
        <v>5.017303065175991E-2</v>
      </c>
      <c r="BD36567" s="26">
        <v>-6.9388939039072284E-18</v>
      </c>
      <c r="BE36567" s="14">
        <v>8</v>
      </c>
      <c r="BF36567" s="14">
        <v>0</v>
      </c>
      <c r="BG36567" s="27">
        <v>1.3826558354435366E-2</v>
      </c>
    </row>
    <row r="36568" spans="1:59" x14ac:dyDescent="0.25">
      <c r="A36568" t="s">
        <v>35</v>
      </c>
      <c r="B36568" s="2">
        <v>43709.875</v>
      </c>
      <c r="C36568" s="1">
        <v>43709</v>
      </c>
      <c r="D36568">
        <v>15</v>
      </c>
      <c r="E36568" s="2">
        <v>43709.625</v>
      </c>
      <c r="F36568" s="8" t="s">
        <v>388</v>
      </c>
      <c r="G36568" s="10" t="s">
        <v>389</v>
      </c>
      <c r="J36568" s="14">
        <v>4</v>
      </c>
      <c r="K36568" s="14">
        <v>4</v>
      </c>
      <c r="P36568" s="14">
        <v>4</v>
      </c>
      <c r="Q36568" s="14">
        <v>4</v>
      </c>
      <c r="X36568" s="14">
        <v>4</v>
      </c>
      <c r="AP36568" s="14">
        <v>4</v>
      </c>
      <c r="AS36568" s="14">
        <v>4</v>
      </c>
      <c r="AT36568" s="25">
        <v>2.2126557750770126</v>
      </c>
      <c r="AU36568" s="25">
        <v>0.90659580353598068</v>
      </c>
      <c r="AV36568" s="25">
        <v>2.141861482054499</v>
      </c>
      <c r="AZ36568" s="26">
        <v>2.5086515325879952E-2</v>
      </c>
      <c r="BA36568" s="26">
        <v>2.5086515325879952E-2</v>
      </c>
      <c r="BB36568" s="26">
        <v>0</v>
      </c>
      <c r="BC36568" s="26">
        <v>2.5086515325879955E-2</v>
      </c>
      <c r="BD36568" s="26">
        <v>-3.4694469519536142E-18</v>
      </c>
      <c r="BE36568" s="14">
        <v>4</v>
      </c>
      <c r="BF36568" s="14">
        <v>0</v>
      </c>
      <c r="BG36568" s="27">
        <v>1.3826558354435366E-2</v>
      </c>
    </row>
    <row r="36569" spans="1:59" x14ac:dyDescent="0.25">
      <c r="A36569" t="s">
        <v>35</v>
      </c>
      <c r="B36569" s="2">
        <v>43709.916666666664</v>
      </c>
      <c r="C36569" s="1">
        <v>43709</v>
      </c>
      <c r="D36569">
        <v>16</v>
      </c>
      <c r="E36569" s="2">
        <v>43709.666666666664</v>
      </c>
      <c r="F36569" s="8" t="s">
        <v>388</v>
      </c>
      <c r="G36569" s="10" t="s">
        <v>389</v>
      </c>
      <c r="J36569" s="14">
        <v>2</v>
      </c>
      <c r="K36569" s="14">
        <v>2</v>
      </c>
      <c r="P36569" s="14">
        <v>2</v>
      </c>
      <c r="Q36569" s="14">
        <v>2</v>
      </c>
      <c r="X36569" s="14">
        <v>2</v>
      </c>
      <c r="AP36569" s="14">
        <v>2</v>
      </c>
      <c r="AS36569" s="14">
        <v>2</v>
      </c>
      <c r="AT36569" s="25">
        <v>2.213222004046711</v>
      </c>
      <c r="AU36569" s="25">
        <v>0.90635155868201123</v>
      </c>
      <c r="AV36569" s="25">
        <v>2.140048689818371</v>
      </c>
      <c r="AZ36569" s="26">
        <v>1.2543257662939971E-2</v>
      </c>
      <c r="BA36569" s="26">
        <v>1.2543257662939971E-2</v>
      </c>
      <c r="BB36569" s="26">
        <v>0</v>
      </c>
      <c r="BC36569" s="26">
        <v>1.2543257662939971E-2</v>
      </c>
      <c r="BD36569" s="26">
        <v>0</v>
      </c>
      <c r="BE36569" s="14">
        <v>2</v>
      </c>
      <c r="BF36569" s="14">
        <v>0</v>
      </c>
      <c r="BG36569" s="27">
        <v>1.3826558354435357E-2</v>
      </c>
    </row>
    <row r="36570" spans="1:59" x14ac:dyDescent="0.25">
      <c r="A36570" t="s">
        <v>35</v>
      </c>
      <c r="B36570" s="2">
        <v>43709.958333333336</v>
      </c>
      <c r="C36570" s="1">
        <v>43709</v>
      </c>
      <c r="D36570">
        <v>17</v>
      </c>
      <c r="E36570" s="2">
        <v>43709.708333333336</v>
      </c>
      <c r="F36570" s="8" t="s">
        <v>388</v>
      </c>
      <c r="G36570" s="10" t="s">
        <v>389</v>
      </c>
      <c r="J36570" s="14">
        <v>4</v>
      </c>
      <c r="K36570" s="14">
        <v>4</v>
      </c>
      <c r="P36570" s="14">
        <v>4</v>
      </c>
      <c r="Q36570" s="14">
        <v>4</v>
      </c>
      <c r="X36570" s="14">
        <v>4</v>
      </c>
      <c r="AP36570" s="14">
        <v>4</v>
      </c>
      <c r="AS36570" s="14">
        <v>4</v>
      </c>
      <c r="AT36570" s="25">
        <v>2.2120129917306346</v>
      </c>
      <c r="AU36570" s="25">
        <v>0.90621327726694212</v>
      </c>
      <c r="AV36570" s="25">
        <v>2.1410795627628856</v>
      </c>
      <c r="AZ36570" s="26">
        <v>2.5086515325879941E-2</v>
      </c>
      <c r="BA36570" s="26">
        <v>2.5086515325879941E-2</v>
      </c>
      <c r="BB36570" s="26">
        <v>0</v>
      </c>
      <c r="BC36570" s="26">
        <v>2.5086515325879941E-2</v>
      </c>
      <c r="BD36570" s="26">
        <v>0</v>
      </c>
      <c r="BE36570" s="14">
        <v>4</v>
      </c>
      <c r="BF36570" s="14">
        <v>0</v>
      </c>
      <c r="BG36570" s="27">
        <v>1.3826558354435357E-2</v>
      </c>
    </row>
    <row r="36571" spans="1:59" x14ac:dyDescent="0.25">
      <c r="A36571" t="s">
        <v>35</v>
      </c>
      <c r="B36571" s="2">
        <v>43710</v>
      </c>
      <c r="C36571" s="1">
        <v>43709</v>
      </c>
      <c r="D36571">
        <v>18</v>
      </c>
      <c r="E36571" s="2">
        <v>43709.75</v>
      </c>
      <c r="F36571" s="8" t="s">
        <v>388</v>
      </c>
      <c r="G36571" s="10" t="s">
        <v>389</v>
      </c>
      <c r="J36571" s="14">
        <v>9</v>
      </c>
      <c r="K36571" s="14">
        <v>9</v>
      </c>
      <c r="P36571" s="14">
        <v>9</v>
      </c>
      <c r="Q36571" s="14">
        <v>9</v>
      </c>
      <c r="X36571" s="14">
        <v>9</v>
      </c>
      <c r="AP36571" s="14">
        <v>9</v>
      </c>
      <c r="AS36571" s="14">
        <v>9</v>
      </c>
      <c r="AT36571" s="25">
        <v>2.212018279629905</v>
      </c>
      <c r="AU36571" s="25">
        <v>0.90655118455112593</v>
      </c>
      <c r="AV36571" s="25">
        <v>2.1435100422128217</v>
      </c>
      <c r="AZ36571" s="26">
        <v>5.6444659483229888E-2</v>
      </c>
      <c r="BA36571" s="26">
        <v>5.6444659483229888E-2</v>
      </c>
      <c r="BB36571" s="26">
        <v>0</v>
      </c>
      <c r="BC36571" s="26">
        <v>5.6444659483229895E-2</v>
      </c>
      <c r="BD36571" s="26">
        <v>-6.9388939039072284E-18</v>
      </c>
      <c r="BE36571" s="14">
        <v>9</v>
      </c>
      <c r="BF36571" s="14">
        <v>0</v>
      </c>
      <c r="BG36571" s="27">
        <v>1.3826558354435364E-2</v>
      </c>
    </row>
    <row r="36572" spans="1:59" x14ac:dyDescent="0.25">
      <c r="A36572" t="s">
        <v>35</v>
      </c>
      <c r="B36572" s="2">
        <v>43710.041666666664</v>
      </c>
      <c r="C36572" s="1">
        <v>43709</v>
      </c>
      <c r="D36572">
        <v>19</v>
      </c>
      <c r="E36572" s="2">
        <v>43709.791666666664</v>
      </c>
      <c r="F36572" s="8" t="s">
        <v>388</v>
      </c>
      <c r="G36572" s="10" t="s">
        <v>389</v>
      </c>
      <c r="J36572" s="14">
        <v>19</v>
      </c>
      <c r="K36572" s="14">
        <v>19</v>
      </c>
      <c r="P36572" s="14">
        <v>19</v>
      </c>
      <c r="Q36572" s="14">
        <v>19</v>
      </c>
      <c r="X36572" s="14">
        <v>19</v>
      </c>
      <c r="AP36572" s="14">
        <v>19</v>
      </c>
      <c r="AS36572" s="14">
        <v>19</v>
      </c>
      <c r="AT36572" s="25">
        <v>2.212667764432767</v>
      </c>
      <c r="AU36572" s="25">
        <v>0.90701971420078986</v>
      </c>
      <c r="AV36572" s="25">
        <v>2.1464693042561365</v>
      </c>
      <c r="AZ36572" s="26">
        <v>0.11916094779792975</v>
      </c>
      <c r="BA36572" s="26">
        <v>0.11916094779792975</v>
      </c>
      <c r="BB36572" s="26">
        <v>0</v>
      </c>
      <c r="BC36572" s="26">
        <v>0.11916094779792975</v>
      </c>
      <c r="BD36572" s="26">
        <v>0</v>
      </c>
      <c r="BE36572" s="14">
        <v>19</v>
      </c>
      <c r="BF36572" s="14">
        <v>0</v>
      </c>
      <c r="BG36572" s="27">
        <v>1.382655835443536E-2</v>
      </c>
    </row>
    <row r="36573" spans="1:59" x14ac:dyDescent="0.25">
      <c r="A36573" t="s">
        <v>35</v>
      </c>
      <c r="B36573" s="2">
        <v>43710.083333333336</v>
      </c>
      <c r="C36573" s="1">
        <v>43709</v>
      </c>
      <c r="D36573">
        <v>20</v>
      </c>
      <c r="E36573" s="2">
        <v>43709.833333333336</v>
      </c>
      <c r="F36573" s="8" t="s">
        <v>388</v>
      </c>
      <c r="G36573" s="10" t="s">
        <v>389</v>
      </c>
      <c r="J36573" s="14">
        <v>26</v>
      </c>
      <c r="K36573" s="14">
        <v>26</v>
      </c>
      <c r="P36573" s="14">
        <v>26</v>
      </c>
      <c r="Q36573" s="14">
        <v>26</v>
      </c>
      <c r="X36573" s="14">
        <v>26</v>
      </c>
      <c r="AP36573" s="14">
        <v>26</v>
      </c>
      <c r="AS36573" s="14">
        <v>26</v>
      </c>
      <c r="AT36573" s="25">
        <v>2.2124038720084203</v>
      </c>
      <c r="AU36573" s="25">
        <v>0.90720972387252385</v>
      </c>
      <c r="AV36573" s="25">
        <v>2.1473039989854805</v>
      </c>
      <c r="AZ36573" s="26">
        <v>0.16306234961821967</v>
      </c>
      <c r="BA36573" s="26">
        <v>0.16306234961821967</v>
      </c>
      <c r="BB36573" s="26">
        <v>0</v>
      </c>
      <c r="BC36573" s="26">
        <v>0.16306234961821967</v>
      </c>
      <c r="BD36573" s="26">
        <v>0</v>
      </c>
      <c r="BE36573" s="14">
        <v>26</v>
      </c>
      <c r="BF36573" s="14">
        <v>0</v>
      </c>
      <c r="BG36573" s="27">
        <v>1.3826558354435362E-2</v>
      </c>
    </row>
    <row r="36574" spans="1:59" x14ac:dyDescent="0.25">
      <c r="A36574" t="s">
        <v>35</v>
      </c>
      <c r="B36574" s="2">
        <v>43710.125</v>
      </c>
      <c r="C36574" s="1">
        <v>43709</v>
      </c>
      <c r="D36574">
        <v>21</v>
      </c>
      <c r="E36574" s="2">
        <v>43709.875</v>
      </c>
      <c r="F36574" s="8" t="s">
        <v>388</v>
      </c>
      <c r="G36574" s="10" t="s">
        <v>389</v>
      </c>
      <c r="J36574" s="14">
        <v>61</v>
      </c>
      <c r="K36574" s="14">
        <v>61</v>
      </c>
      <c r="P36574" s="14">
        <v>61</v>
      </c>
      <c r="Q36574" s="14">
        <v>61</v>
      </c>
      <c r="X36574" s="14">
        <v>61</v>
      </c>
      <c r="AP36574" s="14">
        <v>61</v>
      </c>
      <c r="AS36574" s="14">
        <v>61</v>
      </c>
      <c r="AT36574" s="25">
        <v>2.2132575343973797</v>
      </c>
      <c r="AU36574" s="25">
        <v>0.90758002046969177</v>
      </c>
      <c r="AV36574" s="25">
        <v>2.1473039989854801</v>
      </c>
      <c r="AZ36574" s="26">
        <v>0.38256935871966918</v>
      </c>
      <c r="BA36574" s="26">
        <v>0.38256935871966918</v>
      </c>
      <c r="BB36574" s="26">
        <v>0</v>
      </c>
      <c r="BC36574" s="26">
        <v>0.38256935871966918</v>
      </c>
      <c r="BD36574" s="26">
        <v>0</v>
      </c>
      <c r="BE36574" s="14">
        <v>61</v>
      </c>
      <c r="BF36574" s="14">
        <v>0</v>
      </c>
      <c r="BG36574" s="27">
        <v>1.382655835443536E-2</v>
      </c>
    </row>
    <row r="36575" spans="1:59" x14ac:dyDescent="0.25">
      <c r="A36575" t="s">
        <v>35</v>
      </c>
      <c r="B36575" s="2">
        <v>43710.166666666664</v>
      </c>
      <c r="C36575" s="1">
        <v>43709</v>
      </c>
      <c r="D36575">
        <v>22</v>
      </c>
      <c r="E36575" s="2">
        <v>43709.916666666664</v>
      </c>
      <c r="F36575" s="8" t="s">
        <v>388</v>
      </c>
      <c r="G36575" s="10" t="s">
        <v>389</v>
      </c>
      <c r="J36575" s="14">
        <v>86</v>
      </c>
      <c r="K36575" s="14">
        <v>86</v>
      </c>
      <c r="P36575" s="14">
        <v>86</v>
      </c>
      <c r="Q36575" s="14">
        <v>86</v>
      </c>
      <c r="X36575" s="14">
        <v>86</v>
      </c>
      <c r="AP36575" s="14">
        <v>86</v>
      </c>
      <c r="AS36575" s="14">
        <v>86</v>
      </c>
      <c r="AT36575" s="25">
        <v>2.2133789352090041</v>
      </c>
      <c r="AU36575" s="25">
        <v>0.90794964840868775</v>
      </c>
      <c r="AV36575" s="25">
        <v>2.1473039989854801</v>
      </c>
      <c r="AZ36575" s="26">
        <v>0.53936007950641884</v>
      </c>
      <c r="BA36575" s="26">
        <v>0.53936007950641884</v>
      </c>
      <c r="BB36575" s="26">
        <v>0</v>
      </c>
      <c r="BC36575" s="26">
        <v>0.53936007950641884</v>
      </c>
      <c r="BD36575" s="26">
        <v>0</v>
      </c>
      <c r="BE36575" s="14">
        <v>86</v>
      </c>
      <c r="BF36575" s="14">
        <v>0</v>
      </c>
      <c r="BG36575" s="27">
        <v>1.382655835443536E-2</v>
      </c>
    </row>
    <row r="36576" spans="1:59" x14ac:dyDescent="0.25">
      <c r="A36576" t="s">
        <v>35</v>
      </c>
      <c r="B36576" s="2">
        <v>43710.208333333336</v>
      </c>
      <c r="C36576" s="1">
        <v>43709</v>
      </c>
      <c r="D36576">
        <v>23</v>
      </c>
      <c r="E36576" s="2">
        <v>43709.958333333336</v>
      </c>
      <c r="F36576" s="8" t="s">
        <v>388</v>
      </c>
      <c r="G36576" s="10" t="s">
        <v>389</v>
      </c>
      <c r="J36576" s="14">
        <v>115</v>
      </c>
      <c r="K36576" s="14">
        <v>115</v>
      </c>
      <c r="P36576" s="14">
        <v>115</v>
      </c>
      <c r="Q36576" s="14">
        <v>115</v>
      </c>
      <c r="X36576" s="14">
        <v>115</v>
      </c>
      <c r="AP36576" s="14">
        <v>115</v>
      </c>
      <c r="AS36576" s="14">
        <v>115</v>
      </c>
      <c r="AT36576" s="25">
        <v>2.2141495106401057</v>
      </c>
      <c r="AU36576" s="25">
        <v>0.908423346030101</v>
      </c>
      <c r="AV36576" s="25">
        <v>2.147303998985481</v>
      </c>
      <c r="AZ36576" s="26">
        <v>0.72123731561904847</v>
      </c>
      <c r="BA36576" s="26">
        <v>0.72123731561904847</v>
      </c>
      <c r="BB36576" s="26">
        <v>0</v>
      </c>
      <c r="BC36576" s="26">
        <v>0.72123731561904847</v>
      </c>
      <c r="BD36576" s="26">
        <v>0</v>
      </c>
      <c r="BE36576" s="14">
        <v>115</v>
      </c>
      <c r="BF36576" s="14">
        <v>0</v>
      </c>
      <c r="BG36576" s="27">
        <v>1.382655835443536E-2</v>
      </c>
    </row>
    <row r="36577" spans="1:59" x14ac:dyDescent="0.25">
      <c r="A36577" t="s">
        <v>35</v>
      </c>
      <c r="B36577" s="2">
        <v>43710.25</v>
      </c>
      <c r="C36577" s="1">
        <v>43709</v>
      </c>
      <c r="D36577">
        <v>24</v>
      </c>
      <c r="E36577" s="2">
        <v>43710</v>
      </c>
      <c r="F36577" s="8" t="s">
        <v>388</v>
      </c>
      <c r="G36577" s="10" t="s">
        <v>389</v>
      </c>
      <c r="J36577" s="14">
        <v>109</v>
      </c>
      <c r="K36577" s="14">
        <v>109</v>
      </c>
      <c r="P36577" s="14">
        <v>109</v>
      </c>
      <c r="Q36577" s="14">
        <v>109</v>
      </c>
      <c r="X36577" s="14">
        <v>109</v>
      </c>
      <c r="AP36577" s="14">
        <v>109</v>
      </c>
      <c r="AS36577" s="14">
        <v>109</v>
      </c>
      <c r="AT36577" s="25">
        <v>2.213490981880923</v>
      </c>
      <c r="AU36577" s="25">
        <v>0.90856236353254605</v>
      </c>
      <c r="AV36577" s="25">
        <v>2.1473039989854805</v>
      </c>
      <c r="AZ36577" s="26">
        <v>0.6836075426302286</v>
      </c>
      <c r="BA36577" s="26">
        <v>0.6836075426302286</v>
      </c>
      <c r="BB36577" s="26">
        <v>0</v>
      </c>
      <c r="BC36577" s="26">
        <v>0.68360754263022872</v>
      </c>
      <c r="BD36577" s="26">
        <v>-1.1102230246251565E-16</v>
      </c>
      <c r="BE36577" s="14">
        <v>109</v>
      </c>
      <c r="BF36577" s="14">
        <v>0</v>
      </c>
      <c r="BG36577" s="27">
        <v>1.3826558354435362E-2</v>
      </c>
    </row>
    <row r="36578" spans="1:59" x14ac:dyDescent="0.25">
      <c r="A36578" t="s">
        <v>35</v>
      </c>
      <c r="B36578" s="2">
        <v>43710.291666666664</v>
      </c>
      <c r="C36578" s="1">
        <v>43710</v>
      </c>
      <c r="D36578">
        <v>1</v>
      </c>
      <c r="E36578" s="2">
        <v>43710.041666666664</v>
      </c>
      <c r="F36578" s="8" t="s">
        <v>388</v>
      </c>
      <c r="G36578" s="10" t="s">
        <v>389</v>
      </c>
      <c r="J36578" s="14">
        <v>109</v>
      </c>
      <c r="K36578" s="14">
        <v>109</v>
      </c>
      <c r="P36578" s="14">
        <v>109</v>
      </c>
      <c r="Q36578" s="14">
        <v>109</v>
      </c>
      <c r="X36578" s="14">
        <v>109</v>
      </c>
      <c r="AP36578" s="14">
        <v>109</v>
      </c>
      <c r="AS36578" s="14">
        <v>109</v>
      </c>
      <c r="AT36578" s="25">
        <v>2.2141820371000516</v>
      </c>
      <c r="AU36578" s="25">
        <v>0.90910717364504456</v>
      </c>
      <c r="AV36578" s="25">
        <v>2.1473039989854805</v>
      </c>
      <c r="AZ36578" s="26">
        <v>0.6836075426302286</v>
      </c>
      <c r="BA36578" s="26">
        <v>0.6836075426302286</v>
      </c>
      <c r="BB36578" s="26">
        <v>0</v>
      </c>
      <c r="BC36578" s="26">
        <v>0.68360754263022872</v>
      </c>
      <c r="BD36578" s="26">
        <v>-1.1102230246251565E-16</v>
      </c>
      <c r="BE36578" s="14">
        <v>109</v>
      </c>
      <c r="BF36578" s="14">
        <v>0</v>
      </c>
      <c r="BG36578" s="27">
        <v>1.3826558354435362E-2</v>
      </c>
    </row>
    <row r="36579" spans="1:59" x14ac:dyDescent="0.25">
      <c r="A36579" t="s">
        <v>35</v>
      </c>
      <c r="B36579" s="2">
        <v>43710.333333333336</v>
      </c>
      <c r="C36579" s="1">
        <v>43710</v>
      </c>
      <c r="D36579">
        <v>2</v>
      </c>
      <c r="E36579" s="2">
        <v>43710.083333333336</v>
      </c>
      <c r="F36579" s="8" t="s">
        <v>388</v>
      </c>
      <c r="G36579" s="10" t="s">
        <v>389</v>
      </c>
      <c r="J36579" s="14">
        <v>77</v>
      </c>
      <c r="K36579" s="14">
        <v>77</v>
      </c>
      <c r="P36579" s="14">
        <v>77</v>
      </c>
      <c r="Q36579" s="14">
        <v>77</v>
      </c>
      <c r="X36579" s="14">
        <v>77</v>
      </c>
      <c r="AP36579" s="14">
        <v>77</v>
      </c>
      <c r="AS36579" s="14">
        <v>77</v>
      </c>
      <c r="AT36579" s="25">
        <v>2.2142258023434325</v>
      </c>
      <c r="AU36579" s="25">
        <v>0.90927152033070402</v>
      </c>
      <c r="AV36579" s="25">
        <v>2.1473039989854805</v>
      </c>
      <c r="AZ36579" s="26">
        <v>0.48291542002318882</v>
      </c>
      <c r="BA36579" s="26">
        <v>0.48291542002318882</v>
      </c>
      <c r="BB36579" s="26">
        <v>0</v>
      </c>
      <c r="BC36579" s="26">
        <v>0.48291542002318888</v>
      </c>
      <c r="BD36579" s="26">
        <v>-5.5511151231257827E-17</v>
      </c>
      <c r="BE36579" s="14">
        <v>77</v>
      </c>
      <c r="BF36579" s="14">
        <v>0</v>
      </c>
      <c r="BG36579" s="27">
        <v>1.3826558354435357E-2</v>
      </c>
    </row>
    <row r="36580" spans="1:59" x14ac:dyDescent="0.25">
      <c r="A36580" t="s">
        <v>35</v>
      </c>
      <c r="B36580" s="2">
        <v>43710.375</v>
      </c>
      <c r="C36580" s="1">
        <v>43710</v>
      </c>
      <c r="D36580">
        <v>3</v>
      </c>
      <c r="E36580" s="2">
        <v>43710.125</v>
      </c>
      <c r="F36580" s="8" t="s">
        <v>388</v>
      </c>
      <c r="G36580" s="10" t="s">
        <v>389</v>
      </c>
      <c r="J36580" s="14">
        <v>49</v>
      </c>
      <c r="K36580" s="14">
        <v>49</v>
      </c>
      <c r="P36580" s="14">
        <v>49</v>
      </c>
      <c r="Q36580" s="14">
        <v>49</v>
      </c>
      <c r="X36580" s="14">
        <v>49</v>
      </c>
      <c r="AP36580" s="14">
        <v>49</v>
      </c>
      <c r="AS36580" s="14">
        <v>49</v>
      </c>
      <c r="AT36580" s="25">
        <v>2.2140332439556261</v>
      </c>
      <c r="AU36580" s="25">
        <v>0.90950522443343473</v>
      </c>
      <c r="AV36580" s="25">
        <v>2.1473039989854805</v>
      </c>
      <c r="AZ36580" s="26">
        <v>0.30730981274202929</v>
      </c>
      <c r="BA36580" s="26">
        <v>0.30730981274202929</v>
      </c>
      <c r="BB36580" s="26">
        <v>0</v>
      </c>
      <c r="BC36580" s="26">
        <v>0.30730981274202929</v>
      </c>
      <c r="BD36580" s="26">
        <v>0</v>
      </c>
      <c r="BE36580" s="14">
        <v>49</v>
      </c>
      <c r="BF36580" s="14">
        <v>0</v>
      </c>
      <c r="BG36580" s="27">
        <v>1.3826558354435359E-2</v>
      </c>
    </row>
    <row r="36581" spans="1:59" x14ac:dyDescent="0.25">
      <c r="A36581" t="s">
        <v>35</v>
      </c>
      <c r="B36581" s="2">
        <v>43710.416666666664</v>
      </c>
      <c r="C36581" s="1">
        <v>43710</v>
      </c>
      <c r="D36581">
        <v>4</v>
      </c>
      <c r="E36581" s="2">
        <v>43710.166666666664</v>
      </c>
      <c r="F36581" s="8" t="s">
        <v>388</v>
      </c>
      <c r="G36581" s="10" t="s">
        <v>389</v>
      </c>
      <c r="J36581" s="14">
        <v>45</v>
      </c>
      <c r="K36581" s="14">
        <v>45</v>
      </c>
      <c r="P36581" s="14">
        <v>45</v>
      </c>
      <c r="Q36581" s="14">
        <v>45</v>
      </c>
      <c r="X36581" s="14">
        <v>45</v>
      </c>
      <c r="AP36581" s="14">
        <v>45</v>
      </c>
      <c r="AS36581" s="14">
        <v>45</v>
      </c>
      <c r="AT36581" s="25">
        <v>2.2140994950046355</v>
      </c>
      <c r="AU36581" s="25">
        <v>0.9097773789281044</v>
      </c>
      <c r="AV36581" s="25">
        <v>2.1473039989854805</v>
      </c>
      <c r="AZ36581" s="26">
        <v>0.28222329741614943</v>
      </c>
      <c r="BA36581" s="26">
        <v>0.28222329741614943</v>
      </c>
      <c r="BB36581" s="26">
        <v>0</v>
      </c>
      <c r="BC36581" s="26">
        <v>0.28222329741614943</v>
      </c>
      <c r="BD36581" s="26">
        <v>0</v>
      </c>
      <c r="BE36581" s="14">
        <v>45</v>
      </c>
      <c r="BF36581" s="14">
        <v>0</v>
      </c>
      <c r="BG36581" s="27">
        <v>1.3826558354435362E-2</v>
      </c>
    </row>
    <row r="36582" spans="1:59" x14ac:dyDescent="0.25">
      <c r="A36582" t="s">
        <v>35</v>
      </c>
      <c r="B36582" s="2">
        <v>43710.458333333336</v>
      </c>
      <c r="C36582" s="1">
        <v>43710</v>
      </c>
      <c r="D36582">
        <v>5</v>
      </c>
      <c r="E36582" s="2">
        <v>43710.208333333336</v>
      </c>
      <c r="F36582" s="8" t="s">
        <v>388</v>
      </c>
      <c r="G36582" s="10" t="s">
        <v>389</v>
      </c>
      <c r="J36582" s="14">
        <v>28</v>
      </c>
      <c r="K36582" s="14">
        <v>28</v>
      </c>
      <c r="P36582" s="14">
        <v>28</v>
      </c>
      <c r="Q36582" s="14">
        <v>28</v>
      </c>
      <c r="X36582" s="14">
        <v>28</v>
      </c>
      <c r="AP36582" s="14">
        <v>28</v>
      </c>
      <c r="AS36582" s="14">
        <v>28</v>
      </c>
      <c r="AT36582" s="25">
        <v>2.2136591659345868</v>
      </c>
      <c r="AU36582" s="25">
        <v>0.90870560802534639</v>
      </c>
      <c r="AV36582" s="25">
        <v>2.1473039989854805</v>
      </c>
      <c r="AZ36582" s="26">
        <v>0.17560560728115965</v>
      </c>
      <c r="BA36582" s="26">
        <v>0.17560560728115965</v>
      </c>
      <c r="BB36582" s="26">
        <v>0</v>
      </c>
      <c r="BC36582" s="26">
        <v>0.17560560728115965</v>
      </c>
      <c r="BD36582" s="26">
        <v>0</v>
      </c>
      <c r="BE36582" s="14">
        <v>28</v>
      </c>
      <c r="BF36582" s="14">
        <v>0</v>
      </c>
      <c r="BG36582" s="27">
        <v>1.3826558354435364E-2</v>
      </c>
    </row>
    <row r="36583" spans="1:59" x14ac:dyDescent="0.25">
      <c r="A36583" t="s">
        <v>35</v>
      </c>
      <c r="B36583" s="2">
        <v>43710.5</v>
      </c>
      <c r="C36583" s="1">
        <v>43710</v>
      </c>
      <c r="D36583">
        <v>6</v>
      </c>
      <c r="E36583" s="2">
        <v>43710.25</v>
      </c>
      <c r="F36583" s="8" t="s">
        <v>388</v>
      </c>
      <c r="G36583" s="10" t="s">
        <v>389</v>
      </c>
      <c r="J36583" s="14">
        <v>39</v>
      </c>
      <c r="K36583" s="14">
        <v>39</v>
      </c>
      <c r="P36583" s="14">
        <v>39</v>
      </c>
      <c r="Q36583" s="14">
        <v>39</v>
      </c>
      <c r="X36583" s="14">
        <v>39</v>
      </c>
      <c r="AP36583" s="14">
        <v>39</v>
      </c>
      <c r="AS36583" s="14">
        <v>39</v>
      </c>
      <c r="AT36583" s="25">
        <v>2.2130836979349922</v>
      </c>
      <c r="AU36583" s="25">
        <v>0.90881776416274962</v>
      </c>
      <c r="AV36583" s="25">
        <v>2.1473039989854805</v>
      </c>
      <c r="AZ36583" s="26">
        <v>0.24459352442732957</v>
      </c>
      <c r="BA36583" s="26">
        <v>0.24459352442732957</v>
      </c>
      <c r="BB36583" s="26">
        <v>0</v>
      </c>
      <c r="BC36583" s="26">
        <v>0.24459352442732959</v>
      </c>
      <c r="BD36583" s="26">
        <v>-2.7755575615628914E-17</v>
      </c>
      <c r="BE36583" s="14">
        <v>39</v>
      </c>
      <c r="BF36583" s="14">
        <v>0</v>
      </c>
      <c r="BG36583" s="27">
        <v>1.3826558354435366E-2</v>
      </c>
    </row>
    <row r="36584" spans="1:59" x14ac:dyDescent="0.25">
      <c r="A36584" t="s">
        <v>35</v>
      </c>
      <c r="B36584" s="2">
        <v>43710.541666666664</v>
      </c>
      <c r="C36584" s="1">
        <v>43710</v>
      </c>
      <c r="D36584">
        <v>7</v>
      </c>
      <c r="E36584" s="2">
        <v>43710.291666666664</v>
      </c>
      <c r="F36584" s="8" t="s">
        <v>388</v>
      </c>
      <c r="G36584" s="10" t="s">
        <v>389</v>
      </c>
      <c r="J36584" s="14">
        <v>34</v>
      </c>
      <c r="K36584" s="14">
        <v>34</v>
      </c>
      <c r="P36584" s="14">
        <v>34</v>
      </c>
      <c r="Q36584" s="14">
        <v>34</v>
      </c>
      <c r="X36584" s="14">
        <v>34</v>
      </c>
      <c r="AP36584" s="14">
        <v>34</v>
      </c>
      <c r="AS36584" s="14">
        <v>34</v>
      </c>
      <c r="AT36584" s="25">
        <v>2.2132355811803994</v>
      </c>
      <c r="AU36584" s="25">
        <v>0.91048616224226875</v>
      </c>
      <c r="AV36584" s="25">
        <v>2.1473039989854805</v>
      </c>
      <c r="AZ36584" s="26">
        <v>0.21323538026997962</v>
      </c>
      <c r="BA36584" s="26">
        <v>0.21323538026997962</v>
      </c>
      <c r="BB36584" s="26">
        <v>0</v>
      </c>
      <c r="BC36584" s="26">
        <v>0.21323538026997962</v>
      </c>
      <c r="BD36584" s="26">
        <v>0</v>
      </c>
      <c r="BE36584" s="14">
        <v>34</v>
      </c>
      <c r="BF36584" s="14">
        <v>0</v>
      </c>
      <c r="BG36584" s="27">
        <v>1.3826558354435366E-2</v>
      </c>
    </row>
    <row r="36585" spans="1:59" x14ac:dyDescent="0.25">
      <c r="A36585" t="s">
        <v>35</v>
      </c>
      <c r="B36585" s="2">
        <v>43710.583333333336</v>
      </c>
      <c r="C36585" s="1">
        <v>43710</v>
      </c>
      <c r="D36585">
        <v>8</v>
      </c>
      <c r="E36585" s="2">
        <v>43710.333333333336</v>
      </c>
      <c r="F36585" s="8" t="s">
        <v>388</v>
      </c>
      <c r="G36585" s="10" t="s">
        <v>389</v>
      </c>
      <c r="J36585" s="14">
        <v>29</v>
      </c>
      <c r="K36585" s="14">
        <v>29</v>
      </c>
      <c r="P36585" s="14">
        <v>29</v>
      </c>
      <c r="Q36585" s="14">
        <v>29</v>
      </c>
      <c r="X36585" s="14">
        <v>29</v>
      </c>
      <c r="AP36585" s="14">
        <v>29</v>
      </c>
      <c r="AS36585" s="14">
        <v>29</v>
      </c>
      <c r="AT36585" s="25">
        <v>2.2138178513968532</v>
      </c>
      <c r="AU36585" s="25">
        <v>0.91042585531055165</v>
      </c>
      <c r="AV36585" s="25">
        <v>2.1473039989854805</v>
      </c>
      <c r="AZ36585" s="26">
        <v>0.1818772361126296</v>
      </c>
      <c r="BA36585" s="26">
        <v>0.1818772361126296</v>
      </c>
      <c r="BB36585" s="26">
        <v>0</v>
      </c>
      <c r="BC36585" s="26">
        <v>0.1818772361126296</v>
      </c>
      <c r="BD36585" s="26">
        <v>0</v>
      </c>
      <c r="BE36585" s="14">
        <v>29</v>
      </c>
      <c r="BF36585" s="14">
        <v>0</v>
      </c>
      <c r="BG36585" s="27">
        <v>1.382655835443536E-2</v>
      </c>
    </row>
    <row r="36586" spans="1:59" x14ac:dyDescent="0.25">
      <c r="A36586" t="s">
        <v>35</v>
      </c>
      <c r="B36586" s="2">
        <v>43710.625</v>
      </c>
      <c r="C36586" s="1">
        <v>43710</v>
      </c>
      <c r="D36586">
        <v>9</v>
      </c>
      <c r="E36586" s="2">
        <v>43710.375</v>
      </c>
      <c r="F36586" s="8" t="s">
        <v>388</v>
      </c>
      <c r="G36586" s="10" t="s">
        <v>389</v>
      </c>
      <c r="J36586" s="14">
        <v>20</v>
      </c>
      <c r="K36586" s="14">
        <v>20</v>
      </c>
      <c r="P36586" s="14">
        <v>20</v>
      </c>
      <c r="Q36586" s="14">
        <v>20</v>
      </c>
      <c r="X36586" s="14">
        <v>20</v>
      </c>
      <c r="AP36586" s="14">
        <v>20</v>
      </c>
      <c r="AS36586" s="14">
        <v>20</v>
      </c>
      <c r="AT36586" s="25">
        <v>2.2145656207732638</v>
      </c>
      <c r="AU36586" s="25">
        <v>0.90967342763978531</v>
      </c>
      <c r="AV36586" s="25">
        <v>2.1473039989854805</v>
      </c>
      <c r="AZ36586" s="26">
        <v>0.12543257662939972</v>
      </c>
      <c r="BA36586" s="26">
        <v>0.12543257662939972</v>
      </c>
      <c r="BB36586" s="26">
        <v>0</v>
      </c>
      <c r="BC36586" s="26">
        <v>0.12543257662939972</v>
      </c>
      <c r="BD36586" s="26">
        <v>0</v>
      </c>
      <c r="BE36586" s="14">
        <v>20</v>
      </c>
      <c r="BF36586" s="14">
        <v>0</v>
      </c>
      <c r="BG36586" s="27">
        <v>1.382655835443536E-2</v>
      </c>
    </row>
    <row r="36587" spans="1:59" x14ac:dyDescent="0.25">
      <c r="A36587" t="s">
        <v>35</v>
      </c>
      <c r="B36587" s="2">
        <v>43710.666666666664</v>
      </c>
      <c r="C36587" s="1">
        <v>43710</v>
      </c>
      <c r="D36587">
        <v>10</v>
      </c>
      <c r="E36587" s="2">
        <v>43710.416666666664</v>
      </c>
      <c r="F36587" s="8" t="s">
        <v>388</v>
      </c>
      <c r="G36587" s="10" t="s">
        <v>389</v>
      </c>
      <c r="J36587" s="14">
        <v>10</v>
      </c>
      <c r="K36587" s="14">
        <v>10</v>
      </c>
      <c r="P36587" s="14">
        <v>10</v>
      </c>
      <c r="Q36587" s="14">
        <v>10</v>
      </c>
      <c r="X36587" s="14">
        <v>10</v>
      </c>
      <c r="AP36587" s="14">
        <v>10</v>
      </c>
      <c r="AS36587" s="14">
        <v>10</v>
      </c>
      <c r="AT36587" s="25">
        <v>2.2136693312513041</v>
      </c>
      <c r="AU36587" s="25">
        <v>0.90939748332577053</v>
      </c>
      <c r="AV36587" s="25">
        <v>2.1473039989854805</v>
      </c>
      <c r="AZ36587" s="26">
        <v>6.2716288314699872E-2</v>
      </c>
      <c r="BA36587" s="26">
        <v>6.2716288314699872E-2</v>
      </c>
      <c r="BB36587" s="26">
        <v>0</v>
      </c>
      <c r="BC36587" s="26">
        <v>6.2716288314699886E-2</v>
      </c>
      <c r="BD36587" s="26">
        <v>-1.3877787807814457E-17</v>
      </c>
      <c r="BE36587" s="14">
        <v>10</v>
      </c>
      <c r="BF36587" s="14">
        <v>0</v>
      </c>
      <c r="BG36587" s="27">
        <v>1.3826558354435364E-2</v>
      </c>
    </row>
    <row r="36588" spans="1:59" x14ac:dyDescent="0.25">
      <c r="A36588" t="s">
        <v>35</v>
      </c>
      <c r="B36588" s="2">
        <v>43710.708333333336</v>
      </c>
      <c r="C36588" s="1">
        <v>43710</v>
      </c>
      <c r="D36588">
        <v>11</v>
      </c>
      <c r="E36588" s="2">
        <v>43710.458333333336</v>
      </c>
      <c r="F36588" s="8" t="s">
        <v>388</v>
      </c>
      <c r="G36588" s="10" t="s">
        <v>389</v>
      </c>
      <c r="J36588" s="14">
        <v>42</v>
      </c>
      <c r="K36588" s="14">
        <v>42</v>
      </c>
      <c r="P36588" s="14">
        <v>42</v>
      </c>
      <c r="Q36588" s="14">
        <v>42</v>
      </c>
      <c r="X36588" s="14">
        <v>42</v>
      </c>
      <c r="AP36588" s="14">
        <v>42</v>
      </c>
      <c r="AS36588" s="14">
        <v>42</v>
      </c>
      <c r="AT36588" s="25">
        <v>2.2135032869653073</v>
      </c>
      <c r="AU36588" s="25">
        <v>0.9083178816084454</v>
      </c>
      <c r="AV36588" s="25">
        <v>2.1473039989854805</v>
      </c>
      <c r="AZ36588" s="26">
        <v>0.2634084109217395</v>
      </c>
      <c r="BA36588" s="26">
        <v>0.2634084109217395</v>
      </c>
      <c r="BB36588" s="26">
        <v>0</v>
      </c>
      <c r="BC36588" s="26">
        <v>0.2634084109217395</v>
      </c>
      <c r="BD36588" s="26">
        <v>0</v>
      </c>
      <c r="BE36588" s="14">
        <v>42</v>
      </c>
      <c r="BF36588" s="14">
        <v>0</v>
      </c>
      <c r="BG36588" s="27">
        <v>1.3826558354435366E-2</v>
      </c>
    </row>
    <row r="36589" spans="1:59" x14ac:dyDescent="0.25">
      <c r="A36589" t="s">
        <v>35</v>
      </c>
      <c r="B36589" s="2">
        <v>43710.75</v>
      </c>
      <c r="C36589" s="1">
        <v>43710</v>
      </c>
      <c r="D36589">
        <v>12</v>
      </c>
      <c r="E36589" s="2">
        <v>43710.5</v>
      </c>
      <c r="F36589" s="8" t="s">
        <v>388</v>
      </c>
      <c r="G36589" s="10" t="s">
        <v>389</v>
      </c>
      <c r="J36589" s="14">
        <v>52</v>
      </c>
      <c r="K36589" s="14">
        <v>52</v>
      </c>
      <c r="P36589" s="14">
        <v>52</v>
      </c>
      <c r="Q36589" s="14">
        <v>52</v>
      </c>
      <c r="X36589" s="14">
        <v>52</v>
      </c>
      <c r="AP36589" s="14">
        <v>52</v>
      </c>
      <c r="AS36589" s="14">
        <v>52</v>
      </c>
      <c r="AT36589" s="25">
        <v>2.2133016276769766</v>
      </c>
      <c r="AU36589" s="25">
        <v>0.90783473134696291</v>
      </c>
      <c r="AV36589" s="25">
        <v>2.1463089378971896</v>
      </c>
      <c r="AZ36589" s="26">
        <v>0.32612469923643922</v>
      </c>
      <c r="BA36589" s="26">
        <v>0.32612469923643922</v>
      </c>
      <c r="BB36589" s="26">
        <v>0</v>
      </c>
      <c r="BC36589" s="26">
        <v>0.32612469923643927</v>
      </c>
      <c r="BD36589" s="26">
        <v>-5.5511151231257827E-17</v>
      </c>
      <c r="BE36589" s="14">
        <v>52</v>
      </c>
      <c r="BF36589" s="14">
        <v>0</v>
      </c>
      <c r="BG36589" s="27">
        <v>1.3826558354435357E-2</v>
      </c>
    </row>
    <row r="36590" spans="1:59" x14ac:dyDescent="0.25">
      <c r="A36590" t="s">
        <v>35</v>
      </c>
      <c r="B36590" s="2">
        <v>43710.791666666664</v>
      </c>
      <c r="C36590" s="1">
        <v>43710</v>
      </c>
      <c r="D36590">
        <v>13</v>
      </c>
      <c r="E36590" s="2">
        <v>43710.541666666664</v>
      </c>
      <c r="F36590" s="8" t="s">
        <v>388</v>
      </c>
      <c r="G36590" s="10" t="s">
        <v>389</v>
      </c>
      <c r="J36590" s="14">
        <v>100</v>
      </c>
      <c r="K36590" s="14">
        <v>100</v>
      </c>
      <c r="P36590" s="14">
        <v>100</v>
      </c>
      <c r="Q36590" s="14">
        <v>100</v>
      </c>
      <c r="X36590" s="14">
        <v>100</v>
      </c>
      <c r="AP36590" s="14">
        <v>100</v>
      </c>
      <c r="AS36590" s="14">
        <v>100</v>
      </c>
      <c r="AT36590" s="25">
        <v>2.2131932267073111</v>
      </c>
      <c r="AU36590" s="25">
        <v>0.90785879851064932</v>
      </c>
      <c r="AV36590" s="25">
        <v>2.1459847150892557</v>
      </c>
      <c r="AZ36590" s="26">
        <v>0.62716288314699875</v>
      </c>
      <c r="BA36590" s="26">
        <v>0.62716288314699875</v>
      </c>
      <c r="BB36590" s="26">
        <v>0</v>
      </c>
      <c r="BC36590" s="26">
        <v>0.62716288314699875</v>
      </c>
      <c r="BD36590" s="26">
        <v>0</v>
      </c>
      <c r="BE36590" s="14">
        <v>100</v>
      </c>
      <c r="BF36590" s="14">
        <v>0</v>
      </c>
      <c r="BG36590" s="27">
        <v>1.3826558354435362E-2</v>
      </c>
    </row>
    <row r="36591" spans="1:59" x14ac:dyDescent="0.25">
      <c r="A36591" t="s">
        <v>35</v>
      </c>
      <c r="B36591" s="2">
        <v>43710.833333333336</v>
      </c>
      <c r="C36591" s="1">
        <v>43710</v>
      </c>
      <c r="D36591">
        <v>14</v>
      </c>
      <c r="E36591" s="2">
        <v>43710.583333333336</v>
      </c>
      <c r="F36591" s="8" t="s">
        <v>388</v>
      </c>
      <c r="G36591" s="10" t="s">
        <v>389</v>
      </c>
      <c r="J36591" s="14">
        <v>106</v>
      </c>
      <c r="K36591" s="14">
        <v>106</v>
      </c>
      <c r="P36591" s="14">
        <v>106</v>
      </c>
      <c r="Q36591" s="14">
        <v>106</v>
      </c>
      <c r="X36591" s="14">
        <v>106</v>
      </c>
      <c r="AP36591" s="14">
        <v>106</v>
      </c>
      <c r="AS36591" s="14">
        <v>106</v>
      </c>
      <c r="AT36591" s="25">
        <v>2.2135999817215577</v>
      </c>
      <c r="AU36591" s="25">
        <v>0.90750329778355188</v>
      </c>
      <c r="AV36591" s="25">
        <v>2.1456786817275475</v>
      </c>
      <c r="AZ36591" s="26">
        <v>0.66479265613581873</v>
      </c>
      <c r="BA36591" s="26">
        <v>0.66479265613581873</v>
      </c>
      <c r="BB36591" s="26">
        <v>0</v>
      </c>
      <c r="BC36591" s="26">
        <v>0.66479265613581873</v>
      </c>
      <c r="BD36591" s="26">
        <v>0</v>
      </c>
      <c r="BE36591" s="14">
        <v>106</v>
      </c>
      <c r="BF36591" s="14">
        <v>0</v>
      </c>
      <c r="BG36591" s="27">
        <v>1.3826558354435366E-2</v>
      </c>
    </row>
    <row r="36592" spans="1:59" x14ac:dyDescent="0.25">
      <c r="A36592" t="s">
        <v>35</v>
      </c>
      <c r="B36592" s="2">
        <v>43710.875</v>
      </c>
      <c r="C36592" s="1">
        <v>43710</v>
      </c>
      <c r="D36592">
        <v>15</v>
      </c>
      <c r="E36592" s="2">
        <v>43710.625</v>
      </c>
      <c r="F36592" s="8" t="s">
        <v>388</v>
      </c>
      <c r="G36592" s="10" t="s">
        <v>389</v>
      </c>
      <c r="J36592" s="14">
        <v>101</v>
      </c>
      <c r="K36592" s="14">
        <v>101</v>
      </c>
      <c r="P36592" s="14">
        <v>101</v>
      </c>
      <c r="Q36592" s="14">
        <v>101</v>
      </c>
      <c r="X36592" s="14">
        <v>101</v>
      </c>
      <c r="AP36592" s="14">
        <v>101</v>
      </c>
      <c r="AS36592" s="14">
        <v>101</v>
      </c>
      <c r="AT36592" s="25">
        <v>2.2142016714089472</v>
      </c>
      <c r="AU36592" s="25">
        <v>0.90716643506806738</v>
      </c>
      <c r="AV36592" s="25">
        <v>2.145878570411639</v>
      </c>
      <c r="AZ36592" s="26">
        <v>0.63343451197846867</v>
      </c>
      <c r="BA36592" s="26">
        <v>0.63343451197846867</v>
      </c>
      <c r="BB36592" s="26">
        <v>0</v>
      </c>
      <c r="BC36592" s="26">
        <v>0.63343451197846867</v>
      </c>
      <c r="BD36592" s="26">
        <v>0</v>
      </c>
      <c r="BE36592" s="14">
        <v>101</v>
      </c>
      <c r="BF36592" s="14">
        <v>0</v>
      </c>
      <c r="BG36592" s="27">
        <v>1.3826558354435362E-2</v>
      </c>
    </row>
    <row r="36593" spans="1:60" x14ac:dyDescent="0.25">
      <c r="A36593" t="s">
        <v>35</v>
      </c>
      <c r="B36593" s="2">
        <v>43710.916666666664</v>
      </c>
      <c r="C36593" s="1">
        <v>43710</v>
      </c>
      <c r="D36593">
        <v>16</v>
      </c>
      <c r="E36593" s="2">
        <v>43710.666666666664</v>
      </c>
      <c r="F36593" s="8" t="s">
        <v>388</v>
      </c>
      <c r="G36593" s="10" t="s">
        <v>389</v>
      </c>
      <c r="J36593" s="14">
        <v>113</v>
      </c>
      <c r="K36593" s="14">
        <v>113</v>
      </c>
      <c r="P36593" s="14">
        <v>113</v>
      </c>
      <c r="Q36593" s="14">
        <v>113</v>
      </c>
      <c r="X36593" s="14">
        <v>113</v>
      </c>
      <c r="AP36593" s="14">
        <v>113</v>
      </c>
      <c r="AS36593" s="14">
        <v>113</v>
      </c>
      <c r="AT36593" s="25">
        <v>2.2144066974077212</v>
      </c>
      <c r="AU36593" s="25">
        <v>0.90672374733430894</v>
      </c>
      <c r="AV36593" s="25">
        <v>2.1460763183766631</v>
      </c>
      <c r="AZ36593" s="26">
        <v>0.70869405795610829</v>
      </c>
      <c r="BA36593" s="26">
        <v>0.70869405795610829</v>
      </c>
      <c r="BB36593" s="26">
        <v>0</v>
      </c>
      <c r="BC36593" s="26">
        <v>0.7086940579561084</v>
      </c>
      <c r="BD36593" s="26">
        <v>-1.1102230246251565E-16</v>
      </c>
      <c r="BE36593" s="14">
        <v>113</v>
      </c>
      <c r="BF36593" s="14">
        <v>0</v>
      </c>
      <c r="BG36593" s="27">
        <v>1.3826558354435357E-2</v>
      </c>
    </row>
    <row r="36594" spans="1:60" x14ac:dyDescent="0.25">
      <c r="A36594" t="s">
        <v>35</v>
      </c>
      <c r="B36594" s="2">
        <v>43710.958333333336</v>
      </c>
      <c r="C36594" s="1">
        <v>43710</v>
      </c>
      <c r="D36594">
        <v>17</v>
      </c>
      <c r="E36594" s="2">
        <v>43710.708333333336</v>
      </c>
      <c r="F36594" s="8" t="s">
        <v>388</v>
      </c>
      <c r="G36594" s="10" t="s">
        <v>389</v>
      </c>
      <c r="J36594" s="14">
        <v>97</v>
      </c>
      <c r="K36594" s="14">
        <v>97</v>
      </c>
      <c r="P36594" s="14">
        <v>97</v>
      </c>
      <c r="Q36594" s="14">
        <v>97</v>
      </c>
      <c r="X36594" s="14">
        <v>97</v>
      </c>
      <c r="AP36594" s="14">
        <v>97</v>
      </c>
      <c r="AS36594" s="14">
        <v>97</v>
      </c>
      <c r="AT36594" s="25">
        <v>2.2144077839474221</v>
      </c>
      <c r="AU36594" s="25">
        <v>0.90610360260166356</v>
      </c>
      <c r="AV36594" s="25">
        <v>2.1473039989854805</v>
      </c>
      <c r="AZ36594" s="26">
        <v>0.60834799665258876</v>
      </c>
      <c r="BA36594" s="26">
        <v>0.60834799665258876</v>
      </c>
      <c r="BB36594" s="26">
        <v>0</v>
      </c>
      <c r="BC36594" s="26">
        <v>0.60834799665258876</v>
      </c>
      <c r="BD36594" s="26">
        <v>0</v>
      </c>
      <c r="BE36594" s="14">
        <v>97</v>
      </c>
      <c r="BF36594" s="14">
        <v>0</v>
      </c>
      <c r="BG36594" s="27">
        <v>1.3826558354435362E-2</v>
      </c>
    </row>
    <row r="36595" spans="1:60" x14ac:dyDescent="0.25">
      <c r="A36595" t="s">
        <v>35</v>
      </c>
      <c r="B36595" s="2">
        <v>43711</v>
      </c>
      <c r="C36595" s="1">
        <v>43710</v>
      </c>
      <c r="D36595">
        <v>18</v>
      </c>
      <c r="E36595" s="2">
        <v>43710.75</v>
      </c>
      <c r="F36595" s="8" t="s">
        <v>388</v>
      </c>
      <c r="G36595" s="10" t="s">
        <v>389</v>
      </c>
      <c r="J36595" s="14">
        <v>80</v>
      </c>
      <c r="K36595" s="14">
        <v>80</v>
      </c>
      <c r="P36595" s="14">
        <v>80</v>
      </c>
      <c r="Q36595" s="14">
        <v>80</v>
      </c>
      <c r="X36595" s="14">
        <v>80</v>
      </c>
      <c r="AP36595" s="14">
        <v>80</v>
      </c>
      <c r="AS36595" s="14">
        <v>80</v>
      </c>
      <c r="AT36595" s="25">
        <v>2.2147580475775763</v>
      </c>
      <c r="AU36595" s="25">
        <v>0.90637088613890182</v>
      </c>
      <c r="AV36595" s="25">
        <v>2.1473039989854805</v>
      </c>
      <c r="AZ36595" s="26">
        <v>0.50173030651759898</v>
      </c>
      <c r="BA36595" s="26">
        <v>0.50173030651759898</v>
      </c>
      <c r="BB36595" s="26">
        <v>0</v>
      </c>
      <c r="BC36595" s="26">
        <v>0.50173030651759909</v>
      </c>
      <c r="BD36595" s="26">
        <v>-1.1102230246251565E-16</v>
      </c>
      <c r="BE36595" s="14">
        <v>80</v>
      </c>
      <c r="BF36595" s="14">
        <v>0</v>
      </c>
      <c r="BG36595" s="27">
        <v>1.3826558354435364E-2</v>
      </c>
    </row>
    <row r="36596" spans="1:60" x14ac:dyDescent="0.25">
      <c r="A36596" t="s">
        <v>35</v>
      </c>
      <c r="B36596" s="2">
        <v>43711.041666666664</v>
      </c>
      <c r="C36596" s="1">
        <v>43710</v>
      </c>
      <c r="D36596">
        <v>19</v>
      </c>
      <c r="E36596" s="2">
        <v>43710.791666666664</v>
      </c>
      <c r="F36596" s="8" t="s">
        <v>388</v>
      </c>
      <c r="G36596" s="10" t="s">
        <v>389</v>
      </c>
      <c r="J36596" s="14">
        <v>72</v>
      </c>
      <c r="K36596" s="14">
        <v>72</v>
      </c>
      <c r="P36596" s="14">
        <v>72</v>
      </c>
      <c r="Q36596" s="14">
        <v>72</v>
      </c>
      <c r="X36596" s="14">
        <v>72</v>
      </c>
      <c r="AP36596" s="14">
        <v>72</v>
      </c>
      <c r="AS36596" s="14">
        <v>72</v>
      </c>
      <c r="AT36596" s="25">
        <v>2.2148885369753861</v>
      </c>
      <c r="AU36596" s="25">
        <v>0.9067855931863894</v>
      </c>
      <c r="AV36596" s="25">
        <v>2.1473039989854805</v>
      </c>
      <c r="AZ36596" s="26">
        <v>0.45155727586583905</v>
      </c>
      <c r="BA36596" s="26">
        <v>0.45155727586583905</v>
      </c>
      <c r="BB36596" s="26">
        <v>0</v>
      </c>
      <c r="BC36596" s="26">
        <v>0.45155727586583905</v>
      </c>
      <c r="BD36596" s="26">
        <v>0</v>
      </c>
      <c r="BE36596" s="14">
        <v>72</v>
      </c>
      <c r="BF36596" s="14">
        <v>0</v>
      </c>
      <c r="BG36596" s="27">
        <v>1.3826558354435362E-2</v>
      </c>
    </row>
    <row r="36597" spans="1:60" x14ac:dyDescent="0.25">
      <c r="A36597" t="s">
        <v>35</v>
      </c>
      <c r="B36597" s="2">
        <v>43711.083333333336</v>
      </c>
      <c r="C36597" s="1">
        <v>43710</v>
      </c>
      <c r="D36597">
        <v>20</v>
      </c>
      <c r="E36597" s="2">
        <v>43710.833333333336</v>
      </c>
      <c r="F36597" s="8" t="s">
        <v>388</v>
      </c>
      <c r="G36597" s="10" t="s">
        <v>389</v>
      </c>
      <c r="J36597" s="14">
        <v>54</v>
      </c>
      <c r="K36597" s="14">
        <v>54</v>
      </c>
      <c r="P36597" s="14">
        <v>54</v>
      </c>
      <c r="Q36597" s="14">
        <v>54</v>
      </c>
      <c r="X36597" s="14">
        <v>54</v>
      </c>
      <c r="AP36597" s="14">
        <v>54</v>
      </c>
      <c r="AS36597" s="14">
        <v>54</v>
      </c>
      <c r="AT36597" s="25">
        <v>2.2141309094541772</v>
      </c>
      <c r="AU36597" s="25">
        <v>0.90737559076487606</v>
      </c>
      <c r="AV36597" s="25">
        <v>2.1473039989854801</v>
      </c>
      <c r="AZ36597" s="26">
        <v>0.33866795689937929</v>
      </c>
      <c r="BA36597" s="26">
        <v>0.33866795689937929</v>
      </c>
      <c r="BB36597" s="26">
        <v>0</v>
      </c>
      <c r="BC36597" s="26">
        <v>0.33866795689937929</v>
      </c>
      <c r="BD36597" s="26">
        <v>0</v>
      </c>
      <c r="BE36597" s="14">
        <v>54</v>
      </c>
      <c r="BF36597" s="14">
        <v>0</v>
      </c>
      <c r="BG36597" s="27">
        <v>1.3826558354435362E-2</v>
      </c>
    </row>
    <row r="36598" spans="1:60" x14ac:dyDescent="0.25">
      <c r="A36598" t="s">
        <v>35</v>
      </c>
      <c r="B36598" s="2">
        <v>43711.125</v>
      </c>
      <c r="C36598" s="1">
        <v>43710</v>
      </c>
      <c r="D36598">
        <v>21</v>
      </c>
      <c r="E36598" s="2">
        <v>43710.875</v>
      </c>
      <c r="F36598" s="8" t="s">
        <v>388</v>
      </c>
      <c r="G36598" s="10" t="s">
        <v>389</v>
      </c>
      <c r="J36598" s="14">
        <v>35</v>
      </c>
      <c r="K36598" s="14">
        <v>35</v>
      </c>
      <c r="P36598" s="14">
        <v>35</v>
      </c>
      <c r="Q36598" s="14">
        <v>35</v>
      </c>
      <c r="X36598" s="14">
        <v>35</v>
      </c>
      <c r="AP36598" s="14">
        <v>35</v>
      </c>
      <c r="AS36598" s="14">
        <v>35</v>
      </c>
      <c r="AT36598" s="25">
        <v>2.2153832000392932</v>
      </c>
      <c r="AU36598" s="25">
        <v>0.90779299425712978</v>
      </c>
      <c r="AV36598" s="25">
        <v>2.1473039989854805</v>
      </c>
      <c r="AZ36598" s="26">
        <v>0.21950700910144955</v>
      </c>
      <c r="BA36598" s="26">
        <v>0.21950700910144955</v>
      </c>
      <c r="BB36598" s="26">
        <v>0</v>
      </c>
      <c r="BC36598" s="26">
        <v>0.21950700910144955</v>
      </c>
      <c r="BD36598" s="26">
        <v>0</v>
      </c>
      <c r="BE36598" s="14">
        <v>35</v>
      </c>
      <c r="BF36598" s="14">
        <v>0</v>
      </c>
      <c r="BG36598" s="27">
        <v>1.3826558354435362E-2</v>
      </c>
    </row>
    <row r="36599" spans="1:60" x14ac:dyDescent="0.25">
      <c r="A36599" t="s">
        <v>35</v>
      </c>
      <c r="B36599" s="2">
        <v>43711.166666666664</v>
      </c>
      <c r="C36599" s="1">
        <v>43710</v>
      </c>
      <c r="D36599">
        <v>22</v>
      </c>
      <c r="E36599" s="2">
        <v>43710.916666666664</v>
      </c>
      <c r="F36599" s="8" t="s">
        <v>388</v>
      </c>
      <c r="G36599" s="10" t="s">
        <v>389</v>
      </c>
      <c r="J36599" s="14">
        <v>5</v>
      </c>
      <c r="K36599" s="14">
        <v>4</v>
      </c>
      <c r="P36599" s="14">
        <v>5</v>
      </c>
      <c r="Q36599" s="14">
        <v>4</v>
      </c>
      <c r="X36599" s="14">
        <v>5</v>
      </c>
      <c r="AP36599" s="14">
        <v>5</v>
      </c>
      <c r="AS36599" s="14">
        <v>4</v>
      </c>
      <c r="AT36599" s="25">
        <v>2.2152160568441381</v>
      </c>
      <c r="AU36599" s="25">
        <v>0.90810631592583346</v>
      </c>
      <c r="AV36599" s="25">
        <v>2.1473039989854805</v>
      </c>
      <c r="AZ36599" s="26">
        <v>3.1358144157349936E-2</v>
      </c>
      <c r="BA36599" s="26">
        <v>3.1358144157349936E-2</v>
      </c>
      <c r="BB36599" s="26">
        <v>0</v>
      </c>
      <c r="BC36599" s="26">
        <v>2.5086515325879955E-2</v>
      </c>
      <c r="BD36599" s="26">
        <v>6.271628831469981E-3</v>
      </c>
      <c r="BE36599" s="14">
        <v>5</v>
      </c>
      <c r="BF36599" s="14">
        <v>1</v>
      </c>
      <c r="BG36599" s="27">
        <v>1.3826558354435364E-2</v>
      </c>
      <c r="BH36599" s="27">
        <v>1.3826558354435348E-2</v>
      </c>
    </row>
    <row r="36600" spans="1:60" x14ac:dyDescent="0.25">
      <c r="A36600" t="s">
        <v>35</v>
      </c>
      <c r="B36600" s="2">
        <v>43711.208333333336</v>
      </c>
      <c r="C36600" s="1">
        <v>43710</v>
      </c>
      <c r="D36600">
        <v>23</v>
      </c>
      <c r="E36600" s="2">
        <v>43710.958333333336</v>
      </c>
      <c r="F36600" s="8" t="s">
        <v>388</v>
      </c>
      <c r="G36600" s="10" t="s">
        <v>389</v>
      </c>
      <c r="J36600" s="14">
        <v>0</v>
      </c>
      <c r="K36600" s="14">
        <v>-2</v>
      </c>
      <c r="P36600" s="14">
        <v>0</v>
      </c>
      <c r="Q36600" s="14">
        <v>-2</v>
      </c>
      <c r="X36600" s="14">
        <v>0</v>
      </c>
      <c r="AP36600" s="14">
        <v>0</v>
      </c>
      <c r="AS36600" s="14">
        <v>-2</v>
      </c>
      <c r="AT36600" s="25">
        <v>2.2175733286516026</v>
      </c>
      <c r="AU36600" s="25">
        <v>0.90975424399132443</v>
      </c>
      <c r="AV36600" s="25">
        <v>2.1473039989854805</v>
      </c>
      <c r="AZ36600" s="26">
        <v>0</v>
      </c>
      <c r="BA36600" s="26">
        <v>0</v>
      </c>
      <c r="BB36600" s="26">
        <v>1.6338616409655917</v>
      </c>
      <c r="BC36600" s="26">
        <v>0</v>
      </c>
      <c r="BD36600" s="26">
        <v>1.6338616409655917</v>
      </c>
      <c r="BE36600" s="14">
        <v>0</v>
      </c>
      <c r="BF36600" s="14">
        <v>2</v>
      </c>
      <c r="BH36600" s="27">
        <v>1.8010220254527813</v>
      </c>
    </row>
    <row r="36601" spans="1:60" x14ac:dyDescent="0.25">
      <c r="A36601" t="s">
        <v>35</v>
      </c>
      <c r="B36601" s="2">
        <v>43711.25</v>
      </c>
      <c r="C36601" s="1">
        <v>43710</v>
      </c>
      <c r="D36601">
        <v>24</v>
      </c>
      <c r="E36601" s="2">
        <v>43711</v>
      </c>
      <c r="F36601" s="8" t="s">
        <v>388</v>
      </c>
      <c r="G36601" s="10" t="s">
        <v>389</v>
      </c>
      <c r="J36601" s="14">
        <v>0</v>
      </c>
      <c r="K36601" s="14">
        <v>-2</v>
      </c>
      <c r="P36601" s="14">
        <v>0</v>
      </c>
      <c r="Q36601" s="14">
        <v>-2</v>
      </c>
      <c r="X36601" s="14">
        <v>0</v>
      </c>
      <c r="AP36601" s="14">
        <v>0</v>
      </c>
      <c r="AS36601" s="14">
        <v>-2</v>
      </c>
      <c r="AT36601" s="25">
        <v>2.2170478620048932</v>
      </c>
      <c r="AU36601" s="25">
        <v>0.91008940400101357</v>
      </c>
      <c r="AV36601" s="25">
        <v>2.1473039989854805</v>
      </c>
      <c r="AZ36601" s="26">
        <v>0</v>
      </c>
      <c r="BA36601" s="26">
        <v>0</v>
      </c>
      <c r="BB36601" s="26">
        <v>1.6531788347506193</v>
      </c>
      <c r="BC36601" s="26">
        <v>0</v>
      </c>
      <c r="BD36601" s="26">
        <v>1.6531788347506193</v>
      </c>
      <c r="BE36601" s="14">
        <v>0</v>
      </c>
      <c r="BF36601" s="14">
        <v>2</v>
      </c>
      <c r="BH36601" s="27">
        <v>1.8223155613339552</v>
      </c>
    </row>
    <row r="36602" spans="1:60" x14ac:dyDescent="0.25">
      <c r="A36602" t="s">
        <v>35</v>
      </c>
      <c r="B36602" s="2">
        <v>43711.291666666664</v>
      </c>
      <c r="C36602" s="1">
        <v>43711</v>
      </c>
      <c r="D36602">
        <v>1</v>
      </c>
      <c r="E36602" s="2">
        <v>43711.041666666664</v>
      </c>
      <c r="F36602" s="8" t="s">
        <v>388</v>
      </c>
      <c r="G36602" s="10" t="s">
        <v>389</v>
      </c>
      <c r="J36602" s="14">
        <v>0</v>
      </c>
      <c r="K36602" s="14">
        <v>-2</v>
      </c>
      <c r="P36602" s="14">
        <v>0</v>
      </c>
      <c r="Q36602" s="14">
        <v>-2</v>
      </c>
      <c r="X36602" s="14">
        <v>0</v>
      </c>
      <c r="AP36602" s="14">
        <v>0</v>
      </c>
      <c r="AS36602" s="14">
        <v>-2</v>
      </c>
      <c r="AT36602" s="25">
        <v>2.2160875758733565</v>
      </c>
      <c r="AU36602" s="25">
        <v>0.91059862421215421</v>
      </c>
      <c r="AV36602" s="25">
        <v>2.1473039989854805</v>
      </c>
      <c r="AZ36602" s="26">
        <v>0</v>
      </c>
      <c r="BA36602" s="26">
        <v>0</v>
      </c>
      <c r="BB36602" s="26">
        <v>1.7039344379140124</v>
      </c>
      <c r="BC36602" s="26">
        <v>0</v>
      </c>
      <c r="BD36602" s="26">
        <v>1.7039344379140124</v>
      </c>
      <c r="BE36602" s="14">
        <v>0</v>
      </c>
      <c r="BF36602" s="14">
        <v>2</v>
      </c>
      <c r="BH36602" s="27">
        <v>1.878263970256995</v>
      </c>
    </row>
    <row r="36603" spans="1:60" x14ac:dyDescent="0.25">
      <c r="A36603" t="s">
        <v>35</v>
      </c>
      <c r="B36603" s="2">
        <v>43711.333333333336</v>
      </c>
      <c r="C36603" s="1">
        <v>43711</v>
      </c>
      <c r="D36603">
        <v>2</v>
      </c>
      <c r="E36603" s="2">
        <v>43711.083333333336</v>
      </c>
      <c r="F36603" s="8" t="s">
        <v>388</v>
      </c>
      <c r="G36603" s="10" t="s">
        <v>389</v>
      </c>
      <c r="J36603" s="14">
        <v>2</v>
      </c>
      <c r="K36603" s="14">
        <v>2</v>
      </c>
      <c r="P36603" s="14">
        <v>2</v>
      </c>
      <c r="Q36603" s="14">
        <v>2</v>
      </c>
      <c r="X36603" s="14">
        <v>2</v>
      </c>
      <c r="AP36603" s="14">
        <v>2</v>
      </c>
      <c r="AS36603" s="14">
        <v>2</v>
      </c>
      <c r="AT36603" s="25">
        <v>2.2155904155989825</v>
      </c>
      <c r="AU36603" s="25">
        <v>0.91062066825301602</v>
      </c>
      <c r="AV36603" s="25">
        <v>2.1473039989854805</v>
      </c>
      <c r="AZ36603" s="26">
        <v>1.2543257662939974E-2</v>
      </c>
      <c r="BA36603" s="26">
        <v>1.2543257662939974E-2</v>
      </c>
      <c r="BB36603" s="26">
        <v>0</v>
      </c>
      <c r="BC36603" s="26">
        <v>1.2543257662939974E-2</v>
      </c>
      <c r="BD36603" s="26">
        <v>0</v>
      </c>
      <c r="BE36603" s="14">
        <v>2</v>
      </c>
      <c r="BF36603" s="14">
        <v>0</v>
      </c>
      <c r="BG36603" s="27">
        <v>1.3826558354435362E-2</v>
      </c>
    </row>
    <row r="36604" spans="1:60" x14ac:dyDescent="0.25">
      <c r="A36604" t="s">
        <v>35</v>
      </c>
      <c r="B36604" s="2">
        <v>43711.375</v>
      </c>
      <c r="C36604" s="1">
        <v>43711</v>
      </c>
      <c r="D36604">
        <v>3</v>
      </c>
      <c r="E36604" s="2">
        <v>43711.125</v>
      </c>
      <c r="F36604" s="8" t="s">
        <v>388</v>
      </c>
      <c r="G36604" s="10" t="s">
        <v>389</v>
      </c>
      <c r="J36604" s="14">
        <v>11</v>
      </c>
      <c r="K36604" s="14">
        <v>11</v>
      </c>
      <c r="P36604" s="14">
        <v>11</v>
      </c>
      <c r="Q36604" s="14">
        <v>11</v>
      </c>
      <c r="X36604" s="14">
        <v>11</v>
      </c>
      <c r="AP36604" s="14">
        <v>11</v>
      </c>
      <c r="AS36604" s="14">
        <v>11</v>
      </c>
      <c r="AT36604" s="25">
        <v>2.2156120785281943</v>
      </c>
      <c r="AU36604" s="25">
        <v>0.91154294368575195</v>
      </c>
      <c r="AV36604" s="25">
        <v>2.1473039989854805</v>
      </c>
      <c r="AZ36604" s="26">
        <v>6.8987917146169864E-2</v>
      </c>
      <c r="BA36604" s="26">
        <v>6.8987917146169864E-2</v>
      </c>
      <c r="BB36604" s="26">
        <v>0</v>
      </c>
      <c r="BC36604" s="26">
        <v>6.8987917146169864E-2</v>
      </c>
      <c r="BD36604" s="26">
        <v>0</v>
      </c>
      <c r="BE36604" s="14">
        <v>11</v>
      </c>
      <c r="BF36604" s="14">
        <v>0</v>
      </c>
      <c r="BG36604" s="27">
        <v>1.3826558354435364E-2</v>
      </c>
    </row>
    <row r="36605" spans="1:60" x14ac:dyDescent="0.25">
      <c r="A36605" t="s">
        <v>35</v>
      </c>
      <c r="B36605" s="2">
        <v>43711.416666666664</v>
      </c>
      <c r="C36605" s="1">
        <v>43711</v>
      </c>
      <c r="D36605">
        <v>4</v>
      </c>
      <c r="E36605" s="2">
        <v>43711.166666666664</v>
      </c>
      <c r="F36605" s="8" t="s">
        <v>388</v>
      </c>
      <c r="G36605" s="10" t="s">
        <v>389</v>
      </c>
      <c r="J36605" s="14">
        <v>41</v>
      </c>
      <c r="K36605" s="14">
        <v>41</v>
      </c>
      <c r="P36605" s="14">
        <v>41</v>
      </c>
      <c r="Q36605" s="14">
        <v>41</v>
      </c>
      <c r="X36605" s="14">
        <v>41</v>
      </c>
      <c r="AP36605" s="14">
        <v>41</v>
      </c>
      <c r="AS36605" s="14">
        <v>41</v>
      </c>
      <c r="AT36605" s="25">
        <v>2.217935972724701</v>
      </c>
      <c r="AU36605" s="25">
        <v>0.91238757866821807</v>
      </c>
      <c r="AV36605" s="25">
        <v>2.1473039989854805</v>
      </c>
      <c r="AZ36605" s="26">
        <v>0.25713678209026947</v>
      </c>
      <c r="BA36605" s="26">
        <v>0.25713678209026947</v>
      </c>
      <c r="BB36605" s="26">
        <v>0</v>
      </c>
      <c r="BC36605" s="26">
        <v>0.25713678209026952</v>
      </c>
      <c r="BD36605" s="26">
        <v>-5.5511151231257827E-17</v>
      </c>
      <c r="BE36605" s="14">
        <v>41</v>
      </c>
      <c r="BF36605" s="14">
        <v>0</v>
      </c>
      <c r="BG36605" s="27">
        <v>1.3826558354435362E-2</v>
      </c>
    </row>
    <row r="36606" spans="1:60" x14ac:dyDescent="0.25">
      <c r="A36606" t="s">
        <v>35</v>
      </c>
      <c r="B36606" s="2">
        <v>43711.458333333336</v>
      </c>
      <c r="C36606" s="1">
        <v>43711</v>
      </c>
      <c r="D36606">
        <v>5</v>
      </c>
      <c r="E36606" s="2">
        <v>43711.208333333336</v>
      </c>
      <c r="F36606" s="8" t="s">
        <v>388</v>
      </c>
      <c r="G36606" s="10" t="s">
        <v>389</v>
      </c>
      <c r="J36606" s="14">
        <v>64</v>
      </c>
      <c r="K36606" s="14">
        <v>64</v>
      </c>
      <c r="P36606" s="14">
        <v>64</v>
      </c>
      <c r="Q36606" s="14">
        <v>64</v>
      </c>
      <c r="X36606" s="14">
        <v>64</v>
      </c>
      <c r="AP36606" s="14">
        <v>64</v>
      </c>
      <c r="AS36606" s="14">
        <v>64</v>
      </c>
      <c r="AT36606" s="25">
        <v>2.2196843613803745</v>
      </c>
      <c r="AU36606" s="25">
        <v>0.91168905191411531</v>
      </c>
      <c r="AV36606" s="25">
        <v>2.1473039989854805</v>
      </c>
      <c r="AZ36606" s="26">
        <v>0.40138424521407912</v>
      </c>
      <c r="BA36606" s="26">
        <v>0.40138424521407912</v>
      </c>
      <c r="BB36606" s="26">
        <v>0</v>
      </c>
      <c r="BC36606" s="26">
        <v>0.40138424521407912</v>
      </c>
      <c r="BD36606" s="26">
        <v>0</v>
      </c>
      <c r="BE36606" s="14">
        <v>64</v>
      </c>
      <c r="BF36606" s="14">
        <v>0</v>
      </c>
      <c r="BG36606" s="27">
        <v>1.382655835443536E-2</v>
      </c>
    </row>
    <row r="36607" spans="1:60" x14ac:dyDescent="0.25">
      <c r="A36607" t="s">
        <v>35</v>
      </c>
      <c r="B36607" s="2">
        <v>43711.5</v>
      </c>
      <c r="C36607" s="1">
        <v>43711</v>
      </c>
      <c r="D36607">
        <v>6</v>
      </c>
      <c r="E36607" s="2">
        <v>43711.25</v>
      </c>
      <c r="F36607" s="8" t="s">
        <v>388</v>
      </c>
      <c r="G36607" s="10" t="s">
        <v>389</v>
      </c>
      <c r="J36607" s="14">
        <v>92</v>
      </c>
      <c r="K36607" s="14">
        <v>92</v>
      </c>
      <c r="P36607" s="14">
        <v>92</v>
      </c>
      <c r="Q36607" s="14">
        <v>92</v>
      </c>
      <c r="X36607" s="14">
        <v>92</v>
      </c>
      <c r="AP36607" s="14">
        <v>92</v>
      </c>
      <c r="AS36607" s="14">
        <v>92</v>
      </c>
      <c r="AT36607" s="25">
        <v>2.2187665305801243</v>
      </c>
      <c r="AU36607" s="25">
        <v>0.91078578235716778</v>
      </c>
      <c r="AV36607" s="25">
        <v>2.1473039989854801</v>
      </c>
      <c r="AZ36607" s="26">
        <v>0.57698985249523882</v>
      </c>
      <c r="BA36607" s="26">
        <v>0.57698985249523882</v>
      </c>
      <c r="BB36607" s="26">
        <v>0</v>
      </c>
      <c r="BC36607" s="26">
        <v>0.57698985249523882</v>
      </c>
      <c r="BD36607" s="26">
        <v>0</v>
      </c>
      <c r="BE36607" s="14">
        <v>92</v>
      </c>
      <c r="BF36607" s="14">
        <v>0</v>
      </c>
      <c r="BG36607" s="27">
        <v>1.382655835443536E-2</v>
      </c>
    </row>
    <row r="36608" spans="1:60" x14ac:dyDescent="0.25">
      <c r="A36608" t="s">
        <v>35</v>
      </c>
      <c r="B36608" s="2">
        <v>43711.541666666664</v>
      </c>
      <c r="C36608" s="1">
        <v>43711</v>
      </c>
      <c r="D36608">
        <v>7</v>
      </c>
      <c r="E36608" s="2">
        <v>43711.291666666664</v>
      </c>
      <c r="F36608" s="8" t="s">
        <v>388</v>
      </c>
      <c r="G36608" s="10" t="s">
        <v>389</v>
      </c>
      <c r="J36608" s="14">
        <v>80</v>
      </c>
      <c r="K36608" s="14">
        <v>80</v>
      </c>
      <c r="P36608" s="14">
        <v>80</v>
      </c>
      <c r="Q36608" s="14">
        <v>80</v>
      </c>
      <c r="X36608" s="14">
        <v>80</v>
      </c>
      <c r="AP36608" s="14">
        <v>80</v>
      </c>
      <c r="AS36608" s="14">
        <v>80</v>
      </c>
      <c r="AT36608" s="25">
        <v>2.2192134080431107</v>
      </c>
      <c r="AU36608" s="25">
        <v>0.91045960283120864</v>
      </c>
      <c r="AV36608" s="25">
        <v>2.1473039989854805</v>
      </c>
      <c r="AZ36608" s="26">
        <v>0.50173030651759876</v>
      </c>
      <c r="BA36608" s="26">
        <v>0.50173030651759876</v>
      </c>
      <c r="BB36608" s="26">
        <v>0</v>
      </c>
      <c r="BC36608" s="26">
        <v>0.50173030651759887</v>
      </c>
      <c r="BD36608" s="26">
        <v>-1.1102230246251565E-16</v>
      </c>
      <c r="BE36608" s="14">
        <v>80</v>
      </c>
      <c r="BF36608" s="14">
        <v>0</v>
      </c>
      <c r="BG36608" s="27">
        <v>1.3826558354435357E-2</v>
      </c>
    </row>
    <row r="36609" spans="1:60" x14ac:dyDescent="0.25">
      <c r="A36609" t="s">
        <v>35</v>
      </c>
      <c r="B36609" s="2">
        <v>43711.583333333336</v>
      </c>
      <c r="C36609" s="1">
        <v>43711</v>
      </c>
      <c r="D36609">
        <v>8</v>
      </c>
      <c r="E36609" s="2">
        <v>43711.333333333336</v>
      </c>
      <c r="F36609" s="8" t="s">
        <v>388</v>
      </c>
      <c r="G36609" s="10" t="s">
        <v>389</v>
      </c>
      <c r="J36609" s="14">
        <v>75</v>
      </c>
      <c r="K36609" s="14">
        <v>75</v>
      </c>
      <c r="P36609" s="14">
        <v>75</v>
      </c>
      <c r="Q36609" s="14">
        <v>75</v>
      </c>
      <c r="X36609" s="14">
        <v>75</v>
      </c>
      <c r="AP36609" s="14">
        <v>75</v>
      </c>
      <c r="AS36609" s="14">
        <v>75</v>
      </c>
      <c r="AT36609" s="25">
        <v>2.2193047768326322</v>
      </c>
      <c r="AU36609" s="25">
        <v>0.90983812842826217</v>
      </c>
      <c r="AV36609" s="25">
        <v>2.1473039989854801</v>
      </c>
      <c r="AZ36609" s="26">
        <v>0.47037216236024909</v>
      </c>
      <c r="BA36609" s="26">
        <v>0.47037216236024909</v>
      </c>
      <c r="BB36609" s="26">
        <v>0</v>
      </c>
      <c r="BC36609" s="26">
        <v>0.47037216236024909</v>
      </c>
      <c r="BD36609" s="26">
        <v>0</v>
      </c>
      <c r="BE36609" s="14">
        <v>75</v>
      </c>
      <c r="BF36609" s="14">
        <v>0</v>
      </c>
      <c r="BG36609" s="27">
        <v>1.3826558354435366E-2</v>
      </c>
    </row>
    <row r="36610" spans="1:60" x14ac:dyDescent="0.25">
      <c r="A36610" t="s">
        <v>35</v>
      </c>
      <c r="B36610" s="2">
        <v>43711.625</v>
      </c>
      <c r="C36610" s="1">
        <v>43711</v>
      </c>
      <c r="D36610">
        <v>9</v>
      </c>
      <c r="E36610" s="2">
        <v>43711.375</v>
      </c>
      <c r="F36610" s="8" t="s">
        <v>388</v>
      </c>
      <c r="G36610" s="10" t="s">
        <v>389</v>
      </c>
      <c r="J36610" s="14">
        <v>53</v>
      </c>
      <c r="K36610" s="14">
        <v>53</v>
      </c>
      <c r="P36610" s="14">
        <v>53</v>
      </c>
      <c r="Q36610" s="14">
        <v>53</v>
      </c>
      <c r="X36610" s="14">
        <v>53</v>
      </c>
      <c r="AP36610" s="14">
        <v>53</v>
      </c>
      <c r="AS36610" s="14">
        <v>53</v>
      </c>
      <c r="AT36610" s="25">
        <v>2.2169415401820376</v>
      </c>
      <c r="AU36610" s="25">
        <v>0.90924514093444264</v>
      </c>
      <c r="AV36610" s="25">
        <v>2.1473039989854805</v>
      </c>
      <c r="AZ36610" s="26">
        <v>0.3323963280679092</v>
      </c>
      <c r="BA36610" s="26">
        <v>0.3323963280679092</v>
      </c>
      <c r="BB36610" s="26">
        <v>0</v>
      </c>
      <c r="BC36610" s="26">
        <v>0.33239632806790925</v>
      </c>
      <c r="BD36610" s="26">
        <v>-5.5511151231257827E-17</v>
      </c>
      <c r="BE36610" s="14">
        <v>53</v>
      </c>
      <c r="BF36610" s="14">
        <v>0</v>
      </c>
      <c r="BG36610" s="27">
        <v>1.3826558354435357E-2</v>
      </c>
    </row>
    <row r="36611" spans="1:60" x14ac:dyDescent="0.25">
      <c r="A36611" t="s">
        <v>35</v>
      </c>
      <c r="B36611" s="2">
        <v>43711.666666666664</v>
      </c>
      <c r="C36611" s="1">
        <v>43711</v>
      </c>
      <c r="D36611">
        <v>10</v>
      </c>
      <c r="E36611" s="2">
        <v>43711.416666666664</v>
      </c>
      <c r="F36611" s="8" t="s">
        <v>388</v>
      </c>
      <c r="G36611" s="10" t="s">
        <v>389</v>
      </c>
      <c r="J36611" s="14">
        <v>38</v>
      </c>
      <c r="K36611" s="14">
        <v>38</v>
      </c>
      <c r="P36611" s="14">
        <v>38</v>
      </c>
      <c r="Q36611" s="14">
        <v>38</v>
      </c>
      <c r="X36611" s="14">
        <v>38</v>
      </c>
      <c r="AP36611" s="14">
        <v>38</v>
      </c>
      <c r="AS36611" s="14">
        <v>38</v>
      </c>
      <c r="AT36611" s="25">
        <v>2.216924145577801</v>
      </c>
      <c r="AU36611" s="25">
        <v>0.9089391401253496</v>
      </c>
      <c r="AV36611" s="25">
        <v>2.1473039989854801</v>
      </c>
      <c r="AZ36611" s="26">
        <v>0.23832189559585953</v>
      </c>
      <c r="BA36611" s="26">
        <v>0.23832189559585953</v>
      </c>
      <c r="BB36611" s="26">
        <v>0</v>
      </c>
      <c r="BC36611" s="26">
        <v>0.23832189559585956</v>
      </c>
      <c r="BD36611" s="26">
        <v>-2.7755575615628914E-17</v>
      </c>
      <c r="BE36611" s="14">
        <v>38</v>
      </c>
      <c r="BF36611" s="14">
        <v>0</v>
      </c>
      <c r="BG36611" s="27">
        <v>1.3826558354435364E-2</v>
      </c>
    </row>
    <row r="36612" spans="1:60" x14ac:dyDescent="0.25">
      <c r="A36612" t="s">
        <v>35</v>
      </c>
      <c r="B36612" s="2">
        <v>43711.708333333336</v>
      </c>
      <c r="C36612" s="1">
        <v>43711</v>
      </c>
      <c r="D36612">
        <v>11</v>
      </c>
      <c r="E36612" s="2">
        <v>43711.458333333336</v>
      </c>
      <c r="F36612" s="8" t="s">
        <v>388</v>
      </c>
      <c r="G36612" s="10" t="s">
        <v>389</v>
      </c>
      <c r="J36612" s="14">
        <v>29</v>
      </c>
      <c r="K36612" s="14">
        <v>29</v>
      </c>
      <c r="P36612" s="14">
        <v>29</v>
      </c>
      <c r="Q36612" s="14">
        <v>29</v>
      </c>
      <c r="X36612" s="14">
        <v>29</v>
      </c>
      <c r="AP36612" s="14">
        <v>29</v>
      </c>
      <c r="AS36612" s="14">
        <v>29</v>
      </c>
      <c r="AT36612" s="25">
        <v>2.2160271398889657</v>
      </c>
      <c r="AU36612" s="25">
        <v>0.9079654262414385</v>
      </c>
      <c r="AV36612" s="25">
        <v>2.1472644338229028</v>
      </c>
      <c r="AZ36612" s="26">
        <v>0.18187723611262963</v>
      </c>
      <c r="BA36612" s="26">
        <v>0.18187723611262963</v>
      </c>
      <c r="BB36612" s="26">
        <v>0</v>
      </c>
      <c r="BC36612" s="26">
        <v>0.18187723611262963</v>
      </c>
      <c r="BD36612" s="26">
        <v>0</v>
      </c>
      <c r="BE36612" s="14">
        <v>29</v>
      </c>
      <c r="BF36612" s="14">
        <v>0</v>
      </c>
      <c r="BG36612" s="27">
        <v>1.3826558354435362E-2</v>
      </c>
    </row>
    <row r="36613" spans="1:60" x14ac:dyDescent="0.25">
      <c r="A36613" t="s">
        <v>35</v>
      </c>
      <c r="B36613" s="2">
        <v>43711.75</v>
      </c>
      <c r="C36613" s="1">
        <v>43711</v>
      </c>
      <c r="D36613">
        <v>12</v>
      </c>
      <c r="E36613" s="2">
        <v>43711.5</v>
      </c>
      <c r="F36613" s="8" t="s">
        <v>388</v>
      </c>
      <c r="G36613" s="10" t="s">
        <v>389</v>
      </c>
      <c r="J36613" s="14">
        <v>12</v>
      </c>
      <c r="K36613" s="14">
        <v>12</v>
      </c>
      <c r="P36613" s="14">
        <v>12</v>
      </c>
      <c r="Q36613" s="14">
        <v>12</v>
      </c>
      <c r="X36613" s="14">
        <v>12</v>
      </c>
      <c r="AP36613" s="14">
        <v>12</v>
      </c>
      <c r="AS36613" s="14">
        <v>12</v>
      </c>
      <c r="AT36613" s="25">
        <v>2.2159911532835683</v>
      </c>
      <c r="AU36613" s="25">
        <v>0.90678129282722575</v>
      </c>
      <c r="AV36613" s="25">
        <v>2.1465885331949179</v>
      </c>
      <c r="AZ36613" s="26">
        <v>7.5259545977639841E-2</v>
      </c>
      <c r="BA36613" s="26">
        <v>7.5259545977639841E-2</v>
      </c>
      <c r="BB36613" s="26">
        <v>0</v>
      </c>
      <c r="BC36613" s="26">
        <v>7.5259545977639841E-2</v>
      </c>
      <c r="BD36613" s="26">
        <v>0</v>
      </c>
      <c r="BE36613" s="14">
        <v>12</v>
      </c>
      <c r="BF36613" s="14">
        <v>0</v>
      </c>
      <c r="BG36613" s="27">
        <v>1.382655835443536E-2</v>
      </c>
    </row>
    <row r="36614" spans="1:60" x14ac:dyDescent="0.25">
      <c r="A36614" t="s">
        <v>35</v>
      </c>
      <c r="B36614" s="2">
        <v>43711.791666666664</v>
      </c>
      <c r="C36614" s="1">
        <v>43711</v>
      </c>
      <c r="D36614">
        <v>13</v>
      </c>
      <c r="E36614" s="2">
        <v>43711.541666666664</v>
      </c>
      <c r="F36614" s="8" t="s">
        <v>388</v>
      </c>
      <c r="G36614" s="10" t="s">
        <v>389</v>
      </c>
      <c r="J36614" s="14">
        <v>0</v>
      </c>
      <c r="K36614" s="14">
        <v>0</v>
      </c>
      <c r="P36614" s="14">
        <v>0</v>
      </c>
      <c r="Q36614" s="14">
        <v>0</v>
      </c>
      <c r="X36614" s="14">
        <v>0</v>
      </c>
      <c r="AP36614" s="14">
        <v>0</v>
      </c>
      <c r="AS36614" s="14">
        <v>0</v>
      </c>
      <c r="AT36614" s="25">
        <v>2.2152790382241982</v>
      </c>
      <c r="AU36614" s="25">
        <v>0.90604160582480564</v>
      </c>
      <c r="AV36614" s="25">
        <v>2.1454628052320732</v>
      </c>
      <c r="AZ36614" s="26">
        <v>0</v>
      </c>
      <c r="BA36614" s="26">
        <v>0</v>
      </c>
      <c r="BB36614" s="26">
        <v>0</v>
      </c>
      <c r="BE36614" s="14">
        <v>0</v>
      </c>
      <c r="BF36614" s="14">
        <v>0</v>
      </c>
    </row>
    <row r="36615" spans="1:60" x14ac:dyDescent="0.25">
      <c r="A36615" t="s">
        <v>35</v>
      </c>
      <c r="B36615" s="2">
        <v>43711.833333333336</v>
      </c>
      <c r="C36615" s="1">
        <v>43711</v>
      </c>
      <c r="D36615">
        <v>14</v>
      </c>
      <c r="E36615" s="2">
        <v>43711.583333333336</v>
      </c>
      <c r="F36615" s="8" t="s">
        <v>388</v>
      </c>
      <c r="G36615" s="10" t="s">
        <v>389</v>
      </c>
      <c r="J36615" s="14">
        <v>0</v>
      </c>
      <c r="K36615" s="14">
        <v>-1</v>
      </c>
      <c r="P36615" s="14">
        <v>0</v>
      </c>
      <c r="Q36615" s="14">
        <v>-1</v>
      </c>
      <c r="X36615" s="14">
        <v>0</v>
      </c>
      <c r="AP36615" s="14">
        <v>0</v>
      </c>
      <c r="AS36615" s="14">
        <v>-1</v>
      </c>
      <c r="AT36615" s="25">
        <v>2.2153655071832516</v>
      </c>
      <c r="AU36615" s="25">
        <v>0.90577616629486346</v>
      </c>
      <c r="AV36615" s="25">
        <v>2.1464927367798623</v>
      </c>
      <c r="AZ36615" s="26">
        <v>0</v>
      </c>
      <c r="BA36615" s="26">
        <v>0</v>
      </c>
      <c r="BB36615" s="26">
        <v>0.85720602895800158</v>
      </c>
      <c r="BC36615" s="26">
        <v>0</v>
      </c>
      <c r="BD36615" s="26">
        <v>0.85720602895800158</v>
      </c>
      <c r="BE36615" s="14">
        <v>0</v>
      </c>
      <c r="BF36615" s="14">
        <v>1</v>
      </c>
      <c r="BH36615" s="27">
        <v>1.8898135555613895</v>
      </c>
    </row>
    <row r="36616" spans="1:60" x14ac:dyDescent="0.25">
      <c r="A36616" t="s">
        <v>35</v>
      </c>
      <c r="B36616" s="2">
        <v>43711.875</v>
      </c>
      <c r="C36616" s="1">
        <v>43711</v>
      </c>
      <c r="D36616">
        <v>15</v>
      </c>
      <c r="E36616" s="2">
        <v>43711.625</v>
      </c>
      <c r="F36616" s="8" t="s">
        <v>388</v>
      </c>
      <c r="G36616" s="10" t="s">
        <v>389</v>
      </c>
      <c r="J36616" s="14">
        <v>0</v>
      </c>
      <c r="K36616" s="14">
        <v>-1</v>
      </c>
      <c r="P36616" s="14">
        <v>0</v>
      </c>
      <c r="Q36616" s="14">
        <v>-1</v>
      </c>
      <c r="X36616" s="14">
        <v>0</v>
      </c>
      <c r="AP36616" s="14">
        <v>0</v>
      </c>
      <c r="AS36616" s="14">
        <v>-1</v>
      </c>
      <c r="AT36616" s="25">
        <v>2.2150402050006677</v>
      </c>
      <c r="AU36616" s="25">
        <v>0.90512443367063811</v>
      </c>
      <c r="AV36616" s="25">
        <v>2.1365946493327304</v>
      </c>
      <c r="AZ36616" s="26">
        <v>0</v>
      </c>
      <c r="BA36616" s="26">
        <v>0</v>
      </c>
      <c r="BB36616" s="26">
        <v>0.85726586477139377</v>
      </c>
      <c r="BC36616" s="26">
        <v>0</v>
      </c>
      <c r="BD36616" s="26">
        <v>0.85726586477139377</v>
      </c>
      <c r="BE36616" s="14">
        <v>0</v>
      </c>
      <c r="BF36616" s="14">
        <v>1</v>
      </c>
      <c r="BH36616" s="27">
        <v>1.88994547079231</v>
      </c>
    </row>
    <row r="36617" spans="1:60" x14ac:dyDescent="0.25">
      <c r="A36617" t="s">
        <v>35</v>
      </c>
      <c r="B36617" s="2">
        <v>43711.916666666664</v>
      </c>
      <c r="C36617" s="1">
        <v>43711</v>
      </c>
      <c r="D36617">
        <v>16</v>
      </c>
      <c r="E36617" s="2">
        <v>43711.666666666664</v>
      </c>
      <c r="F36617" s="8" t="s">
        <v>388</v>
      </c>
      <c r="G36617" s="10" t="s">
        <v>389</v>
      </c>
      <c r="J36617" s="14">
        <v>2</v>
      </c>
      <c r="K36617" s="14">
        <v>2</v>
      </c>
      <c r="P36617" s="14">
        <v>2</v>
      </c>
      <c r="Q36617" s="14">
        <v>2</v>
      </c>
      <c r="X36617" s="14">
        <v>2</v>
      </c>
      <c r="AP36617" s="14">
        <v>2</v>
      </c>
      <c r="AS36617" s="14">
        <v>2</v>
      </c>
      <c r="AT36617" s="25">
        <v>2.2167435850520687</v>
      </c>
      <c r="AU36617" s="25">
        <v>0.90456341881183022</v>
      </c>
      <c r="AV36617" s="25">
        <v>2.1358557176845334</v>
      </c>
      <c r="AZ36617" s="26">
        <v>1.2543257662939979E-2</v>
      </c>
      <c r="BA36617" s="26">
        <v>1.2543257662939979E-2</v>
      </c>
      <c r="BB36617" s="26">
        <v>0</v>
      </c>
      <c r="BC36617" s="26">
        <v>1.2543257662939979E-2</v>
      </c>
      <c r="BD36617" s="26">
        <v>0</v>
      </c>
      <c r="BE36617" s="14">
        <v>2</v>
      </c>
      <c r="BF36617" s="14">
        <v>0</v>
      </c>
      <c r="BG36617" s="27">
        <v>1.3826558354435369E-2</v>
      </c>
    </row>
    <row r="36618" spans="1:60" x14ac:dyDescent="0.25">
      <c r="A36618" t="s">
        <v>35</v>
      </c>
      <c r="B36618" s="2">
        <v>43711.958333333336</v>
      </c>
      <c r="C36618" s="1">
        <v>43711</v>
      </c>
      <c r="D36618">
        <v>17</v>
      </c>
      <c r="E36618" s="2">
        <v>43711.708333333336</v>
      </c>
      <c r="F36618" s="8" t="s">
        <v>388</v>
      </c>
      <c r="G36618" s="10" t="s">
        <v>389</v>
      </c>
      <c r="J36618" s="14">
        <v>2</v>
      </c>
      <c r="K36618" s="14">
        <v>2</v>
      </c>
      <c r="P36618" s="14">
        <v>2</v>
      </c>
      <c r="Q36618" s="14">
        <v>2</v>
      </c>
      <c r="X36618" s="14">
        <v>2</v>
      </c>
      <c r="AP36618" s="14">
        <v>2</v>
      </c>
      <c r="AS36618" s="14">
        <v>2</v>
      </c>
      <c r="AT36618" s="25">
        <v>2.2144108251549373</v>
      </c>
      <c r="AU36618" s="25">
        <v>0.90439646121839579</v>
      </c>
      <c r="AV36618" s="25">
        <v>2.1368426537206666</v>
      </c>
      <c r="AZ36618" s="26">
        <v>1.2543257662939974E-2</v>
      </c>
      <c r="BA36618" s="26">
        <v>1.2543257662939974E-2</v>
      </c>
      <c r="BB36618" s="26">
        <v>0</v>
      </c>
      <c r="BC36618" s="26">
        <v>1.2543257662939974E-2</v>
      </c>
      <c r="BD36618" s="26">
        <v>0</v>
      </c>
      <c r="BE36618" s="14">
        <v>2</v>
      </c>
      <c r="BF36618" s="14">
        <v>0</v>
      </c>
      <c r="BG36618" s="27">
        <v>1.3826558354435362E-2</v>
      </c>
    </row>
    <row r="36619" spans="1:60" x14ac:dyDescent="0.25">
      <c r="A36619" t="s">
        <v>35</v>
      </c>
      <c r="B36619" s="2">
        <v>43712</v>
      </c>
      <c r="C36619" s="1">
        <v>43711</v>
      </c>
      <c r="D36619">
        <v>18</v>
      </c>
      <c r="E36619" s="2">
        <v>43711.75</v>
      </c>
      <c r="F36619" s="8" t="s">
        <v>388</v>
      </c>
      <c r="G36619" s="10" t="s">
        <v>389</v>
      </c>
      <c r="J36619" s="14">
        <v>5</v>
      </c>
      <c r="K36619" s="14">
        <v>5</v>
      </c>
      <c r="P36619" s="14">
        <v>5</v>
      </c>
      <c r="Q36619" s="14">
        <v>5</v>
      </c>
      <c r="X36619" s="14">
        <v>5</v>
      </c>
      <c r="AP36619" s="14">
        <v>5</v>
      </c>
      <c r="AS36619" s="14">
        <v>5</v>
      </c>
      <c r="AT36619" s="25">
        <v>2.2138544336573394</v>
      </c>
      <c r="AU36619" s="25">
        <v>0.90473177779758829</v>
      </c>
      <c r="AV36619" s="25">
        <v>2.1405523666737984</v>
      </c>
      <c r="AZ36619" s="26">
        <v>3.1358144157349936E-2</v>
      </c>
      <c r="BA36619" s="26">
        <v>3.1358144157349936E-2</v>
      </c>
      <c r="BB36619" s="26">
        <v>0</v>
      </c>
      <c r="BC36619" s="26">
        <v>3.1358144157349936E-2</v>
      </c>
      <c r="BD36619" s="26">
        <v>0</v>
      </c>
      <c r="BE36619" s="14">
        <v>5</v>
      </c>
      <c r="BF36619" s="14">
        <v>0</v>
      </c>
      <c r="BG36619" s="27">
        <v>1.3826558354435364E-2</v>
      </c>
    </row>
    <row r="36620" spans="1:60" x14ac:dyDescent="0.25">
      <c r="A36620" t="s">
        <v>35</v>
      </c>
      <c r="B36620" s="2">
        <v>43712.041666666664</v>
      </c>
      <c r="C36620" s="1">
        <v>43711</v>
      </c>
      <c r="D36620">
        <v>19</v>
      </c>
      <c r="E36620" s="2">
        <v>43711.791666666664</v>
      </c>
      <c r="F36620" s="8" t="s">
        <v>388</v>
      </c>
      <c r="G36620" s="10" t="s">
        <v>389</v>
      </c>
      <c r="J36620" s="14">
        <v>8</v>
      </c>
      <c r="K36620" s="14">
        <v>8</v>
      </c>
      <c r="P36620" s="14">
        <v>8</v>
      </c>
      <c r="Q36620" s="14">
        <v>8</v>
      </c>
      <c r="X36620" s="14">
        <v>8</v>
      </c>
      <c r="AP36620" s="14">
        <v>8</v>
      </c>
      <c r="AS36620" s="14">
        <v>8</v>
      </c>
      <c r="AT36620" s="25">
        <v>2.2143739814657892</v>
      </c>
      <c r="AU36620" s="25">
        <v>0.90480107969784151</v>
      </c>
      <c r="AV36620" s="25">
        <v>2.1424712079852095</v>
      </c>
      <c r="AZ36620" s="26">
        <v>5.0173030651759883E-2</v>
      </c>
      <c r="BA36620" s="26">
        <v>5.0173030651759883E-2</v>
      </c>
      <c r="BB36620" s="26">
        <v>0</v>
      </c>
      <c r="BC36620" s="26">
        <v>5.0173030651759883E-2</v>
      </c>
      <c r="BD36620" s="26">
        <v>0</v>
      </c>
      <c r="BE36620" s="14">
        <v>8</v>
      </c>
      <c r="BF36620" s="14">
        <v>0</v>
      </c>
      <c r="BG36620" s="27">
        <v>1.3826558354435357E-2</v>
      </c>
    </row>
    <row r="36621" spans="1:60" x14ac:dyDescent="0.25">
      <c r="A36621" t="s">
        <v>35</v>
      </c>
      <c r="B36621" s="2">
        <v>43712.083333333336</v>
      </c>
      <c r="C36621" s="1">
        <v>43711</v>
      </c>
      <c r="D36621">
        <v>20</v>
      </c>
      <c r="E36621" s="2">
        <v>43711.833333333336</v>
      </c>
      <c r="F36621" s="8" t="s">
        <v>388</v>
      </c>
      <c r="G36621" s="10" t="s">
        <v>389</v>
      </c>
      <c r="J36621" s="14">
        <v>1</v>
      </c>
      <c r="K36621" s="14">
        <v>0</v>
      </c>
      <c r="P36621" s="14">
        <v>1</v>
      </c>
      <c r="Q36621" s="14">
        <v>0</v>
      </c>
      <c r="X36621" s="14">
        <v>1</v>
      </c>
      <c r="AP36621" s="14">
        <v>1</v>
      </c>
      <c r="AS36621" s="14">
        <v>0</v>
      </c>
      <c r="AT36621" s="25">
        <v>2.2143712749794577</v>
      </c>
      <c r="AU36621" s="25">
        <v>0.9051193476117797</v>
      </c>
      <c r="AV36621" s="25">
        <v>2.1438648643934655</v>
      </c>
      <c r="AZ36621" s="26">
        <v>6.2716288314699845E-3</v>
      </c>
      <c r="BA36621" s="26">
        <v>6.2716288314699845E-3</v>
      </c>
      <c r="BB36621" s="26">
        <v>0</v>
      </c>
      <c r="BC36621" s="26">
        <v>0</v>
      </c>
      <c r="BD36621" s="26">
        <v>6.2716288314699845E-3</v>
      </c>
      <c r="BE36621" s="14">
        <v>1</v>
      </c>
      <c r="BF36621" s="14">
        <v>1</v>
      </c>
      <c r="BG36621" s="27">
        <v>1.3826558354435355E-2</v>
      </c>
      <c r="BH36621" s="27">
        <v>1.3826558354435355E-2</v>
      </c>
    </row>
    <row r="36622" spans="1:60" x14ac:dyDescent="0.25">
      <c r="A36622" t="s">
        <v>35</v>
      </c>
      <c r="B36622" s="2">
        <v>43712.125</v>
      </c>
      <c r="C36622" s="1">
        <v>43711</v>
      </c>
      <c r="D36622">
        <v>21</v>
      </c>
      <c r="E36622" s="2">
        <v>43711.875</v>
      </c>
      <c r="F36622" s="8" t="s">
        <v>388</v>
      </c>
      <c r="G36622" s="10" t="s">
        <v>389</v>
      </c>
      <c r="J36622" s="14">
        <v>0</v>
      </c>
      <c r="K36622" s="14">
        <v>-2</v>
      </c>
      <c r="P36622" s="14">
        <v>0</v>
      </c>
      <c r="Q36622" s="14">
        <v>-2</v>
      </c>
      <c r="X36622" s="14">
        <v>0</v>
      </c>
      <c r="AP36622" s="14">
        <v>0</v>
      </c>
      <c r="AS36622" s="14">
        <v>-2</v>
      </c>
      <c r="AT36622" s="25">
        <v>2.2161810913985414</v>
      </c>
      <c r="AU36622" s="25">
        <v>0.90548288190800463</v>
      </c>
      <c r="AV36622" s="25">
        <v>2.1440020637953454</v>
      </c>
      <c r="AZ36622" s="26">
        <v>0</v>
      </c>
      <c r="BA36622" s="26">
        <v>0</v>
      </c>
      <c r="BB36622" s="26">
        <v>1.6998343464060564</v>
      </c>
      <c r="BC36622" s="26">
        <v>0</v>
      </c>
      <c r="BD36622" s="26">
        <v>1.6998343464060564</v>
      </c>
      <c r="BE36622" s="14">
        <v>0</v>
      </c>
      <c r="BF36622" s="14">
        <v>2</v>
      </c>
      <c r="BH36622" s="27">
        <v>1.87374439838686</v>
      </c>
    </row>
    <row r="36623" spans="1:60" x14ac:dyDescent="0.25">
      <c r="A36623" t="s">
        <v>35</v>
      </c>
      <c r="B36623" s="2">
        <v>43712.166666666664</v>
      </c>
      <c r="C36623" s="1">
        <v>43711</v>
      </c>
      <c r="D36623">
        <v>22</v>
      </c>
      <c r="E36623" s="2">
        <v>43711.916666666664</v>
      </c>
      <c r="F36623" s="8" t="s">
        <v>388</v>
      </c>
      <c r="G36623" s="10" t="s">
        <v>389</v>
      </c>
      <c r="J36623" s="14">
        <v>4</v>
      </c>
      <c r="K36623" s="14">
        <v>3</v>
      </c>
      <c r="P36623" s="14">
        <v>4</v>
      </c>
      <c r="Q36623" s="14">
        <v>3</v>
      </c>
      <c r="X36623" s="14">
        <v>4</v>
      </c>
      <c r="AP36623" s="14">
        <v>4</v>
      </c>
      <c r="AS36623" s="14">
        <v>3</v>
      </c>
      <c r="AT36623" s="25">
        <v>2.2170356080303351</v>
      </c>
      <c r="AU36623" s="25">
        <v>0.90583742022836344</v>
      </c>
      <c r="AV36623" s="25">
        <v>2.1467965348900795</v>
      </c>
      <c r="AZ36623" s="26">
        <v>2.5086515325879948E-2</v>
      </c>
      <c r="BA36623" s="26">
        <v>2.5086515325879948E-2</v>
      </c>
      <c r="BB36623" s="26">
        <v>0</v>
      </c>
      <c r="BC36623" s="26">
        <v>1.881488649440996E-2</v>
      </c>
      <c r="BD36623" s="26">
        <v>6.2716288314699879E-3</v>
      </c>
      <c r="BE36623" s="14">
        <v>4</v>
      </c>
      <c r="BF36623" s="14">
        <v>1</v>
      </c>
      <c r="BG36623" s="27">
        <v>1.3826558354435362E-2</v>
      </c>
      <c r="BH36623" s="27">
        <v>1.3826558354435366E-2</v>
      </c>
    </row>
    <row r="36624" spans="1:60" x14ac:dyDescent="0.25">
      <c r="A36624" t="s">
        <v>35</v>
      </c>
      <c r="B36624" s="2">
        <v>43712.208333333336</v>
      </c>
      <c r="C36624" s="1">
        <v>43711</v>
      </c>
      <c r="D36624">
        <v>23</v>
      </c>
      <c r="E36624" s="2">
        <v>43711.958333333336</v>
      </c>
      <c r="F36624" s="8" t="s">
        <v>388</v>
      </c>
      <c r="G36624" s="10" t="s">
        <v>389</v>
      </c>
      <c r="J36624" s="14">
        <v>36</v>
      </c>
      <c r="K36624" s="14">
        <v>36</v>
      </c>
      <c r="P36624" s="14">
        <v>36</v>
      </c>
      <c r="Q36624" s="14">
        <v>36</v>
      </c>
      <c r="X36624" s="14">
        <v>36</v>
      </c>
      <c r="AP36624" s="14">
        <v>36</v>
      </c>
      <c r="AS36624" s="14">
        <v>36</v>
      </c>
      <c r="AT36624" s="25">
        <v>2.2185875688526218</v>
      </c>
      <c r="AU36624" s="25">
        <v>0.90649328850942257</v>
      </c>
      <c r="AV36624" s="25">
        <v>2.1470276232962875</v>
      </c>
      <c r="AZ36624" s="26">
        <v>0.22577863793291947</v>
      </c>
      <c r="BA36624" s="26">
        <v>0.22577863793291947</v>
      </c>
      <c r="BB36624" s="26">
        <v>0</v>
      </c>
      <c r="BC36624" s="26">
        <v>0.22577863793291947</v>
      </c>
      <c r="BD36624" s="26">
        <v>0</v>
      </c>
      <c r="BE36624" s="14">
        <v>36</v>
      </c>
      <c r="BF36624" s="14">
        <v>0</v>
      </c>
      <c r="BG36624" s="27">
        <v>1.3826558354435359E-2</v>
      </c>
    </row>
    <row r="36625" spans="1:59" x14ac:dyDescent="0.25">
      <c r="A36625" t="s">
        <v>35</v>
      </c>
      <c r="B36625" s="2">
        <v>43712.25</v>
      </c>
      <c r="C36625" s="1">
        <v>43711</v>
      </c>
      <c r="D36625">
        <v>24</v>
      </c>
      <c r="E36625" s="2">
        <v>43712</v>
      </c>
      <c r="F36625" s="8" t="s">
        <v>388</v>
      </c>
      <c r="G36625" s="10" t="s">
        <v>389</v>
      </c>
      <c r="J36625" s="14">
        <v>55</v>
      </c>
      <c r="K36625" s="14">
        <v>55</v>
      </c>
      <c r="P36625" s="14">
        <v>55</v>
      </c>
      <c r="Q36625" s="14">
        <v>55</v>
      </c>
      <c r="X36625" s="14">
        <v>55</v>
      </c>
      <c r="AP36625" s="14">
        <v>55</v>
      </c>
      <c r="AS36625" s="14">
        <v>55</v>
      </c>
      <c r="AT36625" s="25">
        <v>2.2180287888758685</v>
      </c>
      <c r="AU36625" s="25">
        <v>0.90701612689346078</v>
      </c>
      <c r="AV36625" s="25">
        <v>2.1471104019065828</v>
      </c>
      <c r="AZ36625" s="26">
        <v>0.34493958573084926</v>
      </c>
      <c r="BA36625" s="26">
        <v>0.34493958573084926</v>
      </c>
      <c r="BB36625" s="26">
        <v>0</v>
      </c>
      <c r="BC36625" s="26">
        <v>0.34493958573084926</v>
      </c>
      <c r="BD36625" s="26">
        <v>0</v>
      </c>
      <c r="BE36625" s="14">
        <v>55</v>
      </c>
      <c r="BF36625" s="14">
        <v>0</v>
      </c>
      <c r="BG36625" s="27">
        <v>1.382655835443536E-2</v>
      </c>
    </row>
    <row r="36626" spans="1:59" x14ac:dyDescent="0.25">
      <c r="A36626" t="s">
        <v>35</v>
      </c>
      <c r="B36626" s="2">
        <v>43712.291666666664</v>
      </c>
      <c r="C36626" s="1">
        <v>43712</v>
      </c>
      <c r="D36626">
        <v>1</v>
      </c>
      <c r="E36626" s="2">
        <v>43712.041666666664</v>
      </c>
      <c r="F36626" s="8" t="s">
        <v>388</v>
      </c>
      <c r="G36626" s="10" t="s">
        <v>389</v>
      </c>
      <c r="J36626" s="14">
        <v>55</v>
      </c>
      <c r="K36626" s="14">
        <v>55</v>
      </c>
      <c r="P36626" s="14">
        <v>55</v>
      </c>
      <c r="Q36626" s="14">
        <v>55</v>
      </c>
      <c r="X36626" s="14">
        <v>55</v>
      </c>
      <c r="AP36626" s="14">
        <v>55</v>
      </c>
      <c r="AS36626" s="14">
        <v>55</v>
      </c>
      <c r="AT36626" s="25">
        <v>2.2165949298884944</v>
      </c>
      <c r="AU36626" s="25">
        <v>0.90652040095615638</v>
      </c>
      <c r="AV36626" s="25">
        <v>2.1471105680693641</v>
      </c>
      <c r="AZ36626" s="26">
        <v>0.34493958573084932</v>
      </c>
      <c r="BA36626" s="26">
        <v>0.34493958573084932</v>
      </c>
      <c r="BB36626" s="26">
        <v>0</v>
      </c>
      <c r="BC36626" s="26">
        <v>0.34493958573084932</v>
      </c>
      <c r="BD36626" s="26">
        <v>0</v>
      </c>
      <c r="BE36626" s="14">
        <v>55</v>
      </c>
      <c r="BF36626" s="14">
        <v>0</v>
      </c>
      <c r="BG36626" s="27">
        <v>1.3826558354435362E-2</v>
      </c>
    </row>
    <row r="36627" spans="1:59" x14ac:dyDescent="0.25">
      <c r="A36627" t="s">
        <v>35</v>
      </c>
      <c r="B36627" s="2">
        <v>43712.333333333336</v>
      </c>
      <c r="C36627" s="1">
        <v>43712</v>
      </c>
      <c r="D36627">
        <v>2</v>
      </c>
      <c r="E36627" s="2">
        <v>43712.083333333336</v>
      </c>
      <c r="F36627" s="8" t="s">
        <v>388</v>
      </c>
      <c r="G36627" s="10" t="s">
        <v>389</v>
      </c>
      <c r="J36627" s="14">
        <v>70</v>
      </c>
      <c r="K36627" s="14">
        <v>70</v>
      </c>
      <c r="P36627" s="14">
        <v>70</v>
      </c>
      <c r="Q36627" s="14">
        <v>70</v>
      </c>
      <c r="X36627" s="14">
        <v>70</v>
      </c>
      <c r="AP36627" s="14">
        <v>70</v>
      </c>
      <c r="AS36627" s="14">
        <v>70</v>
      </c>
      <c r="AT36627" s="25">
        <v>2.2150192080012956</v>
      </c>
      <c r="AU36627" s="25">
        <v>0.90678989194976589</v>
      </c>
      <c r="AV36627" s="25">
        <v>2.1471108995406945</v>
      </c>
      <c r="AZ36627" s="26">
        <v>0.43901401820289904</v>
      </c>
      <c r="BA36627" s="26">
        <v>0.43901401820289904</v>
      </c>
      <c r="BB36627" s="26">
        <v>0</v>
      </c>
      <c r="BC36627" s="26">
        <v>0.43901401820289904</v>
      </c>
      <c r="BD36627" s="26">
        <v>0</v>
      </c>
      <c r="BE36627" s="14">
        <v>70</v>
      </c>
      <c r="BF36627" s="14">
        <v>0</v>
      </c>
      <c r="BG36627" s="27">
        <v>1.382655835443536E-2</v>
      </c>
    </row>
    <row r="36628" spans="1:59" x14ac:dyDescent="0.25">
      <c r="A36628" t="s">
        <v>35</v>
      </c>
      <c r="B36628" s="2">
        <v>43712.375</v>
      </c>
      <c r="C36628" s="1">
        <v>43712</v>
      </c>
      <c r="D36628">
        <v>3</v>
      </c>
      <c r="E36628" s="2">
        <v>43712.125</v>
      </c>
      <c r="F36628" s="8" t="s">
        <v>388</v>
      </c>
      <c r="G36628" s="10" t="s">
        <v>389</v>
      </c>
      <c r="J36628" s="14">
        <v>49</v>
      </c>
      <c r="K36628" s="14">
        <v>49</v>
      </c>
      <c r="P36628" s="14">
        <v>49</v>
      </c>
      <c r="Q36628" s="14">
        <v>49</v>
      </c>
      <c r="X36628" s="14">
        <v>49</v>
      </c>
      <c r="AP36628" s="14">
        <v>49</v>
      </c>
      <c r="AS36628" s="14">
        <v>49</v>
      </c>
      <c r="AT36628" s="25">
        <v>2.2148332383758285</v>
      </c>
      <c r="AU36628" s="25">
        <v>0.90735598739198275</v>
      </c>
      <c r="AV36628" s="25">
        <v>2.1471107339471569</v>
      </c>
      <c r="AZ36628" s="26">
        <v>0.3073098127420294</v>
      </c>
      <c r="BA36628" s="26">
        <v>0.3073098127420294</v>
      </c>
      <c r="BB36628" s="26">
        <v>0</v>
      </c>
      <c r="BC36628" s="26">
        <v>0.3073098127420294</v>
      </c>
      <c r="BD36628" s="26">
        <v>0</v>
      </c>
      <c r="BE36628" s="14">
        <v>49</v>
      </c>
      <c r="BF36628" s="14">
        <v>0</v>
      </c>
      <c r="BG36628" s="27">
        <v>1.3826558354435364E-2</v>
      </c>
    </row>
    <row r="36629" spans="1:59" x14ac:dyDescent="0.25">
      <c r="A36629" t="s">
        <v>35</v>
      </c>
      <c r="B36629" s="2">
        <v>43712.416666666664</v>
      </c>
      <c r="C36629" s="1">
        <v>43712</v>
      </c>
      <c r="D36629">
        <v>4</v>
      </c>
      <c r="E36629" s="2">
        <v>43712.166666666664</v>
      </c>
      <c r="F36629" s="8" t="s">
        <v>388</v>
      </c>
      <c r="G36629" s="10" t="s">
        <v>389</v>
      </c>
      <c r="J36629" s="14">
        <v>19</v>
      </c>
      <c r="K36629" s="14">
        <v>19</v>
      </c>
      <c r="P36629" s="14">
        <v>19</v>
      </c>
      <c r="Q36629" s="14">
        <v>19</v>
      </c>
      <c r="X36629" s="14">
        <v>19</v>
      </c>
      <c r="AP36629" s="14">
        <v>19</v>
      </c>
      <c r="AS36629" s="14">
        <v>19</v>
      </c>
      <c r="AT36629" s="25">
        <v>2.2170562567248191</v>
      </c>
      <c r="AU36629" s="25">
        <v>0.90743697603938511</v>
      </c>
      <c r="AV36629" s="25">
        <v>2.1471200414250404</v>
      </c>
      <c r="AZ36629" s="26">
        <v>0.11916094779792977</v>
      </c>
      <c r="BA36629" s="26">
        <v>0.11916094779792977</v>
      </c>
      <c r="BB36629" s="26">
        <v>0</v>
      </c>
      <c r="BC36629" s="26">
        <v>0.11916094779792978</v>
      </c>
      <c r="BD36629" s="26">
        <v>-1.3877787807814457E-17</v>
      </c>
      <c r="BE36629" s="14">
        <v>19</v>
      </c>
      <c r="BF36629" s="14">
        <v>0</v>
      </c>
      <c r="BG36629" s="27">
        <v>1.3826558354435364E-2</v>
      </c>
    </row>
    <row r="36630" spans="1:59" x14ac:dyDescent="0.25">
      <c r="A36630" t="s">
        <v>35</v>
      </c>
      <c r="B36630" s="2">
        <v>43712.458333333336</v>
      </c>
      <c r="C36630" s="1">
        <v>43712</v>
      </c>
      <c r="D36630">
        <v>5</v>
      </c>
      <c r="E36630" s="2">
        <v>43712.208333333336</v>
      </c>
      <c r="F36630" s="8" t="s">
        <v>388</v>
      </c>
      <c r="G36630" s="10" t="s">
        <v>389</v>
      </c>
      <c r="J36630" s="14">
        <v>39</v>
      </c>
      <c r="K36630" s="14">
        <v>39</v>
      </c>
      <c r="P36630" s="14">
        <v>39</v>
      </c>
      <c r="Q36630" s="14">
        <v>39</v>
      </c>
      <c r="X36630" s="14">
        <v>39</v>
      </c>
      <c r="AP36630" s="14">
        <v>39</v>
      </c>
      <c r="AS36630" s="14">
        <v>39</v>
      </c>
      <c r="AT36630" s="25">
        <v>2.2191598983925536</v>
      </c>
      <c r="AU36630" s="25">
        <v>0.90728056160870774</v>
      </c>
      <c r="AV36630" s="25">
        <v>2.1477630335696034</v>
      </c>
      <c r="AZ36630" s="26">
        <v>0.24459352442732951</v>
      </c>
      <c r="BA36630" s="26">
        <v>0.24459352442732951</v>
      </c>
      <c r="BB36630" s="26">
        <v>0</v>
      </c>
      <c r="BC36630" s="26">
        <v>0.24459352442732954</v>
      </c>
      <c r="BD36630" s="26">
        <v>-2.7755575615628914E-17</v>
      </c>
      <c r="BE36630" s="14">
        <v>39</v>
      </c>
      <c r="BF36630" s="14">
        <v>0</v>
      </c>
      <c r="BG36630" s="27">
        <v>1.3826558354435362E-2</v>
      </c>
    </row>
    <row r="36631" spans="1:59" x14ac:dyDescent="0.25">
      <c r="A36631" t="s">
        <v>35</v>
      </c>
      <c r="B36631" s="2">
        <v>43712.5</v>
      </c>
      <c r="C36631" s="1">
        <v>43712</v>
      </c>
      <c r="D36631">
        <v>6</v>
      </c>
      <c r="E36631" s="2">
        <v>43712.25</v>
      </c>
      <c r="F36631" s="8" t="s">
        <v>388</v>
      </c>
      <c r="G36631" s="10" t="s">
        <v>389</v>
      </c>
      <c r="J36631" s="14">
        <v>56</v>
      </c>
      <c r="K36631" s="14">
        <v>56</v>
      </c>
      <c r="P36631" s="14">
        <v>56</v>
      </c>
      <c r="Q36631" s="14">
        <v>56</v>
      </c>
      <c r="X36631" s="14">
        <v>56</v>
      </c>
      <c r="AP36631" s="14">
        <v>56</v>
      </c>
      <c r="AS36631" s="14">
        <v>56</v>
      </c>
      <c r="AT36631" s="25">
        <v>2.2171907467847696</v>
      </c>
      <c r="AU36631" s="25">
        <v>0.9065439777570351</v>
      </c>
      <c r="AV36631" s="25">
        <v>2.1478433909099381</v>
      </c>
      <c r="AZ36631" s="26">
        <v>0.35121121456231924</v>
      </c>
      <c r="BA36631" s="26">
        <v>0.35121121456231924</v>
      </c>
      <c r="BB36631" s="26">
        <v>0</v>
      </c>
      <c r="BC36631" s="26">
        <v>0.35121121456231924</v>
      </c>
      <c r="BD36631" s="26">
        <v>0</v>
      </c>
      <c r="BE36631" s="14">
        <v>56</v>
      </c>
      <c r="BF36631" s="14">
        <v>0</v>
      </c>
      <c r="BG36631" s="27">
        <v>1.382655835443536E-2</v>
      </c>
    </row>
    <row r="36632" spans="1:59" x14ac:dyDescent="0.25">
      <c r="A36632" t="s">
        <v>35</v>
      </c>
      <c r="B36632" s="2">
        <v>43712.541666666664</v>
      </c>
      <c r="C36632" s="1">
        <v>43712</v>
      </c>
      <c r="D36632">
        <v>7</v>
      </c>
      <c r="E36632" s="2">
        <v>43712.291666666664</v>
      </c>
      <c r="F36632" s="8" t="s">
        <v>388</v>
      </c>
      <c r="G36632" s="10" t="s">
        <v>389</v>
      </c>
      <c r="J36632" s="14">
        <v>97</v>
      </c>
      <c r="K36632" s="14">
        <v>97</v>
      </c>
      <c r="P36632" s="14">
        <v>97</v>
      </c>
      <c r="Q36632" s="14">
        <v>97</v>
      </c>
      <c r="X36632" s="14">
        <v>97</v>
      </c>
      <c r="AP36632" s="14">
        <v>97</v>
      </c>
      <c r="AS36632" s="14">
        <v>97</v>
      </c>
      <c r="AT36632" s="25">
        <v>2.2174232816698862</v>
      </c>
      <c r="AU36632" s="25">
        <v>0.90649625207493101</v>
      </c>
      <c r="AV36632" s="25">
        <v>2.1473039989854805</v>
      </c>
      <c r="AZ36632" s="26">
        <v>0.60834799665258876</v>
      </c>
      <c r="BA36632" s="26">
        <v>0.60834799665258876</v>
      </c>
      <c r="BB36632" s="26">
        <v>0</v>
      </c>
      <c r="BC36632" s="26">
        <v>0.60834799665258876</v>
      </c>
      <c r="BD36632" s="26">
        <v>0</v>
      </c>
      <c r="BE36632" s="14">
        <v>97</v>
      </c>
      <c r="BF36632" s="14">
        <v>0</v>
      </c>
      <c r="BG36632" s="27">
        <v>1.3826558354435362E-2</v>
      </c>
    </row>
    <row r="36633" spans="1:59" x14ac:dyDescent="0.25">
      <c r="A36633" t="s">
        <v>35</v>
      </c>
      <c r="B36633" s="2">
        <v>43712.583333333336</v>
      </c>
      <c r="C36633" s="1">
        <v>43712</v>
      </c>
      <c r="D36633">
        <v>8</v>
      </c>
      <c r="E36633" s="2">
        <v>43712.333333333336</v>
      </c>
      <c r="F36633" s="8" t="s">
        <v>388</v>
      </c>
      <c r="G36633" s="10" t="s">
        <v>389</v>
      </c>
      <c r="J36633" s="14">
        <v>68</v>
      </c>
      <c r="K36633" s="14">
        <v>68</v>
      </c>
      <c r="P36633" s="14">
        <v>68</v>
      </c>
      <c r="Q36633" s="14">
        <v>68</v>
      </c>
      <c r="X36633" s="14">
        <v>68</v>
      </c>
      <c r="AP36633" s="14">
        <v>68</v>
      </c>
      <c r="AS36633" s="14">
        <v>68</v>
      </c>
      <c r="AT36633" s="25">
        <v>2.2171081353473685</v>
      </c>
      <c r="AU36633" s="25">
        <v>0.90684634086771987</v>
      </c>
      <c r="AV36633" s="25">
        <v>2.1473039989854805</v>
      </c>
      <c r="AZ36633" s="26">
        <v>0.42647076053995914</v>
      </c>
      <c r="BA36633" s="26">
        <v>0.42647076053995914</v>
      </c>
      <c r="BB36633" s="26">
        <v>0</v>
      </c>
      <c r="BC36633" s="26">
        <v>0.42647076053995919</v>
      </c>
      <c r="BD36633" s="26">
        <v>-5.5511151231257827E-17</v>
      </c>
      <c r="BE36633" s="14">
        <v>68</v>
      </c>
      <c r="BF36633" s="14">
        <v>0</v>
      </c>
      <c r="BG36633" s="27">
        <v>1.3826558354435362E-2</v>
      </c>
    </row>
    <row r="36634" spans="1:59" x14ac:dyDescent="0.25">
      <c r="A36634" t="s">
        <v>35</v>
      </c>
      <c r="B36634" s="2">
        <v>43712.625</v>
      </c>
      <c r="C36634" s="1">
        <v>43712</v>
      </c>
      <c r="D36634">
        <v>9</v>
      </c>
      <c r="E36634" s="2">
        <v>43712.375</v>
      </c>
      <c r="F36634" s="8" t="s">
        <v>388</v>
      </c>
      <c r="G36634" s="10" t="s">
        <v>389</v>
      </c>
      <c r="J36634" s="14">
        <v>78</v>
      </c>
      <c r="K36634" s="14">
        <v>78</v>
      </c>
      <c r="P36634" s="14">
        <v>78</v>
      </c>
      <c r="Q36634" s="14">
        <v>78</v>
      </c>
      <c r="X36634" s="14">
        <v>78</v>
      </c>
      <c r="AP36634" s="14">
        <v>78</v>
      </c>
      <c r="AS36634" s="14">
        <v>78</v>
      </c>
      <c r="AT36634" s="25">
        <v>2.2157582041010442</v>
      </c>
      <c r="AU36634" s="25">
        <v>0.90714210039350418</v>
      </c>
      <c r="AV36634" s="25">
        <v>2.1473039989854805</v>
      </c>
      <c r="AZ36634" s="26">
        <v>0.48918704885465902</v>
      </c>
      <c r="BA36634" s="26">
        <v>0.48918704885465902</v>
      </c>
      <c r="BB36634" s="26">
        <v>0</v>
      </c>
      <c r="BC36634" s="26">
        <v>0.48918704885465908</v>
      </c>
      <c r="BD36634" s="26">
        <v>-5.5511151231257827E-17</v>
      </c>
      <c r="BE36634" s="14">
        <v>78</v>
      </c>
      <c r="BF36634" s="14">
        <v>0</v>
      </c>
      <c r="BG36634" s="27">
        <v>1.3826558354435362E-2</v>
      </c>
    </row>
    <row r="36635" spans="1:59" x14ac:dyDescent="0.25">
      <c r="A36635" t="s">
        <v>35</v>
      </c>
      <c r="B36635" s="2">
        <v>43712.666666666664</v>
      </c>
      <c r="C36635" s="1">
        <v>43712</v>
      </c>
      <c r="D36635">
        <v>10</v>
      </c>
      <c r="E36635" s="2">
        <v>43712.416666666664</v>
      </c>
      <c r="F36635" s="8" t="s">
        <v>388</v>
      </c>
      <c r="G36635" s="10" t="s">
        <v>389</v>
      </c>
      <c r="J36635" s="14">
        <v>88</v>
      </c>
      <c r="K36635" s="14">
        <v>88</v>
      </c>
      <c r="P36635" s="14">
        <v>88</v>
      </c>
      <c r="Q36635" s="14">
        <v>88</v>
      </c>
      <c r="X36635" s="14">
        <v>88</v>
      </c>
      <c r="AP36635" s="14">
        <v>88</v>
      </c>
      <c r="AS36635" s="14">
        <v>88</v>
      </c>
      <c r="AT36635" s="25">
        <v>2.214582960977924</v>
      </c>
      <c r="AU36635" s="25">
        <v>0.90734000129229087</v>
      </c>
      <c r="AV36635" s="25">
        <v>2.1473039989854805</v>
      </c>
      <c r="AZ36635" s="26">
        <v>0.5519033371693588</v>
      </c>
      <c r="BA36635" s="26">
        <v>0.5519033371693588</v>
      </c>
      <c r="BB36635" s="26">
        <v>0</v>
      </c>
      <c r="BC36635" s="26">
        <v>0.5519033371693588</v>
      </c>
      <c r="BD36635" s="26">
        <v>0</v>
      </c>
      <c r="BE36635" s="14">
        <v>88</v>
      </c>
      <c r="BF36635" s="14">
        <v>0</v>
      </c>
      <c r="BG36635" s="27">
        <v>1.3826558354435362E-2</v>
      </c>
    </row>
    <row r="36636" spans="1:59" x14ac:dyDescent="0.25">
      <c r="A36636" t="s">
        <v>35</v>
      </c>
      <c r="B36636" s="2">
        <v>43712.708333333336</v>
      </c>
      <c r="C36636" s="1">
        <v>43712</v>
      </c>
      <c r="D36636">
        <v>11</v>
      </c>
      <c r="E36636" s="2">
        <v>43712.458333333336</v>
      </c>
      <c r="F36636" s="8" t="s">
        <v>388</v>
      </c>
      <c r="G36636" s="10" t="s">
        <v>389</v>
      </c>
      <c r="J36636" s="14">
        <v>117</v>
      </c>
      <c r="K36636" s="14">
        <v>117</v>
      </c>
      <c r="P36636" s="14">
        <v>117</v>
      </c>
      <c r="Q36636" s="14">
        <v>117</v>
      </c>
      <c r="X36636" s="14">
        <v>117</v>
      </c>
      <c r="AP36636" s="14">
        <v>117</v>
      </c>
      <c r="AS36636" s="14">
        <v>117</v>
      </c>
      <c r="AT36636" s="25">
        <v>2.2137577349509772</v>
      </c>
      <c r="AU36636" s="25">
        <v>0.90713609077241419</v>
      </c>
      <c r="AV36636" s="25">
        <v>2.1473039989854805</v>
      </c>
      <c r="AZ36636" s="26">
        <v>0.73378057328198809</v>
      </c>
      <c r="BA36636" s="26">
        <v>0.73378057328198809</v>
      </c>
      <c r="BB36636" s="26">
        <v>0</v>
      </c>
      <c r="BC36636" s="26">
        <v>0.73378057328198809</v>
      </c>
      <c r="BD36636" s="26">
        <v>0</v>
      </c>
      <c r="BE36636" s="14">
        <v>117</v>
      </c>
      <c r="BF36636" s="14">
        <v>0</v>
      </c>
      <c r="BG36636" s="27">
        <v>1.3826558354435354E-2</v>
      </c>
    </row>
    <row r="36637" spans="1:59" x14ac:dyDescent="0.25">
      <c r="A36637" t="s">
        <v>35</v>
      </c>
      <c r="B36637" s="2">
        <v>43712.75</v>
      </c>
      <c r="C36637" s="1">
        <v>43712</v>
      </c>
      <c r="D36637">
        <v>12</v>
      </c>
      <c r="E36637" s="2">
        <v>43712.5</v>
      </c>
      <c r="F36637" s="8" t="s">
        <v>388</v>
      </c>
      <c r="G36637" s="10" t="s">
        <v>389</v>
      </c>
      <c r="J36637" s="14">
        <v>142</v>
      </c>
      <c r="K36637" s="14">
        <v>142</v>
      </c>
      <c r="P36637" s="14">
        <v>142</v>
      </c>
      <c r="Q36637" s="14">
        <v>142</v>
      </c>
      <c r="X36637" s="14">
        <v>142</v>
      </c>
      <c r="AP36637" s="14">
        <v>142</v>
      </c>
      <c r="AS36637" s="14">
        <v>142</v>
      </c>
      <c r="AT36637" s="25">
        <v>2.2132744052614584</v>
      </c>
      <c r="AU36637" s="25">
        <v>0.90693007414905424</v>
      </c>
      <c r="AV36637" s="25">
        <v>2.1473039989854801</v>
      </c>
      <c r="AZ36637" s="26">
        <v>0.89057129406873825</v>
      </c>
      <c r="BA36637" s="26">
        <v>0.89057129406873825</v>
      </c>
      <c r="BB36637" s="26">
        <v>0</v>
      </c>
      <c r="BC36637" s="26">
        <v>0.89057129406873836</v>
      </c>
      <c r="BD36637" s="26">
        <v>-1.1102230246251565E-16</v>
      </c>
      <c r="BE36637" s="14">
        <v>142</v>
      </c>
      <c r="BF36637" s="14">
        <v>0</v>
      </c>
      <c r="BG36637" s="27">
        <v>1.3826558354435364E-2</v>
      </c>
    </row>
    <row r="36638" spans="1:59" x14ac:dyDescent="0.25">
      <c r="A36638" t="s">
        <v>35</v>
      </c>
      <c r="B36638" s="2">
        <v>43712.791666666664</v>
      </c>
      <c r="C36638" s="1">
        <v>43712</v>
      </c>
      <c r="D36638">
        <v>13</v>
      </c>
      <c r="E36638" s="2">
        <v>43712.541666666664</v>
      </c>
      <c r="F36638" s="8" t="s">
        <v>388</v>
      </c>
      <c r="G36638" s="10" t="s">
        <v>389</v>
      </c>
      <c r="J36638" s="14">
        <v>126</v>
      </c>
      <c r="K36638" s="14">
        <v>126</v>
      </c>
      <c r="P36638" s="14">
        <v>126</v>
      </c>
      <c r="Q36638" s="14">
        <v>126</v>
      </c>
      <c r="X36638" s="14">
        <v>126</v>
      </c>
      <c r="AP36638" s="14">
        <v>126</v>
      </c>
      <c r="AS36638" s="14">
        <v>126</v>
      </c>
      <c r="AT36638" s="25">
        <v>2.2132393006965181</v>
      </c>
      <c r="AU36638" s="25">
        <v>0.90670149189924043</v>
      </c>
      <c r="AV36638" s="25">
        <v>2.1470422802279665</v>
      </c>
      <c r="AZ36638" s="26">
        <v>0.79022523276521828</v>
      </c>
      <c r="BA36638" s="26">
        <v>0.79022523276521828</v>
      </c>
      <c r="BB36638" s="26">
        <v>0</v>
      </c>
      <c r="BC36638" s="26">
        <v>0.79022523276521828</v>
      </c>
      <c r="BD36638" s="26">
        <v>0</v>
      </c>
      <c r="BE36638" s="14">
        <v>126</v>
      </c>
      <c r="BF36638" s="14">
        <v>0</v>
      </c>
      <c r="BG36638" s="27">
        <v>1.382655835443536E-2</v>
      </c>
    </row>
    <row r="36639" spans="1:59" x14ac:dyDescent="0.25">
      <c r="A36639" t="s">
        <v>35</v>
      </c>
      <c r="B36639" s="2">
        <v>43712.833333333336</v>
      </c>
      <c r="C36639" s="1">
        <v>43712</v>
      </c>
      <c r="D36639">
        <v>14</v>
      </c>
      <c r="E36639" s="2">
        <v>43712.583333333336</v>
      </c>
      <c r="F36639" s="8" t="s">
        <v>388</v>
      </c>
      <c r="G36639" s="10" t="s">
        <v>389</v>
      </c>
      <c r="J36639" s="14">
        <v>120</v>
      </c>
      <c r="K36639" s="14">
        <v>120</v>
      </c>
      <c r="P36639" s="14">
        <v>120</v>
      </c>
      <c r="Q36639" s="14">
        <v>120</v>
      </c>
      <c r="X36639" s="14">
        <v>120</v>
      </c>
      <c r="AP36639" s="14">
        <v>120</v>
      </c>
      <c r="AS36639" s="14">
        <v>120</v>
      </c>
      <c r="AT36639" s="25">
        <v>2.2138333295296566</v>
      </c>
      <c r="AU36639" s="25">
        <v>0.90620298922836295</v>
      </c>
      <c r="AV36639" s="25">
        <v>2.1454090171206417</v>
      </c>
      <c r="AZ36639" s="26">
        <v>0.75259545977639819</v>
      </c>
      <c r="BA36639" s="26">
        <v>0.75259545977639819</v>
      </c>
      <c r="BB36639" s="26">
        <v>0</v>
      </c>
      <c r="BC36639" s="26">
        <v>0.75259545977639819</v>
      </c>
      <c r="BD36639" s="26">
        <v>0</v>
      </c>
      <c r="BE36639" s="14">
        <v>120</v>
      </c>
      <c r="BF36639" s="14">
        <v>0</v>
      </c>
      <c r="BG36639" s="27">
        <v>1.3826558354435357E-2</v>
      </c>
    </row>
    <row r="36640" spans="1:59" x14ac:dyDescent="0.25">
      <c r="A36640" t="s">
        <v>35</v>
      </c>
      <c r="B36640" s="2">
        <v>43712.875</v>
      </c>
      <c r="C36640" s="1">
        <v>43712</v>
      </c>
      <c r="D36640">
        <v>15</v>
      </c>
      <c r="E36640" s="2">
        <v>43712.625</v>
      </c>
      <c r="F36640" s="8" t="s">
        <v>388</v>
      </c>
      <c r="G36640" s="10" t="s">
        <v>389</v>
      </c>
      <c r="J36640" s="14">
        <v>96</v>
      </c>
      <c r="K36640" s="14">
        <v>96</v>
      </c>
      <c r="P36640" s="14">
        <v>96</v>
      </c>
      <c r="Q36640" s="14">
        <v>96</v>
      </c>
      <c r="X36640" s="14">
        <v>96</v>
      </c>
      <c r="AP36640" s="14">
        <v>96</v>
      </c>
      <c r="AS36640" s="14">
        <v>96</v>
      </c>
      <c r="AT36640" s="25">
        <v>2.2143353717259431</v>
      </c>
      <c r="AU36640" s="25">
        <v>0.90573043656419061</v>
      </c>
      <c r="AV36640" s="25">
        <v>2.1452690394047336</v>
      </c>
      <c r="AZ36640" s="26">
        <v>0.60207636782111884</v>
      </c>
      <c r="BA36640" s="26">
        <v>0.60207636782111884</v>
      </c>
      <c r="BB36640" s="26">
        <v>0</v>
      </c>
      <c r="BC36640" s="26">
        <v>0.60207636782111884</v>
      </c>
      <c r="BD36640" s="26">
        <v>0</v>
      </c>
      <c r="BE36640" s="14">
        <v>96</v>
      </c>
      <c r="BF36640" s="14">
        <v>0</v>
      </c>
      <c r="BG36640" s="27">
        <v>1.3826558354435364E-2</v>
      </c>
    </row>
    <row r="36641" spans="1:59" x14ac:dyDescent="0.25">
      <c r="A36641" t="s">
        <v>35</v>
      </c>
      <c r="B36641" s="2">
        <v>43712.916666666664</v>
      </c>
      <c r="C36641" s="1">
        <v>43712</v>
      </c>
      <c r="D36641">
        <v>16</v>
      </c>
      <c r="E36641" s="2">
        <v>43712.666666666664</v>
      </c>
      <c r="F36641" s="8" t="s">
        <v>388</v>
      </c>
      <c r="G36641" s="10" t="s">
        <v>389</v>
      </c>
      <c r="J36641" s="14">
        <v>81</v>
      </c>
      <c r="K36641" s="14">
        <v>81</v>
      </c>
      <c r="P36641" s="14">
        <v>81</v>
      </c>
      <c r="Q36641" s="14">
        <v>81</v>
      </c>
      <c r="X36641" s="14">
        <v>81</v>
      </c>
      <c r="AP36641" s="14">
        <v>81</v>
      </c>
      <c r="AS36641" s="14">
        <v>81</v>
      </c>
      <c r="AT36641" s="25">
        <v>2.2135889395247683</v>
      </c>
      <c r="AU36641" s="25">
        <v>0.90541767550479813</v>
      </c>
      <c r="AV36641" s="25">
        <v>2.1450044089357383</v>
      </c>
      <c r="AZ36641" s="26">
        <v>0.50800193534906879</v>
      </c>
      <c r="BA36641" s="26">
        <v>0.50800193534906879</v>
      </c>
      <c r="BB36641" s="26">
        <v>0</v>
      </c>
      <c r="BC36641" s="26">
        <v>0.50800193534906879</v>
      </c>
      <c r="BD36641" s="26">
        <v>0</v>
      </c>
      <c r="BE36641" s="14">
        <v>81</v>
      </c>
      <c r="BF36641" s="14">
        <v>0</v>
      </c>
      <c r="BG36641" s="27">
        <v>1.3826558354435357E-2</v>
      </c>
    </row>
    <row r="36642" spans="1:59" x14ac:dyDescent="0.25">
      <c r="A36642" t="s">
        <v>35</v>
      </c>
      <c r="B36642" s="2">
        <v>43712.958333333336</v>
      </c>
      <c r="C36642" s="1">
        <v>43712</v>
      </c>
      <c r="D36642">
        <v>17</v>
      </c>
      <c r="E36642" s="2">
        <v>43712.708333333336</v>
      </c>
      <c r="F36642" s="8" t="s">
        <v>388</v>
      </c>
      <c r="G36642" s="10" t="s">
        <v>389</v>
      </c>
      <c r="J36642" s="14">
        <v>80</v>
      </c>
      <c r="K36642" s="14">
        <v>80</v>
      </c>
      <c r="P36642" s="14">
        <v>80</v>
      </c>
      <c r="Q36642" s="14">
        <v>80</v>
      </c>
      <c r="X36642" s="14">
        <v>80</v>
      </c>
      <c r="AP36642" s="14">
        <v>80</v>
      </c>
      <c r="AS36642" s="14">
        <v>80</v>
      </c>
      <c r="AT36642" s="25">
        <v>2.2132474142075891</v>
      </c>
      <c r="AU36642" s="25">
        <v>0.90520175295780114</v>
      </c>
      <c r="AV36642" s="25">
        <v>2.1453898500154893</v>
      </c>
      <c r="AZ36642" s="26">
        <v>0.50173030651759909</v>
      </c>
      <c r="BA36642" s="26">
        <v>0.50173030651759909</v>
      </c>
      <c r="BB36642" s="26">
        <v>0</v>
      </c>
      <c r="BC36642" s="26">
        <v>0.5017303065175992</v>
      </c>
      <c r="BD36642" s="26">
        <v>-1.1102230246251565E-16</v>
      </c>
      <c r="BE36642" s="14">
        <v>80</v>
      </c>
      <c r="BF36642" s="14">
        <v>0</v>
      </c>
      <c r="BG36642" s="27">
        <v>1.3826558354435366E-2</v>
      </c>
    </row>
    <row r="36643" spans="1:59" x14ac:dyDescent="0.25">
      <c r="A36643" t="s">
        <v>35</v>
      </c>
      <c r="B36643" s="2">
        <v>43713</v>
      </c>
      <c r="C36643" s="1">
        <v>43712</v>
      </c>
      <c r="D36643">
        <v>18</v>
      </c>
      <c r="E36643" s="2">
        <v>43712.75</v>
      </c>
      <c r="F36643" s="8" t="s">
        <v>388</v>
      </c>
      <c r="G36643" s="10" t="s">
        <v>389</v>
      </c>
      <c r="J36643" s="14">
        <v>64</v>
      </c>
      <c r="K36643" s="14">
        <v>64</v>
      </c>
      <c r="P36643" s="14">
        <v>64</v>
      </c>
      <c r="Q36643" s="14">
        <v>64</v>
      </c>
      <c r="X36643" s="14">
        <v>64</v>
      </c>
      <c r="AP36643" s="14">
        <v>64</v>
      </c>
      <c r="AS36643" s="14">
        <v>64</v>
      </c>
      <c r="AT36643" s="25">
        <v>2.2132072569589316</v>
      </c>
      <c r="AU36643" s="25">
        <v>0.90558131662517483</v>
      </c>
      <c r="AV36643" s="25">
        <v>2.146271680683121</v>
      </c>
      <c r="AZ36643" s="26">
        <v>0.40138424521407917</v>
      </c>
      <c r="BA36643" s="26">
        <v>0.40138424521407917</v>
      </c>
      <c r="BB36643" s="26">
        <v>0</v>
      </c>
      <c r="BC36643" s="26">
        <v>0.40138424521407917</v>
      </c>
      <c r="BD36643" s="26">
        <v>0</v>
      </c>
      <c r="BE36643" s="14">
        <v>64</v>
      </c>
      <c r="BF36643" s="14">
        <v>0</v>
      </c>
      <c r="BG36643" s="27">
        <v>1.3826558354435362E-2</v>
      </c>
    </row>
    <row r="36644" spans="1:59" x14ac:dyDescent="0.25">
      <c r="A36644" t="s">
        <v>35</v>
      </c>
      <c r="B36644" s="2">
        <v>43713.041666666664</v>
      </c>
      <c r="C36644" s="1">
        <v>43712</v>
      </c>
      <c r="D36644">
        <v>19</v>
      </c>
      <c r="E36644" s="2">
        <v>43712.791666666664</v>
      </c>
      <c r="F36644" s="8" t="s">
        <v>388</v>
      </c>
      <c r="G36644" s="10" t="s">
        <v>389</v>
      </c>
      <c r="J36644" s="14">
        <v>47</v>
      </c>
      <c r="K36644" s="14">
        <v>47</v>
      </c>
      <c r="P36644" s="14">
        <v>47</v>
      </c>
      <c r="Q36644" s="14">
        <v>47</v>
      </c>
      <c r="X36644" s="14">
        <v>47</v>
      </c>
      <c r="AP36644" s="14">
        <v>47</v>
      </c>
      <c r="AS36644" s="14">
        <v>47</v>
      </c>
      <c r="AT36644" s="25">
        <v>2.2136310908301624</v>
      </c>
      <c r="AU36644" s="25">
        <v>0.90600464449900053</v>
      </c>
      <c r="AV36644" s="25">
        <v>2.1468530815115434</v>
      </c>
      <c r="AZ36644" s="26">
        <v>0.29476655507908928</v>
      </c>
      <c r="BA36644" s="26">
        <v>0.29476655507908928</v>
      </c>
      <c r="BB36644" s="26">
        <v>0</v>
      </c>
      <c r="BC36644" s="26">
        <v>0.29476655507908933</v>
      </c>
      <c r="BD36644" s="26">
        <v>-5.5511151231257827E-17</v>
      </c>
      <c r="BE36644" s="14">
        <v>47</v>
      </c>
      <c r="BF36644" s="14">
        <v>0</v>
      </c>
      <c r="BG36644" s="27">
        <v>1.3826558354435357E-2</v>
      </c>
    </row>
    <row r="36645" spans="1:59" x14ac:dyDescent="0.25">
      <c r="A36645" t="s">
        <v>35</v>
      </c>
      <c r="B36645" s="2">
        <v>43713.083333333336</v>
      </c>
      <c r="C36645" s="1">
        <v>43712</v>
      </c>
      <c r="D36645">
        <v>20</v>
      </c>
      <c r="E36645" s="2">
        <v>43712.833333333336</v>
      </c>
      <c r="F36645" s="8" t="s">
        <v>388</v>
      </c>
      <c r="G36645" s="10" t="s">
        <v>389</v>
      </c>
      <c r="J36645" s="14">
        <v>26</v>
      </c>
      <c r="K36645" s="14">
        <v>26</v>
      </c>
      <c r="P36645" s="14">
        <v>26</v>
      </c>
      <c r="Q36645" s="14">
        <v>26</v>
      </c>
      <c r="X36645" s="14">
        <v>26</v>
      </c>
      <c r="AP36645" s="14">
        <v>26</v>
      </c>
      <c r="AS36645" s="14">
        <v>26</v>
      </c>
      <c r="AT36645" s="25">
        <v>2.213442804123277</v>
      </c>
      <c r="AU36645" s="25">
        <v>0.9061303614457914</v>
      </c>
      <c r="AV36645" s="25">
        <v>2.1472344863318886</v>
      </c>
      <c r="AZ36645" s="26">
        <v>0.16306234961821961</v>
      </c>
      <c r="BA36645" s="26">
        <v>0.16306234961821961</v>
      </c>
      <c r="BB36645" s="26">
        <v>0</v>
      </c>
      <c r="BC36645" s="26">
        <v>0.16306234961821964</v>
      </c>
      <c r="BD36645" s="26">
        <v>-2.7755575615628914E-17</v>
      </c>
      <c r="BE36645" s="14">
        <v>26</v>
      </c>
      <c r="BF36645" s="14">
        <v>0</v>
      </c>
      <c r="BG36645" s="27">
        <v>1.3826558354435357E-2</v>
      </c>
    </row>
    <row r="36646" spans="1:59" x14ac:dyDescent="0.25">
      <c r="A36646" t="s">
        <v>35</v>
      </c>
      <c r="B36646" s="2">
        <v>43713.125</v>
      </c>
      <c r="C36646" s="1">
        <v>43712</v>
      </c>
      <c r="D36646">
        <v>21</v>
      </c>
      <c r="E36646" s="2">
        <v>43712.875</v>
      </c>
      <c r="F36646" s="8" t="s">
        <v>388</v>
      </c>
      <c r="G36646" s="10" t="s">
        <v>389</v>
      </c>
      <c r="J36646" s="14">
        <v>30</v>
      </c>
      <c r="K36646" s="14">
        <v>30</v>
      </c>
      <c r="P36646" s="14">
        <v>30</v>
      </c>
      <c r="Q36646" s="14">
        <v>30</v>
      </c>
      <c r="X36646" s="14">
        <v>30</v>
      </c>
      <c r="AP36646" s="14">
        <v>30</v>
      </c>
      <c r="AS36646" s="14">
        <v>30</v>
      </c>
      <c r="AT36646" s="25">
        <v>2.216334510548517</v>
      </c>
      <c r="AU36646" s="25">
        <v>0.90645163429653186</v>
      </c>
      <c r="AV36646" s="25">
        <v>2.1473039989854805</v>
      </c>
      <c r="AZ36646" s="26">
        <v>0.1881488649440996</v>
      </c>
      <c r="BA36646" s="26">
        <v>0.1881488649440996</v>
      </c>
      <c r="BB36646" s="26">
        <v>0</v>
      </c>
      <c r="BC36646" s="26">
        <v>0.1881488649440996</v>
      </c>
      <c r="BD36646" s="26">
        <v>0</v>
      </c>
      <c r="BE36646" s="14">
        <v>30</v>
      </c>
      <c r="BF36646" s="14">
        <v>0</v>
      </c>
      <c r="BG36646" s="27">
        <v>1.3826558354435362E-2</v>
      </c>
    </row>
    <row r="36647" spans="1:59" x14ac:dyDescent="0.25">
      <c r="A36647" t="s">
        <v>35</v>
      </c>
      <c r="B36647" s="2">
        <v>43713.166666666664</v>
      </c>
      <c r="C36647" s="1">
        <v>43712</v>
      </c>
      <c r="D36647">
        <v>22</v>
      </c>
      <c r="E36647" s="2">
        <v>43712.916666666664</v>
      </c>
      <c r="F36647" s="8" t="s">
        <v>388</v>
      </c>
      <c r="G36647" s="10" t="s">
        <v>389</v>
      </c>
      <c r="J36647" s="14">
        <v>36</v>
      </c>
      <c r="K36647" s="14">
        <v>36</v>
      </c>
      <c r="P36647" s="14">
        <v>36</v>
      </c>
      <c r="Q36647" s="14">
        <v>36</v>
      </c>
      <c r="X36647" s="14">
        <v>36</v>
      </c>
      <c r="AP36647" s="14">
        <v>36</v>
      </c>
      <c r="AS36647" s="14">
        <v>36</v>
      </c>
      <c r="AT36647" s="25">
        <v>2.2178162859759651</v>
      </c>
      <c r="AU36647" s="25">
        <v>0.90679845542341697</v>
      </c>
      <c r="AV36647" s="25">
        <v>2.1473039989854805</v>
      </c>
      <c r="AZ36647" s="26">
        <v>0.22577863793291955</v>
      </c>
      <c r="BA36647" s="26">
        <v>0.22577863793291955</v>
      </c>
      <c r="BB36647" s="26">
        <v>0</v>
      </c>
      <c r="BC36647" s="26">
        <v>0.22577863793291958</v>
      </c>
      <c r="BD36647" s="26">
        <v>-2.7755575615628914E-17</v>
      </c>
      <c r="BE36647" s="14">
        <v>36</v>
      </c>
      <c r="BF36647" s="14">
        <v>0</v>
      </c>
      <c r="BG36647" s="27">
        <v>1.3826558354435364E-2</v>
      </c>
    </row>
    <row r="36648" spans="1:59" x14ac:dyDescent="0.25">
      <c r="A36648" t="s">
        <v>35</v>
      </c>
      <c r="B36648" s="2">
        <v>43713.208333333336</v>
      </c>
      <c r="C36648" s="1">
        <v>43712</v>
      </c>
      <c r="D36648">
        <v>23</v>
      </c>
      <c r="E36648" s="2">
        <v>43712.958333333336</v>
      </c>
      <c r="F36648" s="8" t="s">
        <v>388</v>
      </c>
      <c r="G36648" s="10" t="s">
        <v>389</v>
      </c>
      <c r="J36648" s="14">
        <v>31</v>
      </c>
      <c r="K36648" s="14">
        <v>31</v>
      </c>
      <c r="P36648" s="14">
        <v>31</v>
      </c>
      <c r="Q36648" s="14">
        <v>31</v>
      </c>
      <c r="X36648" s="14">
        <v>31</v>
      </c>
      <c r="AP36648" s="14">
        <v>31</v>
      </c>
      <c r="AS36648" s="14">
        <v>31</v>
      </c>
      <c r="AT36648" s="25">
        <v>2.2223341805764418</v>
      </c>
      <c r="AU36648" s="25">
        <v>0.90730428032182353</v>
      </c>
      <c r="AV36648" s="25">
        <v>2.1473039989854805</v>
      </c>
      <c r="AZ36648" s="26">
        <v>0.19442049377556958</v>
      </c>
      <c r="BA36648" s="26">
        <v>0.19442049377556958</v>
      </c>
      <c r="BB36648" s="26">
        <v>0</v>
      </c>
      <c r="BC36648" s="26">
        <v>0.19442049377556958</v>
      </c>
      <c r="BD36648" s="26">
        <v>0</v>
      </c>
      <c r="BE36648" s="14">
        <v>31</v>
      </c>
      <c r="BF36648" s="14">
        <v>0</v>
      </c>
      <c r="BG36648" s="27">
        <v>1.382655835443536E-2</v>
      </c>
    </row>
    <row r="36649" spans="1:59" x14ac:dyDescent="0.25">
      <c r="A36649" t="s">
        <v>35</v>
      </c>
      <c r="B36649" s="2">
        <v>43713.25</v>
      </c>
      <c r="C36649" s="1">
        <v>43712</v>
      </c>
      <c r="D36649">
        <v>24</v>
      </c>
      <c r="E36649" s="2">
        <v>43713</v>
      </c>
      <c r="F36649" s="8" t="s">
        <v>388</v>
      </c>
      <c r="G36649" s="10" t="s">
        <v>389</v>
      </c>
      <c r="J36649" s="14">
        <v>20</v>
      </c>
      <c r="K36649" s="14">
        <v>20</v>
      </c>
      <c r="P36649" s="14">
        <v>20</v>
      </c>
      <c r="Q36649" s="14">
        <v>20</v>
      </c>
      <c r="X36649" s="14">
        <v>20</v>
      </c>
      <c r="AP36649" s="14">
        <v>20</v>
      </c>
      <c r="AS36649" s="14">
        <v>20</v>
      </c>
      <c r="AT36649" s="25">
        <v>2.2230092104749661</v>
      </c>
      <c r="AU36649" s="25">
        <v>0.9086162703738897</v>
      </c>
      <c r="AV36649" s="25">
        <v>2.1473039989854801</v>
      </c>
      <c r="AZ36649" s="26">
        <v>0.12543257662939974</v>
      </c>
      <c r="BA36649" s="26">
        <v>0.12543257662939974</v>
      </c>
      <c r="BB36649" s="26">
        <v>0</v>
      </c>
      <c r="BC36649" s="26">
        <v>0.12543257662939977</v>
      </c>
      <c r="BD36649" s="26">
        <v>-2.7755575615628914E-17</v>
      </c>
      <c r="BE36649" s="14">
        <v>20</v>
      </c>
      <c r="BF36649" s="14">
        <v>0</v>
      </c>
      <c r="BG36649" s="27">
        <v>1.3826558354435364E-2</v>
      </c>
    </row>
    <row r="36650" spans="1:59" x14ac:dyDescent="0.25">
      <c r="A36650" t="s">
        <v>35</v>
      </c>
      <c r="B36650" s="2">
        <v>43713.291666666664</v>
      </c>
      <c r="C36650" s="1">
        <v>43713</v>
      </c>
      <c r="D36650">
        <v>1</v>
      </c>
      <c r="E36650" s="2">
        <v>43713.041666666664</v>
      </c>
      <c r="F36650" s="8" t="s">
        <v>388</v>
      </c>
      <c r="G36650" s="10" t="s">
        <v>389</v>
      </c>
      <c r="J36650" s="14">
        <v>20</v>
      </c>
      <c r="K36650" s="14">
        <v>20</v>
      </c>
      <c r="P36650" s="14">
        <v>20</v>
      </c>
      <c r="Q36650" s="14">
        <v>20</v>
      </c>
      <c r="X36650" s="14">
        <v>20</v>
      </c>
      <c r="AP36650" s="14">
        <v>20</v>
      </c>
      <c r="AS36650" s="14">
        <v>20</v>
      </c>
      <c r="AT36650" s="25">
        <v>2.2218734177910902</v>
      </c>
      <c r="AU36650" s="25">
        <v>0.9094814963270188</v>
      </c>
      <c r="AV36650" s="25">
        <v>2.1473039989854805</v>
      </c>
      <c r="AZ36650" s="26">
        <v>0.12543257662939974</v>
      </c>
      <c r="BA36650" s="26">
        <v>0.12543257662939974</v>
      </c>
      <c r="BB36650" s="26">
        <v>0</v>
      </c>
      <c r="BC36650" s="26">
        <v>0.12543257662939977</v>
      </c>
      <c r="BD36650" s="26">
        <v>-2.7755575615628914E-17</v>
      </c>
      <c r="BE36650" s="14">
        <v>20</v>
      </c>
      <c r="BF36650" s="14">
        <v>0</v>
      </c>
      <c r="BG36650" s="27">
        <v>1.3826558354435364E-2</v>
      </c>
    </row>
    <row r="36651" spans="1:59" x14ac:dyDescent="0.25">
      <c r="A36651" t="s">
        <v>35</v>
      </c>
      <c r="B36651" s="2">
        <v>43713.333333333336</v>
      </c>
      <c r="C36651" s="1">
        <v>43713</v>
      </c>
      <c r="D36651">
        <v>2</v>
      </c>
      <c r="E36651" s="2">
        <v>43713.083333333336</v>
      </c>
      <c r="F36651" s="8" t="s">
        <v>388</v>
      </c>
      <c r="G36651" s="10" t="s">
        <v>389</v>
      </c>
      <c r="J36651" s="14">
        <v>20</v>
      </c>
      <c r="K36651" s="14">
        <v>20</v>
      </c>
      <c r="P36651" s="14">
        <v>20</v>
      </c>
      <c r="Q36651" s="14">
        <v>20</v>
      </c>
      <c r="X36651" s="14">
        <v>20</v>
      </c>
      <c r="AP36651" s="14">
        <v>20</v>
      </c>
      <c r="AS36651" s="14">
        <v>20</v>
      </c>
      <c r="AT36651" s="25">
        <v>2.2201076970624767</v>
      </c>
      <c r="AU36651" s="25">
        <v>0.9097156124273208</v>
      </c>
      <c r="AV36651" s="25">
        <v>2.147303998985481</v>
      </c>
      <c r="AZ36651" s="26">
        <v>0.12543257662939974</v>
      </c>
      <c r="BA36651" s="26">
        <v>0.12543257662939974</v>
      </c>
      <c r="BB36651" s="26">
        <v>0</v>
      </c>
      <c r="BC36651" s="26">
        <v>0.12543257662939977</v>
      </c>
      <c r="BD36651" s="26">
        <v>-2.7755575615628914E-17</v>
      </c>
      <c r="BE36651" s="14">
        <v>20</v>
      </c>
      <c r="BF36651" s="14">
        <v>0</v>
      </c>
      <c r="BG36651" s="27">
        <v>1.3826558354435364E-2</v>
      </c>
    </row>
    <row r="36652" spans="1:59" x14ac:dyDescent="0.25">
      <c r="A36652" t="s">
        <v>35</v>
      </c>
      <c r="B36652" s="2">
        <v>43713.375</v>
      </c>
      <c r="C36652" s="1">
        <v>43713</v>
      </c>
      <c r="D36652">
        <v>3</v>
      </c>
      <c r="E36652" s="2">
        <v>43713.125</v>
      </c>
      <c r="F36652" s="8" t="s">
        <v>388</v>
      </c>
      <c r="G36652" s="10" t="s">
        <v>389</v>
      </c>
      <c r="J36652" s="14">
        <v>9</v>
      </c>
      <c r="K36652" s="14">
        <v>9</v>
      </c>
      <c r="P36652" s="14">
        <v>9</v>
      </c>
      <c r="Q36652" s="14">
        <v>9</v>
      </c>
      <c r="X36652" s="14">
        <v>9</v>
      </c>
      <c r="AP36652" s="14">
        <v>9</v>
      </c>
      <c r="AS36652" s="14">
        <v>9</v>
      </c>
      <c r="AT36652" s="25">
        <v>2.2200205998758746</v>
      </c>
      <c r="AU36652" s="25">
        <v>0.90995321793568118</v>
      </c>
      <c r="AV36652" s="25">
        <v>2.1473039989854805</v>
      </c>
      <c r="AZ36652" s="26">
        <v>5.6444659483229881E-2</v>
      </c>
      <c r="BA36652" s="26">
        <v>5.6444659483229881E-2</v>
      </c>
      <c r="BB36652" s="26">
        <v>0</v>
      </c>
      <c r="BC36652" s="26">
        <v>5.6444659483229881E-2</v>
      </c>
      <c r="BD36652" s="26">
        <v>0</v>
      </c>
      <c r="BE36652" s="14">
        <v>9</v>
      </c>
      <c r="BF36652" s="14">
        <v>0</v>
      </c>
      <c r="BG36652" s="27">
        <v>1.3826558354435362E-2</v>
      </c>
    </row>
    <row r="36653" spans="1:59" x14ac:dyDescent="0.25">
      <c r="A36653" t="s">
        <v>35</v>
      </c>
      <c r="B36653" s="2">
        <v>43713.416666666664</v>
      </c>
      <c r="C36653" s="1">
        <v>43713</v>
      </c>
      <c r="D36653">
        <v>4</v>
      </c>
      <c r="E36653" s="2">
        <v>43713.166666666664</v>
      </c>
      <c r="F36653" s="8" t="s">
        <v>388</v>
      </c>
      <c r="G36653" s="10" t="s">
        <v>389</v>
      </c>
      <c r="J36653" s="14">
        <v>12</v>
      </c>
      <c r="K36653" s="14">
        <v>12</v>
      </c>
      <c r="P36653" s="14">
        <v>12</v>
      </c>
      <c r="Q36653" s="14">
        <v>12</v>
      </c>
      <c r="X36653" s="14">
        <v>12</v>
      </c>
      <c r="AP36653" s="14">
        <v>12</v>
      </c>
      <c r="AS36653" s="14">
        <v>12</v>
      </c>
      <c r="AT36653" s="25">
        <v>2.2223839568745789</v>
      </c>
      <c r="AU36653" s="25">
        <v>0.91043531923533505</v>
      </c>
      <c r="AV36653" s="25">
        <v>2.1473039989854805</v>
      </c>
      <c r="AZ36653" s="26">
        <v>7.5259545977639813E-2</v>
      </c>
      <c r="BA36653" s="26">
        <v>7.5259545977639813E-2</v>
      </c>
      <c r="BB36653" s="26">
        <v>0</v>
      </c>
      <c r="BC36653" s="26">
        <v>7.5259545977639827E-2</v>
      </c>
      <c r="BD36653" s="26">
        <v>-1.3877787807814457E-17</v>
      </c>
      <c r="BE36653" s="14">
        <v>12</v>
      </c>
      <c r="BF36653" s="14">
        <v>0</v>
      </c>
      <c r="BG36653" s="27">
        <v>1.3826558354435355E-2</v>
      </c>
    </row>
    <row r="36654" spans="1:59" x14ac:dyDescent="0.25">
      <c r="A36654" t="s">
        <v>35</v>
      </c>
      <c r="B36654" s="2">
        <v>43713.458333333336</v>
      </c>
      <c r="C36654" s="1">
        <v>43713</v>
      </c>
      <c r="D36654">
        <v>5</v>
      </c>
      <c r="E36654" s="2">
        <v>43713.208333333336</v>
      </c>
      <c r="F36654" s="8" t="s">
        <v>388</v>
      </c>
      <c r="G36654" s="10" t="s">
        <v>389</v>
      </c>
      <c r="J36654" s="14">
        <v>9</v>
      </c>
      <c r="K36654" s="14">
        <v>9</v>
      </c>
      <c r="P36654" s="14">
        <v>9</v>
      </c>
      <c r="Q36654" s="14">
        <v>9</v>
      </c>
      <c r="X36654" s="14">
        <v>9</v>
      </c>
      <c r="AP36654" s="14">
        <v>9</v>
      </c>
      <c r="AS36654" s="14">
        <v>9</v>
      </c>
      <c r="AT36654" s="25">
        <v>2.2244255251331744</v>
      </c>
      <c r="AU36654" s="25">
        <v>0.91055476418896808</v>
      </c>
      <c r="AV36654" s="25">
        <v>2.1473039989854805</v>
      </c>
      <c r="AZ36654" s="26">
        <v>5.6444659483229867E-2</v>
      </c>
      <c r="BA36654" s="26">
        <v>5.6444659483229867E-2</v>
      </c>
      <c r="BB36654" s="26">
        <v>0</v>
      </c>
      <c r="BC36654" s="26">
        <v>5.6444659483229867E-2</v>
      </c>
      <c r="BD36654" s="26">
        <v>0</v>
      </c>
      <c r="BE36654" s="14">
        <v>9</v>
      </c>
      <c r="BF36654" s="14">
        <v>0</v>
      </c>
      <c r="BG36654" s="27">
        <v>1.3826558354435359E-2</v>
      </c>
    </row>
    <row r="36655" spans="1:59" x14ac:dyDescent="0.25">
      <c r="A36655" t="s">
        <v>35</v>
      </c>
      <c r="B36655" s="2">
        <v>43713.5</v>
      </c>
      <c r="C36655" s="1">
        <v>43713</v>
      </c>
      <c r="D36655">
        <v>6</v>
      </c>
      <c r="E36655" s="2">
        <v>43713.25</v>
      </c>
      <c r="F36655" s="8" t="s">
        <v>388</v>
      </c>
      <c r="G36655" s="10" t="s">
        <v>389</v>
      </c>
      <c r="J36655" s="14">
        <v>11</v>
      </c>
      <c r="K36655" s="14">
        <v>11</v>
      </c>
      <c r="P36655" s="14">
        <v>11</v>
      </c>
      <c r="Q36655" s="14">
        <v>11</v>
      </c>
      <c r="X36655" s="14">
        <v>11</v>
      </c>
      <c r="AP36655" s="14">
        <v>11</v>
      </c>
      <c r="AS36655" s="14">
        <v>11</v>
      </c>
      <c r="AT36655" s="25">
        <v>2.2243822527559103</v>
      </c>
      <c r="AU36655" s="25">
        <v>0.90975564270408604</v>
      </c>
      <c r="AV36655" s="25">
        <v>2.1473039989854805</v>
      </c>
      <c r="AZ36655" s="26">
        <v>6.898791714616985E-2</v>
      </c>
      <c r="BA36655" s="26">
        <v>6.898791714616985E-2</v>
      </c>
      <c r="BB36655" s="26">
        <v>0</v>
      </c>
      <c r="BC36655" s="26">
        <v>6.898791714616985E-2</v>
      </c>
      <c r="BD36655" s="26">
        <v>0</v>
      </c>
      <c r="BE36655" s="14">
        <v>11</v>
      </c>
      <c r="BF36655" s="14">
        <v>0</v>
      </c>
      <c r="BG36655" s="27">
        <v>1.3826558354435362E-2</v>
      </c>
    </row>
    <row r="36656" spans="1:59" x14ac:dyDescent="0.25">
      <c r="A36656" t="s">
        <v>35</v>
      </c>
      <c r="B36656" s="2">
        <v>43713.541666666664</v>
      </c>
      <c r="C36656" s="1">
        <v>43713</v>
      </c>
      <c r="D36656">
        <v>7</v>
      </c>
      <c r="E36656" s="2">
        <v>43713.291666666664</v>
      </c>
      <c r="F36656" s="8" t="s">
        <v>388</v>
      </c>
      <c r="G36656" s="10" t="s">
        <v>389</v>
      </c>
      <c r="J36656" s="14">
        <v>68</v>
      </c>
      <c r="K36656" s="14">
        <v>68</v>
      </c>
      <c r="P36656" s="14">
        <v>68</v>
      </c>
      <c r="Q36656" s="14">
        <v>68</v>
      </c>
      <c r="X36656" s="14">
        <v>68</v>
      </c>
      <c r="AP36656" s="14">
        <v>68</v>
      </c>
      <c r="AS36656" s="14">
        <v>68</v>
      </c>
      <c r="AT36656" s="25">
        <v>2.223981803078992</v>
      </c>
      <c r="AU36656" s="25">
        <v>0.90933551630081288</v>
      </c>
      <c r="AV36656" s="25">
        <v>2.1473039989854805</v>
      </c>
      <c r="AZ36656" s="26">
        <v>0.42647076053995908</v>
      </c>
      <c r="BA36656" s="26">
        <v>0.42647076053995908</v>
      </c>
      <c r="BB36656" s="26">
        <v>0</v>
      </c>
      <c r="BC36656" s="26">
        <v>0.42647076053995908</v>
      </c>
      <c r="BD36656" s="26">
        <v>0</v>
      </c>
      <c r="BE36656" s="14">
        <v>68</v>
      </c>
      <c r="BF36656" s="14">
        <v>0</v>
      </c>
      <c r="BG36656" s="27">
        <v>1.382655835443536E-2</v>
      </c>
    </row>
    <row r="36657" spans="1:59" x14ac:dyDescent="0.25">
      <c r="A36657" t="s">
        <v>35</v>
      </c>
      <c r="B36657" s="2">
        <v>43713.583333333336</v>
      </c>
      <c r="C36657" s="1">
        <v>43713</v>
      </c>
      <c r="D36657">
        <v>8</v>
      </c>
      <c r="E36657" s="2">
        <v>43713.333333333336</v>
      </c>
      <c r="F36657" s="8" t="s">
        <v>388</v>
      </c>
      <c r="G36657" s="10" t="s">
        <v>389</v>
      </c>
      <c r="J36657" s="14">
        <v>106</v>
      </c>
      <c r="K36657" s="14">
        <v>106</v>
      </c>
      <c r="P36657" s="14">
        <v>106</v>
      </c>
      <c r="Q36657" s="14">
        <v>106</v>
      </c>
      <c r="X36657" s="14">
        <v>106</v>
      </c>
      <c r="AP36657" s="14">
        <v>106</v>
      </c>
      <c r="AS36657" s="14">
        <v>106</v>
      </c>
      <c r="AT36657" s="25">
        <v>2.2231894216352917</v>
      </c>
      <c r="AU36657" s="25">
        <v>0.90884057319500167</v>
      </c>
      <c r="AV36657" s="25">
        <v>2.1472171222697809</v>
      </c>
      <c r="AZ36657" s="26">
        <v>0.66479265613581884</v>
      </c>
      <c r="BA36657" s="26">
        <v>0.66479265613581884</v>
      </c>
      <c r="BB36657" s="26">
        <v>0</v>
      </c>
      <c r="BC36657" s="26">
        <v>0.66479265613581895</v>
      </c>
      <c r="BD36657" s="26">
        <v>-1.1102230246251565E-16</v>
      </c>
      <c r="BE36657" s="14">
        <v>106</v>
      </c>
      <c r="BF36657" s="14">
        <v>0</v>
      </c>
      <c r="BG36657" s="27">
        <v>1.3826558354435367E-2</v>
      </c>
    </row>
    <row r="36658" spans="1:59" x14ac:dyDescent="0.25">
      <c r="A36658" t="s">
        <v>35</v>
      </c>
      <c r="B36658" s="2">
        <v>43713.625</v>
      </c>
      <c r="C36658" s="1">
        <v>43713</v>
      </c>
      <c r="D36658">
        <v>9</v>
      </c>
      <c r="E36658" s="2">
        <v>43713.375</v>
      </c>
      <c r="F36658" s="8" t="s">
        <v>388</v>
      </c>
      <c r="G36658" s="10" t="s">
        <v>389</v>
      </c>
      <c r="J36658" s="14">
        <v>119</v>
      </c>
      <c r="K36658" s="14">
        <v>119</v>
      </c>
      <c r="P36658" s="14">
        <v>119</v>
      </c>
      <c r="Q36658" s="14">
        <v>119</v>
      </c>
      <c r="X36658" s="14">
        <v>119</v>
      </c>
      <c r="AP36658" s="14">
        <v>119</v>
      </c>
      <c r="AS36658" s="14">
        <v>119</v>
      </c>
      <c r="AT36658" s="25">
        <v>2.2203948568634293</v>
      </c>
      <c r="AU36658" s="25">
        <v>0.90814321536449505</v>
      </c>
      <c r="AV36658" s="25">
        <v>2.1464272789380701</v>
      </c>
      <c r="AZ36658" s="26">
        <v>0.74632383094492838</v>
      </c>
      <c r="BA36658" s="26">
        <v>0.74632383094492838</v>
      </c>
      <c r="BB36658" s="26">
        <v>0</v>
      </c>
      <c r="BC36658" s="26">
        <v>0.74632383094492838</v>
      </c>
      <c r="BD36658" s="26">
        <v>0</v>
      </c>
      <c r="BE36658" s="14">
        <v>119</v>
      </c>
      <c r="BF36658" s="14">
        <v>0</v>
      </c>
      <c r="BG36658" s="27">
        <v>1.382655835443536E-2</v>
      </c>
    </row>
    <row r="36659" spans="1:59" x14ac:dyDescent="0.25">
      <c r="A36659" t="s">
        <v>35</v>
      </c>
      <c r="B36659" s="2">
        <v>43713.666666666664</v>
      </c>
      <c r="C36659" s="1">
        <v>43713</v>
      </c>
      <c r="D36659">
        <v>10</v>
      </c>
      <c r="E36659" s="2">
        <v>43713.416666666664</v>
      </c>
      <c r="F36659" s="8" t="s">
        <v>388</v>
      </c>
      <c r="G36659" s="10" t="s">
        <v>389</v>
      </c>
      <c r="J36659" s="14">
        <v>103</v>
      </c>
      <c r="K36659" s="14">
        <v>103</v>
      </c>
      <c r="P36659" s="14">
        <v>103</v>
      </c>
      <c r="Q36659" s="14">
        <v>103</v>
      </c>
      <c r="X36659" s="14">
        <v>103</v>
      </c>
      <c r="AP36659" s="14">
        <v>103</v>
      </c>
      <c r="AS36659" s="14">
        <v>103</v>
      </c>
      <c r="AT36659" s="25">
        <v>2.2175529408238366</v>
      </c>
      <c r="AU36659" s="25">
        <v>0.90801575776177734</v>
      </c>
      <c r="AV36659" s="25">
        <v>2.147046369092918</v>
      </c>
      <c r="AZ36659" s="26">
        <v>0.64597776964140885</v>
      </c>
      <c r="BA36659" s="26">
        <v>0.64597776964140885</v>
      </c>
      <c r="BB36659" s="26">
        <v>0</v>
      </c>
      <c r="BC36659" s="26">
        <v>0.64597776964140896</v>
      </c>
      <c r="BD36659" s="26">
        <v>-1.1102230246251565E-16</v>
      </c>
      <c r="BE36659" s="14">
        <v>103</v>
      </c>
      <c r="BF36659" s="14">
        <v>0</v>
      </c>
      <c r="BG36659" s="27">
        <v>1.3826558354435367E-2</v>
      </c>
    </row>
    <row r="36660" spans="1:59" x14ac:dyDescent="0.25">
      <c r="A36660" t="s">
        <v>35</v>
      </c>
      <c r="B36660" s="2">
        <v>43713.708333333336</v>
      </c>
      <c r="C36660" s="1">
        <v>43713</v>
      </c>
      <c r="D36660">
        <v>11</v>
      </c>
      <c r="E36660" s="2">
        <v>43713.458333333336</v>
      </c>
      <c r="F36660" s="8" t="s">
        <v>388</v>
      </c>
      <c r="G36660" s="10" t="s">
        <v>389</v>
      </c>
      <c r="J36660" s="14">
        <v>93</v>
      </c>
      <c r="K36660" s="14">
        <v>93</v>
      </c>
      <c r="P36660" s="14">
        <v>93</v>
      </c>
      <c r="Q36660" s="14">
        <v>93</v>
      </c>
      <c r="X36660" s="14">
        <v>93</v>
      </c>
      <c r="AP36660" s="14">
        <v>93</v>
      </c>
      <c r="AS36660" s="14">
        <v>93</v>
      </c>
      <c r="AT36660" s="25">
        <v>2.2165281530794148</v>
      </c>
      <c r="AU36660" s="25">
        <v>0.90723590369181195</v>
      </c>
      <c r="AV36660" s="25">
        <v>2.147082552369004</v>
      </c>
      <c r="AZ36660" s="26">
        <v>0.58326148132670885</v>
      </c>
      <c r="BA36660" s="26">
        <v>0.58326148132670885</v>
      </c>
      <c r="BB36660" s="26">
        <v>0</v>
      </c>
      <c r="BC36660" s="26">
        <v>0.58326148132670885</v>
      </c>
      <c r="BD36660" s="26">
        <v>0</v>
      </c>
      <c r="BE36660" s="14">
        <v>93</v>
      </c>
      <c r="BF36660" s="14">
        <v>0</v>
      </c>
      <c r="BG36660" s="27">
        <v>1.3826558354435362E-2</v>
      </c>
    </row>
    <row r="36661" spans="1:59" x14ac:dyDescent="0.25">
      <c r="A36661" t="s">
        <v>35</v>
      </c>
      <c r="B36661" s="2">
        <v>43713.75</v>
      </c>
      <c r="C36661" s="1">
        <v>43713</v>
      </c>
      <c r="D36661">
        <v>12</v>
      </c>
      <c r="E36661" s="2">
        <v>43713.5</v>
      </c>
      <c r="F36661" s="8" t="s">
        <v>388</v>
      </c>
      <c r="G36661" s="10" t="s">
        <v>389</v>
      </c>
      <c r="J36661" s="14">
        <v>54</v>
      </c>
      <c r="K36661" s="14">
        <v>54</v>
      </c>
      <c r="P36661" s="14">
        <v>54</v>
      </c>
      <c r="Q36661" s="14">
        <v>54</v>
      </c>
      <c r="X36661" s="14">
        <v>54</v>
      </c>
      <c r="AP36661" s="14">
        <v>54</v>
      </c>
      <c r="AS36661" s="14">
        <v>54</v>
      </c>
      <c r="AT36661" s="25">
        <v>2.2156101496761877</v>
      </c>
      <c r="AU36661" s="25">
        <v>0.90625512113718698</v>
      </c>
      <c r="AV36661" s="25">
        <v>2.1464340613838315</v>
      </c>
      <c r="AZ36661" s="26">
        <v>0.33866795689937934</v>
      </c>
      <c r="BA36661" s="26">
        <v>0.33866795689937934</v>
      </c>
      <c r="BB36661" s="26">
        <v>0</v>
      </c>
      <c r="BC36661" s="26">
        <v>0.33866795689937934</v>
      </c>
      <c r="BD36661" s="26">
        <v>0</v>
      </c>
      <c r="BE36661" s="14">
        <v>54</v>
      </c>
      <c r="BF36661" s="14">
        <v>0</v>
      </c>
      <c r="BG36661" s="27">
        <v>1.3826558354435364E-2</v>
      </c>
    </row>
    <row r="36662" spans="1:59" x14ac:dyDescent="0.25">
      <c r="A36662" t="s">
        <v>35</v>
      </c>
      <c r="B36662" s="2">
        <v>43713.791666666664</v>
      </c>
      <c r="C36662" s="1">
        <v>43713</v>
      </c>
      <c r="D36662">
        <v>13</v>
      </c>
      <c r="E36662" s="2">
        <v>43713.541666666664</v>
      </c>
      <c r="F36662" s="8" t="s">
        <v>388</v>
      </c>
      <c r="G36662" s="10" t="s">
        <v>389</v>
      </c>
      <c r="J36662" s="14">
        <v>27</v>
      </c>
      <c r="K36662" s="14">
        <v>27</v>
      </c>
      <c r="P36662" s="14">
        <v>27</v>
      </c>
      <c r="Q36662" s="14">
        <v>27</v>
      </c>
      <c r="X36662" s="14">
        <v>27</v>
      </c>
      <c r="AP36662" s="14">
        <v>27</v>
      </c>
      <c r="AS36662" s="14">
        <v>27</v>
      </c>
      <c r="AT36662" s="25">
        <v>2.2144642307372537</v>
      </c>
      <c r="AU36662" s="25">
        <v>0.90558297229782225</v>
      </c>
      <c r="AV36662" s="25">
        <v>2.1454553450773131</v>
      </c>
      <c r="AZ36662" s="26">
        <v>0.16933397844968959</v>
      </c>
      <c r="BA36662" s="26">
        <v>0.16933397844968959</v>
      </c>
      <c r="BB36662" s="26">
        <v>0</v>
      </c>
      <c r="BC36662" s="26">
        <v>0.16933397844968961</v>
      </c>
      <c r="BD36662" s="26">
        <v>-2.7755575615628914E-17</v>
      </c>
      <c r="BE36662" s="14">
        <v>27</v>
      </c>
      <c r="BF36662" s="14">
        <v>0</v>
      </c>
      <c r="BG36662" s="27">
        <v>1.3826558354435357E-2</v>
      </c>
    </row>
    <row r="36663" spans="1:59" x14ac:dyDescent="0.25">
      <c r="A36663" t="s">
        <v>35</v>
      </c>
      <c r="B36663" s="2">
        <v>43713.833333333336</v>
      </c>
      <c r="C36663" s="1">
        <v>43713</v>
      </c>
      <c r="D36663">
        <v>14</v>
      </c>
      <c r="E36663" s="2">
        <v>43713.583333333336</v>
      </c>
      <c r="F36663" s="8" t="s">
        <v>388</v>
      </c>
      <c r="G36663" s="10" t="s">
        <v>389</v>
      </c>
      <c r="J36663" s="14">
        <v>33</v>
      </c>
      <c r="K36663" s="14">
        <v>33</v>
      </c>
      <c r="P36663" s="14">
        <v>33</v>
      </c>
      <c r="Q36663" s="14">
        <v>33</v>
      </c>
      <c r="X36663" s="14">
        <v>33</v>
      </c>
      <c r="AP36663" s="14">
        <v>33</v>
      </c>
      <c r="AS36663" s="14">
        <v>33</v>
      </c>
      <c r="AT36663" s="25">
        <v>2.2141081262906255</v>
      </c>
      <c r="AU36663" s="25">
        <v>0.90536211808808476</v>
      </c>
      <c r="AV36663" s="25">
        <v>2.1451447212245323</v>
      </c>
      <c r="AZ36663" s="26">
        <v>0.20696375143850951</v>
      </c>
      <c r="BA36663" s="26">
        <v>0.20696375143850951</v>
      </c>
      <c r="BB36663" s="26">
        <v>0</v>
      </c>
      <c r="BC36663" s="26">
        <v>0.20696375143850951</v>
      </c>
      <c r="BD36663" s="26">
        <v>0</v>
      </c>
      <c r="BE36663" s="14">
        <v>33</v>
      </c>
      <c r="BF36663" s="14">
        <v>0</v>
      </c>
      <c r="BG36663" s="27">
        <v>1.3826558354435357E-2</v>
      </c>
    </row>
    <row r="36664" spans="1:59" x14ac:dyDescent="0.25">
      <c r="A36664" t="s">
        <v>35</v>
      </c>
      <c r="B36664" s="2">
        <v>43713.875</v>
      </c>
      <c r="C36664" s="1">
        <v>43713</v>
      </c>
      <c r="D36664">
        <v>15</v>
      </c>
      <c r="E36664" s="2">
        <v>43713.625</v>
      </c>
      <c r="F36664" s="8" t="s">
        <v>388</v>
      </c>
      <c r="G36664" s="10" t="s">
        <v>389</v>
      </c>
      <c r="J36664" s="14">
        <v>20</v>
      </c>
      <c r="K36664" s="14">
        <v>20</v>
      </c>
      <c r="P36664" s="14">
        <v>20</v>
      </c>
      <c r="Q36664" s="14">
        <v>20</v>
      </c>
      <c r="X36664" s="14">
        <v>20</v>
      </c>
      <c r="AP36664" s="14">
        <v>20</v>
      </c>
      <c r="AS36664" s="14">
        <v>20</v>
      </c>
      <c r="AT36664" s="25">
        <v>2.2140014314907708</v>
      </c>
      <c r="AU36664" s="25">
        <v>0.90493376070689768</v>
      </c>
      <c r="AV36664" s="25">
        <v>2.1449961688907231</v>
      </c>
      <c r="AZ36664" s="26">
        <v>0.12543257662939974</v>
      </c>
      <c r="BA36664" s="26">
        <v>0.12543257662939974</v>
      </c>
      <c r="BB36664" s="26">
        <v>0</v>
      </c>
      <c r="BC36664" s="26">
        <v>0.12543257662939977</v>
      </c>
      <c r="BD36664" s="26">
        <v>-2.7755575615628914E-17</v>
      </c>
      <c r="BE36664" s="14">
        <v>20</v>
      </c>
      <c r="BF36664" s="14">
        <v>0</v>
      </c>
      <c r="BG36664" s="27">
        <v>1.3826558354435364E-2</v>
      </c>
    </row>
    <row r="36665" spans="1:59" x14ac:dyDescent="0.25">
      <c r="A36665" t="s">
        <v>35</v>
      </c>
      <c r="B36665" s="2">
        <v>43713.916666666664</v>
      </c>
      <c r="C36665" s="1">
        <v>43713</v>
      </c>
      <c r="D36665">
        <v>16</v>
      </c>
      <c r="E36665" s="2">
        <v>43713.666666666664</v>
      </c>
      <c r="F36665" s="8" t="s">
        <v>388</v>
      </c>
      <c r="G36665" s="10" t="s">
        <v>389</v>
      </c>
      <c r="J36665" s="14">
        <v>6</v>
      </c>
      <c r="K36665" s="14">
        <v>6</v>
      </c>
      <c r="P36665" s="14">
        <v>6</v>
      </c>
      <c r="Q36665" s="14">
        <v>6</v>
      </c>
      <c r="X36665" s="14">
        <v>6</v>
      </c>
      <c r="AP36665" s="14">
        <v>6</v>
      </c>
      <c r="AS36665" s="14">
        <v>6</v>
      </c>
      <c r="AT36665" s="25">
        <v>2.2132818399734213</v>
      </c>
      <c r="AU36665" s="25">
        <v>0.90457762345327153</v>
      </c>
      <c r="AV36665" s="25">
        <v>2.1449527730935469</v>
      </c>
      <c r="AZ36665" s="26">
        <v>3.7629772988819934E-2</v>
      </c>
      <c r="BA36665" s="26">
        <v>3.7629772988819934E-2</v>
      </c>
      <c r="BB36665" s="26">
        <v>0</v>
      </c>
      <c r="BC36665" s="26">
        <v>3.7629772988819934E-2</v>
      </c>
      <c r="BD36665" s="26">
        <v>0</v>
      </c>
      <c r="BE36665" s="14">
        <v>6</v>
      </c>
      <c r="BF36665" s="14">
        <v>0</v>
      </c>
      <c r="BG36665" s="27">
        <v>1.3826558354435366E-2</v>
      </c>
    </row>
    <row r="36666" spans="1:59" x14ac:dyDescent="0.25">
      <c r="A36666" t="s">
        <v>35</v>
      </c>
      <c r="B36666" s="2">
        <v>43713.958333333336</v>
      </c>
      <c r="C36666" s="1">
        <v>43713</v>
      </c>
      <c r="D36666">
        <v>17</v>
      </c>
      <c r="E36666" s="2">
        <v>43713.708333333336</v>
      </c>
      <c r="F36666" s="8" t="s">
        <v>388</v>
      </c>
      <c r="G36666" s="10" t="s">
        <v>389</v>
      </c>
      <c r="J36666" s="14">
        <v>4</v>
      </c>
      <c r="K36666" s="14">
        <v>4</v>
      </c>
      <c r="P36666" s="14">
        <v>4</v>
      </c>
      <c r="Q36666" s="14">
        <v>4</v>
      </c>
      <c r="X36666" s="14">
        <v>4</v>
      </c>
      <c r="AP36666" s="14">
        <v>4</v>
      </c>
      <c r="AS36666" s="14">
        <v>4</v>
      </c>
      <c r="AT36666" s="25">
        <v>2.212764036182679</v>
      </c>
      <c r="AU36666" s="25">
        <v>0.90423449649116605</v>
      </c>
      <c r="AV36666" s="25">
        <v>2.1444989607384333</v>
      </c>
      <c r="AZ36666" s="26">
        <v>2.5086515325879959E-2</v>
      </c>
      <c r="BA36666" s="26">
        <v>2.5086515325879959E-2</v>
      </c>
      <c r="BB36666" s="26">
        <v>0</v>
      </c>
      <c r="BC36666" s="26">
        <v>2.5086515325879959E-2</v>
      </c>
      <c r="BD36666" s="26">
        <v>0</v>
      </c>
      <c r="BE36666" s="14">
        <v>4</v>
      </c>
      <c r="BF36666" s="14">
        <v>0</v>
      </c>
      <c r="BG36666" s="27">
        <v>1.3826558354435369E-2</v>
      </c>
    </row>
    <row r="36667" spans="1:59" x14ac:dyDescent="0.25">
      <c r="A36667" t="s">
        <v>35</v>
      </c>
      <c r="B36667" s="2">
        <v>43714</v>
      </c>
      <c r="C36667" s="1">
        <v>43713</v>
      </c>
      <c r="D36667">
        <v>18</v>
      </c>
      <c r="E36667" s="2">
        <v>43713.75</v>
      </c>
      <c r="F36667" s="8" t="s">
        <v>388</v>
      </c>
      <c r="G36667" s="10" t="s">
        <v>389</v>
      </c>
      <c r="J36667" s="14">
        <v>3</v>
      </c>
      <c r="K36667" s="14">
        <v>3</v>
      </c>
      <c r="P36667" s="14">
        <v>3</v>
      </c>
      <c r="Q36667" s="14">
        <v>3</v>
      </c>
      <c r="X36667" s="14">
        <v>3</v>
      </c>
      <c r="AP36667" s="14">
        <v>3</v>
      </c>
      <c r="AS36667" s="14">
        <v>3</v>
      </c>
      <c r="AT36667" s="25">
        <v>2.2124596740795623</v>
      </c>
      <c r="AU36667" s="25">
        <v>0.90389834828095739</v>
      </c>
      <c r="AV36667" s="25">
        <v>2.145126063561738</v>
      </c>
      <c r="AZ36667" s="26">
        <v>1.8814886494409964E-2</v>
      </c>
      <c r="BA36667" s="26">
        <v>1.8814886494409964E-2</v>
      </c>
      <c r="BB36667" s="26">
        <v>0</v>
      </c>
      <c r="BC36667" s="26">
        <v>1.8814886494409964E-2</v>
      </c>
      <c r="BD36667" s="26">
        <v>0</v>
      </c>
      <c r="BE36667" s="14">
        <v>3</v>
      </c>
      <c r="BF36667" s="14">
        <v>0</v>
      </c>
      <c r="BG36667" s="27">
        <v>1.3826558354435364E-2</v>
      </c>
    </row>
    <row r="36668" spans="1:59" x14ac:dyDescent="0.25">
      <c r="A36668" t="s">
        <v>35</v>
      </c>
      <c r="B36668" s="2">
        <v>43714.041666666664</v>
      </c>
      <c r="C36668" s="1">
        <v>43713</v>
      </c>
      <c r="D36668">
        <v>19</v>
      </c>
      <c r="E36668" s="2">
        <v>43713.791666666664</v>
      </c>
      <c r="F36668" s="8" t="s">
        <v>388</v>
      </c>
      <c r="G36668" s="10" t="s">
        <v>389</v>
      </c>
      <c r="J36668" s="14">
        <v>1</v>
      </c>
      <c r="K36668" s="14">
        <v>1</v>
      </c>
      <c r="P36668" s="14">
        <v>1</v>
      </c>
      <c r="Q36668" s="14">
        <v>1</v>
      </c>
      <c r="X36668" s="14">
        <v>1</v>
      </c>
      <c r="AP36668" s="14">
        <v>1</v>
      </c>
      <c r="AS36668" s="14">
        <v>1</v>
      </c>
      <c r="AT36668" s="25">
        <v>2.2125300240741903</v>
      </c>
      <c r="AU36668" s="25">
        <v>0.90430860918382017</v>
      </c>
      <c r="AV36668" s="25">
        <v>2.1462160298381949</v>
      </c>
      <c r="AZ36668" s="26">
        <v>6.2716288314699871E-3</v>
      </c>
      <c r="BA36668" s="26">
        <v>6.2716288314699871E-3</v>
      </c>
      <c r="BB36668" s="26">
        <v>0</v>
      </c>
      <c r="BC36668" s="26">
        <v>6.2716288314699871E-3</v>
      </c>
      <c r="BD36668" s="26">
        <v>0</v>
      </c>
      <c r="BE36668" s="14">
        <v>1</v>
      </c>
      <c r="BF36668" s="14">
        <v>0</v>
      </c>
      <c r="BG36668" s="27">
        <v>1.3826558354435362E-2</v>
      </c>
    </row>
    <row r="36669" spans="1:59" x14ac:dyDescent="0.25">
      <c r="A36669" t="s">
        <v>35</v>
      </c>
      <c r="B36669" s="2">
        <v>43714.083333333336</v>
      </c>
      <c r="C36669" s="1">
        <v>43713</v>
      </c>
      <c r="D36669">
        <v>20</v>
      </c>
      <c r="E36669" s="2">
        <v>43713.833333333336</v>
      </c>
      <c r="F36669" s="8" t="s">
        <v>388</v>
      </c>
      <c r="G36669" s="10" t="s">
        <v>389</v>
      </c>
      <c r="J36669" s="14">
        <v>12</v>
      </c>
      <c r="K36669" s="14">
        <v>12</v>
      </c>
      <c r="P36669" s="14">
        <v>12</v>
      </c>
      <c r="Q36669" s="14">
        <v>12</v>
      </c>
      <c r="X36669" s="14">
        <v>12</v>
      </c>
      <c r="AP36669" s="14">
        <v>12</v>
      </c>
      <c r="AS36669" s="14">
        <v>12</v>
      </c>
      <c r="AT36669" s="25">
        <v>2.2125940093713683</v>
      </c>
      <c r="AU36669" s="25">
        <v>0.9046484904115013</v>
      </c>
      <c r="AV36669" s="25">
        <v>2.1471200414250404</v>
      </c>
      <c r="AZ36669" s="26">
        <v>7.5259545977639813E-2</v>
      </c>
      <c r="BA36669" s="26">
        <v>7.5259545977639813E-2</v>
      </c>
      <c r="BB36669" s="26">
        <v>0</v>
      </c>
      <c r="BC36669" s="26">
        <v>7.5259545977639827E-2</v>
      </c>
      <c r="BD36669" s="26">
        <v>-1.3877787807814457E-17</v>
      </c>
      <c r="BE36669" s="14">
        <v>12</v>
      </c>
      <c r="BF36669" s="14">
        <v>0</v>
      </c>
      <c r="BG36669" s="27">
        <v>1.3826558354435355E-2</v>
      </c>
    </row>
    <row r="36670" spans="1:59" x14ac:dyDescent="0.25">
      <c r="A36670" t="s">
        <v>35</v>
      </c>
      <c r="B36670" s="2">
        <v>43714.125</v>
      </c>
      <c r="C36670" s="1">
        <v>43713</v>
      </c>
      <c r="D36670">
        <v>21</v>
      </c>
      <c r="E36670" s="2">
        <v>43713.875</v>
      </c>
      <c r="F36670" s="8" t="s">
        <v>388</v>
      </c>
      <c r="G36670" s="10" t="s">
        <v>389</v>
      </c>
      <c r="J36670" s="14">
        <v>32</v>
      </c>
      <c r="K36670" s="14">
        <v>32</v>
      </c>
      <c r="P36670" s="14">
        <v>32</v>
      </c>
      <c r="Q36670" s="14">
        <v>32</v>
      </c>
      <c r="X36670" s="14">
        <v>32</v>
      </c>
      <c r="AP36670" s="14">
        <v>32</v>
      </c>
      <c r="AS36670" s="14">
        <v>32</v>
      </c>
      <c r="AT36670" s="25">
        <v>2.2133170879762334</v>
      </c>
      <c r="AU36670" s="25">
        <v>0.90512173892777426</v>
      </c>
      <c r="AV36670" s="25">
        <v>2.1472112592384938</v>
      </c>
      <c r="AZ36670" s="26">
        <v>0.20069212260703967</v>
      </c>
      <c r="BA36670" s="26">
        <v>0.20069212260703967</v>
      </c>
      <c r="BB36670" s="26">
        <v>0</v>
      </c>
      <c r="BC36670" s="26">
        <v>0.20069212260703967</v>
      </c>
      <c r="BD36670" s="26">
        <v>0</v>
      </c>
      <c r="BE36670" s="14">
        <v>32</v>
      </c>
      <c r="BF36670" s="14">
        <v>0</v>
      </c>
      <c r="BG36670" s="27">
        <v>1.3826558354435369E-2</v>
      </c>
    </row>
    <row r="36671" spans="1:59" x14ac:dyDescent="0.25">
      <c r="A36671" t="s">
        <v>35</v>
      </c>
      <c r="B36671" s="2">
        <v>43714.166666666664</v>
      </c>
      <c r="C36671" s="1">
        <v>43713</v>
      </c>
      <c r="D36671">
        <v>22</v>
      </c>
      <c r="E36671" s="2">
        <v>43713.916666666664</v>
      </c>
      <c r="F36671" s="8" t="s">
        <v>388</v>
      </c>
      <c r="G36671" s="10" t="s">
        <v>389</v>
      </c>
      <c r="J36671" s="14">
        <v>38</v>
      </c>
      <c r="K36671" s="14">
        <v>38</v>
      </c>
      <c r="P36671" s="14">
        <v>38</v>
      </c>
      <c r="Q36671" s="14">
        <v>38</v>
      </c>
      <c r="X36671" s="14">
        <v>38</v>
      </c>
      <c r="AP36671" s="14">
        <v>38</v>
      </c>
      <c r="AS36671" s="14">
        <v>38</v>
      </c>
      <c r="AT36671" s="25">
        <v>2.2185250118491955</v>
      </c>
      <c r="AU36671" s="25">
        <v>0.90656120076242275</v>
      </c>
      <c r="AV36671" s="25">
        <v>2.1473039989854805</v>
      </c>
      <c r="AZ36671" s="26">
        <v>0.23832189559585953</v>
      </c>
      <c r="BA36671" s="26">
        <v>0.23832189559585953</v>
      </c>
      <c r="BB36671" s="26">
        <v>0</v>
      </c>
      <c r="BC36671" s="26">
        <v>0.23832189559585956</v>
      </c>
      <c r="BD36671" s="26">
        <v>-2.7755575615628914E-17</v>
      </c>
      <c r="BE36671" s="14">
        <v>38</v>
      </c>
      <c r="BF36671" s="14">
        <v>0</v>
      </c>
      <c r="BG36671" s="27">
        <v>1.3826558354435364E-2</v>
      </c>
    </row>
    <row r="36672" spans="1:59" x14ac:dyDescent="0.25">
      <c r="A36672" t="s">
        <v>35</v>
      </c>
      <c r="B36672" s="2">
        <v>43714.208333333336</v>
      </c>
      <c r="C36672" s="1">
        <v>43713</v>
      </c>
      <c r="D36672">
        <v>23</v>
      </c>
      <c r="E36672" s="2">
        <v>43713.958333333336</v>
      </c>
      <c r="F36672" s="8" t="s">
        <v>388</v>
      </c>
      <c r="G36672" s="10" t="s">
        <v>389</v>
      </c>
      <c r="J36672" s="14">
        <v>35</v>
      </c>
      <c r="K36672" s="14">
        <v>35</v>
      </c>
      <c r="P36672" s="14">
        <v>35</v>
      </c>
      <c r="Q36672" s="14">
        <v>35</v>
      </c>
      <c r="X36672" s="14">
        <v>35</v>
      </c>
      <c r="AP36672" s="14">
        <v>35</v>
      </c>
      <c r="AS36672" s="14">
        <v>35</v>
      </c>
      <c r="AT36672" s="25">
        <v>2.2177692088718599</v>
      </c>
      <c r="AU36672" s="25">
        <v>0.90689737665340087</v>
      </c>
      <c r="AV36672" s="25">
        <v>2.1473039989854805</v>
      </c>
      <c r="AZ36672" s="26">
        <v>0.21950700910144955</v>
      </c>
      <c r="BA36672" s="26">
        <v>0.21950700910144955</v>
      </c>
      <c r="BB36672" s="26">
        <v>0</v>
      </c>
      <c r="BC36672" s="26">
        <v>0.21950700910144955</v>
      </c>
      <c r="BD36672" s="26">
        <v>0</v>
      </c>
      <c r="BE36672" s="14">
        <v>35</v>
      </c>
      <c r="BF36672" s="14">
        <v>0</v>
      </c>
      <c r="BG36672" s="27">
        <v>1.3826558354435362E-2</v>
      </c>
    </row>
    <row r="36673" spans="1:59" x14ac:dyDescent="0.25">
      <c r="A36673" t="s">
        <v>35</v>
      </c>
      <c r="B36673" s="2">
        <v>43714.25</v>
      </c>
      <c r="C36673" s="1">
        <v>43713</v>
      </c>
      <c r="D36673">
        <v>24</v>
      </c>
      <c r="E36673" s="2">
        <v>43714</v>
      </c>
      <c r="F36673" s="8" t="s">
        <v>388</v>
      </c>
      <c r="G36673" s="10" t="s">
        <v>389</v>
      </c>
      <c r="J36673" s="14">
        <v>28</v>
      </c>
      <c r="K36673" s="14">
        <v>28</v>
      </c>
      <c r="P36673" s="14">
        <v>28</v>
      </c>
      <c r="Q36673" s="14">
        <v>28</v>
      </c>
      <c r="X36673" s="14">
        <v>28</v>
      </c>
      <c r="AP36673" s="14">
        <v>28</v>
      </c>
      <c r="AS36673" s="14">
        <v>28</v>
      </c>
      <c r="AT36673" s="25">
        <v>2.220082413176991</v>
      </c>
      <c r="AU36673" s="25">
        <v>0.9079212081075192</v>
      </c>
      <c r="AV36673" s="25">
        <v>2.147303998985481</v>
      </c>
      <c r="AZ36673" s="26">
        <v>0.17560560728115962</v>
      </c>
      <c r="BA36673" s="26">
        <v>0.17560560728115962</v>
      </c>
      <c r="BB36673" s="26">
        <v>0</v>
      </c>
      <c r="BC36673" s="26">
        <v>0.17560560728115962</v>
      </c>
      <c r="BD36673" s="26">
        <v>0</v>
      </c>
      <c r="BE36673" s="14">
        <v>28</v>
      </c>
      <c r="BF36673" s="14">
        <v>0</v>
      </c>
      <c r="BG36673" s="27">
        <v>1.382655835443536E-2</v>
      </c>
    </row>
    <row r="36674" spans="1:59" x14ac:dyDescent="0.25">
      <c r="A36674" t="s">
        <v>35</v>
      </c>
      <c r="B36674" s="2">
        <v>43714.291666666664</v>
      </c>
      <c r="C36674" s="1">
        <v>43714</v>
      </c>
      <c r="D36674">
        <v>1</v>
      </c>
      <c r="E36674" s="2">
        <v>43714.041666666664</v>
      </c>
      <c r="F36674" s="8" t="s">
        <v>388</v>
      </c>
      <c r="G36674" s="10" t="s">
        <v>389</v>
      </c>
      <c r="J36674" s="14">
        <v>28</v>
      </c>
      <c r="K36674" s="14">
        <v>28</v>
      </c>
      <c r="P36674" s="14">
        <v>28</v>
      </c>
      <c r="Q36674" s="14">
        <v>28</v>
      </c>
      <c r="X36674" s="14">
        <v>28</v>
      </c>
      <c r="AP36674" s="14">
        <v>28</v>
      </c>
      <c r="AS36674" s="14">
        <v>28</v>
      </c>
      <c r="AT36674" s="25">
        <v>2.2203996120550302</v>
      </c>
      <c r="AU36674" s="25">
        <v>0.90860405054787907</v>
      </c>
      <c r="AV36674" s="25">
        <v>2.1473039989854805</v>
      </c>
      <c r="AZ36674" s="26">
        <v>0.17560560728115959</v>
      </c>
      <c r="BA36674" s="26">
        <v>0.17560560728115959</v>
      </c>
      <c r="BB36674" s="26">
        <v>0</v>
      </c>
      <c r="BC36674" s="26">
        <v>0.17560560728115959</v>
      </c>
      <c r="BD36674" s="26">
        <v>0</v>
      </c>
      <c r="BE36674" s="14">
        <v>28</v>
      </c>
      <c r="BF36674" s="14">
        <v>0</v>
      </c>
      <c r="BG36674" s="27">
        <v>1.3826558354435359E-2</v>
      </c>
    </row>
    <row r="36675" spans="1:59" x14ac:dyDescent="0.25">
      <c r="A36675" t="s">
        <v>35</v>
      </c>
      <c r="B36675" s="2">
        <v>43714.333333333336</v>
      </c>
      <c r="C36675" s="1">
        <v>43714</v>
      </c>
      <c r="D36675">
        <v>2</v>
      </c>
      <c r="E36675" s="2">
        <v>43714.083333333336</v>
      </c>
      <c r="F36675" s="8" t="s">
        <v>388</v>
      </c>
      <c r="G36675" s="10" t="s">
        <v>389</v>
      </c>
      <c r="J36675" s="14">
        <v>75</v>
      </c>
      <c r="K36675" s="14">
        <v>75</v>
      </c>
      <c r="P36675" s="14">
        <v>75</v>
      </c>
      <c r="Q36675" s="14">
        <v>75</v>
      </c>
      <c r="X36675" s="14">
        <v>75</v>
      </c>
      <c r="AP36675" s="14">
        <v>75</v>
      </c>
      <c r="AS36675" s="14">
        <v>75</v>
      </c>
      <c r="AT36675" s="25">
        <v>2.2188749972453023</v>
      </c>
      <c r="AU36675" s="25">
        <v>0.90874734636085419</v>
      </c>
      <c r="AV36675" s="25">
        <v>2.147303998985481</v>
      </c>
      <c r="AZ36675" s="26">
        <v>0.47037216236024887</v>
      </c>
      <c r="BA36675" s="26">
        <v>0.47037216236024887</v>
      </c>
      <c r="BB36675" s="26">
        <v>0</v>
      </c>
      <c r="BC36675" s="26">
        <v>0.47037216236024892</v>
      </c>
      <c r="BD36675" s="26">
        <v>-5.5511151231257827E-17</v>
      </c>
      <c r="BE36675" s="14">
        <v>75</v>
      </c>
      <c r="BF36675" s="14">
        <v>0</v>
      </c>
      <c r="BG36675" s="27">
        <v>1.3826558354435359E-2</v>
      </c>
    </row>
    <row r="36676" spans="1:59" x14ac:dyDescent="0.25">
      <c r="A36676" t="s">
        <v>35</v>
      </c>
      <c r="B36676" s="2">
        <v>43714.375</v>
      </c>
      <c r="C36676" s="1">
        <v>43714</v>
      </c>
      <c r="D36676">
        <v>3</v>
      </c>
      <c r="E36676" s="2">
        <v>43714.125</v>
      </c>
      <c r="F36676" s="8" t="s">
        <v>388</v>
      </c>
      <c r="G36676" s="10" t="s">
        <v>389</v>
      </c>
      <c r="J36676" s="14">
        <v>93</v>
      </c>
      <c r="K36676" s="14">
        <v>93</v>
      </c>
      <c r="P36676" s="14">
        <v>93</v>
      </c>
      <c r="Q36676" s="14">
        <v>93</v>
      </c>
      <c r="X36676" s="14">
        <v>93</v>
      </c>
      <c r="AP36676" s="14">
        <v>93</v>
      </c>
      <c r="AS36676" s="14">
        <v>93</v>
      </c>
      <c r="AT36676" s="25">
        <v>2.2181702379555208</v>
      </c>
      <c r="AU36676" s="25">
        <v>0.90917898175834444</v>
      </c>
      <c r="AV36676" s="25">
        <v>2.1473039989854805</v>
      </c>
      <c r="AZ36676" s="26">
        <v>0.58326148132670863</v>
      </c>
      <c r="BA36676" s="26">
        <v>0.58326148132670863</v>
      </c>
      <c r="BB36676" s="26">
        <v>0</v>
      </c>
      <c r="BC36676" s="26">
        <v>0.58326148132670863</v>
      </c>
      <c r="BD36676" s="26">
        <v>0</v>
      </c>
      <c r="BE36676" s="14">
        <v>93</v>
      </c>
      <c r="BF36676" s="14">
        <v>0</v>
      </c>
      <c r="BG36676" s="27">
        <v>1.3826558354435359E-2</v>
      </c>
    </row>
    <row r="36677" spans="1:59" x14ac:dyDescent="0.25">
      <c r="A36677" t="s">
        <v>35</v>
      </c>
      <c r="B36677" s="2">
        <v>43714.416666666664</v>
      </c>
      <c r="C36677" s="1">
        <v>43714</v>
      </c>
      <c r="D36677">
        <v>4</v>
      </c>
      <c r="E36677" s="2">
        <v>43714.166666666664</v>
      </c>
      <c r="F36677" s="8" t="s">
        <v>388</v>
      </c>
      <c r="G36677" s="10" t="s">
        <v>389</v>
      </c>
      <c r="J36677" s="14">
        <v>97</v>
      </c>
      <c r="K36677" s="14">
        <v>97</v>
      </c>
      <c r="P36677" s="14">
        <v>97</v>
      </c>
      <c r="Q36677" s="14">
        <v>97</v>
      </c>
      <c r="X36677" s="14">
        <v>97</v>
      </c>
      <c r="AP36677" s="14">
        <v>97</v>
      </c>
      <c r="AS36677" s="14">
        <v>97</v>
      </c>
      <c r="AT36677" s="25">
        <v>2.2209263296873574</v>
      </c>
      <c r="AU36677" s="25">
        <v>0.90959950879689178</v>
      </c>
      <c r="AV36677" s="25">
        <v>2.1473039989854805</v>
      </c>
      <c r="AZ36677" s="26">
        <v>0.60834799665258876</v>
      </c>
      <c r="BA36677" s="26">
        <v>0.60834799665258876</v>
      </c>
      <c r="BB36677" s="26">
        <v>0</v>
      </c>
      <c r="BC36677" s="26">
        <v>0.60834799665258887</v>
      </c>
      <c r="BD36677" s="26">
        <v>-1.1102230246251565E-16</v>
      </c>
      <c r="BE36677" s="14">
        <v>97</v>
      </c>
      <c r="BF36677" s="14">
        <v>0</v>
      </c>
      <c r="BG36677" s="27">
        <v>1.3826558354435362E-2</v>
      </c>
    </row>
    <row r="36678" spans="1:59" x14ac:dyDescent="0.25">
      <c r="A36678" t="s">
        <v>35</v>
      </c>
      <c r="B36678" s="2">
        <v>43714.458333333336</v>
      </c>
      <c r="C36678" s="1">
        <v>43714</v>
      </c>
      <c r="D36678">
        <v>5</v>
      </c>
      <c r="E36678" s="2">
        <v>43714.208333333336</v>
      </c>
      <c r="F36678" s="8" t="s">
        <v>388</v>
      </c>
      <c r="G36678" s="10" t="s">
        <v>389</v>
      </c>
      <c r="J36678" s="14">
        <v>63</v>
      </c>
      <c r="K36678" s="14">
        <v>63</v>
      </c>
      <c r="P36678" s="14">
        <v>63</v>
      </c>
      <c r="Q36678" s="14">
        <v>63</v>
      </c>
      <c r="X36678" s="14">
        <v>63</v>
      </c>
      <c r="AP36678" s="14">
        <v>63</v>
      </c>
      <c r="AS36678" s="14">
        <v>63</v>
      </c>
      <c r="AT36678" s="25">
        <v>2.2215101596582074</v>
      </c>
      <c r="AU36678" s="25">
        <v>0.90882172172541575</v>
      </c>
      <c r="AV36678" s="25">
        <v>2.1473039989854805</v>
      </c>
      <c r="AZ36678" s="26">
        <v>0.39511261638260919</v>
      </c>
      <c r="BA36678" s="26">
        <v>0.39511261638260919</v>
      </c>
      <c r="BB36678" s="26">
        <v>0</v>
      </c>
      <c r="BC36678" s="26">
        <v>0.39511261638260925</v>
      </c>
      <c r="BD36678" s="26">
        <v>-5.5511151231257827E-17</v>
      </c>
      <c r="BE36678" s="14">
        <v>63</v>
      </c>
      <c r="BF36678" s="14">
        <v>0</v>
      </c>
      <c r="BG36678" s="27">
        <v>1.3826558354435362E-2</v>
      </c>
    </row>
    <row r="36679" spans="1:59" x14ac:dyDescent="0.25">
      <c r="A36679" t="s">
        <v>35</v>
      </c>
      <c r="B36679" s="2">
        <v>43714.5</v>
      </c>
      <c r="C36679" s="1">
        <v>43714</v>
      </c>
      <c r="D36679">
        <v>6</v>
      </c>
      <c r="E36679" s="2">
        <v>43714.25</v>
      </c>
      <c r="F36679" s="8" t="s">
        <v>388</v>
      </c>
      <c r="G36679" s="10" t="s">
        <v>389</v>
      </c>
      <c r="J36679" s="14">
        <v>37</v>
      </c>
      <c r="K36679" s="14">
        <v>37</v>
      </c>
      <c r="P36679" s="14">
        <v>37</v>
      </c>
      <c r="Q36679" s="14">
        <v>37</v>
      </c>
      <c r="X36679" s="14">
        <v>37</v>
      </c>
      <c r="AP36679" s="14">
        <v>37</v>
      </c>
      <c r="AS36679" s="14">
        <v>37</v>
      </c>
      <c r="AT36679" s="25">
        <v>2.2193750579778548</v>
      </c>
      <c r="AU36679" s="25">
        <v>0.907962719110461</v>
      </c>
      <c r="AV36679" s="25">
        <v>2.147303998985481</v>
      </c>
      <c r="AZ36679" s="26">
        <v>0.23205026676438961</v>
      </c>
      <c r="BA36679" s="26">
        <v>0.23205026676438961</v>
      </c>
      <c r="BB36679" s="26">
        <v>0</v>
      </c>
      <c r="BC36679" s="26">
        <v>0.23205026676438961</v>
      </c>
      <c r="BD36679" s="26">
        <v>0</v>
      </c>
      <c r="BE36679" s="14">
        <v>37</v>
      </c>
      <c r="BF36679" s="14">
        <v>0</v>
      </c>
      <c r="BG36679" s="27">
        <v>1.3826558354435367E-2</v>
      </c>
    </row>
    <row r="36680" spans="1:59" x14ac:dyDescent="0.25">
      <c r="A36680" t="s">
        <v>35</v>
      </c>
      <c r="B36680" s="2">
        <v>43714.541666666664</v>
      </c>
      <c r="C36680" s="1">
        <v>43714</v>
      </c>
      <c r="D36680">
        <v>7</v>
      </c>
      <c r="E36680" s="2">
        <v>43714.291666666664</v>
      </c>
      <c r="F36680" s="8" t="s">
        <v>388</v>
      </c>
      <c r="G36680" s="10" t="s">
        <v>389</v>
      </c>
      <c r="J36680" s="14">
        <v>76</v>
      </c>
      <c r="K36680" s="14">
        <v>76</v>
      </c>
      <c r="P36680" s="14">
        <v>76</v>
      </c>
      <c r="Q36680" s="14">
        <v>76</v>
      </c>
      <c r="X36680" s="14">
        <v>76</v>
      </c>
      <c r="AP36680" s="14">
        <v>76</v>
      </c>
      <c r="AS36680" s="14">
        <v>76</v>
      </c>
      <c r="AT36680" s="25">
        <v>2.218189931500659</v>
      </c>
      <c r="AU36680" s="25">
        <v>0.90776954790344677</v>
      </c>
      <c r="AV36680" s="25">
        <v>2.147303998985481</v>
      </c>
      <c r="AZ36680" s="26">
        <v>0.47664379119171901</v>
      </c>
      <c r="BA36680" s="26">
        <v>0.47664379119171901</v>
      </c>
      <c r="BB36680" s="26">
        <v>0</v>
      </c>
      <c r="BC36680" s="26">
        <v>0.47664379119171901</v>
      </c>
      <c r="BD36680" s="26">
        <v>0</v>
      </c>
      <c r="BE36680" s="14">
        <v>76</v>
      </c>
      <c r="BF36680" s="14">
        <v>0</v>
      </c>
      <c r="BG36680" s="27">
        <v>1.382655835443536E-2</v>
      </c>
    </row>
    <row r="36681" spans="1:59" x14ac:dyDescent="0.25">
      <c r="A36681" t="s">
        <v>35</v>
      </c>
      <c r="B36681" s="2">
        <v>43714.583333333336</v>
      </c>
      <c r="C36681" s="1">
        <v>43714</v>
      </c>
      <c r="D36681">
        <v>8</v>
      </c>
      <c r="E36681" s="2">
        <v>43714.333333333336</v>
      </c>
      <c r="F36681" s="8" t="s">
        <v>388</v>
      </c>
      <c r="G36681" s="10" t="s">
        <v>389</v>
      </c>
      <c r="J36681" s="14">
        <v>61</v>
      </c>
      <c r="K36681" s="14">
        <v>61</v>
      </c>
      <c r="P36681" s="14">
        <v>61</v>
      </c>
      <c r="Q36681" s="14">
        <v>61</v>
      </c>
      <c r="X36681" s="14">
        <v>61</v>
      </c>
      <c r="AP36681" s="14">
        <v>61</v>
      </c>
      <c r="AS36681" s="14">
        <v>61</v>
      </c>
      <c r="AT36681" s="25">
        <v>2.2165784123965149</v>
      </c>
      <c r="AU36681" s="25">
        <v>0.907284837538055</v>
      </c>
      <c r="AV36681" s="25">
        <v>2.1473039989854805</v>
      </c>
      <c r="AZ36681" s="26">
        <v>0.38256935871966924</v>
      </c>
      <c r="BA36681" s="26">
        <v>0.38256935871966924</v>
      </c>
      <c r="BB36681" s="26">
        <v>0</v>
      </c>
      <c r="BC36681" s="26">
        <v>0.38256935871966929</v>
      </c>
      <c r="BD36681" s="26">
        <v>-5.5511151231257827E-17</v>
      </c>
      <c r="BE36681" s="14">
        <v>61</v>
      </c>
      <c r="BF36681" s="14">
        <v>0</v>
      </c>
      <c r="BG36681" s="27">
        <v>1.3826558354435362E-2</v>
      </c>
    </row>
    <row r="36682" spans="1:59" x14ac:dyDescent="0.25">
      <c r="A36682" t="s">
        <v>35</v>
      </c>
      <c r="B36682" s="2">
        <v>43714.625</v>
      </c>
      <c r="C36682" s="1">
        <v>43714</v>
      </c>
      <c r="D36682">
        <v>9</v>
      </c>
      <c r="E36682" s="2">
        <v>43714.375</v>
      </c>
      <c r="F36682" s="8" t="s">
        <v>388</v>
      </c>
      <c r="G36682" s="10" t="s">
        <v>389</v>
      </c>
      <c r="J36682" s="14">
        <v>69</v>
      </c>
      <c r="K36682" s="14">
        <v>69</v>
      </c>
      <c r="P36682" s="14">
        <v>69</v>
      </c>
      <c r="Q36682" s="14">
        <v>69</v>
      </c>
      <c r="X36682" s="14">
        <v>69</v>
      </c>
      <c r="AP36682" s="14">
        <v>69</v>
      </c>
      <c r="AS36682" s="14">
        <v>69</v>
      </c>
      <c r="AT36682" s="25">
        <v>2.2143459976933455</v>
      </c>
      <c r="AU36682" s="25">
        <v>0.90651841909897191</v>
      </c>
      <c r="AV36682" s="25">
        <v>2.1473039989854805</v>
      </c>
      <c r="AZ36682" s="26">
        <v>0.43274238937142911</v>
      </c>
      <c r="BA36682" s="26">
        <v>0.43274238937142911</v>
      </c>
      <c r="BB36682" s="26">
        <v>0</v>
      </c>
      <c r="BC36682" s="26">
        <v>0.43274238937142917</v>
      </c>
      <c r="BD36682" s="26">
        <v>-5.5511151231257827E-17</v>
      </c>
      <c r="BE36682" s="14">
        <v>69</v>
      </c>
      <c r="BF36682" s="14">
        <v>0</v>
      </c>
      <c r="BG36682" s="27">
        <v>1.3826558354435362E-2</v>
      </c>
    </row>
    <row r="36683" spans="1:59" x14ac:dyDescent="0.25">
      <c r="A36683" t="s">
        <v>35</v>
      </c>
      <c r="B36683" s="2">
        <v>43714.666666666664</v>
      </c>
      <c r="C36683" s="1">
        <v>43714</v>
      </c>
      <c r="D36683">
        <v>10</v>
      </c>
      <c r="E36683" s="2">
        <v>43714.416666666664</v>
      </c>
      <c r="F36683" s="8" t="s">
        <v>388</v>
      </c>
      <c r="G36683" s="10" t="s">
        <v>389</v>
      </c>
      <c r="J36683" s="14">
        <v>67</v>
      </c>
      <c r="K36683" s="14">
        <v>67</v>
      </c>
      <c r="P36683" s="14">
        <v>67</v>
      </c>
      <c r="Q36683" s="14">
        <v>67</v>
      </c>
      <c r="X36683" s="14">
        <v>67</v>
      </c>
      <c r="AP36683" s="14">
        <v>67</v>
      </c>
      <c r="AS36683" s="14">
        <v>67</v>
      </c>
      <c r="AT36683" s="25">
        <v>2.2129516801415545</v>
      </c>
      <c r="AU36683" s="25">
        <v>0.90556853775177593</v>
      </c>
      <c r="AV36683" s="25">
        <v>2.1457943180606662</v>
      </c>
      <c r="AZ36683" s="26">
        <v>0.4201991317084891</v>
      </c>
      <c r="BA36683" s="26">
        <v>0.4201991317084891</v>
      </c>
      <c r="BB36683" s="26">
        <v>0</v>
      </c>
      <c r="BC36683" s="26">
        <v>0.42019913170848916</v>
      </c>
      <c r="BD36683" s="26">
        <v>-5.5511151231257827E-17</v>
      </c>
      <c r="BE36683" s="14">
        <v>67</v>
      </c>
      <c r="BF36683" s="14">
        <v>0</v>
      </c>
      <c r="BG36683" s="27">
        <v>1.3826558354435362E-2</v>
      </c>
    </row>
    <row r="36684" spans="1:59" x14ac:dyDescent="0.25">
      <c r="A36684" t="s">
        <v>35</v>
      </c>
      <c r="B36684" s="2">
        <v>43714.708333333336</v>
      </c>
      <c r="C36684" s="1">
        <v>43714</v>
      </c>
      <c r="D36684">
        <v>11</v>
      </c>
      <c r="E36684" s="2">
        <v>43714.458333333336</v>
      </c>
      <c r="F36684" s="8" t="s">
        <v>388</v>
      </c>
      <c r="G36684" s="10" t="s">
        <v>389</v>
      </c>
      <c r="J36684" s="14">
        <v>42</v>
      </c>
      <c r="K36684" s="14">
        <v>42</v>
      </c>
      <c r="P36684" s="14">
        <v>42</v>
      </c>
      <c r="Q36684" s="14">
        <v>42</v>
      </c>
      <c r="X36684" s="14">
        <v>42</v>
      </c>
      <c r="AP36684" s="14">
        <v>42</v>
      </c>
      <c r="AS36684" s="14">
        <v>42</v>
      </c>
      <c r="AT36684" s="25">
        <v>2.2122512806006012</v>
      </c>
      <c r="AU36684" s="25">
        <v>0.90463537590773124</v>
      </c>
      <c r="AV36684" s="25">
        <v>2.1433685685634529</v>
      </c>
      <c r="AZ36684" s="26">
        <v>0.26340841092173944</v>
      </c>
      <c r="BA36684" s="26">
        <v>0.26340841092173944</v>
      </c>
      <c r="BB36684" s="26">
        <v>0</v>
      </c>
      <c r="BC36684" s="26">
        <v>0.26340841092173944</v>
      </c>
      <c r="BD36684" s="26">
        <v>0</v>
      </c>
      <c r="BE36684" s="14">
        <v>42</v>
      </c>
      <c r="BF36684" s="14">
        <v>0</v>
      </c>
      <c r="BG36684" s="27">
        <v>1.3826558354435362E-2</v>
      </c>
    </row>
    <row r="36685" spans="1:59" x14ac:dyDescent="0.25">
      <c r="A36685" t="s">
        <v>35</v>
      </c>
      <c r="B36685" s="2">
        <v>43714.75</v>
      </c>
      <c r="C36685" s="1">
        <v>43714</v>
      </c>
      <c r="D36685">
        <v>12</v>
      </c>
      <c r="E36685" s="2">
        <v>43714.5</v>
      </c>
      <c r="F36685" s="8" t="s">
        <v>388</v>
      </c>
      <c r="G36685" s="10" t="s">
        <v>389</v>
      </c>
      <c r="J36685" s="14">
        <v>44</v>
      </c>
      <c r="K36685" s="14">
        <v>44</v>
      </c>
      <c r="P36685" s="14">
        <v>44</v>
      </c>
      <c r="Q36685" s="14">
        <v>44</v>
      </c>
      <c r="X36685" s="14">
        <v>44</v>
      </c>
      <c r="AP36685" s="14">
        <v>44</v>
      </c>
      <c r="AS36685" s="14">
        <v>44</v>
      </c>
      <c r="AT36685" s="25">
        <v>2.2118905469422678</v>
      </c>
      <c r="AU36685" s="25">
        <v>0.90418681801719603</v>
      </c>
      <c r="AV36685" s="25">
        <v>2.1410848084805307</v>
      </c>
      <c r="AZ36685" s="26">
        <v>0.27595166858467945</v>
      </c>
      <c r="BA36685" s="26">
        <v>0.27595166858467945</v>
      </c>
      <c r="BB36685" s="26">
        <v>0</v>
      </c>
      <c r="BC36685" s="26">
        <v>0.27595166858467945</v>
      </c>
      <c r="BD36685" s="26">
        <v>0</v>
      </c>
      <c r="BE36685" s="14">
        <v>44</v>
      </c>
      <c r="BF36685" s="14">
        <v>0</v>
      </c>
      <c r="BG36685" s="27">
        <v>1.3826558354435364E-2</v>
      </c>
    </row>
    <row r="36686" spans="1:59" x14ac:dyDescent="0.25">
      <c r="A36686" t="s">
        <v>35</v>
      </c>
      <c r="B36686" s="2">
        <v>43714.791666666664</v>
      </c>
      <c r="C36686" s="1">
        <v>43714</v>
      </c>
      <c r="D36686">
        <v>13</v>
      </c>
      <c r="E36686" s="2">
        <v>43714.541666666664</v>
      </c>
      <c r="F36686" s="8" t="s">
        <v>388</v>
      </c>
      <c r="G36686" s="10" t="s">
        <v>389</v>
      </c>
      <c r="J36686" s="14">
        <v>17</v>
      </c>
      <c r="K36686" s="14">
        <v>17</v>
      </c>
      <c r="P36686" s="14">
        <v>17</v>
      </c>
      <c r="Q36686" s="14">
        <v>17</v>
      </c>
      <c r="X36686" s="14">
        <v>17</v>
      </c>
      <c r="AP36686" s="14">
        <v>17</v>
      </c>
      <c r="AS36686" s="14">
        <v>17</v>
      </c>
      <c r="AT36686" s="25">
        <v>2.2121997755056069</v>
      </c>
      <c r="AU36686" s="25">
        <v>0.90343428769683998</v>
      </c>
      <c r="AV36686" s="25">
        <v>2.1367755970053768</v>
      </c>
      <c r="AZ36686" s="26">
        <v>0.10661769013498978</v>
      </c>
      <c r="BA36686" s="26">
        <v>0.10661769013498978</v>
      </c>
      <c r="BB36686" s="26">
        <v>0</v>
      </c>
      <c r="BC36686" s="26">
        <v>0.1066176901349898</v>
      </c>
      <c r="BD36686" s="26">
        <v>-1.3877787807814457E-17</v>
      </c>
      <c r="BE36686" s="14">
        <v>17</v>
      </c>
      <c r="BF36686" s="14">
        <v>0</v>
      </c>
      <c r="BG36686" s="27">
        <v>1.3826558354435362E-2</v>
      </c>
    </row>
    <row r="36687" spans="1:59" x14ac:dyDescent="0.25">
      <c r="A36687" t="s">
        <v>35</v>
      </c>
      <c r="B36687" s="2">
        <v>43714.833333333336</v>
      </c>
      <c r="C36687" s="1">
        <v>43714</v>
      </c>
      <c r="D36687">
        <v>14</v>
      </c>
      <c r="E36687" s="2">
        <v>43714.583333333336</v>
      </c>
      <c r="F36687" s="8" t="s">
        <v>388</v>
      </c>
      <c r="G36687" s="10" t="s">
        <v>389</v>
      </c>
      <c r="J36687" s="14">
        <v>10</v>
      </c>
      <c r="K36687" s="14">
        <v>10</v>
      </c>
      <c r="P36687" s="14">
        <v>10</v>
      </c>
      <c r="Q36687" s="14">
        <v>10</v>
      </c>
      <c r="X36687" s="14">
        <v>10</v>
      </c>
      <c r="AP36687" s="14">
        <v>10</v>
      </c>
      <c r="AS36687" s="14">
        <v>10</v>
      </c>
      <c r="AT36687" s="25">
        <v>2.2122363536888532</v>
      </c>
      <c r="AU36687" s="25">
        <v>0.90328113641774277</v>
      </c>
      <c r="AV36687" s="25">
        <v>2.1345305468742302</v>
      </c>
      <c r="AZ36687" s="26">
        <v>6.2716288314699872E-2</v>
      </c>
      <c r="BA36687" s="26">
        <v>6.2716288314699872E-2</v>
      </c>
      <c r="BB36687" s="26">
        <v>0</v>
      </c>
      <c r="BC36687" s="26">
        <v>6.2716288314699872E-2</v>
      </c>
      <c r="BD36687" s="26">
        <v>0</v>
      </c>
      <c r="BE36687" s="14">
        <v>10</v>
      </c>
      <c r="BF36687" s="14">
        <v>0</v>
      </c>
      <c r="BG36687" s="27">
        <v>1.3826558354435364E-2</v>
      </c>
    </row>
    <row r="36688" spans="1:59" x14ac:dyDescent="0.25">
      <c r="A36688" t="s">
        <v>35</v>
      </c>
      <c r="B36688" s="2">
        <v>43714.875</v>
      </c>
      <c r="C36688" s="1">
        <v>43714</v>
      </c>
      <c r="D36688">
        <v>15</v>
      </c>
      <c r="E36688" s="2">
        <v>43714.625</v>
      </c>
      <c r="F36688" s="8" t="s">
        <v>388</v>
      </c>
      <c r="G36688" s="10" t="s">
        <v>389</v>
      </c>
      <c r="J36688" s="14">
        <v>19</v>
      </c>
      <c r="K36688" s="14">
        <v>19</v>
      </c>
      <c r="P36688" s="14">
        <v>19</v>
      </c>
      <c r="Q36688" s="14">
        <v>19</v>
      </c>
      <c r="X36688" s="14">
        <v>19</v>
      </c>
      <c r="AP36688" s="14">
        <v>19</v>
      </c>
      <c r="AS36688" s="14">
        <v>19</v>
      </c>
      <c r="AT36688" s="25">
        <v>2.2124787264719332</v>
      </c>
      <c r="AU36688" s="25">
        <v>0.9030988152213123</v>
      </c>
      <c r="AV36688" s="25">
        <v>2.1347014880160002</v>
      </c>
      <c r="AZ36688" s="26">
        <v>0.11916094779792977</v>
      </c>
      <c r="BA36688" s="26">
        <v>0.11916094779792977</v>
      </c>
      <c r="BB36688" s="26">
        <v>0</v>
      </c>
      <c r="BC36688" s="26">
        <v>0.11916094779792978</v>
      </c>
      <c r="BD36688" s="26">
        <v>-1.3877787807814457E-17</v>
      </c>
      <c r="BE36688" s="14">
        <v>19</v>
      </c>
      <c r="BF36688" s="14">
        <v>0</v>
      </c>
      <c r="BG36688" s="27">
        <v>1.3826558354435364E-2</v>
      </c>
    </row>
    <row r="36689" spans="1:59" x14ac:dyDescent="0.25">
      <c r="A36689" t="s">
        <v>35</v>
      </c>
      <c r="B36689" s="2">
        <v>43714.916666666664</v>
      </c>
      <c r="C36689" s="1">
        <v>43714</v>
      </c>
      <c r="D36689">
        <v>16</v>
      </c>
      <c r="E36689" s="2">
        <v>43714.666666666664</v>
      </c>
      <c r="F36689" s="8" t="s">
        <v>388</v>
      </c>
      <c r="G36689" s="10" t="s">
        <v>389</v>
      </c>
      <c r="J36689" s="14">
        <v>48</v>
      </c>
      <c r="K36689" s="14">
        <v>48</v>
      </c>
      <c r="P36689" s="14">
        <v>48</v>
      </c>
      <c r="Q36689" s="14">
        <v>48</v>
      </c>
      <c r="X36689" s="14">
        <v>48</v>
      </c>
      <c r="AP36689" s="14">
        <v>48</v>
      </c>
      <c r="AS36689" s="14">
        <v>48</v>
      </c>
      <c r="AT36689" s="25">
        <v>2.2127179357065816</v>
      </c>
      <c r="AU36689" s="25">
        <v>0.90296112360971426</v>
      </c>
      <c r="AV36689" s="25">
        <v>2.133700504934112</v>
      </c>
      <c r="AZ36689" s="26">
        <v>0.30103818391055942</v>
      </c>
      <c r="BA36689" s="26">
        <v>0.30103818391055942</v>
      </c>
      <c r="BB36689" s="26">
        <v>0</v>
      </c>
      <c r="BC36689" s="26">
        <v>0.30103818391055942</v>
      </c>
      <c r="BD36689" s="26">
        <v>0</v>
      </c>
      <c r="BE36689" s="14">
        <v>48</v>
      </c>
      <c r="BF36689" s="14">
        <v>0</v>
      </c>
      <c r="BG36689" s="27">
        <v>1.3826558354435364E-2</v>
      </c>
    </row>
    <row r="36690" spans="1:59" x14ac:dyDescent="0.25">
      <c r="A36690" t="s">
        <v>35</v>
      </c>
      <c r="B36690" s="2">
        <v>43714.958333333336</v>
      </c>
      <c r="C36690" s="1">
        <v>43714</v>
      </c>
      <c r="D36690">
        <v>17</v>
      </c>
      <c r="E36690" s="2">
        <v>43714.708333333336</v>
      </c>
      <c r="F36690" s="8" t="s">
        <v>388</v>
      </c>
      <c r="G36690" s="10" t="s">
        <v>389</v>
      </c>
      <c r="J36690" s="14">
        <v>35</v>
      </c>
      <c r="K36690" s="14">
        <v>35</v>
      </c>
      <c r="P36690" s="14">
        <v>35</v>
      </c>
      <c r="Q36690" s="14">
        <v>35</v>
      </c>
      <c r="X36690" s="14">
        <v>35</v>
      </c>
      <c r="AP36690" s="14">
        <v>35</v>
      </c>
      <c r="AS36690" s="14">
        <v>35</v>
      </c>
      <c r="AT36690" s="25">
        <v>2.212265239471169</v>
      </c>
      <c r="AU36690" s="25">
        <v>0.90293937690284787</v>
      </c>
      <c r="AV36690" s="25">
        <v>2.1348599595732738</v>
      </c>
      <c r="AZ36690" s="26">
        <v>0.21950700910144963</v>
      </c>
      <c r="BA36690" s="26">
        <v>0.21950700910144963</v>
      </c>
      <c r="BB36690" s="26">
        <v>0</v>
      </c>
      <c r="BC36690" s="26">
        <v>0.21950700910144966</v>
      </c>
      <c r="BD36690" s="26">
        <v>-2.7755575615628914E-17</v>
      </c>
      <c r="BE36690" s="14">
        <v>35</v>
      </c>
      <c r="BF36690" s="14">
        <v>0</v>
      </c>
      <c r="BG36690" s="27">
        <v>1.3826558354435367E-2</v>
      </c>
    </row>
    <row r="36691" spans="1:59" x14ac:dyDescent="0.25">
      <c r="A36691" t="s">
        <v>35</v>
      </c>
      <c r="B36691" s="2">
        <v>43715</v>
      </c>
      <c r="C36691" s="1">
        <v>43714</v>
      </c>
      <c r="D36691">
        <v>18</v>
      </c>
      <c r="E36691" s="2">
        <v>43714.75</v>
      </c>
      <c r="F36691" s="8" t="s">
        <v>388</v>
      </c>
      <c r="G36691" s="10" t="s">
        <v>389</v>
      </c>
      <c r="J36691" s="14">
        <v>34</v>
      </c>
      <c r="K36691" s="14">
        <v>34</v>
      </c>
      <c r="P36691" s="14">
        <v>34</v>
      </c>
      <c r="Q36691" s="14">
        <v>34</v>
      </c>
      <c r="X36691" s="14">
        <v>34</v>
      </c>
      <c r="AP36691" s="14">
        <v>34</v>
      </c>
      <c r="AS36691" s="14">
        <v>34</v>
      </c>
      <c r="AT36691" s="25">
        <v>2.2121420139280232</v>
      </c>
      <c r="AU36691" s="25">
        <v>0.90326912519384706</v>
      </c>
      <c r="AV36691" s="25">
        <v>2.1376286433712144</v>
      </c>
      <c r="AZ36691" s="26">
        <v>0.21323538026997954</v>
      </c>
      <c r="BA36691" s="26">
        <v>0.21323538026997954</v>
      </c>
      <c r="BB36691" s="26">
        <v>0</v>
      </c>
      <c r="BC36691" s="26">
        <v>0.21323538026997954</v>
      </c>
      <c r="BD36691" s="26">
        <v>0</v>
      </c>
      <c r="BE36691" s="14">
        <v>34</v>
      </c>
      <c r="BF36691" s="14">
        <v>0</v>
      </c>
      <c r="BG36691" s="27">
        <v>1.382655835443536E-2</v>
      </c>
    </row>
    <row r="36692" spans="1:59" x14ac:dyDescent="0.25">
      <c r="A36692" t="s">
        <v>35</v>
      </c>
      <c r="B36692" s="2">
        <v>43715.041666666664</v>
      </c>
      <c r="C36692" s="1">
        <v>43714</v>
      </c>
      <c r="D36692">
        <v>19</v>
      </c>
      <c r="E36692" s="2">
        <v>43714.791666666664</v>
      </c>
      <c r="F36692" s="8" t="s">
        <v>388</v>
      </c>
      <c r="G36692" s="10" t="s">
        <v>389</v>
      </c>
      <c r="J36692" s="14">
        <v>26</v>
      </c>
      <c r="K36692" s="14">
        <v>26</v>
      </c>
      <c r="P36692" s="14">
        <v>26</v>
      </c>
      <c r="Q36692" s="14">
        <v>26</v>
      </c>
      <c r="X36692" s="14">
        <v>26</v>
      </c>
      <c r="AP36692" s="14">
        <v>26</v>
      </c>
      <c r="AS36692" s="14">
        <v>26</v>
      </c>
      <c r="AT36692" s="25">
        <v>2.2113870805443865</v>
      </c>
      <c r="AU36692" s="25">
        <v>0.90405944126455695</v>
      </c>
      <c r="AV36692" s="25">
        <v>2.1446164139492678</v>
      </c>
      <c r="AZ36692" s="26">
        <v>0.16306234961821961</v>
      </c>
      <c r="BA36692" s="26">
        <v>0.16306234961821961</v>
      </c>
      <c r="BB36692" s="26">
        <v>0</v>
      </c>
      <c r="BC36692" s="26">
        <v>0.16306234961821964</v>
      </c>
      <c r="BD36692" s="26">
        <v>-2.7755575615628914E-17</v>
      </c>
      <c r="BE36692" s="14">
        <v>26</v>
      </c>
      <c r="BF36692" s="14">
        <v>0</v>
      </c>
      <c r="BG36692" s="27">
        <v>1.3826558354435357E-2</v>
      </c>
    </row>
    <row r="36693" spans="1:59" x14ac:dyDescent="0.25">
      <c r="A36693" t="s">
        <v>35</v>
      </c>
      <c r="B36693" s="2">
        <v>43715.083333333336</v>
      </c>
      <c r="C36693" s="1">
        <v>43714</v>
      </c>
      <c r="D36693">
        <v>20</v>
      </c>
      <c r="E36693" s="2">
        <v>43714.833333333336</v>
      </c>
      <c r="F36693" s="8" t="s">
        <v>388</v>
      </c>
      <c r="G36693" s="10" t="s">
        <v>389</v>
      </c>
      <c r="J36693" s="14">
        <v>12</v>
      </c>
      <c r="K36693" s="14">
        <v>12</v>
      </c>
      <c r="P36693" s="14">
        <v>12</v>
      </c>
      <c r="Q36693" s="14">
        <v>12</v>
      </c>
      <c r="X36693" s="14">
        <v>12</v>
      </c>
      <c r="AP36693" s="14">
        <v>12</v>
      </c>
      <c r="AS36693" s="14">
        <v>12</v>
      </c>
      <c r="AT36693" s="25">
        <v>2.2114975522770437</v>
      </c>
      <c r="AU36693" s="25">
        <v>0.90473842669281646</v>
      </c>
      <c r="AV36693" s="25">
        <v>2.1453629334966147</v>
      </c>
      <c r="AZ36693" s="26">
        <v>7.5259545977639841E-2</v>
      </c>
      <c r="BA36693" s="26">
        <v>7.5259545977639841E-2</v>
      </c>
      <c r="BB36693" s="26">
        <v>0</v>
      </c>
      <c r="BC36693" s="26">
        <v>7.5259545977639841E-2</v>
      </c>
      <c r="BD36693" s="26">
        <v>0</v>
      </c>
      <c r="BE36693" s="14">
        <v>12</v>
      </c>
      <c r="BF36693" s="14">
        <v>0</v>
      </c>
      <c r="BG36693" s="27">
        <v>1.382655835443536E-2</v>
      </c>
    </row>
    <row r="36694" spans="1:59" x14ac:dyDescent="0.25">
      <c r="A36694" t="s">
        <v>35</v>
      </c>
      <c r="B36694" s="2">
        <v>43715.125</v>
      </c>
      <c r="C36694" s="1">
        <v>43714</v>
      </c>
      <c r="D36694">
        <v>21</v>
      </c>
      <c r="E36694" s="2">
        <v>43714.875</v>
      </c>
      <c r="F36694" s="8" t="s">
        <v>388</v>
      </c>
      <c r="G36694" s="10" t="s">
        <v>389</v>
      </c>
      <c r="J36694" s="14">
        <v>15</v>
      </c>
      <c r="K36694" s="14">
        <v>15</v>
      </c>
      <c r="P36694" s="14">
        <v>15</v>
      </c>
      <c r="Q36694" s="14">
        <v>15</v>
      </c>
      <c r="X36694" s="14">
        <v>15</v>
      </c>
      <c r="AP36694" s="14">
        <v>15</v>
      </c>
      <c r="AS36694" s="14">
        <v>15</v>
      </c>
      <c r="AT36694" s="25">
        <v>2.2120762305971562</v>
      </c>
      <c r="AU36694" s="25">
        <v>0.9052466745513702</v>
      </c>
      <c r="AV36694" s="25">
        <v>2.1473039989854805</v>
      </c>
      <c r="AZ36694" s="26">
        <v>9.4074432472049774E-2</v>
      </c>
      <c r="BA36694" s="26">
        <v>9.4074432472049774E-2</v>
      </c>
      <c r="BB36694" s="26">
        <v>0</v>
      </c>
      <c r="BC36694" s="26">
        <v>9.4074432472049774E-2</v>
      </c>
      <c r="BD36694" s="26">
        <v>0</v>
      </c>
      <c r="BE36694" s="14">
        <v>15</v>
      </c>
      <c r="BF36694" s="14">
        <v>0</v>
      </c>
      <c r="BG36694" s="27">
        <v>1.3826558354435357E-2</v>
      </c>
    </row>
    <row r="36695" spans="1:59" x14ac:dyDescent="0.25">
      <c r="A36695" t="s">
        <v>35</v>
      </c>
      <c r="B36695" s="2">
        <v>43715.166666666664</v>
      </c>
      <c r="C36695" s="1">
        <v>43714</v>
      </c>
      <c r="D36695">
        <v>22</v>
      </c>
      <c r="E36695" s="2">
        <v>43714.916666666664</v>
      </c>
      <c r="F36695" s="8" t="s">
        <v>388</v>
      </c>
      <c r="G36695" s="10" t="s">
        <v>389</v>
      </c>
      <c r="J36695" s="14">
        <v>15</v>
      </c>
      <c r="K36695" s="14">
        <v>15</v>
      </c>
      <c r="P36695" s="14">
        <v>15</v>
      </c>
      <c r="Q36695" s="14">
        <v>15</v>
      </c>
      <c r="X36695" s="14">
        <v>15</v>
      </c>
      <c r="AP36695" s="14">
        <v>15</v>
      </c>
      <c r="AS36695" s="14">
        <v>15</v>
      </c>
      <c r="AT36695" s="25">
        <v>2.2132892901501395</v>
      </c>
      <c r="AU36695" s="25">
        <v>0.90650997965452851</v>
      </c>
      <c r="AV36695" s="25">
        <v>2.1473039989854805</v>
      </c>
      <c r="AZ36695" s="26">
        <v>9.4074432472049788E-2</v>
      </c>
      <c r="BA36695" s="26">
        <v>9.4074432472049788E-2</v>
      </c>
      <c r="BB36695" s="26">
        <v>0</v>
      </c>
      <c r="BC36695" s="26">
        <v>9.4074432472049788E-2</v>
      </c>
      <c r="BD36695" s="26">
        <v>0</v>
      </c>
      <c r="BE36695" s="14">
        <v>15</v>
      </c>
      <c r="BF36695" s="14">
        <v>0</v>
      </c>
      <c r="BG36695" s="27">
        <v>1.382655835443536E-2</v>
      </c>
    </row>
    <row r="36696" spans="1:59" x14ac:dyDescent="0.25">
      <c r="A36696" t="s">
        <v>35</v>
      </c>
      <c r="B36696" s="2">
        <v>43715.208333333336</v>
      </c>
      <c r="C36696" s="1">
        <v>43714</v>
      </c>
      <c r="D36696">
        <v>23</v>
      </c>
      <c r="E36696" s="2">
        <v>43714.958333333336</v>
      </c>
      <c r="F36696" s="8" t="s">
        <v>388</v>
      </c>
      <c r="G36696" s="10" t="s">
        <v>389</v>
      </c>
      <c r="J36696" s="14">
        <v>11</v>
      </c>
      <c r="K36696" s="14">
        <v>11</v>
      </c>
      <c r="P36696" s="14">
        <v>11</v>
      </c>
      <c r="Q36696" s="14">
        <v>11</v>
      </c>
      <c r="X36696" s="14">
        <v>11</v>
      </c>
      <c r="AP36696" s="14">
        <v>11</v>
      </c>
      <c r="AS36696" s="14">
        <v>11</v>
      </c>
      <c r="AT36696" s="25">
        <v>2.2131943201251993</v>
      </c>
      <c r="AU36696" s="25">
        <v>0.90589062793292441</v>
      </c>
      <c r="AV36696" s="25">
        <v>2.1473039989854805</v>
      </c>
      <c r="AZ36696" s="26">
        <v>6.898791714616985E-2</v>
      </c>
      <c r="BA36696" s="26">
        <v>6.898791714616985E-2</v>
      </c>
      <c r="BB36696" s="26">
        <v>0</v>
      </c>
      <c r="BC36696" s="26">
        <v>6.8987917146169836E-2</v>
      </c>
      <c r="BD36696" s="26">
        <v>1.3877787807814457E-17</v>
      </c>
      <c r="BE36696" s="14">
        <v>11</v>
      </c>
      <c r="BF36696" s="14">
        <v>0</v>
      </c>
      <c r="BG36696" s="27">
        <v>1.3826558354435362E-2</v>
      </c>
    </row>
    <row r="36697" spans="1:59" x14ac:dyDescent="0.25">
      <c r="A36697" t="s">
        <v>35</v>
      </c>
      <c r="B36697" s="2">
        <v>43715.25</v>
      </c>
      <c r="C36697" s="1">
        <v>43714</v>
      </c>
      <c r="D36697">
        <v>24</v>
      </c>
      <c r="E36697" s="2">
        <v>43715</v>
      </c>
      <c r="F36697" s="8" t="s">
        <v>388</v>
      </c>
      <c r="G36697" s="10" t="s">
        <v>389</v>
      </c>
      <c r="J36697" s="14">
        <v>25</v>
      </c>
      <c r="K36697" s="14">
        <v>25</v>
      </c>
      <c r="P36697" s="14">
        <v>25</v>
      </c>
      <c r="Q36697" s="14">
        <v>25</v>
      </c>
      <c r="X36697" s="14">
        <v>25</v>
      </c>
      <c r="AP36697" s="14">
        <v>25</v>
      </c>
      <c r="AS36697" s="14">
        <v>25</v>
      </c>
      <c r="AT36697" s="25">
        <v>2.2136372308564618</v>
      </c>
      <c r="AU36697" s="25">
        <v>0.90656095189048191</v>
      </c>
      <c r="AV36697" s="25">
        <v>2.1473039989854805</v>
      </c>
      <c r="AZ36697" s="26">
        <v>0.15679072078674966</v>
      </c>
      <c r="BA36697" s="26">
        <v>0.15679072078674966</v>
      </c>
      <c r="BB36697" s="26">
        <v>0</v>
      </c>
      <c r="BC36697" s="26">
        <v>0.15679072078674966</v>
      </c>
      <c r="BD36697" s="26">
        <v>0</v>
      </c>
      <c r="BE36697" s="14">
        <v>25</v>
      </c>
      <c r="BF36697" s="14">
        <v>0</v>
      </c>
      <c r="BG36697" s="27">
        <v>1.382655835443536E-2</v>
      </c>
    </row>
    <row r="36698" spans="1:59" x14ac:dyDescent="0.25">
      <c r="A36698" t="s">
        <v>35</v>
      </c>
      <c r="B36698" s="2">
        <v>43715.291666666664</v>
      </c>
      <c r="C36698" s="1">
        <v>43715</v>
      </c>
      <c r="D36698">
        <v>1</v>
      </c>
      <c r="E36698" s="2">
        <v>43715.041666666664</v>
      </c>
      <c r="F36698" s="8" t="s">
        <v>388</v>
      </c>
      <c r="G36698" s="10" t="s">
        <v>389</v>
      </c>
      <c r="J36698" s="14">
        <v>25</v>
      </c>
      <c r="K36698" s="14">
        <v>25</v>
      </c>
      <c r="P36698" s="14">
        <v>25</v>
      </c>
      <c r="Q36698" s="14">
        <v>25</v>
      </c>
      <c r="X36698" s="14">
        <v>25</v>
      </c>
      <c r="AP36698" s="14">
        <v>25</v>
      </c>
      <c r="AS36698" s="14">
        <v>25</v>
      </c>
      <c r="AT36698" s="25">
        <v>2.213764681203275</v>
      </c>
      <c r="AU36698" s="25">
        <v>0.90685102351509728</v>
      </c>
      <c r="AV36698" s="25">
        <v>2.147303998985481</v>
      </c>
      <c r="AZ36698" s="26">
        <v>0.15679072078674966</v>
      </c>
      <c r="BA36698" s="26">
        <v>0.15679072078674966</v>
      </c>
      <c r="BB36698" s="26">
        <v>0</v>
      </c>
      <c r="BC36698" s="26">
        <v>0.15679072078674966</v>
      </c>
      <c r="BD36698" s="26">
        <v>0</v>
      </c>
      <c r="BE36698" s="14">
        <v>25</v>
      </c>
      <c r="BF36698" s="14">
        <v>0</v>
      </c>
      <c r="BG36698" s="27">
        <v>1.382655835443536E-2</v>
      </c>
    </row>
    <row r="36699" spans="1:59" x14ac:dyDescent="0.25">
      <c r="A36699" t="s">
        <v>35</v>
      </c>
      <c r="B36699" s="2">
        <v>43715.333333333336</v>
      </c>
      <c r="C36699" s="1">
        <v>43715</v>
      </c>
      <c r="D36699">
        <v>2</v>
      </c>
      <c r="E36699" s="2">
        <v>43715.083333333336</v>
      </c>
      <c r="F36699" s="8" t="s">
        <v>388</v>
      </c>
      <c r="G36699" s="10" t="s">
        <v>389</v>
      </c>
      <c r="J36699" s="14">
        <v>14</v>
      </c>
      <c r="K36699" s="14">
        <v>14</v>
      </c>
      <c r="P36699" s="14">
        <v>14</v>
      </c>
      <c r="Q36699" s="14">
        <v>14</v>
      </c>
      <c r="X36699" s="14">
        <v>14</v>
      </c>
      <c r="AP36699" s="14">
        <v>14</v>
      </c>
      <c r="AS36699" s="14">
        <v>14</v>
      </c>
      <c r="AT36699" s="25">
        <v>2.211803134193858</v>
      </c>
      <c r="AU36699" s="25">
        <v>0.90719661494939174</v>
      </c>
      <c r="AV36699" s="25">
        <v>2.1473039989854805</v>
      </c>
      <c r="AZ36699" s="26">
        <v>8.7802803640579866E-2</v>
      </c>
      <c r="BA36699" s="26">
        <v>8.7802803640579866E-2</v>
      </c>
      <c r="BB36699" s="26">
        <v>0</v>
      </c>
      <c r="BC36699" s="26">
        <v>8.7802803640579866E-2</v>
      </c>
      <c r="BD36699" s="26">
        <v>0</v>
      </c>
      <c r="BE36699" s="14">
        <v>14</v>
      </c>
      <c r="BF36699" s="14">
        <v>0</v>
      </c>
      <c r="BG36699" s="27">
        <v>1.3826558354435369E-2</v>
      </c>
    </row>
    <row r="36700" spans="1:59" x14ac:dyDescent="0.25">
      <c r="A36700" t="s">
        <v>35</v>
      </c>
      <c r="B36700" s="2">
        <v>43715.375</v>
      </c>
      <c r="C36700" s="1">
        <v>43715</v>
      </c>
      <c r="D36700">
        <v>3</v>
      </c>
      <c r="E36700" s="2">
        <v>43715.125</v>
      </c>
      <c r="F36700" s="8" t="s">
        <v>388</v>
      </c>
      <c r="G36700" s="10" t="s">
        <v>389</v>
      </c>
      <c r="J36700" s="14">
        <v>13</v>
      </c>
      <c r="K36700" s="14">
        <v>13</v>
      </c>
      <c r="P36700" s="14">
        <v>13</v>
      </c>
      <c r="Q36700" s="14">
        <v>13</v>
      </c>
      <c r="X36700" s="14">
        <v>13</v>
      </c>
      <c r="AP36700" s="14">
        <v>13</v>
      </c>
      <c r="AS36700" s="14">
        <v>13</v>
      </c>
      <c r="AT36700" s="25">
        <v>2.2115081335316544</v>
      </c>
      <c r="AU36700" s="25">
        <v>0.90749468906466479</v>
      </c>
      <c r="AV36700" s="25">
        <v>2.1473039989854805</v>
      </c>
      <c r="AZ36700" s="26">
        <v>8.1531174809109819E-2</v>
      </c>
      <c r="BA36700" s="26">
        <v>8.1531174809109819E-2</v>
      </c>
      <c r="BB36700" s="26">
        <v>0</v>
      </c>
      <c r="BC36700" s="26">
        <v>8.1531174809109819E-2</v>
      </c>
      <c r="BD36700" s="26">
        <v>0</v>
      </c>
      <c r="BE36700" s="14">
        <v>13</v>
      </c>
      <c r="BF36700" s="14">
        <v>0</v>
      </c>
      <c r="BG36700" s="27">
        <v>1.382655835443536E-2</v>
      </c>
    </row>
    <row r="36701" spans="1:59" x14ac:dyDescent="0.25">
      <c r="A36701" t="s">
        <v>35</v>
      </c>
      <c r="B36701" s="2">
        <v>43715.416666666664</v>
      </c>
      <c r="C36701" s="1">
        <v>43715</v>
      </c>
      <c r="D36701">
        <v>4</v>
      </c>
      <c r="E36701" s="2">
        <v>43715.166666666664</v>
      </c>
      <c r="F36701" s="8" t="s">
        <v>388</v>
      </c>
      <c r="G36701" s="10" t="s">
        <v>389</v>
      </c>
      <c r="J36701" s="14">
        <v>17</v>
      </c>
      <c r="K36701" s="14">
        <v>17</v>
      </c>
      <c r="P36701" s="14">
        <v>17</v>
      </c>
      <c r="Q36701" s="14">
        <v>17</v>
      </c>
      <c r="X36701" s="14">
        <v>17</v>
      </c>
      <c r="AP36701" s="14">
        <v>17</v>
      </c>
      <c r="AS36701" s="14">
        <v>17</v>
      </c>
      <c r="AT36701" s="25">
        <v>2.2114220035197847</v>
      </c>
      <c r="AU36701" s="25">
        <v>0.90783052739670245</v>
      </c>
      <c r="AV36701" s="25">
        <v>2.1473039989854805</v>
      </c>
      <c r="AZ36701" s="26">
        <v>0.10661769013498976</v>
      </c>
      <c r="BA36701" s="26">
        <v>0.10661769013498976</v>
      </c>
      <c r="BB36701" s="26">
        <v>0</v>
      </c>
      <c r="BC36701" s="26">
        <v>0.10661769013498976</v>
      </c>
      <c r="BD36701" s="26">
        <v>0</v>
      </c>
      <c r="BE36701" s="14">
        <v>17</v>
      </c>
      <c r="BF36701" s="14">
        <v>0</v>
      </c>
      <c r="BG36701" s="27">
        <v>1.3826558354435359E-2</v>
      </c>
    </row>
    <row r="36702" spans="1:59" x14ac:dyDescent="0.25">
      <c r="A36702" t="s">
        <v>35</v>
      </c>
      <c r="B36702" s="2">
        <v>43715.458333333336</v>
      </c>
      <c r="C36702" s="1">
        <v>43715</v>
      </c>
      <c r="D36702">
        <v>5</v>
      </c>
      <c r="E36702" s="2">
        <v>43715.208333333336</v>
      </c>
      <c r="F36702" s="8" t="s">
        <v>388</v>
      </c>
      <c r="G36702" s="10" t="s">
        <v>389</v>
      </c>
      <c r="J36702" s="14">
        <v>18</v>
      </c>
      <c r="K36702" s="14">
        <v>18</v>
      </c>
      <c r="P36702" s="14">
        <v>18</v>
      </c>
      <c r="Q36702" s="14">
        <v>18</v>
      </c>
      <c r="X36702" s="14">
        <v>18</v>
      </c>
      <c r="AP36702" s="14">
        <v>18</v>
      </c>
      <c r="AS36702" s="14">
        <v>18</v>
      </c>
      <c r="AT36702" s="25">
        <v>2.21183122292652</v>
      </c>
      <c r="AU36702" s="25">
        <v>0.90841358726422838</v>
      </c>
      <c r="AV36702" s="25">
        <v>2.147303998985481</v>
      </c>
      <c r="AZ36702" s="26">
        <v>0.11288931896645976</v>
      </c>
      <c r="BA36702" s="26">
        <v>0.11288931896645976</v>
      </c>
      <c r="BB36702" s="26">
        <v>0</v>
      </c>
      <c r="BC36702" s="26">
        <v>0.11288931896645976</v>
      </c>
      <c r="BD36702" s="26">
        <v>0</v>
      </c>
      <c r="BE36702" s="14">
        <v>18</v>
      </c>
      <c r="BF36702" s="14">
        <v>0</v>
      </c>
      <c r="BG36702" s="27">
        <v>1.3826558354435362E-2</v>
      </c>
    </row>
    <row r="36703" spans="1:59" x14ac:dyDescent="0.25">
      <c r="A36703" t="s">
        <v>35</v>
      </c>
      <c r="B36703" s="2">
        <v>43715.5</v>
      </c>
      <c r="C36703" s="1">
        <v>43715</v>
      </c>
      <c r="D36703">
        <v>6</v>
      </c>
      <c r="E36703" s="2">
        <v>43715.25</v>
      </c>
      <c r="F36703" s="8" t="s">
        <v>388</v>
      </c>
      <c r="G36703" s="10" t="s">
        <v>389</v>
      </c>
      <c r="J36703" s="14">
        <v>6</v>
      </c>
      <c r="K36703" s="14">
        <v>6</v>
      </c>
      <c r="P36703" s="14">
        <v>6</v>
      </c>
      <c r="Q36703" s="14">
        <v>6</v>
      </c>
      <c r="X36703" s="14">
        <v>6</v>
      </c>
      <c r="AP36703" s="14">
        <v>6</v>
      </c>
      <c r="AS36703" s="14">
        <v>6</v>
      </c>
      <c r="AT36703" s="25">
        <v>2.2120787791828156</v>
      </c>
      <c r="AU36703" s="25">
        <v>0.90773831826083029</v>
      </c>
      <c r="AV36703" s="25">
        <v>2.1473039989854805</v>
      </c>
      <c r="AZ36703" s="26">
        <v>3.7629772988819928E-2</v>
      </c>
      <c r="BA36703" s="26">
        <v>3.7629772988819928E-2</v>
      </c>
      <c r="BB36703" s="26">
        <v>0</v>
      </c>
      <c r="BC36703" s="26">
        <v>3.7629772988819928E-2</v>
      </c>
      <c r="BD36703" s="26">
        <v>0</v>
      </c>
      <c r="BE36703" s="14">
        <v>6</v>
      </c>
      <c r="BF36703" s="14">
        <v>0</v>
      </c>
      <c r="BG36703" s="27">
        <v>1.3826558354435364E-2</v>
      </c>
    </row>
    <row r="36704" spans="1:59" x14ac:dyDescent="0.25">
      <c r="A36704" t="s">
        <v>35</v>
      </c>
      <c r="B36704" s="2">
        <v>43715.541666666664</v>
      </c>
      <c r="C36704" s="1">
        <v>43715</v>
      </c>
      <c r="D36704">
        <v>7</v>
      </c>
      <c r="E36704" s="2">
        <v>43715.291666666664</v>
      </c>
      <c r="F36704" s="8" t="s">
        <v>388</v>
      </c>
      <c r="G36704" s="10" t="s">
        <v>389</v>
      </c>
      <c r="J36704" s="14">
        <v>2</v>
      </c>
      <c r="K36704" s="14">
        <v>2</v>
      </c>
      <c r="P36704" s="14">
        <v>2</v>
      </c>
      <c r="Q36704" s="14">
        <v>2</v>
      </c>
      <c r="X36704" s="14">
        <v>2</v>
      </c>
      <c r="AP36704" s="14">
        <v>2</v>
      </c>
      <c r="AS36704" s="14">
        <v>2</v>
      </c>
      <c r="AT36704" s="25">
        <v>2.2131273963670988</v>
      </c>
      <c r="AU36704" s="25">
        <v>0.90891628050005457</v>
      </c>
      <c r="AV36704" s="25">
        <v>2.1473039989854805</v>
      </c>
      <c r="AZ36704" s="26">
        <v>1.2543257662939976E-2</v>
      </c>
      <c r="BA36704" s="26">
        <v>1.2543257662939976E-2</v>
      </c>
      <c r="BB36704" s="26">
        <v>0</v>
      </c>
      <c r="BC36704" s="26">
        <v>1.2543257662939978E-2</v>
      </c>
      <c r="BD36704" s="26">
        <v>-1.7347234759768071E-18</v>
      </c>
      <c r="BE36704" s="14">
        <v>2</v>
      </c>
      <c r="BF36704" s="14">
        <v>0</v>
      </c>
      <c r="BG36704" s="27">
        <v>1.3826558354435366E-2</v>
      </c>
    </row>
    <row r="36705" spans="1:59" x14ac:dyDescent="0.25">
      <c r="A36705" t="s">
        <v>35</v>
      </c>
      <c r="B36705" s="2">
        <v>43715.583333333336</v>
      </c>
      <c r="C36705" s="1">
        <v>43715</v>
      </c>
      <c r="D36705">
        <v>8</v>
      </c>
      <c r="E36705" s="2">
        <v>43715.333333333336</v>
      </c>
      <c r="F36705" s="8" t="s">
        <v>388</v>
      </c>
      <c r="G36705" s="10" t="s">
        <v>389</v>
      </c>
      <c r="J36705" s="14">
        <v>4</v>
      </c>
      <c r="K36705" s="14">
        <v>4</v>
      </c>
      <c r="P36705" s="14">
        <v>4</v>
      </c>
      <c r="Q36705" s="14">
        <v>4</v>
      </c>
      <c r="X36705" s="14">
        <v>4</v>
      </c>
      <c r="AP36705" s="14">
        <v>4</v>
      </c>
      <c r="AS36705" s="14">
        <v>4</v>
      </c>
      <c r="AT36705" s="25">
        <v>2.2140478760683626</v>
      </c>
      <c r="AU36705" s="25">
        <v>0.909376658336426</v>
      </c>
      <c r="AV36705" s="25">
        <v>2.1473039989854801</v>
      </c>
      <c r="AZ36705" s="26">
        <v>2.5086515325879959E-2</v>
      </c>
      <c r="BA36705" s="26">
        <v>2.5086515325879959E-2</v>
      </c>
      <c r="BB36705" s="26">
        <v>0</v>
      </c>
      <c r="BC36705" s="26">
        <v>2.5086515325879959E-2</v>
      </c>
      <c r="BD36705" s="26">
        <v>0</v>
      </c>
      <c r="BE36705" s="14">
        <v>4</v>
      </c>
      <c r="BF36705" s="14">
        <v>0</v>
      </c>
      <c r="BG36705" s="27">
        <v>1.3826558354435369E-2</v>
      </c>
    </row>
    <row r="36706" spans="1:59" x14ac:dyDescent="0.25">
      <c r="A36706" t="s">
        <v>35</v>
      </c>
      <c r="B36706" s="2">
        <v>43715.625</v>
      </c>
      <c r="C36706" s="1">
        <v>43715</v>
      </c>
      <c r="D36706">
        <v>9</v>
      </c>
      <c r="E36706" s="2">
        <v>43715.375</v>
      </c>
      <c r="F36706" s="8" t="s">
        <v>388</v>
      </c>
      <c r="G36706" s="10" t="s">
        <v>389</v>
      </c>
      <c r="J36706" s="14">
        <v>5</v>
      </c>
      <c r="K36706" s="14">
        <v>5</v>
      </c>
      <c r="P36706" s="14">
        <v>5</v>
      </c>
      <c r="Q36706" s="14">
        <v>5</v>
      </c>
      <c r="X36706" s="14">
        <v>5</v>
      </c>
      <c r="AP36706" s="14">
        <v>5</v>
      </c>
      <c r="AS36706" s="14">
        <v>5</v>
      </c>
      <c r="AT36706" s="25">
        <v>2.212800112613714</v>
      </c>
      <c r="AU36706" s="25">
        <v>0.90876266314832899</v>
      </c>
      <c r="AV36706" s="25">
        <v>2.1473039989854805</v>
      </c>
      <c r="AZ36706" s="26">
        <v>3.1358144157349936E-2</v>
      </c>
      <c r="BA36706" s="26">
        <v>3.1358144157349936E-2</v>
      </c>
      <c r="BB36706" s="26">
        <v>0</v>
      </c>
      <c r="BC36706" s="26">
        <v>3.1358144157349936E-2</v>
      </c>
      <c r="BD36706" s="26">
        <v>0</v>
      </c>
      <c r="BE36706" s="14">
        <v>5</v>
      </c>
      <c r="BF36706" s="14">
        <v>0</v>
      </c>
      <c r="BG36706" s="27">
        <v>1.3826558354435364E-2</v>
      </c>
    </row>
    <row r="36707" spans="1:59" x14ac:dyDescent="0.25">
      <c r="A36707" t="s">
        <v>35</v>
      </c>
      <c r="B36707" s="2">
        <v>43715.666666666664</v>
      </c>
      <c r="C36707" s="1">
        <v>43715</v>
      </c>
      <c r="D36707">
        <v>10</v>
      </c>
      <c r="E36707" s="2">
        <v>43715.416666666664</v>
      </c>
      <c r="F36707" s="8" t="s">
        <v>388</v>
      </c>
      <c r="G36707" s="10" t="s">
        <v>389</v>
      </c>
      <c r="J36707" s="14">
        <v>11</v>
      </c>
      <c r="K36707" s="14">
        <v>11</v>
      </c>
      <c r="P36707" s="14">
        <v>11</v>
      </c>
      <c r="Q36707" s="14">
        <v>11</v>
      </c>
      <c r="X36707" s="14">
        <v>11</v>
      </c>
      <c r="AP36707" s="14">
        <v>11</v>
      </c>
      <c r="AS36707" s="14">
        <v>11</v>
      </c>
      <c r="AT36707" s="25">
        <v>2.2123583898937107</v>
      </c>
      <c r="AU36707" s="25">
        <v>0.90825301187701668</v>
      </c>
      <c r="AV36707" s="25">
        <v>2.1473039989854805</v>
      </c>
      <c r="AZ36707" s="26">
        <v>6.8987917146169864E-2</v>
      </c>
      <c r="BA36707" s="26">
        <v>6.8987917146169864E-2</v>
      </c>
      <c r="BB36707" s="26">
        <v>0</v>
      </c>
      <c r="BC36707" s="26">
        <v>6.8987917146169864E-2</v>
      </c>
      <c r="BD36707" s="26">
        <v>0</v>
      </c>
      <c r="BE36707" s="14">
        <v>11</v>
      </c>
      <c r="BF36707" s="14">
        <v>0</v>
      </c>
      <c r="BG36707" s="27">
        <v>1.3826558354435364E-2</v>
      </c>
    </row>
    <row r="36708" spans="1:59" x14ac:dyDescent="0.25">
      <c r="A36708" t="s">
        <v>35</v>
      </c>
      <c r="B36708" s="2">
        <v>43715.708333333336</v>
      </c>
      <c r="C36708" s="1">
        <v>43715</v>
      </c>
      <c r="D36708">
        <v>11</v>
      </c>
      <c r="E36708" s="2">
        <v>43715.458333333336</v>
      </c>
      <c r="F36708" s="8" t="s">
        <v>388</v>
      </c>
      <c r="G36708" s="10" t="s">
        <v>389</v>
      </c>
      <c r="J36708" s="14">
        <v>21</v>
      </c>
      <c r="K36708" s="14">
        <v>21</v>
      </c>
      <c r="P36708" s="14">
        <v>21</v>
      </c>
      <c r="Q36708" s="14">
        <v>21</v>
      </c>
      <c r="X36708" s="14">
        <v>21</v>
      </c>
      <c r="AP36708" s="14">
        <v>21</v>
      </c>
      <c r="AS36708" s="14">
        <v>21</v>
      </c>
      <c r="AT36708" s="25">
        <v>2.2113458489828761</v>
      </c>
      <c r="AU36708" s="25">
        <v>0.90798619360009658</v>
      </c>
      <c r="AV36708" s="25">
        <v>2.147303998985481</v>
      </c>
      <c r="AZ36708" s="26">
        <v>0.13170420546086972</v>
      </c>
      <c r="BA36708" s="26">
        <v>0.13170420546086972</v>
      </c>
      <c r="BB36708" s="26">
        <v>0</v>
      </c>
      <c r="BC36708" s="26">
        <v>0.13170420546086972</v>
      </c>
      <c r="BD36708" s="26">
        <v>0</v>
      </c>
      <c r="BE36708" s="14">
        <v>21</v>
      </c>
      <c r="BF36708" s="14">
        <v>0</v>
      </c>
      <c r="BG36708" s="27">
        <v>1.3826558354435362E-2</v>
      </c>
    </row>
    <row r="36709" spans="1:59" x14ac:dyDescent="0.25">
      <c r="A36709" t="s">
        <v>35</v>
      </c>
      <c r="B36709" s="2">
        <v>43715.75</v>
      </c>
      <c r="C36709" s="1">
        <v>43715</v>
      </c>
      <c r="D36709">
        <v>12</v>
      </c>
      <c r="E36709" s="2">
        <v>43715.5</v>
      </c>
      <c r="F36709" s="8" t="s">
        <v>388</v>
      </c>
      <c r="G36709" s="10" t="s">
        <v>389</v>
      </c>
      <c r="J36709" s="14">
        <v>37</v>
      </c>
      <c r="K36709" s="14">
        <v>37</v>
      </c>
      <c r="P36709" s="14">
        <v>37</v>
      </c>
      <c r="Q36709" s="14">
        <v>37</v>
      </c>
      <c r="X36709" s="14">
        <v>37</v>
      </c>
      <c r="AP36709" s="14">
        <v>37</v>
      </c>
      <c r="AS36709" s="14">
        <v>37</v>
      </c>
      <c r="AT36709" s="25">
        <v>2.2105494432442576</v>
      </c>
      <c r="AU36709" s="25">
        <v>0.90770175390595309</v>
      </c>
      <c r="AV36709" s="25">
        <v>2.1473039989854805</v>
      </c>
      <c r="AZ36709" s="26">
        <v>0.23205026676438945</v>
      </c>
      <c r="BA36709" s="26">
        <v>0.23205026676438945</v>
      </c>
      <c r="BB36709" s="26">
        <v>0</v>
      </c>
      <c r="BC36709" s="26">
        <v>0.23205026676438945</v>
      </c>
      <c r="BD36709" s="26">
        <v>0</v>
      </c>
      <c r="BE36709" s="14">
        <v>37</v>
      </c>
      <c r="BF36709" s="14">
        <v>0</v>
      </c>
      <c r="BG36709" s="27">
        <v>1.3826558354435359E-2</v>
      </c>
    </row>
    <row r="36710" spans="1:59" x14ac:dyDescent="0.25">
      <c r="A36710" t="s">
        <v>35</v>
      </c>
      <c r="B36710" s="2">
        <v>43715.791666666664</v>
      </c>
      <c r="C36710" s="1">
        <v>43715</v>
      </c>
      <c r="D36710">
        <v>13</v>
      </c>
      <c r="E36710" s="2">
        <v>43715.541666666664</v>
      </c>
      <c r="F36710" s="8" t="s">
        <v>388</v>
      </c>
      <c r="G36710" s="10" t="s">
        <v>389</v>
      </c>
      <c r="J36710" s="14">
        <v>44</v>
      </c>
      <c r="K36710" s="14">
        <v>44</v>
      </c>
      <c r="P36710" s="14">
        <v>44</v>
      </c>
      <c r="Q36710" s="14">
        <v>44</v>
      </c>
      <c r="X36710" s="14">
        <v>44</v>
      </c>
      <c r="AP36710" s="14">
        <v>44</v>
      </c>
      <c r="AS36710" s="14">
        <v>44</v>
      </c>
      <c r="AT36710" s="25">
        <v>2.2110394817320609</v>
      </c>
      <c r="AU36710" s="25">
        <v>0.90742510297445367</v>
      </c>
      <c r="AV36710" s="25">
        <v>2.1473039989854805</v>
      </c>
      <c r="AZ36710" s="26">
        <v>0.27595166858467945</v>
      </c>
      <c r="BA36710" s="26">
        <v>0.27595166858467945</v>
      </c>
      <c r="BB36710" s="26">
        <v>0</v>
      </c>
      <c r="BC36710" s="26">
        <v>0.27595166858467945</v>
      </c>
      <c r="BD36710" s="26">
        <v>0</v>
      </c>
      <c r="BE36710" s="14">
        <v>44</v>
      </c>
      <c r="BF36710" s="14">
        <v>0</v>
      </c>
      <c r="BG36710" s="27">
        <v>1.3826558354435364E-2</v>
      </c>
    </row>
    <row r="36711" spans="1:59" x14ac:dyDescent="0.25">
      <c r="A36711" t="s">
        <v>35</v>
      </c>
      <c r="B36711" s="2">
        <v>43715.833333333336</v>
      </c>
      <c r="C36711" s="1">
        <v>43715</v>
      </c>
      <c r="D36711">
        <v>14</v>
      </c>
      <c r="E36711" s="2">
        <v>43715.583333333336</v>
      </c>
      <c r="F36711" s="8" t="s">
        <v>388</v>
      </c>
      <c r="G36711" s="10" t="s">
        <v>389</v>
      </c>
      <c r="J36711" s="14">
        <v>52</v>
      </c>
      <c r="K36711" s="14">
        <v>52</v>
      </c>
      <c r="P36711" s="14">
        <v>52</v>
      </c>
      <c r="Q36711" s="14">
        <v>52</v>
      </c>
      <c r="X36711" s="14">
        <v>52</v>
      </c>
      <c r="AP36711" s="14">
        <v>52</v>
      </c>
      <c r="AS36711" s="14">
        <v>52</v>
      </c>
      <c r="AT36711" s="25">
        <v>2.2116002780617001</v>
      </c>
      <c r="AU36711" s="25">
        <v>0.9071952474981958</v>
      </c>
      <c r="AV36711" s="25">
        <v>2.1473039989854805</v>
      </c>
      <c r="AZ36711" s="26">
        <v>0.32612469923643916</v>
      </c>
      <c r="BA36711" s="26">
        <v>0.32612469923643916</v>
      </c>
      <c r="BB36711" s="26">
        <v>0</v>
      </c>
      <c r="BC36711" s="26">
        <v>0.32612469923643922</v>
      </c>
      <c r="BD36711" s="26">
        <v>-5.5511151231257827E-17</v>
      </c>
      <c r="BE36711" s="14">
        <v>52</v>
      </c>
      <c r="BF36711" s="14">
        <v>0</v>
      </c>
      <c r="BG36711" s="27">
        <v>1.3826558354435355E-2</v>
      </c>
    </row>
    <row r="36712" spans="1:59" x14ac:dyDescent="0.25">
      <c r="A36712" t="s">
        <v>35</v>
      </c>
      <c r="B36712" s="2">
        <v>43715.875</v>
      </c>
      <c r="C36712" s="1">
        <v>43715</v>
      </c>
      <c r="D36712">
        <v>15</v>
      </c>
      <c r="E36712" s="2">
        <v>43715.625</v>
      </c>
      <c r="F36712" s="8" t="s">
        <v>388</v>
      </c>
      <c r="G36712" s="10" t="s">
        <v>389</v>
      </c>
      <c r="J36712" s="14">
        <v>57</v>
      </c>
      <c r="K36712" s="14">
        <v>57</v>
      </c>
      <c r="P36712" s="14">
        <v>57</v>
      </c>
      <c r="Q36712" s="14">
        <v>57</v>
      </c>
      <c r="X36712" s="14">
        <v>57</v>
      </c>
      <c r="AP36712" s="14">
        <v>57</v>
      </c>
      <c r="AS36712" s="14">
        <v>57</v>
      </c>
      <c r="AT36712" s="25">
        <v>2.2119379977701161</v>
      </c>
      <c r="AU36712" s="25">
        <v>0.90701420064027194</v>
      </c>
      <c r="AV36712" s="25">
        <v>2.1473039989854805</v>
      </c>
      <c r="AZ36712" s="26">
        <v>0.35748284339378916</v>
      </c>
      <c r="BA36712" s="26">
        <v>0.35748284339378916</v>
      </c>
      <c r="BB36712" s="26">
        <v>0</v>
      </c>
      <c r="BC36712" s="26">
        <v>0.35748284339378916</v>
      </c>
      <c r="BD36712" s="26">
        <v>0</v>
      </c>
      <c r="BE36712" s="14">
        <v>57</v>
      </c>
      <c r="BF36712" s="14">
        <v>0</v>
      </c>
      <c r="BG36712" s="27">
        <v>1.3826558354435359E-2</v>
      </c>
    </row>
    <row r="36713" spans="1:59" x14ac:dyDescent="0.25">
      <c r="A36713" t="s">
        <v>35</v>
      </c>
      <c r="B36713" s="2">
        <v>43715.916666666664</v>
      </c>
      <c r="C36713" s="1">
        <v>43715</v>
      </c>
      <c r="D36713">
        <v>16</v>
      </c>
      <c r="E36713" s="2">
        <v>43715.666666666664</v>
      </c>
      <c r="F36713" s="8" t="s">
        <v>388</v>
      </c>
      <c r="G36713" s="10" t="s">
        <v>389</v>
      </c>
      <c r="J36713" s="14">
        <v>74</v>
      </c>
      <c r="K36713" s="14">
        <v>74</v>
      </c>
      <c r="P36713" s="14">
        <v>74</v>
      </c>
      <c r="Q36713" s="14">
        <v>74</v>
      </c>
      <c r="X36713" s="14">
        <v>74</v>
      </c>
      <c r="AP36713" s="14">
        <v>74</v>
      </c>
      <c r="AS36713" s="14">
        <v>74</v>
      </c>
      <c r="AT36713" s="25">
        <v>2.2125768738789677</v>
      </c>
      <c r="AU36713" s="25">
        <v>0.90701417807081341</v>
      </c>
      <c r="AV36713" s="25">
        <v>2.1473039989854805</v>
      </c>
      <c r="AZ36713" s="26">
        <v>0.46410053352877889</v>
      </c>
      <c r="BA36713" s="26">
        <v>0.46410053352877889</v>
      </c>
      <c r="BB36713" s="26">
        <v>0</v>
      </c>
      <c r="BC36713" s="26">
        <v>0.46410053352877889</v>
      </c>
      <c r="BD36713" s="26">
        <v>0</v>
      </c>
      <c r="BE36713" s="14">
        <v>74</v>
      </c>
      <c r="BF36713" s="14">
        <v>0</v>
      </c>
      <c r="BG36713" s="27">
        <v>1.3826558354435359E-2</v>
      </c>
    </row>
    <row r="36714" spans="1:59" x14ac:dyDescent="0.25">
      <c r="A36714" t="s">
        <v>35</v>
      </c>
      <c r="B36714" s="2">
        <v>43715.958333333336</v>
      </c>
      <c r="C36714" s="1">
        <v>43715</v>
      </c>
      <c r="D36714">
        <v>17</v>
      </c>
      <c r="E36714" s="2">
        <v>43715.708333333336</v>
      </c>
      <c r="F36714" s="8" t="s">
        <v>388</v>
      </c>
      <c r="G36714" s="10" t="s">
        <v>389</v>
      </c>
      <c r="J36714" s="14">
        <v>79</v>
      </c>
      <c r="K36714" s="14">
        <v>79</v>
      </c>
      <c r="P36714" s="14">
        <v>79</v>
      </c>
      <c r="Q36714" s="14">
        <v>79</v>
      </c>
      <c r="X36714" s="14">
        <v>79</v>
      </c>
      <c r="AP36714" s="14">
        <v>79</v>
      </c>
      <c r="AS36714" s="14">
        <v>79</v>
      </c>
      <c r="AT36714" s="25">
        <v>2.2118083239418125</v>
      </c>
      <c r="AU36714" s="25">
        <v>0.90674221175785052</v>
      </c>
      <c r="AV36714" s="25">
        <v>2.1473039989854801</v>
      </c>
      <c r="AZ36714" s="26">
        <v>0.495458677686129</v>
      </c>
      <c r="BA36714" s="26">
        <v>0.495458677686129</v>
      </c>
      <c r="BB36714" s="26">
        <v>0</v>
      </c>
      <c r="BC36714" s="26">
        <v>0.49545867768612906</v>
      </c>
      <c r="BD36714" s="26">
        <v>-5.5511151231257827E-17</v>
      </c>
      <c r="BE36714" s="14">
        <v>79</v>
      </c>
      <c r="BF36714" s="14">
        <v>0</v>
      </c>
      <c r="BG36714" s="27">
        <v>1.3826558354435364E-2</v>
      </c>
    </row>
    <row r="36715" spans="1:59" x14ac:dyDescent="0.25">
      <c r="A36715" t="s">
        <v>35</v>
      </c>
      <c r="B36715" s="2">
        <v>43716</v>
      </c>
      <c r="C36715" s="1">
        <v>43715</v>
      </c>
      <c r="D36715">
        <v>18</v>
      </c>
      <c r="E36715" s="2">
        <v>43715.75</v>
      </c>
      <c r="F36715" s="8" t="s">
        <v>388</v>
      </c>
      <c r="G36715" s="10" t="s">
        <v>389</v>
      </c>
      <c r="J36715" s="14">
        <v>73</v>
      </c>
      <c r="K36715" s="14">
        <v>73</v>
      </c>
      <c r="P36715" s="14">
        <v>73</v>
      </c>
      <c r="Q36715" s="14">
        <v>73</v>
      </c>
      <c r="X36715" s="14">
        <v>73</v>
      </c>
      <c r="AP36715" s="14">
        <v>73</v>
      </c>
      <c r="AS36715" s="14">
        <v>73</v>
      </c>
      <c r="AT36715" s="25">
        <v>2.2115991972452655</v>
      </c>
      <c r="AU36715" s="25">
        <v>0.90709899530871496</v>
      </c>
      <c r="AV36715" s="25">
        <v>2.1473039989854805</v>
      </c>
      <c r="AZ36715" s="26">
        <v>0.45782890469730891</v>
      </c>
      <c r="BA36715" s="26">
        <v>0.45782890469730891</v>
      </c>
      <c r="BB36715" s="26">
        <v>0</v>
      </c>
      <c r="BC36715" s="26">
        <v>0.45782890469730891</v>
      </c>
      <c r="BD36715" s="26">
        <v>0</v>
      </c>
      <c r="BE36715" s="14">
        <v>73</v>
      </c>
      <c r="BF36715" s="14">
        <v>0</v>
      </c>
      <c r="BG36715" s="27">
        <v>1.3826558354435357E-2</v>
      </c>
    </row>
    <row r="36716" spans="1:59" x14ac:dyDescent="0.25">
      <c r="A36716" t="s">
        <v>35</v>
      </c>
      <c r="B36716" s="2">
        <v>43716.041666666664</v>
      </c>
      <c r="C36716" s="1">
        <v>43715</v>
      </c>
      <c r="D36716">
        <v>19</v>
      </c>
      <c r="E36716" s="2">
        <v>43715.791666666664</v>
      </c>
      <c r="F36716" s="8" t="s">
        <v>388</v>
      </c>
      <c r="G36716" s="10" t="s">
        <v>389</v>
      </c>
      <c r="J36716" s="14">
        <v>83</v>
      </c>
      <c r="K36716" s="14">
        <v>83</v>
      </c>
      <c r="P36716" s="14">
        <v>83</v>
      </c>
      <c r="Q36716" s="14">
        <v>83</v>
      </c>
      <c r="X36716" s="14">
        <v>83</v>
      </c>
      <c r="AP36716" s="14">
        <v>83</v>
      </c>
      <c r="AS36716" s="14">
        <v>83</v>
      </c>
      <c r="AT36716" s="25">
        <v>2.2108215029419864</v>
      </c>
      <c r="AU36716" s="25">
        <v>0.90741794584239832</v>
      </c>
      <c r="AV36716" s="25">
        <v>2.147303998985481</v>
      </c>
      <c r="AZ36716" s="26">
        <v>0.52054519301200886</v>
      </c>
      <c r="BA36716" s="26">
        <v>0.52054519301200886</v>
      </c>
      <c r="BB36716" s="26">
        <v>0</v>
      </c>
      <c r="BC36716" s="26">
        <v>0.52054519301200886</v>
      </c>
      <c r="BD36716" s="26">
        <v>0</v>
      </c>
      <c r="BE36716" s="14">
        <v>83</v>
      </c>
      <c r="BF36716" s="14">
        <v>0</v>
      </c>
      <c r="BG36716" s="27">
        <v>1.382655835443536E-2</v>
      </c>
    </row>
    <row r="36717" spans="1:59" x14ac:dyDescent="0.25">
      <c r="A36717" t="s">
        <v>35</v>
      </c>
      <c r="B36717" s="2">
        <v>43716.083333333336</v>
      </c>
      <c r="C36717" s="1">
        <v>43715</v>
      </c>
      <c r="D36717">
        <v>20</v>
      </c>
      <c r="E36717" s="2">
        <v>43715.833333333336</v>
      </c>
      <c r="F36717" s="8" t="s">
        <v>388</v>
      </c>
      <c r="G36717" s="10" t="s">
        <v>389</v>
      </c>
      <c r="J36717" s="14">
        <v>102</v>
      </c>
      <c r="K36717" s="14">
        <v>102</v>
      </c>
      <c r="P36717" s="14">
        <v>102</v>
      </c>
      <c r="Q36717" s="14">
        <v>102</v>
      </c>
      <c r="X36717" s="14">
        <v>102</v>
      </c>
      <c r="AP36717" s="14">
        <v>102</v>
      </c>
      <c r="AS36717" s="14">
        <v>102</v>
      </c>
      <c r="AT36717" s="25">
        <v>2.2115914773546752</v>
      </c>
      <c r="AU36717" s="25">
        <v>0.90757859411761799</v>
      </c>
      <c r="AV36717" s="25">
        <v>2.1473039989854805</v>
      </c>
      <c r="AZ36717" s="26">
        <v>0.63970614080993871</v>
      </c>
      <c r="BA36717" s="26">
        <v>0.63970614080993871</v>
      </c>
      <c r="BB36717" s="26">
        <v>0</v>
      </c>
      <c r="BC36717" s="26">
        <v>0.63970614080993871</v>
      </c>
      <c r="BD36717" s="26">
        <v>0</v>
      </c>
      <c r="BE36717" s="14">
        <v>102</v>
      </c>
      <c r="BF36717" s="14">
        <v>0</v>
      </c>
      <c r="BG36717" s="27">
        <v>1.3826558354435364E-2</v>
      </c>
    </row>
    <row r="36718" spans="1:59" x14ac:dyDescent="0.25">
      <c r="A36718" t="s">
        <v>35</v>
      </c>
      <c r="B36718" s="2">
        <v>43716.125</v>
      </c>
      <c r="C36718" s="1">
        <v>43715</v>
      </c>
      <c r="D36718">
        <v>21</v>
      </c>
      <c r="E36718" s="2">
        <v>43715.875</v>
      </c>
      <c r="F36718" s="8" t="s">
        <v>388</v>
      </c>
      <c r="G36718" s="10" t="s">
        <v>389</v>
      </c>
      <c r="J36718" s="14">
        <v>123</v>
      </c>
      <c r="K36718" s="14">
        <v>123</v>
      </c>
      <c r="P36718" s="14">
        <v>123</v>
      </c>
      <c r="Q36718" s="14">
        <v>123</v>
      </c>
      <c r="X36718" s="14">
        <v>123</v>
      </c>
      <c r="AP36718" s="14">
        <v>123</v>
      </c>
      <c r="AS36718" s="14">
        <v>123</v>
      </c>
      <c r="AT36718" s="25">
        <v>2.212258958153591</v>
      </c>
      <c r="AU36718" s="25">
        <v>0.90800585380791499</v>
      </c>
      <c r="AV36718" s="25">
        <v>2.1473039989854805</v>
      </c>
      <c r="AZ36718" s="26">
        <v>0.7714103462708084</v>
      </c>
      <c r="BA36718" s="26">
        <v>0.7714103462708084</v>
      </c>
      <c r="BB36718" s="26">
        <v>0</v>
      </c>
      <c r="BC36718" s="26">
        <v>0.7714103462708084</v>
      </c>
      <c r="BD36718" s="26">
        <v>0</v>
      </c>
      <c r="BE36718" s="14">
        <v>123</v>
      </c>
      <c r="BF36718" s="14">
        <v>0</v>
      </c>
      <c r="BG36718" s="27">
        <v>1.3826558354435362E-2</v>
      </c>
    </row>
    <row r="36719" spans="1:59" x14ac:dyDescent="0.25">
      <c r="A36719" t="s">
        <v>35</v>
      </c>
      <c r="B36719" s="2">
        <v>43716.166666666664</v>
      </c>
      <c r="C36719" s="1">
        <v>43715</v>
      </c>
      <c r="D36719">
        <v>22</v>
      </c>
      <c r="E36719" s="2">
        <v>43715.916666666664</v>
      </c>
      <c r="F36719" s="8" t="s">
        <v>388</v>
      </c>
      <c r="G36719" s="10" t="s">
        <v>389</v>
      </c>
      <c r="J36719" s="14">
        <v>123</v>
      </c>
      <c r="K36719" s="14">
        <v>123</v>
      </c>
      <c r="P36719" s="14">
        <v>123</v>
      </c>
      <c r="Q36719" s="14">
        <v>123</v>
      </c>
      <c r="X36719" s="14">
        <v>123</v>
      </c>
      <c r="AP36719" s="14">
        <v>123</v>
      </c>
      <c r="AS36719" s="14">
        <v>123</v>
      </c>
      <c r="AT36719" s="25">
        <v>2.2122385759633851</v>
      </c>
      <c r="AU36719" s="25">
        <v>0.90812029519312332</v>
      </c>
      <c r="AV36719" s="25">
        <v>2.1473039989854805</v>
      </c>
      <c r="AZ36719" s="26">
        <v>0.77141034627080862</v>
      </c>
      <c r="BA36719" s="26">
        <v>0.77141034627080862</v>
      </c>
      <c r="BB36719" s="26">
        <v>0</v>
      </c>
      <c r="BC36719" s="26">
        <v>0.77141034627080873</v>
      </c>
      <c r="BD36719" s="26">
        <v>-1.1102230246251565E-16</v>
      </c>
      <c r="BE36719" s="14">
        <v>123</v>
      </c>
      <c r="BF36719" s="14">
        <v>0</v>
      </c>
      <c r="BG36719" s="27">
        <v>1.3826558354435366E-2</v>
      </c>
    </row>
    <row r="36720" spans="1:59" x14ac:dyDescent="0.25">
      <c r="A36720" t="s">
        <v>35</v>
      </c>
      <c r="B36720" s="2">
        <v>43716.208333333336</v>
      </c>
      <c r="C36720" s="1">
        <v>43715</v>
      </c>
      <c r="D36720">
        <v>23</v>
      </c>
      <c r="E36720" s="2">
        <v>43715.958333333336</v>
      </c>
      <c r="F36720" s="8" t="s">
        <v>388</v>
      </c>
      <c r="G36720" s="10" t="s">
        <v>389</v>
      </c>
      <c r="J36720" s="14">
        <v>138</v>
      </c>
      <c r="K36720" s="14">
        <v>138</v>
      </c>
      <c r="P36720" s="14">
        <v>138</v>
      </c>
      <c r="Q36720" s="14">
        <v>138</v>
      </c>
      <c r="X36720" s="14">
        <v>138</v>
      </c>
      <c r="AP36720" s="14">
        <v>138</v>
      </c>
      <c r="AS36720" s="14">
        <v>138</v>
      </c>
      <c r="AT36720" s="25">
        <v>2.2126664747602174</v>
      </c>
      <c r="AU36720" s="25">
        <v>0.90902796555593324</v>
      </c>
      <c r="AV36720" s="25">
        <v>2.1473039989854805</v>
      </c>
      <c r="AZ36720" s="26">
        <v>0.8654847787428579</v>
      </c>
      <c r="BA36720" s="26">
        <v>0.8654847787428579</v>
      </c>
      <c r="BB36720" s="26">
        <v>0</v>
      </c>
      <c r="BC36720" s="26">
        <v>0.8654847787428579</v>
      </c>
      <c r="BD36720" s="26">
        <v>0</v>
      </c>
      <c r="BE36720" s="14">
        <v>138</v>
      </c>
      <c r="BF36720" s="14">
        <v>0</v>
      </c>
      <c r="BG36720" s="27">
        <v>1.3826558354435357E-2</v>
      </c>
    </row>
    <row r="36721" spans="1:60" x14ac:dyDescent="0.25">
      <c r="A36721" t="s">
        <v>35</v>
      </c>
      <c r="B36721" s="2">
        <v>43716.25</v>
      </c>
      <c r="C36721" s="1">
        <v>43715</v>
      </c>
      <c r="D36721">
        <v>24</v>
      </c>
      <c r="E36721" s="2">
        <v>43716</v>
      </c>
      <c r="F36721" s="8" t="s">
        <v>388</v>
      </c>
      <c r="G36721" s="10" t="s">
        <v>389</v>
      </c>
      <c r="J36721" s="14">
        <v>145</v>
      </c>
      <c r="K36721" s="14">
        <v>145</v>
      </c>
      <c r="P36721" s="14">
        <v>145</v>
      </c>
      <c r="Q36721" s="14">
        <v>145</v>
      </c>
      <c r="X36721" s="14">
        <v>145</v>
      </c>
      <c r="AP36721" s="14">
        <v>145</v>
      </c>
      <c r="AS36721" s="14">
        <v>145</v>
      </c>
      <c r="AT36721" s="25">
        <v>2.2133558302822611</v>
      </c>
      <c r="AU36721" s="25">
        <v>0.90902419850676275</v>
      </c>
      <c r="AV36721" s="25">
        <v>2.1473039989854805</v>
      </c>
      <c r="AZ36721" s="26">
        <v>0.90938618056314813</v>
      </c>
      <c r="BA36721" s="26">
        <v>0.90938618056314813</v>
      </c>
      <c r="BB36721" s="26">
        <v>0</v>
      </c>
      <c r="BC36721" s="26">
        <v>0.90938618056314813</v>
      </c>
      <c r="BD36721" s="26">
        <v>0</v>
      </c>
      <c r="BE36721" s="14">
        <v>145</v>
      </c>
      <c r="BF36721" s="14">
        <v>0</v>
      </c>
      <c r="BG36721" s="27">
        <v>1.3826558354435362E-2</v>
      </c>
    </row>
    <row r="36722" spans="1:60" x14ac:dyDescent="0.25">
      <c r="A36722" t="s">
        <v>35</v>
      </c>
      <c r="B36722" s="2">
        <v>43716.291666666664</v>
      </c>
      <c r="C36722" s="1">
        <v>43716</v>
      </c>
      <c r="D36722">
        <v>1</v>
      </c>
      <c r="E36722" s="2">
        <v>43716.041666666664</v>
      </c>
      <c r="F36722" s="8" t="s">
        <v>388</v>
      </c>
      <c r="G36722" s="10" t="s">
        <v>389</v>
      </c>
      <c r="J36722" s="14">
        <v>145</v>
      </c>
      <c r="K36722" s="14">
        <v>145</v>
      </c>
      <c r="P36722" s="14">
        <v>145</v>
      </c>
      <c r="Q36722" s="14">
        <v>145</v>
      </c>
      <c r="X36722" s="14">
        <v>145</v>
      </c>
      <c r="AP36722" s="14">
        <v>145</v>
      </c>
      <c r="AS36722" s="14">
        <v>145</v>
      </c>
      <c r="AT36722" s="25">
        <v>2.2133240726709218</v>
      </c>
      <c r="AU36722" s="25">
        <v>0.90900459464205929</v>
      </c>
      <c r="AV36722" s="25">
        <v>2.1473039989854805</v>
      </c>
      <c r="AZ36722" s="26">
        <v>0.90938618056314813</v>
      </c>
      <c r="BA36722" s="26">
        <v>0.90938618056314813</v>
      </c>
      <c r="BB36722" s="26">
        <v>0</v>
      </c>
      <c r="BC36722" s="26">
        <v>0.90938618056314813</v>
      </c>
      <c r="BD36722" s="26">
        <v>0</v>
      </c>
      <c r="BE36722" s="14">
        <v>145</v>
      </c>
      <c r="BF36722" s="14">
        <v>0</v>
      </c>
      <c r="BG36722" s="27">
        <v>1.3826558354435362E-2</v>
      </c>
    </row>
    <row r="36723" spans="1:60" x14ac:dyDescent="0.25">
      <c r="A36723" t="s">
        <v>35</v>
      </c>
      <c r="B36723" s="2">
        <v>43716.333333333336</v>
      </c>
      <c r="C36723" s="1">
        <v>43716</v>
      </c>
      <c r="D36723">
        <v>2</v>
      </c>
      <c r="E36723" s="2">
        <v>43716.083333333336</v>
      </c>
      <c r="F36723" s="8" t="s">
        <v>388</v>
      </c>
      <c r="G36723" s="10" t="s">
        <v>389</v>
      </c>
      <c r="J36723" s="14">
        <v>141</v>
      </c>
      <c r="K36723" s="14">
        <v>141</v>
      </c>
      <c r="P36723" s="14">
        <v>141</v>
      </c>
      <c r="Q36723" s="14">
        <v>141</v>
      </c>
      <c r="X36723" s="14">
        <v>141</v>
      </c>
      <c r="AP36723" s="14">
        <v>141</v>
      </c>
      <c r="AS36723" s="14">
        <v>141</v>
      </c>
      <c r="AT36723" s="25">
        <v>2.21352948762084</v>
      </c>
      <c r="AU36723" s="25">
        <v>0.90877438859145765</v>
      </c>
      <c r="AV36723" s="25">
        <v>2.1473039989854805</v>
      </c>
      <c r="AZ36723" s="26">
        <v>0.88429966523726844</v>
      </c>
      <c r="BA36723" s="26">
        <v>0.88429966523726844</v>
      </c>
      <c r="BB36723" s="26">
        <v>0</v>
      </c>
      <c r="BC36723" s="26">
        <v>0.88429966523726855</v>
      </c>
      <c r="BD36723" s="26">
        <v>-1.1102230246251565E-16</v>
      </c>
      <c r="BE36723" s="14">
        <v>141</v>
      </c>
      <c r="BF36723" s="14">
        <v>0</v>
      </c>
      <c r="BG36723" s="27">
        <v>1.3826558354435366E-2</v>
      </c>
    </row>
    <row r="36724" spans="1:60" x14ac:dyDescent="0.25">
      <c r="A36724" t="s">
        <v>35</v>
      </c>
      <c r="B36724" s="2">
        <v>43716.375</v>
      </c>
      <c r="C36724" s="1">
        <v>43716</v>
      </c>
      <c r="D36724">
        <v>3</v>
      </c>
      <c r="E36724" s="2">
        <v>43716.125</v>
      </c>
      <c r="F36724" s="8" t="s">
        <v>388</v>
      </c>
      <c r="G36724" s="10" t="s">
        <v>389</v>
      </c>
      <c r="J36724" s="14">
        <v>131</v>
      </c>
      <c r="K36724" s="14">
        <v>131</v>
      </c>
      <c r="P36724" s="14">
        <v>131</v>
      </c>
      <c r="Q36724" s="14">
        <v>131</v>
      </c>
      <c r="X36724" s="14">
        <v>131</v>
      </c>
      <c r="AP36724" s="14">
        <v>131</v>
      </c>
      <c r="AS36724" s="14">
        <v>131</v>
      </c>
      <c r="AT36724" s="25">
        <v>2.2117401047634875</v>
      </c>
      <c r="AU36724" s="25">
        <v>0.90893247603108318</v>
      </c>
      <c r="AV36724" s="25">
        <v>2.1473039989854805</v>
      </c>
      <c r="AZ36724" s="26">
        <v>0.82158337692256811</v>
      </c>
      <c r="BA36724" s="26">
        <v>0.82158337692256811</v>
      </c>
      <c r="BB36724" s="26">
        <v>0</v>
      </c>
      <c r="BC36724" s="26">
        <v>0.82158337692256811</v>
      </c>
      <c r="BD36724" s="26">
        <v>0</v>
      </c>
      <c r="BE36724" s="14">
        <v>131</v>
      </c>
      <c r="BF36724" s="14">
        <v>0</v>
      </c>
      <c r="BG36724" s="27">
        <v>1.3826558354435359E-2</v>
      </c>
    </row>
    <row r="36725" spans="1:60" x14ac:dyDescent="0.25">
      <c r="A36725" t="s">
        <v>35</v>
      </c>
      <c r="B36725" s="2">
        <v>43716.416666666664</v>
      </c>
      <c r="C36725" s="1">
        <v>43716</v>
      </c>
      <c r="D36725">
        <v>4</v>
      </c>
      <c r="E36725" s="2">
        <v>43716.166666666664</v>
      </c>
      <c r="F36725" s="8" t="s">
        <v>388</v>
      </c>
      <c r="G36725" s="10" t="s">
        <v>389</v>
      </c>
      <c r="J36725" s="14">
        <v>117</v>
      </c>
      <c r="K36725" s="14">
        <v>117</v>
      </c>
      <c r="P36725" s="14">
        <v>117</v>
      </c>
      <c r="Q36725" s="14">
        <v>117</v>
      </c>
      <c r="X36725" s="14">
        <v>117</v>
      </c>
      <c r="AP36725" s="14">
        <v>117</v>
      </c>
      <c r="AS36725" s="14">
        <v>117</v>
      </c>
      <c r="AT36725" s="25">
        <v>2.2119790142833695</v>
      </c>
      <c r="AU36725" s="25">
        <v>0.90922532702936076</v>
      </c>
      <c r="AV36725" s="25">
        <v>2.1473039989854805</v>
      </c>
      <c r="AZ36725" s="26">
        <v>0.73378057328198842</v>
      </c>
      <c r="BA36725" s="26">
        <v>0.73378057328198842</v>
      </c>
      <c r="BB36725" s="26">
        <v>0</v>
      </c>
      <c r="BC36725" s="26">
        <v>0.73378057328198842</v>
      </c>
      <c r="BD36725" s="26">
        <v>0</v>
      </c>
      <c r="BE36725" s="14">
        <v>117</v>
      </c>
      <c r="BF36725" s="14">
        <v>0</v>
      </c>
      <c r="BG36725" s="27">
        <v>1.382655835443536E-2</v>
      </c>
    </row>
    <row r="36726" spans="1:60" x14ac:dyDescent="0.25">
      <c r="A36726" t="s">
        <v>35</v>
      </c>
      <c r="B36726" s="2">
        <v>43716.458333333336</v>
      </c>
      <c r="C36726" s="1">
        <v>43716</v>
      </c>
      <c r="D36726">
        <v>5</v>
      </c>
      <c r="E36726" s="2">
        <v>43716.208333333336</v>
      </c>
      <c r="F36726" s="8" t="s">
        <v>388</v>
      </c>
      <c r="G36726" s="10" t="s">
        <v>389</v>
      </c>
      <c r="J36726" s="14">
        <v>105</v>
      </c>
      <c r="K36726" s="14">
        <v>105</v>
      </c>
      <c r="P36726" s="14">
        <v>105</v>
      </c>
      <c r="Q36726" s="14">
        <v>105</v>
      </c>
      <c r="X36726" s="14">
        <v>105</v>
      </c>
      <c r="AP36726" s="14">
        <v>105</v>
      </c>
      <c r="AS36726" s="14">
        <v>105</v>
      </c>
      <c r="AT36726" s="25">
        <v>2.2118901845532832</v>
      </c>
      <c r="AU36726" s="25">
        <v>0.90966353958832136</v>
      </c>
      <c r="AV36726" s="25">
        <v>2.1473039989854801</v>
      </c>
      <c r="AZ36726" s="26">
        <v>0.65852102730434847</v>
      </c>
      <c r="BA36726" s="26">
        <v>0.65852102730434847</v>
      </c>
      <c r="BB36726" s="26">
        <v>0</v>
      </c>
      <c r="BC36726" s="26">
        <v>0.65852102730434847</v>
      </c>
      <c r="BD36726" s="26">
        <v>0</v>
      </c>
      <c r="BE36726" s="14">
        <v>105</v>
      </c>
      <c r="BF36726" s="14">
        <v>0</v>
      </c>
      <c r="BG36726" s="27">
        <v>1.3826558354435359E-2</v>
      </c>
    </row>
    <row r="36727" spans="1:60" x14ac:dyDescent="0.25">
      <c r="A36727" t="s">
        <v>35</v>
      </c>
      <c r="B36727" s="2">
        <v>43716.5</v>
      </c>
      <c r="C36727" s="1">
        <v>43716</v>
      </c>
      <c r="D36727">
        <v>6</v>
      </c>
      <c r="E36727" s="2">
        <v>43716.25</v>
      </c>
      <c r="F36727" s="8" t="s">
        <v>388</v>
      </c>
      <c r="G36727" s="10" t="s">
        <v>389</v>
      </c>
      <c r="J36727" s="14">
        <v>75</v>
      </c>
      <c r="K36727" s="14">
        <v>75</v>
      </c>
      <c r="P36727" s="14">
        <v>75</v>
      </c>
      <c r="Q36727" s="14">
        <v>75</v>
      </c>
      <c r="X36727" s="14">
        <v>75</v>
      </c>
      <c r="AP36727" s="14">
        <v>75</v>
      </c>
      <c r="AS36727" s="14">
        <v>75</v>
      </c>
      <c r="AT36727" s="25">
        <v>2.2116661252269076</v>
      </c>
      <c r="AU36727" s="25">
        <v>0.90968439571375304</v>
      </c>
      <c r="AV36727" s="25">
        <v>2.1473039989854805</v>
      </c>
      <c r="AZ36727" s="26">
        <v>0.47037216236024909</v>
      </c>
      <c r="BA36727" s="26">
        <v>0.47037216236024909</v>
      </c>
      <c r="BB36727" s="26">
        <v>0</v>
      </c>
      <c r="BC36727" s="26">
        <v>0.47037216236024909</v>
      </c>
      <c r="BD36727" s="26">
        <v>0</v>
      </c>
      <c r="BE36727" s="14">
        <v>75</v>
      </c>
      <c r="BF36727" s="14">
        <v>0</v>
      </c>
      <c r="BG36727" s="27">
        <v>1.3826558354435366E-2</v>
      </c>
    </row>
    <row r="36728" spans="1:60" x14ac:dyDescent="0.25">
      <c r="A36728" t="s">
        <v>35</v>
      </c>
      <c r="B36728" s="2">
        <v>43716.541666666664</v>
      </c>
      <c r="C36728" s="1">
        <v>43716</v>
      </c>
      <c r="D36728">
        <v>7</v>
      </c>
      <c r="E36728" s="2">
        <v>43716.291666666664</v>
      </c>
      <c r="F36728" s="8" t="s">
        <v>388</v>
      </c>
      <c r="G36728" s="10" t="s">
        <v>389</v>
      </c>
      <c r="J36728" s="14">
        <v>82</v>
      </c>
      <c r="K36728" s="14">
        <v>82</v>
      </c>
      <c r="P36728" s="14">
        <v>82</v>
      </c>
      <c r="Q36728" s="14">
        <v>82</v>
      </c>
      <c r="X36728" s="14">
        <v>82</v>
      </c>
      <c r="AP36728" s="14">
        <v>82</v>
      </c>
      <c r="AS36728" s="14">
        <v>82</v>
      </c>
      <c r="AT36728" s="25">
        <v>2.213114305896176</v>
      </c>
      <c r="AU36728" s="25">
        <v>0.91021293458690544</v>
      </c>
      <c r="AV36728" s="25">
        <v>2.147303998985481</v>
      </c>
      <c r="AZ36728" s="26">
        <v>0.51427356418053882</v>
      </c>
      <c r="BA36728" s="26">
        <v>0.51427356418053882</v>
      </c>
      <c r="BB36728" s="26">
        <v>0</v>
      </c>
      <c r="BC36728" s="26">
        <v>0.51427356418053882</v>
      </c>
      <c r="BD36728" s="26">
        <v>0</v>
      </c>
      <c r="BE36728" s="14">
        <v>82</v>
      </c>
      <c r="BF36728" s="14">
        <v>0</v>
      </c>
      <c r="BG36728" s="27">
        <v>1.3826558354435359E-2</v>
      </c>
    </row>
    <row r="36729" spans="1:60" x14ac:dyDescent="0.25">
      <c r="A36729" t="s">
        <v>35</v>
      </c>
      <c r="B36729" s="2">
        <v>43716.583333333336</v>
      </c>
      <c r="C36729" s="1">
        <v>43716</v>
      </c>
      <c r="D36729">
        <v>8</v>
      </c>
      <c r="E36729" s="2">
        <v>43716.333333333336</v>
      </c>
      <c r="F36729" s="8" t="s">
        <v>388</v>
      </c>
      <c r="G36729" s="10" t="s">
        <v>389</v>
      </c>
      <c r="J36729" s="14">
        <v>73</v>
      </c>
      <c r="K36729" s="14">
        <v>73</v>
      </c>
      <c r="P36729" s="14">
        <v>73</v>
      </c>
      <c r="Q36729" s="14">
        <v>73</v>
      </c>
      <c r="X36729" s="14">
        <v>73</v>
      </c>
      <c r="AP36729" s="14">
        <v>73</v>
      </c>
      <c r="AS36729" s="14">
        <v>73</v>
      </c>
      <c r="AT36729" s="25">
        <v>2.2140345491625122</v>
      </c>
      <c r="AU36729" s="25">
        <v>0.90974393837725653</v>
      </c>
      <c r="AV36729" s="25">
        <v>2.1473039989854805</v>
      </c>
      <c r="AZ36729" s="26">
        <v>0.45782890469730908</v>
      </c>
      <c r="BA36729" s="26">
        <v>0.45782890469730908</v>
      </c>
      <c r="BB36729" s="26">
        <v>0</v>
      </c>
      <c r="BC36729" s="26">
        <v>0.45782890469730914</v>
      </c>
      <c r="BD36729" s="26">
        <v>-5.5511151231257827E-17</v>
      </c>
      <c r="BE36729" s="14">
        <v>73</v>
      </c>
      <c r="BF36729" s="14">
        <v>0</v>
      </c>
      <c r="BG36729" s="27">
        <v>1.3826558354435362E-2</v>
      </c>
    </row>
    <row r="36730" spans="1:60" x14ac:dyDescent="0.25">
      <c r="A36730" t="s">
        <v>35</v>
      </c>
      <c r="B36730" s="2">
        <v>43716.625</v>
      </c>
      <c r="C36730" s="1">
        <v>43716</v>
      </c>
      <c r="D36730">
        <v>9</v>
      </c>
      <c r="E36730" s="2">
        <v>43716.375</v>
      </c>
      <c r="F36730" s="8" t="s">
        <v>388</v>
      </c>
      <c r="G36730" s="10" t="s">
        <v>389</v>
      </c>
      <c r="J36730" s="14">
        <v>68</v>
      </c>
      <c r="K36730" s="14">
        <v>68</v>
      </c>
      <c r="P36730" s="14">
        <v>68</v>
      </c>
      <c r="Q36730" s="14">
        <v>68</v>
      </c>
      <c r="X36730" s="14">
        <v>68</v>
      </c>
      <c r="AP36730" s="14">
        <v>68</v>
      </c>
      <c r="AS36730" s="14">
        <v>68</v>
      </c>
      <c r="AT36730" s="25">
        <v>2.2125924529191661</v>
      </c>
      <c r="AU36730" s="25">
        <v>0.90968618265298462</v>
      </c>
      <c r="AV36730" s="25">
        <v>2.147303998985481</v>
      </c>
      <c r="AZ36730" s="26">
        <v>0.42647076053995897</v>
      </c>
      <c r="BA36730" s="26">
        <v>0.42647076053995897</v>
      </c>
      <c r="BB36730" s="26">
        <v>0</v>
      </c>
      <c r="BC36730" s="26">
        <v>0.42647076053995892</v>
      </c>
      <c r="BD36730" s="26">
        <v>5.5511151231257827E-17</v>
      </c>
      <c r="BE36730" s="14">
        <v>68</v>
      </c>
      <c r="BF36730" s="14">
        <v>0</v>
      </c>
      <c r="BG36730" s="27">
        <v>1.3826558354435357E-2</v>
      </c>
    </row>
    <row r="36731" spans="1:60" x14ac:dyDescent="0.25">
      <c r="A36731" t="s">
        <v>35</v>
      </c>
      <c r="B36731" s="2">
        <v>43716.666666666664</v>
      </c>
      <c r="C36731" s="1">
        <v>43716</v>
      </c>
      <c r="D36731">
        <v>10</v>
      </c>
      <c r="E36731" s="2">
        <v>43716.416666666664</v>
      </c>
      <c r="F36731" s="8" t="s">
        <v>388</v>
      </c>
      <c r="G36731" s="10" t="s">
        <v>389</v>
      </c>
      <c r="J36731" s="14">
        <v>52</v>
      </c>
      <c r="K36731" s="14">
        <v>52</v>
      </c>
      <c r="P36731" s="14">
        <v>52</v>
      </c>
      <c r="Q36731" s="14">
        <v>52</v>
      </c>
      <c r="X36731" s="14">
        <v>52</v>
      </c>
      <c r="AP36731" s="14">
        <v>52</v>
      </c>
      <c r="AS36731" s="14">
        <v>52</v>
      </c>
      <c r="AT36731" s="25">
        <v>2.212295295035001</v>
      </c>
      <c r="AU36731" s="25">
        <v>0.91011791546328569</v>
      </c>
      <c r="AV36731" s="25">
        <v>2.147303998985481</v>
      </c>
      <c r="AZ36731" s="26">
        <v>0.32612469923643933</v>
      </c>
      <c r="BA36731" s="26">
        <v>0.32612469923643933</v>
      </c>
      <c r="BB36731" s="26">
        <v>0</v>
      </c>
      <c r="BC36731" s="26">
        <v>0.32612469923643939</v>
      </c>
      <c r="BD36731" s="26">
        <v>-5.5511151231257827E-17</v>
      </c>
      <c r="BE36731" s="14">
        <v>52</v>
      </c>
      <c r="BF36731" s="14">
        <v>0</v>
      </c>
      <c r="BG36731" s="27">
        <v>1.3826558354435362E-2</v>
      </c>
    </row>
    <row r="36732" spans="1:60" x14ac:dyDescent="0.25">
      <c r="A36732" t="s">
        <v>35</v>
      </c>
      <c r="B36732" s="2">
        <v>43716.708333333336</v>
      </c>
      <c r="C36732" s="1">
        <v>43716</v>
      </c>
      <c r="D36732">
        <v>11</v>
      </c>
      <c r="E36732" s="2">
        <v>43716.458333333336</v>
      </c>
      <c r="F36732" s="8" t="s">
        <v>388</v>
      </c>
      <c r="G36732" s="10" t="s">
        <v>389</v>
      </c>
      <c r="J36732" s="14">
        <v>46</v>
      </c>
      <c r="K36732" s="14">
        <v>46</v>
      </c>
      <c r="P36732" s="14">
        <v>46</v>
      </c>
      <c r="Q36732" s="14">
        <v>46</v>
      </c>
      <c r="X36732" s="14">
        <v>46</v>
      </c>
      <c r="AP36732" s="14">
        <v>46</v>
      </c>
      <c r="AS36732" s="14">
        <v>46</v>
      </c>
      <c r="AT36732" s="25">
        <v>2.2126678983697441</v>
      </c>
      <c r="AU36732" s="25">
        <v>0.90966304582963453</v>
      </c>
      <c r="AV36732" s="25">
        <v>2.1473039989854805</v>
      </c>
      <c r="AZ36732" s="26">
        <v>0.28849492624761941</v>
      </c>
      <c r="BA36732" s="26">
        <v>0.28849492624761941</v>
      </c>
      <c r="BB36732" s="26">
        <v>0</v>
      </c>
      <c r="BC36732" s="26">
        <v>0.28849492624761941</v>
      </c>
      <c r="BD36732" s="26">
        <v>0</v>
      </c>
      <c r="BE36732" s="14">
        <v>46</v>
      </c>
      <c r="BF36732" s="14">
        <v>0</v>
      </c>
      <c r="BG36732" s="27">
        <v>1.382655835443536E-2</v>
      </c>
    </row>
    <row r="36733" spans="1:60" x14ac:dyDescent="0.25">
      <c r="A36733" t="s">
        <v>35</v>
      </c>
      <c r="B36733" s="2">
        <v>43716.75</v>
      </c>
      <c r="C36733" s="1">
        <v>43716</v>
      </c>
      <c r="D36733">
        <v>12</v>
      </c>
      <c r="E36733" s="2">
        <v>43716.5</v>
      </c>
      <c r="F36733" s="8" t="s">
        <v>388</v>
      </c>
      <c r="G36733" s="10" t="s">
        <v>389</v>
      </c>
      <c r="J36733" s="14">
        <v>20</v>
      </c>
      <c r="K36733" s="14">
        <v>20</v>
      </c>
      <c r="P36733" s="14">
        <v>20</v>
      </c>
      <c r="Q36733" s="14">
        <v>20</v>
      </c>
      <c r="X36733" s="14">
        <v>20</v>
      </c>
      <c r="AP36733" s="14">
        <v>20</v>
      </c>
      <c r="AS36733" s="14">
        <v>20</v>
      </c>
      <c r="AT36733" s="25">
        <v>2.2117887210439657</v>
      </c>
      <c r="AU36733" s="25">
        <v>0.90925490351385418</v>
      </c>
      <c r="AV36733" s="25">
        <v>2.1473039989854805</v>
      </c>
      <c r="AZ36733" s="26">
        <v>0.12543257662939969</v>
      </c>
      <c r="BA36733" s="26">
        <v>0.12543257662939969</v>
      </c>
      <c r="BB36733" s="26">
        <v>0</v>
      </c>
      <c r="BC36733" s="26">
        <v>0.12543257662939972</v>
      </c>
      <c r="BD36733" s="26">
        <v>-2.7755575615628914E-17</v>
      </c>
      <c r="BE36733" s="14">
        <v>20</v>
      </c>
      <c r="BF36733" s="14">
        <v>0</v>
      </c>
      <c r="BG36733" s="27">
        <v>1.3826558354435357E-2</v>
      </c>
    </row>
    <row r="36734" spans="1:60" x14ac:dyDescent="0.25">
      <c r="A36734" t="s">
        <v>35</v>
      </c>
      <c r="B36734" s="2">
        <v>43716.791666666664</v>
      </c>
      <c r="C36734" s="1">
        <v>43716</v>
      </c>
      <c r="D36734">
        <v>13</v>
      </c>
      <c r="E36734" s="2">
        <v>43716.541666666664</v>
      </c>
      <c r="F36734" s="8" t="s">
        <v>388</v>
      </c>
      <c r="G36734" s="10" t="s">
        <v>389</v>
      </c>
      <c r="J36734" s="14">
        <v>12</v>
      </c>
      <c r="K36734" s="14">
        <v>12</v>
      </c>
      <c r="P36734" s="14">
        <v>12</v>
      </c>
      <c r="Q36734" s="14">
        <v>12</v>
      </c>
      <c r="X36734" s="14">
        <v>12</v>
      </c>
      <c r="AP36734" s="14">
        <v>12</v>
      </c>
      <c r="AS36734" s="14">
        <v>12</v>
      </c>
      <c r="AT36734" s="25">
        <v>2.2118988381717664</v>
      </c>
      <c r="AU36734" s="25">
        <v>0.90899785490728524</v>
      </c>
      <c r="AV36734" s="25">
        <v>2.147303998985481</v>
      </c>
      <c r="AZ36734" s="26">
        <v>7.5259545977639855E-2</v>
      </c>
      <c r="BA36734" s="26">
        <v>7.5259545977639855E-2</v>
      </c>
      <c r="BB36734" s="26">
        <v>0</v>
      </c>
      <c r="BC36734" s="26">
        <v>7.5259545977639855E-2</v>
      </c>
      <c r="BD36734" s="26">
        <v>0</v>
      </c>
      <c r="BE36734" s="14">
        <v>12</v>
      </c>
      <c r="BF36734" s="14">
        <v>0</v>
      </c>
      <c r="BG36734" s="27">
        <v>1.3826558354435364E-2</v>
      </c>
    </row>
    <row r="36735" spans="1:60" x14ac:dyDescent="0.25">
      <c r="A36735" t="s">
        <v>35</v>
      </c>
      <c r="B36735" s="2">
        <v>43716.833333333336</v>
      </c>
      <c r="C36735" s="1">
        <v>43716</v>
      </c>
      <c r="D36735">
        <v>14</v>
      </c>
      <c r="E36735" s="2">
        <v>43716.583333333336</v>
      </c>
      <c r="F36735" s="8" t="s">
        <v>388</v>
      </c>
      <c r="G36735" s="10" t="s">
        <v>389</v>
      </c>
      <c r="J36735" s="14">
        <v>0</v>
      </c>
      <c r="K36735" s="14">
        <v>-1</v>
      </c>
      <c r="P36735" s="14">
        <v>0</v>
      </c>
      <c r="Q36735" s="14">
        <v>-1</v>
      </c>
      <c r="X36735" s="14">
        <v>0</v>
      </c>
      <c r="AP36735" s="14">
        <v>0</v>
      </c>
      <c r="AS36735" s="14">
        <v>-1</v>
      </c>
      <c r="AT36735" s="25">
        <v>2.2119812595801807</v>
      </c>
      <c r="AU36735" s="25">
        <v>0.90924076016778865</v>
      </c>
      <c r="AV36735" s="25">
        <v>2.1473039989854805</v>
      </c>
      <c r="AZ36735" s="26">
        <v>0</v>
      </c>
      <c r="BA36735" s="26">
        <v>0</v>
      </c>
      <c r="BB36735" s="26">
        <v>0.85283006013080531</v>
      </c>
      <c r="BC36735" s="26">
        <v>0</v>
      </c>
      <c r="BD36735" s="26">
        <v>0.85283006013080531</v>
      </c>
      <c r="BE36735" s="14">
        <v>0</v>
      </c>
      <c r="BF36735" s="14">
        <v>1</v>
      </c>
      <c r="BH36735" s="27">
        <v>1.880166207165576</v>
      </c>
    </row>
    <row r="36736" spans="1:60" x14ac:dyDescent="0.25">
      <c r="A36736" t="s">
        <v>35</v>
      </c>
      <c r="B36736" s="2">
        <v>43716.875</v>
      </c>
      <c r="C36736" s="1">
        <v>43716</v>
      </c>
      <c r="D36736">
        <v>15</v>
      </c>
      <c r="E36736" s="2">
        <v>43716.625</v>
      </c>
      <c r="F36736" s="8" t="s">
        <v>388</v>
      </c>
      <c r="G36736" s="10" t="s">
        <v>389</v>
      </c>
      <c r="J36736" s="14">
        <v>0</v>
      </c>
      <c r="K36736" s="14">
        <v>0</v>
      </c>
      <c r="P36736" s="14">
        <v>0</v>
      </c>
      <c r="Q36736" s="14">
        <v>0</v>
      </c>
      <c r="X36736" s="14">
        <v>0</v>
      </c>
      <c r="AP36736" s="14">
        <v>0</v>
      </c>
      <c r="AS36736" s="14">
        <v>0</v>
      </c>
      <c r="AT36736" s="25">
        <v>2.2127573443802868</v>
      </c>
      <c r="AU36736" s="25">
        <v>0.90892394180262437</v>
      </c>
      <c r="AV36736" s="25">
        <v>2.1473039989854805</v>
      </c>
      <c r="AZ36736" s="26">
        <v>0</v>
      </c>
      <c r="BA36736" s="26">
        <v>0</v>
      </c>
      <c r="BB36736" s="26">
        <v>0</v>
      </c>
      <c r="BE36736" s="14">
        <v>0</v>
      </c>
      <c r="BF36736" s="14">
        <v>0</v>
      </c>
    </row>
    <row r="36737" spans="1:60" x14ac:dyDescent="0.25">
      <c r="A36737" t="s">
        <v>35</v>
      </c>
      <c r="B36737" s="2">
        <v>43716.916666666664</v>
      </c>
      <c r="C36737" s="1">
        <v>43716</v>
      </c>
      <c r="D36737">
        <v>16</v>
      </c>
      <c r="E36737" s="2">
        <v>43716.666666666664</v>
      </c>
      <c r="F36737" s="8" t="s">
        <v>388</v>
      </c>
      <c r="G36737" s="10" t="s">
        <v>389</v>
      </c>
      <c r="J36737" s="14">
        <v>0</v>
      </c>
      <c r="K36737" s="14">
        <v>-2</v>
      </c>
      <c r="P36737" s="14">
        <v>0</v>
      </c>
      <c r="Q36737" s="14">
        <v>-2</v>
      </c>
      <c r="X36737" s="14">
        <v>0</v>
      </c>
      <c r="AP36737" s="14">
        <v>0</v>
      </c>
      <c r="AS36737" s="14">
        <v>-2</v>
      </c>
      <c r="AT36737" s="25">
        <v>2.2131140173361858</v>
      </c>
      <c r="AU36737" s="25">
        <v>0.90889659507993281</v>
      </c>
      <c r="AV36737" s="25">
        <v>2.1473039989854801</v>
      </c>
      <c r="AZ36737" s="26">
        <v>0</v>
      </c>
      <c r="BA36737" s="26">
        <v>0</v>
      </c>
      <c r="BB36737" s="26">
        <v>1.7018382051263112</v>
      </c>
      <c r="BC36737" s="26">
        <v>0</v>
      </c>
      <c r="BD36737" s="26">
        <v>1.7018382051263112</v>
      </c>
      <c r="BE36737" s="14">
        <v>0</v>
      </c>
      <c r="BF36737" s="14">
        <v>2</v>
      </c>
      <c r="BH36737" s="27">
        <v>1.875953271892784</v>
      </c>
    </row>
    <row r="36738" spans="1:60" x14ac:dyDescent="0.25">
      <c r="A36738" t="s">
        <v>35</v>
      </c>
      <c r="B36738" s="2">
        <v>43716.958333333336</v>
      </c>
      <c r="C36738" s="1">
        <v>43716</v>
      </c>
      <c r="D36738">
        <v>17</v>
      </c>
      <c r="E36738" s="2">
        <v>43716.708333333336</v>
      </c>
      <c r="F36738" s="8" t="s">
        <v>388</v>
      </c>
      <c r="G36738" s="10" t="s">
        <v>389</v>
      </c>
      <c r="J36738" s="14">
        <v>2</v>
      </c>
      <c r="K36738" s="14">
        <v>2</v>
      </c>
      <c r="P36738" s="14">
        <v>2</v>
      </c>
      <c r="Q36738" s="14">
        <v>2</v>
      </c>
      <c r="X36738" s="14">
        <v>2</v>
      </c>
      <c r="AP36738" s="14">
        <v>2</v>
      </c>
      <c r="AS36738" s="14">
        <v>2</v>
      </c>
      <c r="AT36738" s="25">
        <v>2.213454676035727</v>
      </c>
      <c r="AU36738" s="25">
        <v>0.90899151253293409</v>
      </c>
      <c r="AV36738" s="25">
        <v>2.1473039989854805</v>
      </c>
      <c r="AZ36738" s="26">
        <v>1.2543257662939974E-2</v>
      </c>
      <c r="BA36738" s="26">
        <v>1.2543257662939974E-2</v>
      </c>
      <c r="BB36738" s="26">
        <v>0</v>
      </c>
      <c r="BC36738" s="26">
        <v>1.2543257662939974E-2</v>
      </c>
      <c r="BD36738" s="26">
        <v>0</v>
      </c>
      <c r="BE36738" s="14">
        <v>2</v>
      </c>
      <c r="BF36738" s="14">
        <v>0</v>
      </c>
      <c r="BG36738" s="27">
        <v>1.3826558354435362E-2</v>
      </c>
    </row>
    <row r="36739" spans="1:60" x14ac:dyDescent="0.25">
      <c r="A36739" t="s">
        <v>35</v>
      </c>
      <c r="B36739" s="2">
        <v>43717</v>
      </c>
      <c r="C36739" s="1">
        <v>43716</v>
      </c>
      <c r="D36739">
        <v>18</v>
      </c>
      <c r="E36739" s="2">
        <v>43716.75</v>
      </c>
      <c r="F36739" s="8" t="s">
        <v>388</v>
      </c>
      <c r="G36739" s="10" t="s">
        <v>389</v>
      </c>
      <c r="J36739" s="14">
        <v>0</v>
      </c>
      <c r="K36739" s="14">
        <v>-2</v>
      </c>
      <c r="P36739" s="14">
        <v>0</v>
      </c>
      <c r="Q36739" s="14">
        <v>-2</v>
      </c>
      <c r="X36739" s="14">
        <v>0</v>
      </c>
      <c r="AP36739" s="14">
        <v>0</v>
      </c>
      <c r="AS36739" s="14">
        <v>-2</v>
      </c>
      <c r="AT36739" s="25">
        <v>2.2140435470206881</v>
      </c>
      <c r="AU36739" s="25">
        <v>0.90945952069272173</v>
      </c>
      <c r="AV36739" s="25">
        <v>2.1473039989854805</v>
      </c>
      <c r="AZ36739" s="26">
        <v>0</v>
      </c>
      <c r="BA36739" s="26">
        <v>0</v>
      </c>
      <c r="BB36739" s="26">
        <v>1.7034283814721447</v>
      </c>
      <c r="BC36739" s="26">
        <v>0</v>
      </c>
      <c r="BD36739" s="26">
        <v>1.7034283814721447</v>
      </c>
      <c r="BE36739" s="14">
        <v>0</v>
      </c>
      <c r="BF36739" s="14">
        <v>2</v>
      </c>
      <c r="BH36739" s="27">
        <v>1.8777061391805598</v>
      </c>
    </row>
    <row r="36740" spans="1:60" x14ac:dyDescent="0.25">
      <c r="A36740" t="s">
        <v>35</v>
      </c>
      <c r="B36740" s="2">
        <v>43717.041666666664</v>
      </c>
      <c r="C36740" s="1">
        <v>43716</v>
      </c>
      <c r="D36740">
        <v>19</v>
      </c>
      <c r="E36740" s="2">
        <v>43716.791666666664</v>
      </c>
      <c r="F36740" s="8" t="s">
        <v>388</v>
      </c>
      <c r="G36740" s="10" t="s">
        <v>389</v>
      </c>
      <c r="J36740" s="14">
        <v>0</v>
      </c>
      <c r="K36740" s="14">
        <v>0</v>
      </c>
      <c r="P36740" s="14">
        <v>0</v>
      </c>
      <c r="Q36740" s="14">
        <v>0</v>
      </c>
      <c r="X36740" s="14">
        <v>0</v>
      </c>
      <c r="AP36740" s="14">
        <v>0</v>
      </c>
      <c r="AS36740" s="14">
        <v>0</v>
      </c>
      <c r="AT36740" s="25">
        <v>2.2143226357484638</v>
      </c>
      <c r="AU36740" s="25">
        <v>0.90906791029585676</v>
      </c>
      <c r="AV36740" s="25">
        <v>2.1473039989854805</v>
      </c>
      <c r="AZ36740" s="26">
        <v>0</v>
      </c>
      <c r="BA36740" s="26">
        <v>0</v>
      </c>
      <c r="BB36740" s="26">
        <v>0</v>
      </c>
      <c r="BE36740" s="14">
        <v>0</v>
      </c>
      <c r="BF36740" s="14">
        <v>0</v>
      </c>
    </row>
    <row r="36741" spans="1:60" x14ac:dyDescent="0.25">
      <c r="A36741" t="s">
        <v>35</v>
      </c>
      <c r="B36741" s="2">
        <v>43717.083333333336</v>
      </c>
      <c r="C36741" s="1">
        <v>43716</v>
      </c>
      <c r="D36741">
        <v>20</v>
      </c>
      <c r="E36741" s="2">
        <v>43716.833333333336</v>
      </c>
      <c r="F36741" s="8" t="s">
        <v>388</v>
      </c>
      <c r="G36741" s="10" t="s">
        <v>389</v>
      </c>
      <c r="J36741" s="14">
        <v>15</v>
      </c>
      <c r="K36741" s="14">
        <v>15</v>
      </c>
      <c r="P36741" s="14">
        <v>15</v>
      </c>
      <c r="Q36741" s="14">
        <v>15</v>
      </c>
      <c r="X36741" s="14">
        <v>15</v>
      </c>
      <c r="AP36741" s="14">
        <v>15</v>
      </c>
      <c r="AS36741" s="14">
        <v>15</v>
      </c>
      <c r="AT36741" s="25">
        <v>2.2149626209089153</v>
      </c>
      <c r="AU36741" s="25">
        <v>0.90827449872951227</v>
      </c>
      <c r="AV36741" s="25">
        <v>2.1473039989854805</v>
      </c>
      <c r="AZ36741" s="26">
        <v>9.4074432472049774E-2</v>
      </c>
      <c r="BA36741" s="26">
        <v>9.4074432472049774E-2</v>
      </c>
      <c r="BB36741" s="26">
        <v>0</v>
      </c>
      <c r="BC36741" s="26">
        <v>9.4074432472049774E-2</v>
      </c>
      <c r="BD36741" s="26">
        <v>0</v>
      </c>
      <c r="BE36741" s="14">
        <v>15</v>
      </c>
      <c r="BF36741" s="14">
        <v>0</v>
      </c>
      <c r="BG36741" s="27">
        <v>1.3826558354435357E-2</v>
      </c>
    </row>
    <row r="36742" spans="1:60" x14ac:dyDescent="0.25">
      <c r="A36742" t="s">
        <v>35</v>
      </c>
      <c r="B36742" s="2">
        <v>43717.125</v>
      </c>
      <c r="C36742" s="1">
        <v>43716</v>
      </c>
      <c r="D36742">
        <v>21</v>
      </c>
      <c r="E36742" s="2">
        <v>43716.875</v>
      </c>
      <c r="F36742" s="8" t="s">
        <v>388</v>
      </c>
      <c r="G36742" s="10" t="s">
        <v>389</v>
      </c>
      <c r="J36742" s="14">
        <v>27</v>
      </c>
      <c r="K36742" s="14">
        <v>27</v>
      </c>
      <c r="P36742" s="14">
        <v>27</v>
      </c>
      <c r="Q36742" s="14">
        <v>27</v>
      </c>
      <c r="X36742" s="14">
        <v>27</v>
      </c>
      <c r="AP36742" s="14">
        <v>27</v>
      </c>
      <c r="AS36742" s="14">
        <v>27</v>
      </c>
      <c r="AT36742" s="25">
        <v>2.2155305433492991</v>
      </c>
      <c r="AU36742" s="25">
        <v>0.90840391476357552</v>
      </c>
      <c r="AV36742" s="25">
        <v>2.1473039989854805</v>
      </c>
      <c r="AZ36742" s="26">
        <v>0.16933397844968959</v>
      </c>
      <c r="BA36742" s="26">
        <v>0.16933397844968959</v>
      </c>
      <c r="BB36742" s="26">
        <v>0</v>
      </c>
      <c r="BC36742" s="26">
        <v>0.16933397844968961</v>
      </c>
      <c r="BD36742" s="26">
        <v>-2.7755575615628914E-17</v>
      </c>
      <c r="BE36742" s="14">
        <v>27</v>
      </c>
      <c r="BF36742" s="14">
        <v>0</v>
      </c>
      <c r="BG36742" s="27">
        <v>1.3826558354435357E-2</v>
      </c>
    </row>
    <row r="36743" spans="1:60" x14ac:dyDescent="0.25">
      <c r="A36743" t="s">
        <v>35</v>
      </c>
      <c r="B36743" s="2">
        <v>43717.166666666664</v>
      </c>
      <c r="C36743" s="1">
        <v>43716</v>
      </c>
      <c r="D36743">
        <v>22</v>
      </c>
      <c r="E36743" s="2">
        <v>43716.916666666664</v>
      </c>
      <c r="F36743" s="8" t="s">
        <v>388</v>
      </c>
      <c r="G36743" s="10" t="s">
        <v>389</v>
      </c>
      <c r="J36743" s="14">
        <v>17</v>
      </c>
      <c r="K36743" s="14">
        <v>17</v>
      </c>
      <c r="P36743" s="14">
        <v>17</v>
      </c>
      <c r="Q36743" s="14">
        <v>17</v>
      </c>
      <c r="X36743" s="14">
        <v>17</v>
      </c>
      <c r="AP36743" s="14">
        <v>17</v>
      </c>
      <c r="AS36743" s="14">
        <v>17</v>
      </c>
      <c r="AT36743" s="25">
        <v>2.215830498388546</v>
      </c>
      <c r="AU36743" s="25">
        <v>0.90923763305263705</v>
      </c>
      <c r="AV36743" s="25">
        <v>2.1473039989854805</v>
      </c>
      <c r="AZ36743" s="26">
        <v>0.10661769013498974</v>
      </c>
      <c r="BA36743" s="26">
        <v>0.10661769013498974</v>
      </c>
      <c r="BB36743" s="26">
        <v>0</v>
      </c>
      <c r="BC36743" s="26">
        <v>0.10661769013498973</v>
      </c>
      <c r="BD36743" s="26">
        <v>1.3877787807814457E-17</v>
      </c>
      <c r="BE36743" s="14">
        <v>17</v>
      </c>
      <c r="BF36743" s="14">
        <v>0</v>
      </c>
      <c r="BG36743" s="27">
        <v>1.3826558354435357E-2</v>
      </c>
    </row>
    <row r="36744" spans="1:60" x14ac:dyDescent="0.25">
      <c r="A36744" t="s">
        <v>35</v>
      </c>
      <c r="B36744" s="2">
        <v>43717.208333333336</v>
      </c>
      <c r="C36744" s="1">
        <v>43716</v>
      </c>
      <c r="D36744">
        <v>23</v>
      </c>
      <c r="E36744" s="2">
        <v>43716.958333333336</v>
      </c>
      <c r="F36744" s="8" t="s">
        <v>388</v>
      </c>
      <c r="G36744" s="10" t="s">
        <v>389</v>
      </c>
      <c r="J36744" s="14">
        <v>18</v>
      </c>
      <c r="K36744" s="14">
        <v>18</v>
      </c>
      <c r="P36744" s="14">
        <v>18</v>
      </c>
      <c r="Q36744" s="14">
        <v>18</v>
      </c>
      <c r="X36744" s="14">
        <v>18</v>
      </c>
      <c r="AP36744" s="14">
        <v>18</v>
      </c>
      <c r="AS36744" s="14">
        <v>18</v>
      </c>
      <c r="AT36744" s="25">
        <v>2.2170354338264744</v>
      </c>
      <c r="AU36744" s="25">
        <v>0.90997230997699141</v>
      </c>
      <c r="AV36744" s="25">
        <v>2.1473039989854805</v>
      </c>
      <c r="AZ36744" s="26">
        <v>0.11288931896645976</v>
      </c>
      <c r="BA36744" s="26">
        <v>0.11288931896645976</v>
      </c>
      <c r="BB36744" s="26">
        <v>0</v>
      </c>
      <c r="BC36744" s="26">
        <v>0.11288931896645976</v>
      </c>
      <c r="BD36744" s="26">
        <v>0</v>
      </c>
      <c r="BE36744" s="14">
        <v>18</v>
      </c>
      <c r="BF36744" s="14">
        <v>0</v>
      </c>
      <c r="BG36744" s="27">
        <v>1.3826558354435362E-2</v>
      </c>
    </row>
    <row r="36745" spans="1:60" x14ac:dyDescent="0.25">
      <c r="A36745" t="s">
        <v>35</v>
      </c>
      <c r="B36745" s="2">
        <v>43717.25</v>
      </c>
      <c r="C36745" s="1">
        <v>43716</v>
      </c>
      <c r="D36745">
        <v>24</v>
      </c>
      <c r="E36745" s="2">
        <v>43717</v>
      </c>
      <c r="F36745" s="8" t="s">
        <v>388</v>
      </c>
      <c r="G36745" s="10" t="s">
        <v>389</v>
      </c>
      <c r="J36745" s="14">
        <v>13</v>
      </c>
      <c r="K36745" s="14">
        <v>13</v>
      </c>
      <c r="P36745" s="14">
        <v>13</v>
      </c>
      <c r="Q36745" s="14">
        <v>13</v>
      </c>
      <c r="X36745" s="14">
        <v>13</v>
      </c>
      <c r="AP36745" s="14">
        <v>13</v>
      </c>
      <c r="AS36745" s="14">
        <v>13</v>
      </c>
      <c r="AT36745" s="25">
        <v>2.2182851078364303</v>
      </c>
      <c r="AU36745" s="25">
        <v>0.91076465820420027</v>
      </c>
      <c r="AV36745" s="25">
        <v>2.1473039989854805</v>
      </c>
      <c r="AZ36745" s="26">
        <v>8.1531174809109833E-2</v>
      </c>
      <c r="BA36745" s="26">
        <v>8.1531174809109833E-2</v>
      </c>
      <c r="BB36745" s="26">
        <v>0</v>
      </c>
      <c r="BC36745" s="26">
        <v>8.1531174809109833E-2</v>
      </c>
      <c r="BD36745" s="26">
        <v>0</v>
      </c>
      <c r="BE36745" s="14">
        <v>13</v>
      </c>
      <c r="BF36745" s="14">
        <v>0</v>
      </c>
      <c r="BG36745" s="27">
        <v>1.3826558354435362E-2</v>
      </c>
    </row>
    <row r="36746" spans="1:60" x14ac:dyDescent="0.25">
      <c r="A36746" t="s">
        <v>35</v>
      </c>
      <c r="B36746" s="2">
        <v>43717.291666666664</v>
      </c>
      <c r="C36746" s="1">
        <v>43717</v>
      </c>
      <c r="D36746">
        <v>1</v>
      </c>
      <c r="E36746" s="2">
        <v>43717.041666666664</v>
      </c>
      <c r="F36746" s="8" t="s">
        <v>388</v>
      </c>
      <c r="G36746" s="10" t="s">
        <v>389</v>
      </c>
      <c r="J36746" s="14">
        <v>13</v>
      </c>
      <c r="K36746" s="14">
        <v>13</v>
      </c>
      <c r="P36746" s="14">
        <v>13</v>
      </c>
      <c r="Q36746" s="14">
        <v>13</v>
      </c>
      <c r="X36746" s="14">
        <v>13</v>
      </c>
      <c r="AP36746" s="14">
        <v>13</v>
      </c>
      <c r="AS36746" s="14">
        <v>13</v>
      </c>
      <c r="AT36746" s="25">
        <v>2.2181902861861515</v>
      </c>
      <c r="AU36746" s="25">
        <v>0.91126777124279357</v>
      </c>
      <c r="AV36746" s="25">
        <v>2.1473039989854805</v>
      </c>
      <c r="AZ36746" s="26">
        <v>8.1531174809109777E-2</v>
      </c>
      <c r="BA36746" s="26">
        <v>8.1531174809109777E-2</v>
      </c>
      <c r="BB36746" s="26">
        <v>0</v>
      </c>
      <c r="BC36746" s="26">
        <v>8.1531174809109777E-2</v>
      </c>
      <c r="BD36746" s="26">
        <v>0</v>
      </c>
      <c r="BE36746" s="14">
        <v>13</v>
      </c>
      <c r="BF36746" s="14">
        <v>0</v>
      </c>
      <c r="BG36746" s="27">
        <v>1.3826558354435354E-2</v>
      </c>
    </row>
    <row r="36747" spans="1:60" x14ac:dyDescent="0.25">
      <c r="A36747" t="s">
        <v>35</v>
      </c>
      <c r="B36747" s="2">
        <v>43717.333333333336</v>
      </c>
      <c r="C36747" s="1">
        <v>43717</v>
      </c>
      <c r="D36747">
        <v>2</v>
      </c>
      <c r="E36747" s="2">
        <v>43717.083333333336</v>
      </c>
      <c r="F36747" s="8" t="s">
        <v>388</v>
      </c>
      <c r="G36747" s="10" t="s">
        <v>389</v>
      </c>
      <c r="J36747" s="14">
        <v>0</v>
      </c>
      <c r="K36747" s="14">
        <v>-3</v>
      </c>
      <c r="P36747" s="14">
        <v>0</v>
      </c>
      <c r="Q36747" s="14">
        <v>-3</v>
      </c>
      <c r="X36747" s="14">
        <v>0</v>
      </c>
      <c r="AP36747" s="14">
        <v>0</v>
      </c>
      <c r="AS36747" s="14">
        <v>-3</v>
      </c>
      <c r="AT36747" s="25">
        <v>2.2185004882874204</v>
      </c>
      <c r="AU36747" s="25">
        <v>0.91136707662985139</v>
      </c>
      <c r="AV36747" s="25">
        <v>2.147303998985481</v>
      </c>
      <c r="AZ36747" s="26">
        <v>0</v>
      </c>
      <c r="BA36747" s="26">
        <v>0</v>
      </c>
      <c r="BB36747" s="26">
        <v>2.6342924645614669</v>
      </c>
      <c r="BC36747" s="26">
        <v>0</v>
      </c>
      <c r="BD36747" s="26">
        <v>2.6342924645614669</v>
      </c>
      <c r="BE36747" s="14">
        <v>0</v>
      </c>
      <c r="BF36747" s="14">
        <v>3</v>
      </c>
      <c r="BH36747" s="27">
        <v>1.935871284407167</v>
      </c>
    </row>
    <row r="36748" spans="1:60" x14ac:dyDescent="0.25">
      <c r="A36748" t="s">
        <v>35</v>
      </c>
      <c r="B36748" s="2">
        <v>43717.375</v>
      </c>
      <c r="C36748" s="1">
        <v>43717</v>
      </c>
      <c r="D36748">
        <v>3</v>
      </c>
      <c r="E36748" s="2">
        <v>43717.125</v>
      </c>
      <c r="F36748" s="8" t="s">
        <v>388</v>
      </c>
      <c r="G36748" s="10" t="s">
        <v>389</v>
      </c>
      <c r="J36748" s="14">
        <v>0</v>
      </c>
      <c r="K36748" s="14">
        <v>-3</v>
      </c>
      <c r="P36748" s="14">
        <v>0</v>
      </c>
      <c r="Q36748" s="14">
        <v>-3</v>
      </c>
      <c r="X36748" s="14">
        <v>0</v>
      </c>
      <c r="AP36748" s="14">
        <v>0</v>
      </c>
      <c r="AS36748" s="14">
        <v>-3</v>
      </c>
      <c r="AT36748" s="25">
        <v>2.2191978324644972</v>
      </c>
      <c r="AU36748" s="25">
        <v>0.91195731025428051</v>
      </c>
      <c r="AV36748" s="25">
        <v>2.1473039989854805</v>
      </c>
      <c r="AZ36748" s="26">
        <v>0</v>
      </c>
      <c r="BA36748" s="26">
        <v>0</v>
      </c>
      <c r="BB36748" s="26">
        <v>2.6408830345902876</v>
      </c>
      <c r="BC36748" s="26">
        <v>0</v>
      </c>
      <c r="BD36748" s="26">
        <v>2.6408830345902876</v>
      </c>
      <c r="BE36748" s="14">
        <v>0</v>
      </c>
      <c r="BF36748" s="14">
        <v>3</v>
      </c>
      <c r="BH36748" s="27">
        <v>1.9407145185728132</v>
      </c>
    </row>
    <row r="36749" spans="1:60" x14ac:dyDescent="0.25">
      <c r="A36749" t="s">
        <v>35</v>
      </c>
      <c r="B36749" s="2">
        <v>43717.416666666664</v>
      </c>
      <c r="C36749" s="1">
        <v>43717</v>
      </c>
      <c r="D36749">
        <v>4</v>
      </c>
      <c r="E36749" s="2">
        <v>43717.166666666664</v>
      </c>
      <c r="F36749" s="8" t="s">
        <v>388</v>
      </c>
      <c r="G36749" s="10" t="s">
        <v>389</v>
      </c>
      <c r="J36749" s="14">
        <v>0</v>
      </c>
      <c r="K36749" s="14">
        <v>-2</v>
      </c>
      <c r="P36749" s="14">
        <v>0</v>
      </c>
      <c r="Q36749" s="14">
        <v>-2</v>
      </c>
      <c r="X36749" s="14">
        <v>0</v>
      </c>
      <c r="AP36749" s="14">
        <v>0</v>
      </c>
      <c r="AS36749" s="14">
        <v>-2</v>
      </c>
      <c r="AT36749" s="25">
        <v>2.2215243544990968</v>
      </c>
      <c r="AU36749" s="25">
        <v>0.91282805566036229</v>
      </c>
      <c r="AV36749" s="25">
        <v>2.1473039989854805</v>
      </c>
      <c r="AZ36749" s="26">
        <v>0</v>
      </c>
      <c r="BA36749" s="26">
        <v>0</v>
      </c>
      <c r="BB36749" s="26">
        <v>1.7632112189799454</v>
      </c>
      <c r="BC36749" s="26">
        <v>0</v>
      </c>
      <c r="BD36749" s="26">
        <v>1.7632112189799454</v>
      </c>
      <c r="BE36749" s="14">
        <v>0</v>
      </c>
      <c r="BF36749" s="14">
        <v>2</v>
      </c>
      <c r="BH36749" s="27">
        <v>1.9436053587937836</v>
      </c>
    </row>
    <row r="36750" spans="1:60" x14ac:dyDescent="0.25">
      <c r="A36750" t="s">
        <v>35</v>
      </c>
      <c r="B36750" s="2">
        <v>43717.458333333336</v>
      </c>
      <c r="C36750" s="1">
        <v>43717</v>
      </c>
      <c r="D36750">
        <v>5</v>
      </c>
      <c r="E36750" s="2">
        <v>43717.208333333336</v>
      </c>
      <c r="F36750" s="8" t="s">
        <v>388</v>
      </c>
      <c r="G36750" s="10" t="s">
        <v>389</v>
      </c>
      <c r="J36750" s="14">
        <v>0</v>
      </c>
      <c r="K36750" s="14">
        <v>-2</v>
      </c>
      <c r="P36750" s="14">
        <v>0</v>
      </c>
      <c r="Q36750" s="14">
        <v>-2</v>
      </c>
      <c r="X36750" s="14">
        <v>0</v>
      </c>
      <c r="AP36750" s="14">
        <v>0</v>
      </c>
      <c r="AS36750" s="14">
        <v>-2</v>
      </c>
      <c r="AT36750" s="25">
        <v>2.2229786084370997</v>
      </c>
      <c r="AU36750" s="25">
        <v>0.91303262378658401</v>
      </c>
      <c r="AV36750" s="25">
        <v>2.1473039989854805</v>
      </c>
      <c r="AZ36750" s="26">
        <v>0</v>
      </c>
      <c r="BA36750" s="26">
        <v>0</v>
      </c>
      <c r="BB36750" s="26">
        <v>1.7633568378465057</v>
      </c>
      <c r="BC36750" s="26">
        <v>0</v>
      </c>
      <c r="BD36750" s="26">
        <v>1.7633568378465057</v>
      </c>
      <c r="BE36750" s="14">
        <v>0</v>
      </c>
      <c r="BF36750" s="14">
        <v>2</v>
      </c>
      <c r="BH36750" s="27">
        <v>1.9437658759265817</v>
      </c>
    </row>
    <row r="36751" spans="1:60" x14ac:dyDescent="0.25">
      <c r="A36751" t="s">
        <v>35</v>
      </c>
      <c r="B36751" s="2">
        <v>43717.5</v>
      </c>
      <c r="C36751" s="1">
        <v>43717</v>
      </c>
      <c r="D36751">
        <v>6</v>
      </c>
      <c r="E36751" s="2">
        <v>43717.25</v>
      </c>
      <c r="F36751" s="8" t="s">
        <v>388</v>
      </c>
      <c r="G36751" s="10" t="s">
        <v>389</v>
      </c>
      <c r="J36751" s="14">
        <v>1</v>
      </c>
      <c r="K36751" s="14">
        <v>1</v>
      </c>
      <c r="P36751" s="14">
        <v>1</v>
      </c>
      <c r="Q36751" s="14">
        <v>1</v>
      </c>
      <c r="X36751" s="14">
        <v>1</v>
      </c>
      <c r="AP36751" s="14">
        <v>1</v>
      </c>
      <c r="AS36751" s="14">
        <v>1</v>
      </c>
      <c r="AT36751" s="25">
        <v>2.2223987351475722</v>
      </c>
      <c r="AU36751" s="25">
        <v>0.91153507939554124</v>
      </c>
      <c r="AV36751" s="25">
        <v>2.1473039989854805</v>
      </c>
      <c r="AZ36751" s="26">
        <v>6.2716288314699871E-3</v>
      </c>
      <c r="BA36751" s="26">
        <v>6.2716288314699871E-3</v>
      </c>
      <c r="BB36751" s="26">
        <v>0</v>
      </c>
      <c r="BC36751" s="26">
        <v>6.2716288314699871E-3</v>
      </c>
      <c r="BD36751" s="26">
        <v>0</v>
      </c>
      <c r="BE36751" s="14">
        <v>1</v>
      </c>
      <c r="BF36751" s="14">
        <v>0</v>
      </c>
      <c r="BG36751" s="27">
        <v>1.3826558354435362E-2</v>
      </c>
    </row>
    <row r="36752" spans="1:60" x14ac:dyDescent="0.25">
      <c r="A36752" t="s">
        <v>35</v>
      </c>
      <c r="B36752" s="2">
        <v>43717.541666666664</v>
      </c>
      <c r="C36752" s="1">
        <v>43717</v>
      </c>
      <c r="D36752">
        <v>7</v>
      </c>
      <c r="E36752" s="2">
        <v>43717.291666666664</v>
      </c>
      <c r="F36752" s="8" t="s">
        <v>388</v>
      </c>
      <c r="G36752" s="10" t="s">
        <v>389</v>
      </c>
      <c r="J36752" s="14">
        <v>3</v>
      </c>
      <c r="K36752" s="14">
        <v>3</v>
      </c>
      <c r="P36752" s="14">
        <v>3</v>
      </c>
      <c r="Q36752" s="14">
        <v>3</v>
      </c>
      <c r="X36752" s="14">
        <v>3</v>
      </c>
      <c r="AP36752" s="14">
        <v>3</v>
      </c>
      <c r="AS36752" s="14">
        <v>3</v>
      </c>
      <c r="AT36752" s="25">
        <v>2.2214197152253314</v>
      </c>
      <c r="AU36752" s="25">
        <v>0.91087903305731222</v>
      </c>
      <c r="AV36752" s="25">
        <v>2.147303998985481</v>
      </c>
      <c r="AZ36752" s="26">
        <v>1.8814886494409953E-2</v>
      </c>
      <c r="BA36752" s="26">
        <v>1.8814886494409953E-2</v>
      </c>
      <c r="BB36752" s="26">
        <v>0</v>
      </c>
      <c r="BC36752" s="26">
        <v>1.8814886494409957E-2</v>
      </c>
      <c r="BD36752" s="26">
        <v>-3.4694469519536142E-18</v>
      </c>
      <c r="BE36752" s="14">
        <v>3</v>
      </c>
      <c r="BF36752" s="14">
        <v>0</v>
      </c>
      <c r="BG36752" s="27">
        <v>1.3826558354435355E-2</v>
      </c>
    </row>
    <row r="36753" spans="1:59" x14ac:dyDescent="0.25">
      <c r="A36753" t="s">
        <v>35</v>
      </c>
      <c r="B36753" s="2">
        <v>43717.583333333336</v>
      </c>
      <c r="C36753" s="1">
        <v>43717</v>
      </c>
      <c r="D36753">
        <v>8</v>
      </c>
      <c r="E36753" s="2">
        <v>43717.333333333336</v>
      </c>
      <c r="F36753" s="8" t="s">
        <v>388</v>
      </c>
      <c r="G36753" s="10" t="s">
        <v>389</v>
      </c>
      <c r="J36753" s="14">
        <v>7</v>
      </c>
      <c r="K36753" s="14">
        <v>7</v>
      </c>
      <c r="P36753" s="14">
        <v>7</v>
      </c>
      <c r="Q36753" s="14">
        <v>7</v>
      </c>
      <c r="X36753" s="14">
        <v>7</v>
      </c>
      <c r="AP36753" s="14">
        <v>7</v>
      </c>
      <c r="AS36753" s="14">
        <v>7</v>
      </c>
      <c r="AT36753" s="25">
        <v>2.2212738269092953</v>
      </c>
      <c r="AU36753" s="25">
        <v>0.91068882208214474</v>
      </c>
      <c r="AV36753" s="25">
        <v>2.1473039989854805</v>
      </c>
      <c r="AZ36753" s="26">
        <v>4.3901401820289905E-2</v>
      </c>
      <c r="BA36753" s="26">
        <v>4.3901401820289905E-2</v>
      </c>
      <c r="BB36753" s="26">
        <v>0</v>
      </c>
      <c r="BC36753" s="26">
        <v>4.3901401820289905E-2</v>
      </c>
      <c r="BD36753" s="26">
        <v>0</v>
      </c>
      <c r="BE36753" s="14">
        <v>7</v>
      </c>
      <c r="BF36753" s="14">
        <v>0</v>
      </c>
      <c r="BG36753" s="27">
        <v>1.382655835443536E-2</v>
      </c>
    </row>
    <row r="36754" spans="1:59" x14ac:dyDescent="0.25">
      <c r="A36754" t="s">
        <v>35</v>
      </c>
      <c r="B36754" s="2">
        <v>43717.625</v>
      </c>
      <c r="C36754" s="1">
        <v>43717</v>
      </c>
      <c r="D36754">
        <v>9</v>
      </c>
      <c r="E36754" s="2">
        <v>43717.375</v>
      </c>
      <c r="F36754" s="8" t="s">
        <v>388</v>
      </c>
      <c r="G36754" s="10" t="s">
        <v>389</v>
      </c>
      <c r="J36754" s="14">
        <v>0</v>
      </c>
      <c r="K36754" s="14">
        <v>0</v>
      </c>
      <c r="P36754" s="14">
        <v>0</v>
      </c>
      <c r="Q36754" s="14">
        <v>0</v>
      </c>
      <c r="X36754" s="14">
        <v>0</v>
      </c>
      <c r="AP36754" s="14">
        <v>0</v>
      </c>
      <c r="AS36754" s="14">
        <v>0</v>
      </c>
      <c r="AT36754" s="25">
        <v>2.2203099008072131</v>
      </c>
      <c r="AU36754" s="25">
        <v>0.91089918410408566</v>
      </c>
      <c r="AV36754" s="25">
        <v>2.147303998985481</v>
      </c>
      <c r="AZ36754" s="26">
        <v>0</v>
      </c>
      <c r="BA36754" s="26">
        <v>0</v>
      </c>
      <c r="BB36754" s="26">
        <v>0</v>
      </c>
      <c r="BE36754" s="14">
        <v>0</v>
      </c>
      <c r="BF36754" s="14">
        <v>0</v>
      </c>
    </row>
    <row r="36755" spans="1:59" x14ac:dyDescent="0.25">
      <c r="A36755" t="s">
        <v>35</v>
      </c>
      <c r="B36755" s="2">
        <v>43717.666666666664</v>
      </c>
      <c r="C36755" s="1">
        <v>43717</v>
      </c>
      <c r="D36755">
        <v>10</v>
      </c>
      <c r="E36755" s="2">
        <v>43717.416666666664</v>
      </c>
      <c r="F36755" s="8" t="s">
        <v>388</v>
      </c>
      <c r="G36755" s="10" t="s">
        <v>389</v>
      </c>
      <c r="J36755" s="14">
        <v>0</v>
      </c>
      <c r="K36755" s="14">
        <v>0</v>
      </c>
      <c r="P36755" s="14">
        <v>0</v>
      </c>
      <c r="Q36755" s="14">
        <v>0</v>
      </c>
      <c r="X36755" s="14">
        <v>0</v>
      </c>
      <c r="AP36755" s="14">
        <v>0</v>
      </c>
      <c r="AS36755" s="14">
        <v>0</v>
      </c>
      <c r="AT36755" s="25">
        <v>2.2199901589008744</v>
      </c>
      <c r="AU36755" s="25">
        <v>0.91081987758064842</v>
      </c>
      <c r="AV36755" s="25">
        <v>2.1473039989854805</v>
      </c>
      <c r="AZ36755" s="26">
        <v>0</v>
      </c>
      <c r="BA36755" s="26">
        <v>0</v>
      </c>
      <c r="BB36755" s="26">
        <v>0</v>
      </c>
      <c r="BE36755" s="14">
        <v>0</v>
      </c>
      <c r="BF36755" s="14">
        <v>0</v>
      </c>
    </row>
    <row r="36756" spans="1:59" x14ac:dyDescent="0.25">
      <c r="A36756" t="s">
        <v>35</v>
      </c>
      <c r="B36756" s="2">
        <v>43717.708333333336</v>
      </c>
      <c r="C36756" s="1">
        <v>43717</v>
      </c>
      <c r="D36756">
        <v>11</v>
      </c>
      <c r="E36756" s="2">
        <v>43717.458333333336</v>
      </c>
      <c r="F36756" s="8" t="s">
        <v>388</v>
      </c>
      <c r="G36756" s="10" t="s">
        <v>389</v>
      </c>
      <c r="J36756" s="14">
        <v>0</v>
      </c>
      <c r="K36756" s="14">
        <v>0</v>
      </c>
      <c r="P36756" s="14">
        <v>0</v>
      </c>
      <c r="Q36756" s="14">
        <v>0</v>
      </c>
      <c r="X36756" s="14">
        <v>0</v>
      </c>
      <c r="AP36756" s="14">
        <v>0</v>
      </c>
      <c r="AS36756" s="14">
        <v>0</v>
      </c>
      <c r="AT36756" s="25">
        <v>2.220161934344187</v>
      </c>
      <c r="AU36756" s="25">
        <v>0.91072405739281637</v>
      </c>
      <c r="AV36756" s="25">
        <v>2.1496673963893489</v>
      </c>
      <c r="AZ36756" s="26">
        <v>0</v>
      </c>
      <c r="BA36756" s="26">
        <v>0</v>
      </c>
      <c r="BB36756" s="26">
        <v>0</v>
      </c>
      <c r="BE36756" s="14">
        <v>0</v>
      </c>
      <c r="BF36756" s="14">
        <v>0</v>
      </c>
    </row>
    <row r="36757" spans="1:59" x14ac:dyDescent="0.25">
      <c r="A36757" t="s">
        <v>35</v>
      </c>
      <c r="B36757" s="2">
        <v>43717.75</v>
      </c>
      <c r="C36757" s="1">
        <v>43717</v>
      </c>
      <c r="D36757">
        <v>12</v>
      </c>
      <c r="E36757" s="2">
        <v>43717.5</v>
      </c>
      <c r="F36757" s="8" t="s">
        <v>388</v>
      </c>
      <c r="G36757" s="10" t="s">
        <v>389</v>
      </c>
      <c r="J36757" s="14">
        <v>0</v>
      </c>
      <c r="K36757" s="14">
        <v>0</v>
      </c>
      <c r="P36757" s="14">
        <v>0</v>
      </c>
      <c r="Q36757" s="14">
        <v>0</v>
      </c>
      <c r="X36757" s="14">
        <v>0</v>
      </c>
      <c r="AP36757" s="14">
        <v>0</v>
      </c>
      <c r="AS36757" s="14">
        <v>0</v>
      </c>
      <c r="AT36757" s="25">
        <v>2.2203371532950165</v>
      </c>
      <c r="AU36757" s="25">
        <v>0.91012541257900059</v>
      </c>
      <c r="AV36757" s="25">
        <v>2.1473039989854801</v>
      </c>
      <c r="AZ36757" s="26">
        <v>0</v>
      </c>
      <c r="BA36757" s="26">
        <v>0</v>
      </c>
      <c r="BB36757" s="26">
        <v>0</v>
      </c>
      <c r="BE36757" s="14">
        <v>0</v>
      </c>
      <c r="BF36757" s="14">
        <v>0</v>
      </c>
    </row>
    <row r="36758" spans="1:59" x14ac:dyDescent="0.25">
      <c r="A36758" t="s">
        <v>35</v>
      </c>
      <c r="B36758" s="2">
        <v>43717.791666666664</v>
      </c>
      <c r="C36758" s="1">
        <v>43717</v>
      </c>
      <c r="D36758">
        <v>13</v>
      </c>
      <c r="E36758" s="2">
        <v>43717.541666666664</v>
      </c>
      <c r="F36758" s="8" t="s">
        <v>388</v>
      </c>
      <c r="G36758" s="10" t="s">
        <v>389</v>
      </c>
      <c r="J36758" s="14">
        <v>0</v>
      </c>
      <c r="K36758" s="14">
        <v>0</v>
      </c>
      <c r="P36758" s="14">
        <v>0</v>
      </c>
      <c r="Q36758" s="14">
        <v>0</v>
      </c>
      <c r="X36758" s="14">
        <v>0</v>
      </c>
      <c r="AP36758" s="14">
        <v>0</v>
      </c>
      <c r="AS36758" s="14">
        <v>0</v>
      </c>
      <c r="AT36758" s="25">
        <v>2.2210788869220397</v>
      </c>
      <c r="AU36758" s="25">
        <v>0.90965600301307092</v>
      </c>
      <c r="AV36758" s="25">
        <v>2.147303998985481</v>
      </c>
      <c r="AZ36758" s="26">
        <v>0</v>
      </c>
      <c r="BA36758" s="26">
        <v>0</v>
      </c>
      <c r="BB36758" s="26">
        <v>0</v>
      </c>
      <c r="BE36758" s="14">
        <v>0</v>
      </c>
      <c r="BF36758" s="14">
        <v>0</v>
      </c>
    </row>
    <row r="36759" spans="1:59" x14ac:dyDescent="0.25">
      <c r="A36759" t="s">
        <v>35</v>
      </c>
      <c r="B36759" s="2">
        <v>43717.833333333336</v>
      </c>
      <c r="C36759" s="1">
        <v>43717</v>
      </c>
      <c r="D36759">
        <v>14</v>
      </c>
      <c r="E36759" s="2">
        <v>43717.583333333336</v>
      </c>
      <c r="F36759" s="8" t="s">
        <v>388</v>
      </c>
      <c r="G36759" s="10" t="s">
        <v>389</v>
      </c>
      <c r="J36759" s="14">
        <v>0</v>
      </c>
      <c r="K36759" s="14">
        <v>0</v>
      </c>
      <c r="P36759" s="14">
        <v>0</v>
      </c>
      <c r="Q36759" s="14">
        <v>0</v>
      </c>
      <c r="X36759" s="14">
        <v>0</v>
      </c>
      <c r="AP36759" s="14">
        <v>0</v>
      </c>
      <c r="AS36759" s="14">
        <v>0</v>
      </c>
      <c r="AT36759" s="25">
        <v>2.2212543066822779</v>
      </c>
      <c r="AU36759" s="25">
        <v>0.90967367175981884</v>
      </c>
      <c r="AV36759" s="25">
        <v>2.1471904888753794</v>
      </c>
      <c r="AZ36759" s="26">
        <v>0</v>
      </c>
      <c r="BA36759" s="26">
        <v>0</v>
      </c>
      <c r="BB36759" s="26">
        <v>0</v>
      </c>
      <c r="BE36759" s="14">
        <v>0</v>
      </c>
      <c r="BF36759" s="14">
        <v>0</v>
      </c>
    </row>
    <row r="36760" spans="1:59" x14ac:dyDescent="0.25">
      <c r="A36760" t="s">
        <v>35</v>
      </c>
      <c r="B36760" s="2">
        <v>43717.875</v>
      </c>
      <c r="C36760" s="1">
        <v>43717</v>
      </c>
      <c r="D36760">
        <v>15</v>
      </c>
      <c r="E36760" s="2">
        <v>43717.625</v>
      </c>
      <c r="F36760" s="8" t="s">
        <v>388</v>
      </c>
      <c r="G36760" s="10" t="s">
        <v>389</v>
      </c>
      <c r="J36760" s="14">
        <v>0</v>
      </c>
      <c r="K36760" s="14">
        <v>0</v>
      </c>
      <c r="P36760" s="14">
        <v>0</v>
      </c>
      <c r="Q36760" s="14">
        <v>0</v>
      </c>
      <c r="X36760" s="14">
        <v>0</v>
      </c>
      <c r="AP36760" s="14">
        <v>0</v>
      </c>
      <c r="AS36760" s="14">
        <v>0</v>
      </c>
      <c r="AT36760" s="25">
        <v>2.2212338524853874</v>
      </c>
      <c r="AU36760" s="25">
        <v>0.90958641378579241</v>
      </c>
      <c r="AV36760" s="25">
        <v>2.146500564623111</v>
      </c>
      <c r="AZ36760" s="26">
        <v>0</v>
      </c>
      <c r="BA36760" s="26">
        <v>0</v>
      </c>
      <c r="BB36760" s="26">
        <v>0</v>
      </c>
      <c r="BE36760" s="14">
        <v>0</v>
      </c>
      <c r="BF36760" s="14">
        <v>0</v>
      </c>
    </row>
    <row r="36761" spans="1:59" x14ac:dyDescent="0.25">
      <c r="A36761" t="s">
        <v>35</v>
      </c>
      <c r="B36761" s="2">
        <v>43717.916666666664</v>
      </c>
      <c r="C36761" s="1">
        <v>43717</v>
      </c>
      <c r="D36761">
        <v>16</v>
      </c>
      <c r="E36761" s="2">
        <v>43717.666666666664</v>
      </c>
      <c r="F36761" s="8" t="s">
        <v>388</v>
      </c>
      <c r="G36761" s="10" t="s">
        <v>389</v>
      </c>
      <c r="J36761" s="14">
        <v>0</v>
      </c>
      <c r="K36761" s="14">
        <v>0</v>
      </c>
      <c r="P36761" s="14">
        <v>0</v>
      </c>
      <c r="Q36761" s="14">
        <v>0</v>
      </c>
      <c r="X36761" s="14">
        <v>0</v>
      </c>
      <c r="AP36761" s="14">
        <v>0</v>
      </c>
      <c r="AS36761" s="14">
        <v>0</v>
      </c>
      <c r="AT36761" s="25">
        <v>2.2208564826034398</v>
      </c>
      <c r="AU36761" s="25">
        <v>0.9090172271436483</v>
      </c>
      <c r="AV36761" s="25">
        <v>2.146476370565368</v>
      </c>
      <c r="AZ36761" s="26">
        <v>0</v>
      </c>
      <c r="BA36761" s="26">
        <v>0</v>
      </c>
      <c r="BB36761" s="26">
        <v>0</v>
      </c>
      <c r="BE36761" s="14">
        <v>0</v>
      </c>
      <c r="BF36761" s="14">
        <v>0</v>
      </c>
    </row>
    <row r="36762" spans="1:59" x14ac:dyDescent="0.25">
      <c r="A36762" t="s">
        <v>35</v>
      </c>
      <c r="B36762" s="2">
        <v>43717.958333333336</v>
      </c>
      <c r="C36762" s="1">
        <v>43717</v>
      </c>
      <c r="D36762">
        <v>17</v>
      </c>
      <c r="E36762" s="2">
        <v>43717.708333333336</v>
      </c>
      <c r="F36762" s="8" t="s">
        <v>388</v>
      </c>
      <c r="G36762" s="10" t="s">
        <v>389</v>
      </c>
      <c r="J36762" s="14">
        <v>0</v>
      </c>
      <c r="K36762" s="14">
        <v>0</v>
      </c>
      <c r="P36762" s="14">
        <v>0</v>
      </c>
      <c r="Q36762" s="14">
        <v>0</v>
      </c>
      <c r="X36762" s="14">
        <v>0</v>
      </c>
      <c r="AP36762" s="14">
        <v>0</v>
      </c>
      <c r="AS36762" s="14">
        <v>0</v>
      </c>
      <c r="AT36762" s="25">
        <v>2.220623232328204</v>
      </c>
      <c r="AU36762" s="25">
        <v>0.90916163776576009</v>
      </c>
      <c r="AV36762" s="25">
        <v>2.1465148387028168</v>
      </c>
      <c r="AZ36762" s="26">
        <v>0</v>
      </c>
      <c r="BA36762" s="26">
        <v>0</v>
      </c>
      <c r="BB36762" s="26">
        <v>0</v>
      </c>
      <c r="BE36762" s="14">
        <v>0</v>
      </c>
      <c r="BF36762" s="14">
        <v>0</v>
      </c>
    </row>
    <row r="36763" spans="1:59" x14ac:dyDescent="0.25">
      <c r="A36763" t="s">
        <v>35</v>
      </c>
      <c r="B36763" s="2">
        <v>43718</v>
      </c>
      <c r="C36763" s="1">
        <v>43717</v>
      </c>
      <c r="D36763">
        <v>18</v>
      </c>
      <c r="E36763" s="2">
        <v>43717.75</v>
      </c>
      <c r="F36763" s="8" t="s">
        <v>388</v>
      </c>
      <c r="G36763" s="10" t="s">
        <v>389</v>
      </c>
      <c r="J36763" s="14">
        <v>0</v>
      </c>
      <c r="K36763" s="14">
        <v>0</v>
      </c>
      <c r="P36763" s="14">
        <v>0</v>
      </c>
      <c r="Q36763" s="14">
        <v>0</v>
      </c>
      <c r="X36763" s="14">
        <v>0</v>
      </c>
      <c r="AP36763" s="14">
        <v>0</v>
      </c>
      <c r="AS36763" s="14">
        <v>0</v>
      </c>
      <c r="AT36763" s="25">
        <v>2.2202008964392261</v>
      </c>
      <c r="AU36763" s="25">
        <v>0.90924730804886922</v>
      </c>
      <c r="AV36763" s="25">
        <v>2.1461512978602402</v>
      </c>
      <c r="AZ36763" s="26">
        <v>0</v>
      </c>
      <c r="BA36763" s="26">
        <v>0</v>
      </c>
      <c r="BB36763" s="26">
        <v>0</v>
      </c>
      <c r="BE36763" s="14">
        <v>0</v>
      </c>
      <c r="BF36763" s="14">
        <v>0</v>
      </c>
    </row>
    <row r="36764" spans="1:59" x14ac:dyDescent="0.25">
      <c r="A36764" t="s">
        <v>35</v>
      </c>
      <c r="B36764" s="2">
        <v>43718.041666666664</v>
      </c>
      <c r="C36764" s="1">
        <v>43717</v>
      </c>
      <c r="D36764">
        <v>19</v>
      </c>
      <c r="E36764" s="2">
        <v>43717.791666666664</v>
      </c>
      <c r="F36764" s="8" t="s">
        <v>388</v>
      </c>
      <c r="G36764" s="10" t="s">
        <v>389</v>
      </c>
      <c r="J36764" s="14">
        <v>0</v>
      </c>
      <c r="K36764" s="14">
        <v>0</v>
      </c>
      <c r="P36764" s="14">
        <v>0</v>
      </c>
      <c r="Q36764" s="14">
        <v>0</v>
      </c>
      <c r="X36764" s="14">
        <v>0</v>
      </c>
      <c r="AP36764" s="14">
        <v>0</v>
      </c>
      <c r="AS36764" s="14">
        <v>0</v>
      </c>
      <c r="AT36764" s="25">
        <v>2.2204109142739421</v>
      </c>
      <c r="AU36764" s="25">
        <v>0.90896206041316108</v>
      </c>
      <c r="AV36764" s="25">
        <v>2.1465702948988712</v>
      </c>
      <c r="AZ36764" s="26">
        <v>0</v>
      </c>
      <c r="BA36764" s="26">
        <v>0</v>
      </c>
      <c r="BB36764" s="26">
        <v>0</v>
      </c>
      <c r="BE36764" s="14">
        <v>0</v>
      </c>
      <c r="BF36764" s="14">
        <v>0</v>
      </c>
    </row>
    <row r="36765" spans="1:59" x14ac:dyDescent="0.25">
      <c r="A36765" t="s">
        <v>35</v>
      </c>
      <c r="B36765" s="2">
        <v>43718.083333333336</v>
      </c>
      <c r="C36765" s="1">
        <v>43717</v>
      </c>
      <c r="D36765">
        <v>20</v>
      </c>
      <c r="E36765" s="2">
        <v>43717.833333333336</v>
      </c>
      <c r="F36765" s="8" t="s">
        <v>388</v>
      </c>
      <c r="G36765" s="10" t="s">
        <v>389</v>
      </c>
      <c r="J36765" s="14">
        <v>0</v>
      </c>
      <c r="K36765" s="14">
        <v>0</v>
      </c>
      <c r="P36765" s="14">
        <v>0</v>
      </c>
      <c r="Q36765" s="14">
        <v>0</v>
      </c>
      <c r="X36765" s="14">
        <v>0</v>
      </c>
      <c r="AP36765" s="14">
        <v>0</v>
      </c>
      <c r="AS36765" s="14">
        <v>0</v>
      </c>
      <c r="AT36765" s="25">
        <v>2.2205509883880938</v>
      </c>
      <c r="AU36765" s="25">
        <v>0.90890796548014685</v>
      </c>
      <c r="AV36765" s="25">
        <v>2.1466291891966751</v>
      </c>
      <c r="AZ36765" s="26">
        <v>0</v>
      </c>
      <c r="BA36765" s="26">
        <v>0</v>
      </c>
      <c r="BB36765" s="26">
        <v>0</v>
      </c>
      <c r="BE36765" s="14">
        <v>0</v>
      </c>
      <c r="BF36765" s="14">
        <v>0</v>
      </c>
    </row>
    <row r="36766" spans="1:59" x14ac:dyDescent="0.25">
      <c r="A36766" t="s">
        <v>35</v>
      </c>
      <c r="B36766" s="2">
        <v>43718.125</v>
      </c>
      <c r="C36766" s="1">
        <v>43717</v>
      </c>
      <c r="D36766">
        <v>21</v>
      </c>
      <c r="E36766" s="2">
        <v>43717.875</v>
      </c>
      <c r="F36766" s="8" t="s">
        <v>388</v>
      </c>
      <c r="G36766" s="10" t="s">
        <v>389</v>
      </c>
      <c r="J36766" s="14">
        <v>0</v>
      </c>
      <c r="K36766" s="14">
        <v>0</v>
      </c>
      <c r="P36766" s="14">
        <v>0</v>
      </c>
      <c r="Q36766" s="14">
        <v>0</v>
      </c>
      <c r="X36766" s="14">
        <v>0</v>
      </c>
      <c r="AP36766" s="14">
        <v>0</v>
      </c>
      <c r="AS36766" s="14">
        <v>0</v>
      </c>
      <c r="AT36766" s="25">
        <v>2.2209865867235381</v>
      </c>
      <c r="AU36766" s="25">
        <v>0.90906373285283726</v>
      </c>
      <c r="AV36766" s="25">
        <v>2.1465993700284551</v>
      </c>
      <c r="AZ36766" s="26">
        <v>0</v>
      </c>
      <c r="BA36766" s="26">
        <v>0</v>
      </c>
      <c r="BB36766" s="26">
        <v>0</v>
      </c>
      <c r="BE36766" s="14">
        <v>0</v>
      </c>
      <c r="BF36766" s="14">
        <v>0</v>
      </c>
    </row>
    <row r="36767" spans="1:59" x14ac:dyDescent="0.25">
      <c r="A36767" t="s">
        <v>35</v>
      </c>
      <c r="B36767" s="2">
        <v>43718.166666666664</v>
      </c>
      <c r="C36767" s="1">
        <v>43717</v>
      </c>
      <c r="D36767">
        <v>22</v>
      </c>
      <c r="E36767" s="2">
        <v>43717.916666666664</v>
      </c>
      <c r="F36767" s="8" t="s">
        <v>388</v>
      </c>
      <c r="G36767" s="10" t="s">
        <v>389</v>
      </c>
      <c r="J36767" s="14">
        <v>0</v>
      </c>
      <c r="K36767" s="14">
        <v>0</v>
      </c>
      <c r="P36767" s="14">
        <v>0</v>
      </c>
      <c r="Q36767" s="14">
        <v>0</v>
      </c>
      <c r="X36767" s="14">
        <v>0</v>
      </c>
      <c r="AP36767" s="14">
        <v>0</v>
      </c>
      <c r="AS36767" s="14">
        <v>0</v>
      </c>
      <c r="AT36767" s="25">
        <v>2.2199759178584451</v>
      </c>
      <c r="AU36767" s="25">
        <v>0.90873306886428395</v>
      </c>
      <c r="AV36767" s="25">
        <v>2.1466017121681209</v>
      </c>
      <c r="AZ36767" s="26">
        <v>0</v>
      </c>
      <c r="BA36767" s="26">
        <v>0</v>
      </c>
      <c r="BB36767" s="26">
        <v>0</v>
      </c>
      <c r="BE36767" s="14">
        <v>0</v>
      </c>
      <c r="BF36767" s="14">
        <v>0</v>
      </c>
    </row>
    <row r="36768" spans="1:59" x14ac:dyDescent="0.25">
      <c r="A36768" t="s">
        <v>35</v>
      </c>
      <c r="B36768" s="2">
        <v>43718.208333333336</v>
      </c>
      <c r="C36768" s="1">
        <v>43717</v>
      </c>
      <c r="D36768">
        <v>23</v>
      </c>
      <c r="E36768" s="2">
        <v>43717.958333333336</v>
      </c>
      <c r="F36768" s="8" t="s">
        <v>388</v>
      </c>
      <c r="G36768" s="10" t="s">
        <v>389</v>
      </c>
      <c r="J36768" s="14">
        <v>0</v>
      </c>
      <c r="K36768" s="14">
        <v>0</v>
      </c>
      <c r="P36768" s="14">
        <v>0</v>
      </c>
      <c r="Q36768" s="14">
        <v>0</v>
      </c>
      <c r="X36768" s="14">
        <v>0</v>
      </c>
      <c r="AP36768" s="14">
        <v>0</v>
      </c>
      <c r="AS36768" s="14">
        <v>0</v>
      </c>
      <c r="AT36768" s="25">
        <v>2.2214354802124885</v>
      </c>
      <c r="AU36768" s="25">
        <v>0.91026506581345223</v>
      </c>
      <c r="AV36768" s="25">
        <v>2.1466011280941277</v>
      </c>
      <c r="AZ36768" s="26">
        <v>0</v>
      </c>
      <c r="BA36768" s="26">
        <v>0</v>
      </c>
      <c r="BB36768" s="26">
        <v>0</v>
      </c>
      <c r="BE36768" s="14">
        <v>0</v>
      </c>
      <c r="BF36768" s="14">
        <v>0</v>
      </c>
    </row>
    <row r="36769" spans="1:58" x14ac:dyDescent="0.25">
      <c r="A36769" t="s">
        <v>35</v>
      </c>
      <c r="B36769" s="2">
        <v>43718.25</v>
      </c>
      <c r="C36769" s="1">
        <v>43717</v>
      </c>
      <c r="D36769">
        <v>24</v>
      </c>
      <c r="E36769" s="2">
        <v>43718</v>
      </c>
      <c r="F36769" s="8" t="s">
        <v>388</v>
      </c>
      <c r="G36769" s="10" t="s">
        <v>389</v>
      </c>
      <c r="J36769" s="14">
        <v>0</v>
      </c>
      <c r="K36769" s="14">
        <v>0</v>
      </c>
      <c r="P36769" s="14">
        <v>0</v>
      </c>
      <c r="Q36769" s="14">
        <v>0</v>
      </c>
      <c r="X36769" s="14">
        <v>0</v>
      </c>
      <c r="AP36769" s="14">
        <v>0</v>
      </c>
      <c r="AS36769" s="14">
        <v>0</v>
      </c>
      <c r="AT36769" s="25">
        <v>2.2214806501390432</v>
      </c>
      <c r="AU36769" s="25">
        <v>0.91098911976583219</v>
      </c>
      <c r="AV36769" s="25">
        <v>2.1466034585803149</v>
      </c>
      <c r="AZ36769" s="26">
        <v>0</v>
      </c>
      <c r="BA36769" s="26">
        <v>0</v>
      </c>
      <c r="BB36769" s="26">
        <v>0</v>
      </c>
      <c r="BE36769" s="14">
        <v>0</v>
      </c>
      <c r="BF36769" s="14">
        <v>0</v>
      </c>
    </row>
    <row r="36770" spans="1:58" x14ac:dyDescent="0.25">
      <c r="A36770" t="s">
        <v>35</v>
      </c>
      <c r="B36770" s="2">
        <v>43718.291666666664</v>
      </c>
      <c r="C36770" s="1">
        <v>43718</v>
      </c>
      <c r="D36770">
        <v>1</v>
      </c>
      <c r="E36770" s="2">
        <v>43718.041666666664</v>
      </c>
      <c r="F36770" s="8" t="s">
        <v>388</v>
      </c>
      <c r="G36770" s="10" t="s">
        <v>389</v>
      </c>
      <c r="J36770" s="14">
        <v>0</v>
      </c>
      <c r="K36770" s="14">
        <v>0</v>
      </c>
      <c r="P36770" s="14">
        <v>0</v>
      </c>
      <c r="Q36770" s="14">
        <v>0</v>
      </c>
      <c r="X36770" s="14">
        <v>0</v>
      </c>
      <c r="AP36770" s="14">
        <v>0</v>
      </c>
      <c r="AS36770" s="14">
        <v>0</v>
      </c>
      <c r="AT36770" s="25">
        <v>2.2219379450872858</v>
      </c>
      <c r="AU36770" s="25">
        <v>0.91139346835706969</v>
      </c>
      <c r="AV36770" s="25">
        <v>2.1465849824264525</v>
      </c>
      <c r="AZ36770" s="26">
        <v>0</v>
      </c>
      <c r="BA36770" s="26">
        <v>0</v>
      </c>
      <c r="BB36770" s="26">
        <v>0</v>
      </c>
      <c r="BE36770" s="14">
        <v>0</v>
      </c>
      <c r="BF36770" s="14">
        <v>0</v>
      </c>
    </row>
    <row r="36771" spans="1:58" x14ac:dyDescent="0.25">
      <c r="A36771" t="s">
        <v>35</v>
      </c>
      <c r="B36771" s="2">
        <v>43718.333333333336</v>
      </c>
      <c r="C36771" s="1">
        <v>43718</v>
      </c>
      <c r="D36771">
        <v>2</v>
      </c>
      <c r="E36771" s="2">
        <v>43718.083333333336</v>
      </c>
      <c r="F36771" s="8" t="s">
        <v>388</v>
      </c>
      <c r="G36771" s="10" t="s">
        <v>389</v>
      </c>
      <c r="J36771" s="14">
        <v>0</v>
      </c>
      <c r="K36771" s="14">
        <v>0</v>
      </c>
      <c r="P36771" s="14">
        <v>0</v>
      </c>
      <c r="Q36771" s="14">
        <v>0</v>
      </c>
      <c r="X36771" s="14">
        <v>0</v>
      </c>
      <c r="AP36771" s="14">
        <v>0</v>
      </c>
      <c r="AS36771" s="14">
        <v>0</v>
      </c>
      <c r="AT36771" s="25">
        <v>2.2215943268275682</v>
      </c>
      <c r="AU36771" s="25">
        <v>0.91202188261707651</v>
      </c>
      <c r="AV36771" s="25">
        <v>2.1468779688496995</v>
      </c>
      <c r="AZ36771" s="26">
        <v>0</v>
      </c>
      <c r="BA36771" s="26">
        <v>0</v>
      </c>
      <c r="BB36771" s="26">
        <v>0</v>
      </c>
      <c r="BE36771" s="14">
        <v>0</v>
      </c>
      <c r="BF36771" s="14">
        <v>0</v>
      </c>
    </row>
    <row r="36772" spans="1:58" x14ac:dyDescent="0.25">
      <c r="A36772" t="s">
        <v>35</v>
      </c>
      <c r="B36772" s="2">
        <v>43718.375</v>
      </c>
      <c r="C36772" s="1">
        <v>43718</v>
      </c>
      <c r="D36772">
        <v>3</v>
      </c>
      <c r="E36772" s="2">
        <v>43718.125</v>
      </c>
      <c r="F36772" s="8" t="s">
        <v>388</v>
      </c>
      <c r="G36772" s="10" t="s">
        <v>389</v>
      </c>
      <c r="J36772" s="14">
        <v>0</v>
      </c>
      <c r="K36772" s="14">
        <v>0</v>
      </c>
      <c r="P36772" s="14">
        <v>0</v>
      </c>
      <c r="Q36772" s="14">
        <v>0</v>
      </c>
      <c r="X36772" s="14">
        <v>0</v>
      </c>
      <c r="AP36772" s="14">
        <v>0</v>
      </c>
      <c r="AS36772" s="14">
        <v>0</v>
      </c>
      <c r="AT36772" s="25">
        <v>2.2227160937402624</v>
      </c>
      <c r="AU36772" s="25">
        <v>0.91247562419706663</v>
      </c>
      <c r="AV36772" s="25">
        <v>2.1473039989854805</v>
      </c>
      <c r="AZ36772" s="26">
        <v>0</v>
      </c>
      <c r="BA36772" s="26">
        <v>0</v>
      </c>
      <c r="BB36772" s="26">
        <v>0</v>
      </c>
      <c r="BE36772" s="14">
        <v>0</v>
      </c>
      <c r="BF36772" s="14">
        <v>0</v>
      </c>
    </row>
    <row r="36773" spans="1:58" x14ac:dyDescent="0.25">
      <c r="A36773" t="s">
        <v>35</v>
      </c>
      <c r="B36773" s="2">
        <v>43718.416666666664</v>
      </c>
      <c r="C36773" s="1">
        <v>43718</v>
      </c>
      <c r="D36773">
        <v>4</v>
      </c>
      <c r="E36773" s="2">
        <v>43718.166666666664</v>
      </c>
      <c r="F36773" s="8" t="s">
        <v>388</v>
      </c>
      <c r="G36773" s="10" t="s">
        <v>389</v>
      </c>
      <c r="J36773" s="14">
        <v>0</v>
      </c>
      <c r="K36773" s="14">
        <v>0</v>
      </c>
      <c r="P36773" s="14">
        <v>0</v>
      </c>
      <c r="Q36773" s="14">
        <v>0</v>
      </c>
      <c r="X36773" s="14">
        <v>0</v>
      </c>
      <c r="AP36773" s="14">
        <v>0</v>
      </c>
      <c r="AS36773" s="14">
        <v>0</v>
      </c>
      <c r="AT36773" s="25">
        <v>2.2239335054494016</v>
      </c>
      <c r="AU36773" s="25">
        <v>0.91257123425128372</v>
      </c>
      <c r="AV36773" s="25">
        <v>2.1473039989854805</v>
      </c>
      <c r="AZ36773" s="26">
        <v>0</v>
      </c>
      <c r="BA36773" s="26">
        <v>0</v>
      </c>
      <c r="BB36773" s="26">
        <v>0</v>
      </c>
      <c r="BE36773" s="14">
        <v>0</v>
      </c>
      <c r="BF36773" s="14">
        <v>0</v>
      </c>
    </row>
    <row r="36774" spans="1:58" x14ac:dyDescent="0.25">
      <c r="A36774" t="s">
        <v>35</v>
      </c>
      <c r="B36774" s="2">
        <v>43718.458333333336</v>
      </c>
      <c r="C36774" s="1">
        <v>43718</v>
      </c>
      <c r="D36774">
        <v>5</v>
      </c>
      <c r="E36774" s="2">
        <v>43718.208333333336</v>
      </c>
      <c r="F36774" s="8" t="s">
        <v>388</v>
      </c>
      <c r="G36774" s="10" t="s">
        <v>389</v>
      </c>
      <c r="J36774" s="14">
        <v>0</v>
      </c>
      <c r="K36774" s="14">
        <v>0</v>
      </c>
      <c r="P36774" s="14">
        <v>0</v>
      </c>
      <c r="Q36774" s="14">
        <v>0</v>
      </c>
      <c r="X36774" s="14">
        <v>0</v>
      </c>
      <c r="AP36774" s="14">
        <v>0</v>
      </c>
      <c r="AS36774" s="14">
        <v>0</v>
      </c>
      <c r="AT36774" s="25">
        <v>2.2227235429568286</v>
      </c>
      <c r="AU36774" s="25">
        <v>0.91227770759245375</v>
      </c>
      <c r="AV36774" s="25">
        <v>2.1486806405429828</v>
      </c>
      <c r="AZ36774" s="26">
        <v>0</v>
      </c>
      <c r="BA36774" s="26">
        <v>0</v>
      </c>
      <c r="BB36774" s="26">
        <v>0</v>
      </c>
      <c r="BE36774" s="14">
        <v>0</v>
      </c>
      <c r="BF36774" s="14">
        <v>0</v>
      </c>
    </row>
    <row r="36775" spans="1:58" x14ac:dyDescent="0.25">
      <c r="A36775" t="s">
        <v>35</v>
      </c>
      <c r="B36775" s="2">
        <v>43718.5</v>
      </c>
      <c r="C36775" s="1">
        <v>43718</v>
      </c>
      <c r="D36775">
        <v>6</v>
      </c>
      <c r="E36775" s="2">
        <v>43718.25</v>
      </c>
      <c r="F36775" s="8" t="s">
        <v>388</v>
      </c>
      <c r="G36775" s="10" t="s">
        <v>389</v>
      </c>
      <c r="J36775" s="14">
        <v>0</v>
      </c>
      <c r="K36775" s="14">
        <v>0</v>
      </c>
      <c r="P36775" s="14">
        <v>0</v>
      </c>
      <c r="Q36775" s="14">
        <v>0</v>
      </c>
      <c r="X36775" s="14">
        <v>0</v>
      </c>
      <c r="AP36775" s="14">
        <v>0</v>
      </c>
      <c r="AS36775" s="14">
        <v>0</v>
      </c>
      <c r="AT36775" s="25">
        <v>2.2204896681187969</v>
      </c>
      <c r="AU36775" s="25">
        <v>0.91090749355618128</v>
      </c>
      <c r="AV36775" s="25">
        <v>2.1475600695143533</v>
      </c>
      <c r="AZ36775" s="26">
        <v>0</v>
      </c>
      <c r="BA36775" s="26">
        <v>0</v>
      </c>
      <c r="BB36775" s="26">
        <v>0</v>
      </c>
      <c r="BE36775" s="14">
        <v>0</v>
      </c>
      <c r="BF36775" s="14">
        <v>0</v>
      </c>
    </row>
    <row r="36776" spans="1:58" x14ac:dyDescent="0.25">
      <c r="A36776" t="s">
        <v>35</v>
      </c>
      <c r="B36776" s="2">
        <v>43718.541666666664</v>
      </c>
      <c r="C36776" s="1">
        <v>43718</v>
      </c>
      <c r="D36776">
        <v>7</v>
      </c>
      <c r="E36776" s="2">
        <v>43718.291666666664</v>
      </c>
      <c r="F36776" s="8" t="s">
        <v>388</v>
      </c>
      <c r="G36776" s="10" t="s">
        <v>389</v>
      </c>
      <c r="J36776" s="14">
        <v>0</v>
      </c>
      <c r="K36776" s="14">
        <v>0</v>
      </c>
      <c r="P36776" s="14">
        <v>0</v>
      </c>
      <c r="Q36776" s="14">
        <v>0</v>
      </c>
      <c r="X36776" s="14">
        <v>0</v>
      </c>
      <c r="AP36776" s="14">
        <v>0</v>
      </c>
      <c r="AS36776" s="14">
        <v>0</v>
      </c>
      <c r="AT36776" s="25">
        <v>2.2202164883966451</v>
      </c>
      <c r="AU36776" s="25">
        <v>0.91057023068371057</v>
      </c>
      <c r="AV36776" s="25">
        <v>2.1473039989854805</v>
      </c>
      <c r="AZ36776" s="26">
        <v>0</v>
      </c>
      <c r="BA36776" s="26">
        <v>0</v>
      </c>
      <c r="BB36776" s="26">
        <v>0</v>
      </c>
      <c r="BE36776" s="14">
        <v>0</v>
      </c>
      <c r="BF36776" s="14">
        <v>0</v>
      </c>
    </row>
    <row r="36777" spans="1:58" x14ac:dyDescent="0.25">
      <c r="A36777" t="s">
        <v>35</v>
      </c>
      <c r="B36777" s="2">
        <v>43718.583333333336</v>
      </c>
      <c r="C36777" s="1">
        <v>43718</v>
      </c>
      <c r="D36777">
        <v>8</v>
      </c>
      <c r="E36777" s="2">
        <v>43718.333333333336</v>
      </c>
      <c r="F36777" s="8" t="s">
        <v>388</v>
      </c>
      <c r="G36777" s="10" t="s">
        <v>389</v>
      </c>
      <c r="J36777" s="14">
        <v>0</v>
      </c>
      <c r="K36777" s="14">
        <v>0</v>
      </c>
      <c r="P36777" s="14">
        <v>0</v>
      </c>
      <c r="Q36777" s="14">
        <v>0</v>
      </c>
      <c r="X36777" s="14">
        <v>0</v>
      </c>
      <c r="AP36777" s="14">
        <v>0</v>
      </c>
      <c r="AS36777" s="14">
        <v>0</v>
      </c>
      <c r="AT36777" s="25">
        <v>2.2201453527960315</v>
      </c>
      <c r="AU36777" s="25">
        <v>0.91030381850549436</v>
      </c>
      <c r="AV36777" s="25">
        <v>2.1473039989854805</v>
      </c>
      <c r="AZ36777" s="26">
        <v>0</v>
      </c>
      <c r="BA36777" s="26">
        <v>0</v>
      </c>
      <c r="BB36777" s="26">
        <v>0</v>
      </c>
      <c r="BE36777" s="14">
        <v>0</v>
      </c>
      <c r="BF36777" s="14">
        <v>0</v>
      </c>
    </row>
    <row r="36778" spans="1:58" x14ac:dyDescent="0.25">
      <c r="A36778" t="s">
        <v>35</v>
      </c>
      <c r="B36778" s="2">
        <v>43718.625</v>
      </c>
      <c r="C36778" s="1">
        <v>43718</v>
      </c>
      <c r="D36778">
        <v>9</v>
      </c>
      <c r="E36778" s="2">
        <v>43718.375</v>
      </c>
      <c r="F36778" s="8" t="s">
        <v>388</v>
      </c>
      <c r="G36778" s="10" t="s">
        <v>389</v>
      </c>
      <c r="J36778" s="14">
        <v>0</v>
      </c>
      <c r="K36778" s="14">
        <v>0</v>
      </c>
      <c r="P36778" s="14">
        <v>0</v>
      </c>
      <c r="Q36778" s="14">
        <v>0</v>
      </c>
      <c r="X36778" s="14">
        <v>0</v>
      </c>
      <c r="AP36778" s="14">
        <v>0</v>
      </c>
      <c r="AS36778" s="14">
        <v>0</v>
      </c>
      <c r="AT36778" s="25">
        <v>2.2207544559384877</v>
      </c>
      <c r="AU36778" s="25">
        <v>0.91098534922963414</v>
      </c>
      <c r="AV36778" s="25">
        <v>2.1473039989854805</v>
      </c>
      <c r="AZ36778" s="26">
        <v>0</v>
      </c>
      <c r="BA36778" s="26">
        <v>0</v>
      </c>
      <c r="BB36778" s="26">
        <v>0</v>
      </c>
      <c r="BE36778" s="14">
        <v>0</v>
      </c>
      <c r="BF36778" s="14">
        <v>0</v>
      </c>
    </row>
    <row r="36779" spans="1:58" x14ac:dyDescent="0.25">
      <c r="A36779" t="s">
        <v>35</v>
      </c>
      <c r="B36779" s="2">
        <v>43718.666666666664</v>
      </c>
      <c r="C36779" s="1">
        <v>43718</v>
      </c>
      <c r="D36779">
        <v>10</v>
      </c>
      <c r="E36779" s="2">
        <v>43718.416666666664</v>
      </c>
      <c r="F36779" s="8" t="s">
        <v>388</v>
      </c>
      <c r="G36779" s="10" t="s">
        <v>389</v>
      </c>
      <c r="J36779" s="14">
        <v>0</v>
      </c>
      <c r="K36779" s="14">
        <v>0</v>
      </c>
      <c r="P36779" s="14">
        <v>0</v>
      </c>
      <c r="Q36779" s="14">
        <v>0</v>
      </c>
      <c r="X36779" s="14">
        <v>0</v>
      </c>
      <c r="AP36779" s="14">
        <v>0</v>
      </c>
      <c r="AS36779" s="14">
        <v>0</v>
      </c>
      <c r="AT36779" s="25">
        <v>2.2209501628243138</v>
      </c>
      <c r="AU36779" s="25">
        <v>0.9111060199622556</v>
      </c>
      <c r="AV36779" s="25">
        <v>2.1473039989854801</v>
      </c>
      <c r="AZ36779" s="26">
        <v>0</v>
      </c>
      <c r="BA36779" s="26">
        <v>0</v>
      </c>
      <c r="BB36779" s="26">
        <v>0</v>
      </c>
      <c r="BE36779" s="14">
        <v>0</v>
      </c>
      <c r="BF36779" s="14">
        <v>0</v>
      </c>
    </row>
    <row r="36780" spans="1:58" x14ac:dyDescent="0.25">
      <c r="A36780" t="s">
        <v>35</v>
      </c>
      <c r="B36780" s="2">
        <v>43718.708333333336</v>
      </c>
      <c r="C36780" s="1">
        <v>43718</v>
      </c>
      <c r="D36780">
        <v>11</v>
      </c>
      <c r="E36780" s="2">
        <v>43718.458333333336</v>
      </c>
      <c r="F36780" s="8" t="s">
        <v>388</v>
      </c>
      <c r="G36780" s="10" t="s">
        <v>389</v>
      </c>
      <c r="J36780" s="14">
        <v>0</v>
      </c>
      <c r="K36780" s="14">
        <v>0</v>
      </c>
      <c r="P36780" s="14">
        <v>0</v>
      </c>
      <c r="Q36780" s="14">
        <v>0</v>
      </c>
      <c r="X36780" s="14">
        <v>0</v>
      </c>
      <c r="AP36780" s="14">
        <v>0</v>
      </c>
      <c r="AS36780" s="14">
        <v>0</v>
      </c>
      <c r="AT36780" s="25">
        <v>2.2203808704503918</v>
      </c>
      <c r="AU36780" s="25">
        <v>0.91073970531901982</v>
      </c>
      <c r="AV36780" s="25">
        <v>2.147263260908304</v>
      </c>
      <c r="AZ36780" s="26">
        <v>0</v>
      </c>
      <c r="BA36780" s="26">
        <v>0</v>
      </c>
      <c r="BB36780" s="26">
        <v>0</v>
      </c>
      <c r="BE36780" s="14">
        <v>0</v>
      </c>
      <c r="BF36780" s="14">
        <v>0</v>
      </c>
    </row>
    <row r="36781" spans="1:58" x14ac:dyDescent="0.25">
      <c r="A36781" t="s">
        <v>35</v>
      </c>
      <c r="B36781" s="2">
        <v>43718.75</v>
      </c>
      <c r="C36781" s="1">
        <v>43718</v>
      </c>
      <c r="D36781">
        <v>12</v>
      </c>
      <c r="E36781" s="2">
        <v>43718.5</v>
      </c>
      <c r="F36781" s="8" t="s">
        <v>388</v>
      </c>
      <c r="G36781" s="10" t="s">
        <v>389</v>
      </c>
      <c r="J36781" s="14">
        <v>0</v>
      </c>
      <c r="K36781" s="14">
        <v>0</v>
      </c>
      <c r="P36781" s="14">
        <v>0</v>
      </c>
      <c r="Q36781" s="14">
        <v>0</v>
      </c>
      <c r="X36781" s="14">
        <v>0</v>
      </c>
      <c r="AP36781" s="14">
        <v>0</v>
      </c>
      <c r="AS36781" s="14">
        <v>0</v>
      </c>
      <c r="AT36781" s="25">
        <v>2.2199643966635803</v>
      </c>
      <c r="AU36781" s="25">
        <v>0.91044162458928135</v>
      </c>
      <c r="AV36781" s="25">
        <v>2.149112160523567</v>
      </c>
      <c r="AZ36781" s="26">
        <v>0</v>
      </c>
      <c r="BA36781" s="26">
        <v>0</v>
      </c>
      <c r="BB36781" s="26">
        <v>0</v>
      </c>
      <c r="BE36781" s="14">
        <v>0</v>
      </c>
      <c r="BF36781" s="14">
        <v>0</v>
      </c>
    </row>
    <row r="36782" spans="1:58" x14ac:dyDescent="0.25">
      <c r="A36782" t="s">
        <v>35</v>
      </c>
      <c r="B36782" s="2">
        <v>43718.791666666664</v>
      </c>
      <c r="C36782" s="1">
        <v>43718</v>
      </c>
      <c r="D36782">
        <v>13</v>
      </c>
      <c r="E36782" s="2">
        <v>43718.541666666664</v>
      </c>
      <c r="F36782" s="8" t="s">
        <v>388</v>
      </c>
      <c r="G36782" s="10" t="s">
        <v>389</v>
      </c>
      <c r="J36782" s="14">
        <v>0</v>
      </c>
      <c r="K36782" s="14">
        <v>0</v>
      </c>
      <c r="P36782" s="14">
        <v>0</v>
      </c>
      <c r="Q36782" s="14">
        <v>0</v>
      </c>
      <c r="X36782" s="14">
        <v>0</v>
      </c>
      <c r="AP36782" s="14">
        <v>0</v>
      </c>
      <c r="AS36782" s="14">
        <v>0</v>
      </c>
      <c r="AT36782" s="25">
        <v>2.2194041882536131</v>
      </c>
      <c r="AU36782" s="25">
        <v>0.91029024674437442</v>
      </c>
      <c r="AV36782" s="25">
        <v>2.1472195317990437</v>
      </c>
      <c r="AZ36782" s="26">
        <v>0</v>
      </c>
      <c r="BA36782" s="26">
        <v>0</v>
      </c>
      <c r="BB36782" s="26">
        <v>0</v>
      </c>
      <c r="BE36782" s="14">
        <v>0</v>
      </c>
      <c r="BF36782" s="14">
        <v>0</v>
      </c>
    </row>
    <row r="36783" spans="1:58" x14ac:dyDescent="0.25">
      <c r="A36783" t="s">
        <v>35</v>
      </c>
      <c r="B36783" s="2">
        <v>43718.833333333336</v>
      </c>
      <c r="C36783" s="1">
        <v>43718</v>
      </c>
      <c r="D36783">
        <v>14</v>
      </c>
      <c r="E36783" s="2">
        <v>43718.583333333336</v>
      </c>
      <c r="F36783" s="8" t="s">
        <v>388</v>
      </c>
      <c r="G36783" s="10" t="s">
        <v>389</v>
      </c>
      <c r="J36783" s="14">
        <v>0</v>
      </c>
      <c r="K36783" s="14">
        <v>0</v>
      </c>
      <c r="P36783" s="14">
        <v>0</v>
      </c>
      <c r="Q36783" s="14">
        <v>0</v>
      </c>
      <c r="X36783" s="14">
        <v>0</v>
      </c>
      <c r="AP36783" s="14">
        <v>0</v>
      </c>
      <c r="AS36783" s="14">
        <v>0</v>
      </c>
      <c r="AT36783" s="25">
        <v>2.2190345964341365</v>
      </c>
      <c r="AU36783" s="25">
        <v>0.91012006629362974</v>
      </c>
      <c r="AV36783" s="25">
        <v>2.1470487038294381</v>
      </c>
      <c r="AZ36783" s="26">
        <v>0</v>
      </c>
      <c r="BA36783" s="26">
        <v>0</v>
      </c>
      <c r="BB36783" s="26">
        <v>0</v>
      </c>
      <c r="BE36783" s="14">
        <v>0</v>
      </c>
      <c r="BF36783" s="14">
        <v>0</v>
      </c>
    </row>
    <row r="36784" spans="1:58" x14ac:dyDescent="0.25">
      <c r="A36784" t="s">
        <v>35</v>
      </c>
      <c r="B36784" s="2">
        <v>43718.875</v>
      </c>
      <c r="C36784" s="1">
        <v>43718</v>
      </c>
      <c r="D36784">
        <v>15</v>
      </c>
      <c r="E36784" s="2">
        <v>43718.625</v>
      </c>
      <c r="F36784" s="8" t="s">
        <v>388</v>
      </c>
      <c r="G36784" s="10" t="s">
        <v>389</v>
      </c>
      <c r="J36784" s="14">
        <v>0</v>
      </c>
      <c r="K36784" s="14">
        <v>0</v>
      </c>
      <c r="P36784" s="14">
        <v>0</v>
      </c>
      <c r="Q36784" s="14">
        <v>0</v>
      </c>
      <c r="X36784" s="14">
        <v>0</v>
      </c>
      <c r="AP36784" s="14">
        <v>0</v>
      </c>
      <c r="AS36784" s="14">
        <v>0</v>
      </c>
      <c r="AT36784" s="25">
        <v>2.219150467683336</v>
      </c>
      <c r="AU36784" s="25">
        <v>0.90985084664532401</v>
      </c>
      <c r="AV36784" s="25">
        <v>2.1463731327839262</v>
      </c>
      <c r="AZ36784" s="26">
        <v>0</v>
      </c>
      <c r="BA36784" s="26">
        <v>0</v>
      </c>
      <c r="BB36784" s="26">
        <v>0</v>
      </c>
      <c r="BE36784" s="14">
        <v>0</v>
      </c>
      <c r="BF36784" s="14">
        <v>0</v>
      </c>
    </row>
    <row r="36785" spans="1:58" x14ac:dyDescent="0.25">
      <c r="A36785" t="s">
        <v>35</v>
      </c>
      <c r="B36785" s="2">
        <v>43718.916666666664</v>
      </c>
      <c r="C36785" s="1">
        <v>43718</v>
      </c>
      <c r="D36785">
        <v>16</v>
      </c>
      <c r="E36785" s="2">
        <v>43718.666666666664</v>
      </c>
      <c r="F36785" s="8" t="s">
        <v>388</v>
      </c>
      <c r="G36785" s="10" t="s">
        <v>389</v>
      </c>
      <c r="J36785" s="14">
        <v>0</v>
      </c>
      <c r="K36785" s="14">
        <v>0</v>
      </c>
      <c r="P36785" s="14">
        <v>0</v>
      </c>
      <c r="Q36785" s="14">
        <v>0</v>
      </c>
      <c r="X36785" s="14">
        <v>0</v>
      </c>
      <c r="AP36785" s="14">
        <v>0</v>
      </c>
      <c r="AS36785" s="14">
        <v>0</v>
      </c>
      <c r="AT36785" s="25">
        <v>2.2188518434824847</v>
      </c>
      <c r="AU36785" s="25">
        <v>0.90968331717474904</v>
      </c>
      <c r="AV36785" s="25">
        <v>2.1451057233989528</v>
      </c>
      <c r="AZ36785" s="26">
        <v>0</v>
      </c>
      <c r="BA36785" s="26">
        <v>0</v>
      </c>
      <c r="BB36785" s="26">
        <v>0</v>
      </c>
      <c r="BE36785" s="14">
        <v>0</v>
      </c>
      <c r="BF36785" s="14">
        <v>0</v>
      </c>
    </row>
    <row r="36786" spans="1:58" x14ac:dyDescent="0.25">
      <c r="A36786" t="s">
        <v>35</v>
      </c>
      <c r="B36786" s="2">
        <v>43718.958333333336</v>
      </c>
      <c r="C36786" s="1">
        <v>43718</v>
      </c>
      <c r="D36786">
        <v>17</v>
      </c>
      <c r="E36786" s="2">
        <v>43718.708333333336</v>
      </c>
      <c r="F36786" s="8" t="s">
        <v>388</v>
      </c>
      <c r="G36786" s="10" t="s">
        <v>389</v>
      </c>
      <c r="J36786" s="14">
        <v>0</v>
      </c>
      <c r="K36786" s="14">
        <v>0</v>
      </c>
      <c r="P36786" s="14">
        <v>0</v>
      </c>
      <c r="Q36786" s="14">
        <v>0</v>
      </c>
      <c r="X36786" s="14">
        <v>0</v>
      </c>
      <c r="AP36786" s="14">
        <v>0</v>
      </c>
      <c r="AS36786" s="14">
        <v>0</v>
      </c>
      <c r="AT36786" s="25">
        <v>2.2187860157464767</v>
      </c>
      <c r="AU36786" s="25">
        <v>0.90946960148092981</v>
      </c>
      <c r="AV36786" s="25">
        <v>2.1465446025231931</v>
      </c>
      <c r="AZ36786" s="26">
        <v>0</v>
      </c>
      <c r="BA36786" s="26">
        <v>0</v>
      </c>
      <c r="BB36786" s="26">
        <v>0</v>
      </c>
      <c r="BE36786" s="14">
        <v>0</v>
      </c>
      <c r="BF36786" s="14">
        <v>0</v>
      </c>
    </row>
    <row r="36787" spans="1:58" x14ac:dyDescent="0.25">
      <c r="A36787" t="s">
        <v>35</v>
      </c>
      <c r="B36787" s="2">
        <v>43719</v>
      </c>
      <c r="C36787" s="1">
        <v>43718</v>
      </c>
      <c r="D36787">
        <v>18</v>
      </c>
      <c r="E36787" s="2">
        <v>43718.75</v>
      </c>
      <c r="F36787" s="8" t="s">
        <v>388</v>
      </c>
      <c r="G36787" s="10" t="s">
        <v>389</v>
      </c>
      <c r="J36787" s="14">
        <v>0</v>
      </c>
      <c r="K36787" s="14">
        <v>0</v>
      </c>
      <c r="P36787" s="14">
        <v>0</v>
      </c>
      <c r="Q36787" s="14">
        <v>0</v>
      </c>
      <c r="X36787" s="14">
        <v>0</v>
      </c>
      <c r="AP36787" s="14">
        <v>0</v>
      </c>
      <c r="AS36787" s="14">
        <v>0</v>
      </c>
      <c r="AT36787" s="25">
        <v>2.2187088735924387</v>
      </c>
      <c r="AU36787" s="25">
        <v>0.9095188954191824</v>
      </c>
      <c r="AV36787" s="25">
        <v>2.146353677211196</v>
      </c>
      <c r="AZ36787" s="26">
        <v>0</v>
      </c>
      <c r="BA36787" s="26">
        <v>0</v>
      </c>
      <c r="BB36787" s="26">
        <v>0</v>
      </c>
      <c r="BE36787" s="14">
        <v>0</v>
      </c>
      <c r="BF36787" s="14">
        <v>0</v>
      </c>
    </row>
    <row r="36788" spans="1:58" x14ac:dyDescent="0.25">
      <c r="A36788" t="s">
        <v>35</v>
      </c>
      <c r="B36788" s="2">
        <v>43719.041666666664</v>
      </c>
      <c r="C36788" s="1">
        <v>43718</v>
      </c>
      <c r="D36788">
        <v>19</v>
      </c>
      <c r="E36788" s="2">
        <v>43718.791666666664</v>
      </c>
      <c r="F36788" s="8" t="s">
        <v>388</v>
      </c>
      <c r="G36788" s="10" t="s">
        <v>389</v>
      </c>
      <c r="J36788" s="14">
        <v>0</v>
      </c>
      <c r="K36788" s="14">
        <v>0</v>
      </c>
      <c r="P36788" s="14">
        <v>0</v>
      </c>
      <c r="Q36788" s="14">
        <v>0</v>
      </c>
      <c r="X36788" s="14">
        <v>0</v>
      </c>
      <c r="AP36788" s="14">
        <v>0</v>
      </c>
      <c r="AS36788" s="14">
        <v>0</v>
      </c>
      <c r="AT36788" s="25">
        <v>2.2194433092565258</v>
      </c>
      <c r="AU36788" s="25">
        <v>0.90906415276406838</v>
      </c>
      <c r="AV36788" s="25">
        <v>2.1464450990849917</v>
      </c>
      <c r="AZ36788" s="26">
        <v>0</v>
      </c>
      <c r="BA36788" s="26">
        <v>0</v>
      </c>
      <c r="BB36788" s="26">
        <v>0</v>
      </c>
      <c r="BE36788" s="14">
        <v>0</v>
      </c>
      <c r="BF36788" s="14">
        <v>0</v>
      </c>
    </row>
    <row r="36789" spans="1:58" x14ac:dyDescent="0.25">
      <c r="A36789" t="s">
        <v>35</v>
      </c>
      <c r="B36789" s="2">
        <v>43719.083333333336</v>
      </c>
      <c r="C36789" s="1">
        <v>43718</v>
      </c>
      <c r="D36789">
        <v>20</v>
      </c>
      <c r="E36789" s="2">
        <v>43718.833333333336</v>
      </c>
      <c r="F36789" s="8" t="s">
        <v>388</v>
      </c>
      <c r="G36789" s="10" t="s">
        <v>389</v>
      </c>
      <c r="J36789" s="14">
        <v>0</v>
      </c>
      <c r="K36789" s="14">
        <v>0</v>
      </c>
      <c r="P36789" s="14">
        <v>0</v>
      </c>
      <c r="Q36789" s="14">
        <v>0</v>
      </c>
      <c r="X36789" s="14">
        <v>0</v>
      </c>
      <c r="AP36789" s="14">
        <v>0</v>
      </c>
      <c r="AS36789" s="14">
        <v>0</v>
      </c>
      <c r="AT36789" s="25">
        <v>2.2198457643837939</v>
      </c>
      <c r="AU36789" s="25">
        <v>0.90853378666774076</v>
      </c>
      <c r="AV36789" s="25">
        <v>2.146446344272587</v>
      </c>
      <c r="AZ36789" s="26">
        <v>0</v>
      </c>
      <c r="BA36789" s="26">
        <v>0</v>
      </c>
      <c r="BB36789" s="26">
        <v>0</v>
      </c>
      <c r="BE36789" s="14">
        <v>0</v>
      </c>
      <c r="BF36789" s="14">
        <v>0</v>
      </c>
    </row>
    <row r="36790" spans="1:58" x14ac:dyDescent="0.25">
      <c r="A36790" t="s">
        <v>35</v>
      </c>
      <c r="B36790" s="2">
        <v>43719.125</v>
      </c>
      <c r="C36790" s="1">
        <v>43718</v>
      </c>
      <c r="D36790">
        <v>21</v>
      </c>
      <c r="E36790" s="2">
        <v>43718.875</v>
      </c>
      <c r="F36790" s="8" t="s">
        <v>388</v>
      </c>
      <c r="G36790" s="10" t="s">
        <v>389</v>
      </c>
      <c r="J36790" s="14">
        <v>0</v>
      </c>
      <c r="K36790" s="14">
        <v>0</v>
      </c>
      <c r="P36790" s="14">
        <v>0</v>
      </c>
      <c r="Q36790" s="14">
        <v>0</v>
      </c>
      <c r="X36790" s="14">
        <v>0</v>
      </c>
      <c r="AP36790" s="14">
        <v>0</v>
      </c>
      <c r="AS36790" s="14">
        <v>0</v>
      </c>
      <c r="AT36790" s="25">
        <v>2.2195948822606808</v>
      </c>
      <c r="AU36790" s="25">
        <v>0.90881202034127995</v>
      </c>
      <c r="AV36790" s="25">
        <v>2.1463850618587732</v>
      </c>
      <c r="AZ36790" s="26">
        <v>0</v>
      </c>
      <c r="BA36790" s="26">
        <v>0</v>
      </c>
      <c r="BB36790" s="26">
        <v>0</v>
      </c>
      <c r="BE36790" s="14">
        <v>0</v>
      </c>
      <c r="BF36790" s="14">
        <v>0</v>
      </c>
    </row>
    <row r="36791" spans="1:58" x14ac:dyDescent="0.25">
      <c r="A36791" t="s">
        <v>35</v>
      </c>
      <c r="B36791" s="2">
        <v>43719.166666666664</v>
      </c>
      <c r="C36791" s="1">
        <v>43718</v>
      </c>
      <c r="D36791">
        <v>22</v>
      </c>
      <c r="E36791" s="2">
        <v>43718.916666666664</v>
      </c>
      <c r="F36791" s="8" t="s">
        <v>388</v>
      </c>
      <c r="G36791" s="10" t="s">
        <v>389</v>
      </c>
      <c r="J36791" s="14">
        <v>0</v>
      </c>
      <c r="K36791" s="14">
        <v>0</v>
      </c>
      <c r="P36791" s="14">
        <v>0</v>
      </c>
      <c r="Q36791" s="14">
        <v>0</v>
      </c>
      <c r="X36791" s="14">
        <v>0</v>
      </c>
      <c r="AP36791" s="14">
        <v>0</v>
      </c>
      <c r="AS36791" s="14">
        <v>0</v>
      </c>
      <c r="AT36791" s="25">
        <v>2.2188926457217302</v>
      </c>
      <c r="AU36791" s="25">
        <v>0.90810159884809805</v>
      </c>
      <c r="AV36791" s="25">
        <v>2.1482163506051659</v>
      </c>
      <c r="AZ36791" s="26">
        <v>0</v>
      </c>
      <c r="BA36791" s="26">
        <v>0</v>
      </c>
      <c r="BB36791" s="26">
        <v>0</v>
      </c>
      <c r="BE36791" s="14">
        <v>0</v>
      </c>
      <c r="BF36791" s="14">
        <v>0</v>
      </c>
    </row>
    <row r="36792" spans="1:58" x14ac:dyDescent="0.25">
      <c r="A36792" t="s">
        <v>35</v>
      </c>
      <c r="B36792" s="2">
        <v>43719.208333333336</v>
      </c>
      <c r="C36792" s="1">
        <v>43718</v>
      </c>
      <c r="D36792">
        <v>23</v>
      </c>
      <c r="E36792" s="2">
        <v>43718.958333333336</v>
      </c>
      <c r="F36792" s="8" t="s">
        <v>388</v>
      </c>
      <c r="G36792" s="10" t="s">
        <v>389</v>
      </c>
      <c r="J36792" s="14">
        <v>0</v>
      </c>
      <c r="K36792" s="14">
        <v>0</v>
      </c>
      <c r="P36792" s="14">
        <v>0</v>
      </c>
      <c r="Q36792" s="14">
        <v>0</v>
      </c>
      <c r="X36792" s="14">
        <v>0</v>
      </c>
      <c r="AP36792" s="14">
        <v>0</v>
      </c>
      <c r="AS36792" s="14">
        <v>0</v>
      </c>
      <c r="AT36792" s="25">
        <v>2.2223646219861091</v>
      </c>
      <c r="AU36792" s="25">
        <v>0.91024177132195006</v>
      </c>
      <c r="AV36792" s="25">
        <v>2.1463777238924315</v>
      </c>
      <c r="AZ36792" s="26">
        <v>0</v>
      </c>
      <c r="BA36792" s="26">
        <v>0</v>
      </c>
      <c r="BB36792" s="26">
        <v>0</v>
      </c>
      <c r="BE36792" s="14">
        <v>0</v>
      </c>
      <c r="BF36792" s="14">
        <v>0</v>
      </c>
    </row>
    <row r="36793" spans="1:58" x14ac:dyDescent="0.25">
      <c r="A36793" t="s">
        <v>35</v>
      </c>
      <c r="B36793" s="2">
        <v>43719.25</v>
      </c>
      <c r="C36793" s="1">
        <v>43718</v>
      </c>
      <c r="D36793">
        <v>24</v>
      </c>
      <c r="E36793" s="2">
        <v>43719</v>
      </c>
      <c r="F36793" s="8" t="s">
        <v>388</v>
      </c>
      <c r="G36793" s="10" t="s">
        <v>389</v>
      </c>
      <c r="J36793" s="14">
        <v>0</v>
      </c>
      <c r="K36793" s="14">
        <v>0</v>
      </c>
      <c r="P36793" s="14">
        <v>0</v>
      </c>
      <c r="Q36793" s="14">
        <v>0</v>
      </c>
      <c r="X36793" s="14">
        <v>0</v>
      </c>
      <c r="AP36793" s="14">
        <v>0</v>
      </c>
      <c r="AS36793" s="14">
        <v>0</v>
      </c>
      <c r="AT36793" s="25">
        <v>2.2212142424733736</v>
      </c>
      <c r="AU36793" s="25">
        <v>0.91157729015161404</v>
      </c>
      <c r="AV36793" s="25">
        <v>2.1464647965140631</v>
      </c>
      <c r="AZ36793" s="26">
        <v>0</v>
      </c>
      <c r="BA36793" s="26">
        <v>0</v>
      </c>
      <c r="BB36793" s="26">
        <v>0</v>
      </c>
      <c r="BE36793" s="14">
        <v>0</v>
      </c>
      <c r="BF36793" s="14">
        <v>0</v>
      </c>
    </row>
    <row r="36794" spans="1:58" x14ac:dyDescent="0.25">
      <c r="A36794" t="s">
        <v>35</v>
      </c>
      <c r="B36794" s="2">
        <v>43719.291666666664</v>
      </c>
      <c r="C36794" s="1">
        <v>43719</v>
      </c>
      <c r="D36794">
        <v>1</v>
      </c>
      <c r="E36794" s="2">
        <v>43719.041666666664</v>
      </c>
      <c r="F36794" s="8" t="s">
        <v>388</v>
      </c>
      <c r="G36794" s="10" t="s">
        <v>389</v>
      </c>
      <c r="J36794" s="14">
        <v>0</v>
      </c>
      <c r="K36794" s="14">
        <v>0</v>
      </c>
      <c r="P36794" s="14">
        <v>0</v>
      </c>
      <c r="Q36794" s="14">
        <v>0</v>
      </c>
      <c r="X36794" s="14">
        <v>0</v>
      </c>
      <c r="AP36794" s="14">
        <v>0</v>
      </c>
      <c r="AS36794" s="14">
        <v>0</v>
      </c>
      <c r="AT36794" s="25">
        <v>2.2197978294448499</v>
      </c>
      <c r="AU36794" s="25">
        <v>0.91157597913539157</v>
      </c>
      <c r="AV36794" s="25">
        <v>2.1464577942456127</v>
      </c>
      <c r="AZ36794" s="26">
        <v>0</v>
      </c>
      <c r="BA36794" s="26">
        <v>0</v>
      </c>
      <c r="BB36794" s="26">
        <v>0</v>
      </c>
      <c r="BE36794" s="14">
        <v>0</v>
      </c>
      <c r="BF36794" s="14">
        <v>0</v>
      </c>
    </row>
    <row r="36795" spans="1:58" x14ac:dyDescent="0.25">
      <c r="A36795" t="s">
        <v>35</v>
      </c>
      <c r="B36795" s="2">
        <v>43719.333333333336</v>
      </c>
      <c r="C36795" s="1">
        <v>43719</v>
      </c>
      <c r="D36795">
        <v>2</v>
      </c>
      <c r="E36795" s="2">
        <v>43719.083333333336</v>
      </c>
      <c r="F36795" s="8" t="s">
        <v>388</v>
      </c>
      <c r="G36795" s="10" t="s">
        <v>389</v>
      </c>
      <c r="J36795" s="14">
        <v>0</v>
      </c>
      <c r="K36795" s="14">
        <v>0</v>
      </c>
      <c r="P36795" s="14">
        <v>0</v>
      </c>
      <c r="Q36795" s="14">
        <v>0</v>
      </c>
      <c r="X36795" s="14">
        <v>0</v>
      </c>
      <c r="AP36795" s="14">
        <v>0</v>
      </c>
      <c r="AS36795" s="14">
        <v>0</v>
      </c>
      <c r="AT36795" s="25">
        <v>2.2195032728474531</v>
      </c>
      <c r="AU36795" s="25">
        <v>0.91171831872254283</v>
      </c>
      <c r="AV36795" s="25">
        <v>2.1463225569593662</v>
      </c>
      <c r="AZ36795" s="26">
        <v>0</v>
      </c>
      <c r="BA36795" s="26">
        <v>0</v>
      </c>
      <c r="BB36795" s="26">
        <v>0</v>
      </c>
      <c r="BE36795" s="14">
        <v>0</v>
      </c>
      <c r="BF36795" s="14">
        <v>0</v>
      </c>
    </row>
    <row r="36796" spans="1:58" x14ac:dyDescent="0.25">
      <c r="A36796" t="s">
        <v>35</v>
      </c>
      <c r="B36796" s="2">
        <v>43719.375</v>
      </c>
      <c r="C36796" s="1">
        <v>43719</v>
      </c>
      <c r="D36796">
        <v>3</v>
      </c>
      <c r="E36796" s="2">
        <v>43719.125</v>
      </c>
      <c r="F36796" s="8" t="s">
        <v>388</v>
      </c>
      <c r="G36796" s="10" t="s">
        <v>389</v>
      </c>
      <c r="J36796" s="14">
        <v>0</v>
      </c>
      <c r="K36796" s="14">
        <v>0</v>
      </c>
      <c r="P36796" s="14">
        <v>0</v>
      </c>
      <c r="Q36796" s="14">
        <v>0</v>
      </c>
      <c r="X36796" s="14">
        <v>0</v>
      </c>
      <c r="AP36796" s="14">
        <v>0</v>
      </c>
      <c r="AS36796" s="14">
        <v>0</v>
      </c>
      <c r="AT36796" s="25">
        <v>2.2212687977513439</v>
      </c>
      <c r="AU36796" s="25">
        <v>0.91214447227907913</v>
      </c>
      <c r="AV36796" s="25">
        <v>2.1466040387891381</v>
      </c>
      <c r="AZ36796" s="26">
        <v>0</v>
      </c>
      <c r="BA36796" s="26">
        <v>0</v>
      </c>
      <c r="BB36796" s="26">
        <v>0</v>
      </c>
      <c r="BE36796" s="14">
        <v>0</v>
      </c>
      <c r="BF36796" s="14">
        <v>0</v>
      </c>
    </row>
    <row r="36797" spans="1:58" x14ac:dyDescent="0.25">
      <c r="A36797" t="s">
        <v>35</v>
      </c>
      <c r="B36797" s="2">
        <v>43719.416666666664</v>
      </c>
      <c r="C36797" s="1">
        <v>43719</v>
      </c>
      <c r="D36797">
        <v>4</v>
      </c>
      <c r="E36797" s="2">
        <v>43719.166666666664</v>
      </c>
      <c r="F36797" s="8" t="s">
        <v>388</v>
      </c>
      <c r="G36797" s="10" t="s">
        <v>389</v>
      </c>
      <c r="J36797" s="14">
        <v>0</v>
      </c>
      <c r="K36797" s="14">
        <v>0</v>
      </c>
      <c r="P36797" s="14">
        <v>0</v>
      </c>
      <c r="Q36797" s="14">
        <v>0</v>
      </c>
      <c r="X36797" s="14">
        <v>0</v>
      </c>
      <c r="AP36797" s="14">
        <v>0</v>
      </c>
      <c r="AS36797" s="14">
        <v>0</v>
      </c>
      <c r="AT36797" s="25">
        <v>2.2244412866806433</v>
      </c>
      <c r="AU36797" s="25">
        <v>0.91292929941866408</v>
      </c>
      <c r="AV36797" s="25">
        <v>2.1466291891966747</v>
      </c>
      <c r="AZ36797" s="26">
        <v>0</v>
      </c>
      <c r="BA36797" s="26">
        <v>0</v>
      </c>
      <c r="BB36797" s="26">
        <v>0</v>
      </c>
      <c r="BE36797" s="14">
        <v>0</v>
      </c>
      <c r="BF36797" s="14">
        <v>0</v>
      </c>
    </row>
    <row r="36798" spans="1:58" x14ac:dyDescent="0.25">
      <c r="A36798" t="s">
        <v>35</v>
      </c>
      <c r="B36798" s="2">
        <v>43719.458333333336</v>
      </c>
      <c r="C36798" s="1">
        <v>43719</v>
      </c>
      <c r="D36798">
        <v>5</v>
      </c>
      <c r="E36798" s="2">
        <v>43719.208333333336</v>
      </c>
      <c r="F36798" s="8" t="s">
        <v>388</v>
      </c>
      <c r="G36798" s="10" t="s">
        <v>389</v>
      </c>
      <c r="J36798" s="14">
        <v>0</v>
      </c>
      <c r="K36798" s="14">
        <v>0</v>
      </c>
      <c r="P36798" s="14">
        <v>0</v>
      </c>
      <c r="Q36798" s="14">
        <v>0</v>
      </c>
      <c r="X36798" s="14">
        <v>0</v>
      </c>
      <c r="AP36798" s="14">
        <v>0</v>
      </c>
      <c r="AS36798" s="14">
        <v>0</v>
      </c>
      <c r="AT36798" s="25">
        <v>2.2256764442094514</v>
      </c>
      <c r="AU36798" s="25">
        <v>0.91249298151860203</v>
      </c>
      <c r="AV36798" s="25">
        <v>2.1466345346753086</v>
      </c>
      <c r="AZ36798" s="26">
        <v>0</v>
      </c>
      <c r="BA36798" s="26">
        <v>0</v>
      </c>
      <c r="BB36798" s="26">
        <v>0</v>
      </c>
      <c r="BE36798" s="14">
        <v>0</v>
      </c>
      <c r="BF36798" s="14">
        <v>0</v>
      </c>
    </row>
    <row r="36799" spans="1:58" x14ac:dyDescent="0.25">
      <c r="A36799" t="s">
        <v>35</v>
      </c>
      <c r="B36799" s="2">
        <v>43719.5</v>
      </c>
      <c r="C36799" s="1">
        <v>43719</v>
      </c>
      <c r="D36799">
        <v>6</v>
      </c>
      <c r="E36799" s="2">
        <v>43719.25</v>
      </c>
      <c r="F36799" s="8" t="s">
        <v>388</v>
      </c>
      <c r="G36799" s="10" t="s">
        <v>389</v>
      </c>
      <c r="J36799" s="14">
        <v>0</v>
      </c>
      <c r="K36799" s="14">
        <v>0</v>
      </c>
      <c r="P36799" s="14">
        <v>0</v>
      </c>
      <c r="Q36799" s="14">
        <v>0</v>
      </c>
      <c r="X36799" s="14">
        <v>0</v>
      </c>
      <c r="AP36799" s="14">
        <v>0</v>
      </c>
      <c r="AS36799" s="14">
        <v>0</v>
      </c>
      <c r="AT36799" s="25">
        <v>2.2230075038010786</v>
      </c>
      <c r="AU36799" s="25">
        <v>0.91145268159999737</v>
      </c>
      <c r="AV36799" s="25">
        <v>2.150598066445307</v>
      </c>
      <c r="AZ36799" s="26">
        <v>0</v>
      </c>
      <c r="BA36799" s="26">
        <v>0</v>
      </c>
      <c r="BB36799" s="26">
        <v>0</v>
      </c>
      <c r="BE36799" s="14">
        <v>0</v>
      </c>
      <c r="BF36799" s="14">
        <v>0</v>
      </c>
    </row>
    <row r="36800" spans="1:58" x14ac:dyDescent="0.25">
      <c r="A36800" t="s">
        <v>35</v>
      </c>
      <c r="B36800" s="2">
        <v>43719.541666666664</v>
      </c>
      <c r="C36800" s="1">
        <v>43719</v>
      </c>
      <c r="D36800">
        <v>7</v>
      </c>
      <c r="E36800" s="2">
        <v>43719.291666666664</v>
      </c>
      <c r="F36800" s="8" t="s">
        <v>388</v>
      </c>
      <c r="G36800" s="10" t="s">
        <v>389</v>
      </c>
      <c r="J36800" s="14">
        <v>0</v>
      </c>
      <c r="K36800" s="14">
        <v>0</v>
      </c>
      <c r="P36800" s="14">
        <v>0</v>
      </c>
      <c r="Q36800" s="14">
        <v>0</v>
      </c>
      <c r="X36800" s="14">
        <v>0</v>
      </c>
      <c r="AP36800" s="14">
        <v>0</v>
      </c>
      <c r="AS36800" s="14">
        <v>0</v>
      </c>
      <c r="AT36800" s="25">
        <v>2.2227270300542972</v>
      </c>
      <c r="AU36800" s="25">
        <v>0.9117732947252366</v>
      </c>
      <c r="AV36800" s="25">
        <v>2.1542746256286063</v>
      </c>
      <c r="AZ36800" s="26">
        <v>0</v>
      </c>
      <c r="BA36800" s="26">
        <v>0</v>
      </c>
      <c r="BB36800" s="26">
        <v>0</v>
      </c>
      <c r="BE36800" s="14">
        <v>0</v>
      </c>
      <c r="BF36800" s="14">
        <v>0</v>
      </c>
    </row>
    <row r="36801" spans="1:58" x14ac:dyDescent="0.25">
      <c r="A36801" t="s">
        <v>35</v>
      </c>
      <c r="B36801" s="2">
        <v>43719.583333333336</v>
      </c>
      <c r="C36801" s="1">
        <v>43719</v>
      </c>
      <c r="D36801">
        <v>8</v>
      </c>
      <c r="E36801" s="2">
        <v>43719.333333333336</v>
      </c>
      <c r="F36801" s="8" t="s">
        <v>388</v>
      </c>
      <c r="G36801" s="10" t="s">
        <v>389</v>
      </c>
      <c r="J36801" s="14">
        <v>0</v>
      </c>
      <c r="K36801" s="14">
        <v>0</v>
      </c>
      <c r="P36801" s="14">
        <v>0</v>
      </c>
      <c r="Q36801" s="14">
        <v>0</v>
      </c>
      <c r="X36801" s="14">
        <v>0</v>
      </c>
      <c r="AP36801" s="14">
        <v>0</v>
      </c>
      <c r="AS36801" s="14">
        <v>0</v>
      </c>
      <c r="AT36801" s="25">
        <v>2.2220303053588557</v>
      </c>
      <c r="AU36801" s="25">
        <v>0.91204838010110478</v>
      </c>
      <c r="AV36801" s="25">
        <v>2.1537338197615532</v>
      </c>
      <c r="AZ36801" s="26">
        <v>0</v>
      </c>
      <c r="BA36801" s="26">
        <v>0</v>
      </c>
      <c r="BB36801" s="26">
        <v>0</v>
      </c>
      <c r="BE36801" s="14">
        <v>0</v>
      </c>
      <c r="BF36801" s="14">
        <v>0</v>
      </c>
    </row>
    <row r="36802" spans="1:58" x14ac:dyDescent="0.25">
      <c r="A36802" t="s">
        <v>35</v>
      </c>
      <c r="B36802" s="2">
        <v>43719.625</v>
      </c>
      <c r="C36802" s="1">
        <v>43719</v>
      </c>
      <c r="D36802">
        <v>9</v>
      </c>
      <c r="E36802" s="2">
        <v>43719.375</v>
      </c>
      <c r="F36802" s="8" t="s">
        <v>388</v>
      </c>
      <c r="G36802" s="10" t="s">
        <v>389</v>
      </c>
      <c r="J36802" s="14">
        <v>0</v>
      </c>
      <c r="K36802" s="14">
        <v>0</v>
      </c>
      <c r="P36802" s="14">
        <v>0</v>
      </c>
      <c r="Q36802" s="14">
        <v>0</v>
      </c>
      <c r="X36802" s="14">
        <v>0</v>
      </c>
      <c r="AP36802" s="14">
        <v>0</v>
      </c>
      <c r="AS36802" s="14">
        <v>0</v>
      </c>
      <c r="AT36802" s="25">
        <v>2.2216646164739373</v>
      </c>
      <c r="AU36802" s="25">
        <v>0.91226740578914778</v>
      </c>
      <c r="AV36802" s="25">
        <v>2.1535846924264535</v>
      </c>
      <c r="AZ36802" s="26">
        <v>0</v>
      </c>
      <c r="BA36802" s="26">
        <v>0</v>
      </c>
      <c r="BB36802" s="26">
        <v>0</v>
      </c>
      <c r="BE36802" s="14">
        <v>0</v>
      </c>
      <c r="BF36802" s="14">
        <v>0</v>
      </c>
    </row>
    <row r="36803" spans="1:58" x14ac:dyDescent="0.25">
      <c r="A36803" t="s">
        <v>35</v>
      </c>
      <c r="B36803" s="2">
        <v>43719.666666666664</v>
      </c>
      <c r="C36803" s="1">
        <v>43719</v>
      </c>
      <c r="D36803">
        <v>10</v>
      </c>
      <c r="E36803" s="2">
        <v>43719.416666666664</v>
      </c>
      <c r="F36803" s="8" t="s">
        <v>388</v>
      </c>
      <c r="G36803" s="10" t="s">
        <v>389</v>
      </c>
      <c r="J36803" s="14">
        <v>0</v>
      </c>
      <c r="K36803" s="14">
        <v>0</v>
      </c>
      <c r="P36803" s="14">
        <v>0</v>
      </c>
      <c r="Q36803" s="14">
        <v>0</v>
      </c>
      <c r="X36803" s="14">
        <v>0</v>
      </c>
      <c r="AP36803" s="14">
        <v>0</v>
      </c>
      <c r="AS36803" s="14">
        <v>0</v>
      </c>
      <c r="AT36803" s="25">
        <v>2.2214729432851468</v>
      </c>
      <c r="AU36803" s="25">
        <v>0.91203097175787728</v>
      </c>
      <c r="AV36803" s="25">
        <v>2.1532399878444242</v>
      </c>
      <c r="AZ36803" s="26">
        <v>0</v>
      </c>
      <c r="BA36803" s="26">
        <v>0</v>
      </c>
      <c r="BB36803" s="26">
        <v>0</v>
      </c>
      <c r="BE36803" s="14">
        <v>0</v>
      </c>
      <c r="BF36803" s="14">
        <v>0</v>
      </c>
    </row>
    <row r="36804" spans="1:58" x14ac:dyDescent="0.25">
      <c r="A36804" t="s">
        <v>35</v>
      </c>
      <c r="B36804" s="2">
        <v>43719.708333333336</v>
      </c>
      <c r="C36804" s="1">
        <v>43719</v>
      </c>
      <c r="D36804">
        <v>11</v>
      </c>
      <c r="E36804" s="2">
        <v>43719.458333333336</v>
      </c>
      <c r="F36804" s="8" t="s">
        <v>388</v>
      </c>
      <c r="G36804" s="10" t="s">
        <v>389</v>
      </c>
      <c r="J36804" s="14">
        <v>0</v>
      </c>
      <c r="K36804" s="14">
        <v>0</v>
      </c>
      <c r="P36804" s="14">
        <v>0</v>
      </c>
      <c r="Q36804" s="14">
        <v>0</v>
      </c>
      <c r="X36804" s="14">
        <v>0</v>
      </c>
      <c r="AP36804" s="14">
        <v>0</v>
      </c>
      <c r="AS36804" s="14">
        <v>0</v>
      </c>
      <c r="AT36804" s="25">
        <v>2.2216137810791667</v>
      </c>
      <c r="AU36804" s="25">
        <v>0.91149815164587034</v>
      </c>
      <c r="AV36804" s="25">
        <v>2.1514839339302805</v>
      </c>
      <c r="AZ36804" s="26">
        <v>0</v>
      </c>
      <c r="BA36804" s="26">
        <v>0</v>
      </c>
      <c r="BB36804" s="26">
        <v>0</v>
      </c>
      <c r="BE36804" s="14">
        <v>0</v>
      </c>
      <c r="BF36804" s="14">
        <v>0</v>
      </c>
    </row>
    <row r="36805" spans="1:58" x14ac:dyDescent="0.25">
      <c r="A36805" t="s">
        <v>35</v>
      </c>
      <c r="B36805" s="2">
        <v>43719.75</v>
      </c>
      <c r="C36805" s="1">
        <v>43719</v>
      </c>
      <c r="D36805">
        <v>12</v>
      </c>
      <c r="E36805" s="2">
        <v>43719.5</v>
      </c>
      <c r="F36805" s="8" t="s">
        <v>388</v>
      </c>
      <c r="G36805" s="10" t="s">
        <v>389</v>
      </c>
      <c r="J36805" s="14">
        <v>0</v>
      </c>
      <c r="K36805" s="14">
        <v>0</v>
      </c>
      <c r="P36805" s="14">
        <v>0</v>
      </c>
      <c r="Q36805" s="14">
        <v>0</v>
      </c>
      <c r="X36805" s="14">
        <v>0</v>
      </c>
      <c r="AP36805" s="14">
        <v>0</v>
      </c>
      <c r="AS36805" s="14">
        <v>0</v>
      </c>
      <c r="AT36805" s="25">
        <v>2.220901171241437</v>
      </c>
      <c r="AU36805" s="25">
        <v>0.91097434105947839</v>
      </c>
      <c r="AV36805" s="25">
        <v>2.1499879304642606</v>
      </c>
      <c r="AZ36805" s="26">
        <v>0</v>
      </c>
      <c r="BA36805" s="26">
        <v>0</v>
      </c>
      <c r="BB36805" s="26">
        <v>0</v>
      </c>
      <c r="BE36805" s="14">
        <v>0</v>
      </c>
      <c r="BF36805" s="14">
        <v>0</v>
      </c>
    </row>
    <row r="36806" spans="1:58" x14ac:dyDescent="0.25">
      <c r="A36806" t="s">
        <v>35</v>
      </c>
      <c r="B36806" s="2">
        <v>43719.791666666664</v>
      </c>
      <c r="C36806" s="1">
        <v>43719</v>
      </c>
      <c r="D36806">
        <v>13</v>
      </c>
      <c r="E36806" s="2">
        <v>43719.541666666664</v>
      </c>
      <c r="F36806" s="8" t="s">
        <v>388</v>
      </c>
      <c r="G36806" s="10" t="s">
        <v>389</v>
      </c>
      <c r="J36806" s="14">
        <v>0</v>
      </c>
      <c r="K36806" s="14">
        <v>0</v>
      </c>
      <c r="P36806" s="14">
        <v>0</v>
      </c>
      <c r="Q36806" s="14">
        <v>0</v>
      </c>
      <c r="X36806" s="14">
        <v>0</v>
      </c>
      <c r="AP36806" s="14">
        <v>0</v>
      </c>
      <c r="AS36806" s="14">
        <v>0</v>
      </c>
      <c r="AT36806" s="25">
        <v>2.2198491011279877</v>
      </c>
      <c r="AU36806" s="25">
        <v>0.91051807171569188</v>
      </c>
      <c r="AV36806" s="25">
        <v>2.1491099447857631</v>
      </c>
      <c r="AZ36806" s="26">
        <v>0</v>
      </c>
      <c r="BA36806" s="26">
        <v>0</v>
      </c>
      <c r="BB36806" s="26">
        <v>0</v>
      </c>
      <c r="BE36806" s="14">
        <v>0</v>
      </c>
      <c r="BF36806" s="14">
        <v>0</v>
      </c>
    </row>
    <row r="36807" spans="1:58" x14ac:dyDescent="0.25">
      <c r="A36807" t="s">
        <v>35</v>
      </c>
      <c r="B36807" s="2">
        <v>43719.833333333336</v>
      </c>
      <c r="C36807" s="1">
        <v>43719</v>
      </c>
      <c r="D36807">
        <v>14</v>
      </c>
      <c r="E36807" s="2">
        <v>43719.583333333336</v>
      </c>
      <c r="F36807" s="8" t="s">
        <v>388</v>
      </c>
      <c r="G36807" s="10" t="s">
        <v>389</v>
      </c>
      <c r="J36807" s="14">
        <v>0</v>
      </c>
      <c r="K36807" s="14">
        <v>0</v>
      </c>
      <c r="P36807" s="14">
        <v>0</v>
      </c>
      <c r="Q36807" s="14">
        <v>0</v>
      </c>
      <c r="X36807" s="14">
        <v>0</v>
      </c>
      <c r="AP36807" s="14">
        <v>0</v>
      </c>
      <c r="AS36807" s="14">
        <v>0</v>
      </c>
      <c r="AT36807" s="25">
        <v>2.219881003254923</v>
      </c>
      <c r="AU36807" s="25">
        <v>0.91017347873193377</v>
      </c>
      <c r="AV36807" s="25">
        <v>2.1489903406273876</v>
      </c>
      <c r="AZ36807" s="26">
        <v>0</v>
      </c>
      <c r="BA36807" s="26">
        <v>0</v>
      </c>
      <c r="BB36807" s="26">
        <v>0</v>
      </c>
      <c r="BE36807" s="14">
        <v>0</v>
      </c>
      <c r="BF36807" s="14">
        <v>0</v>
      </c>
    </row>
    <row r="36808" spans="1:58" x14ac:dyDescent="0.25">
      <c r="A36808" t="s">
        <v>35</v>
      </c>
      <c r="B36808" s="2">
        <v>43719.875</v>
      </c>
      <c r="C36808" s="1">
        <v>43719</v>
      </c>
      <c r="D36808">
        <v>15</v>
      </c>
      <c r="E36808" s="2">
        <v>43719.625</v>
      </c>
      <c r="F36808" s="8" t="s">
        <v>388</v>
      </c>
      <c r="G36808" s="10" t="s">
        <v>389</v>
      </c>
      <c r="J36808" s="14">
        <v>0</v>
      </c>
      <c r="K36808" s="14">
        <v>0</v>
      </c>
      <c r="P36808" s="14">
        <v>0</v>
      </c>
      <c r="Q36808" s="14">
        <v>0</v>
      </c>
      <c r="X36808" s="14">
        <v>0</v>
      </c>
      <c r="AP36808" s="14">
        <v>0</v>
      </c>
      <c r="AS36808" s="14">
        <v>0</v>
      </c>
      <c r="AT36808" s="25">
        <v>2.219917638158277</v>
      </c>
      <c r="AU36808" s="25">
        <v>0.90969558582106891</v>
      </c>
      <c r="AV36808" s="25">
        <v>2.1493998907731315</v>
      </c>
      <c r="AZ36808" s="26">
        <v>0</v>
      </c>
      <c r="BA36808" s="26">
        <v>0</v>
      </c>
      <c r="BB36808" s="26">
        <v>0</v>
      </c>
      <c r="BE36808" s="14">
        <v>0</v>
      </c>
      <c r="BF36808" s="14">
        <v>0</v>
      </c>
    </row>
    <row r="36809" spans="1:58" x14ac:dyDescent="0.25">
      <c r="A36809" t="s">
        <v>35</v>
      </c>
      <c r="B36809" s="2">
        <v>43719.916666666664</v>
      </c>
      <c r="C36809" s="1">
        <v>43719</v>
      </c>
      <c r="D36809">
        <v>16</v>
      </c>
      <c r="E36809" s="2">
        <v>43719.666666666664</v>
      </c>
      <c r="F36809" s="8" t="s">
        <v>388</v>
      </c>
      <c r="G36809" s="10" t="s">
        <v>389</v>
      </c>
      <c r="J36809" s="14">
        <v>0</v>
      </c>
      <c r="K36809" s="14">
        <v>0</v>
      </c>
      <c r="P36809" s="14">
        <v>0</v>
      </c>
      <c r="Q36809" s="14">
        <v>0</v>
      </c>
      <c r="X36809" s="14">
        <v>0</v>
      </c>
      <c r="AP36809" s="14">
        <v>0</v>
      </c>
      <c r="AS36809" s="14">
        <v>0</v>
      </c>
      <c r="AT36809" s="25">
        <v>2.2195319616588258</v>
      </c>
      <c r="AU36809" s="25">
        <v>0.90945910017226139</v>
      </c>
      <c r="AV36809" s="25">
        <v>2.1505694628827903</v>
      </c>
      <c r="AZ36809" s="26">
        <v>0</v>
      </c>
      <c r="BA36809" s="26">
        <v>0</v>
      </c>
      <c r="BB36809" s="26">
        <v>0</v>
      </c>
      <c r="BE36809" s="14">
        <v>0</v>
      </c>
      <c r="BF36809" s="14">
        <v>0</v>
      </c>
    </row>
    <row r="36810" spans="1:58" x14ac:dyDescent="0.25">
      <c r="A36810" t="s">
        <v>35</v>
      </c>
      <c r="B36810" s="2">
        <v>43719.958333333336</v>
      </c>
      <c r="C36810" s="1">
        <v>43719</v>
      </c>
      <c r="D36810">
        <v>17</v>
      </c>
      <c r="E36810" s="2">
        <v>43719.708333333336</v>
      </c>
      <c r="F36810" s="8" t="s">
        <v>388</v>
      </c>
      <c r="G36810" s="10" t="s">
        <v>389</v>
      </c>
      <c r="J36810" s="14">
        <v>0</v>
      </c>
      <c r="K36810" s="14">
        <v>0</v>
      </c>
      <c r="P36810" s="14">
        <v>0</v>
      </c>
      <c r="Q36810" s="14">
        <v>0</v>
      </c>
      <c r="X36810" s="14">
        <v>0</v>
      </c>
      <c r="AP36810" s="14">
        <v>0</v>
      </c>
      <c r="AS36810" s="14">
        <v>0</v>
      </c>
      <c r="AT36810" s="25">
        <v>2.2197422374062827</v>
      </c>
      <c r="AU36810" s="25">
        <v>0.90963870297514493</v>
      </c>
      <c r="AV36810" s="25">
        <v>2.1470188345875152</v>
      </c>
      <c r="AZ36810" s="26">
        <v>0</v>
      </c>
      <c r="BA36810" s="26">
        <v>0</v>
      </c>
      <c r="BB36810" s="26">
        <v>0</v>
      </c>
      <c r="BE36810" s="14">
        <v>0</v>
      </c>
      <c r="BF36810" s="14">
        <v>0</v>
      </c>
    </row>
    <row r="36811" spans="1:58" x14ac:dyDescent="0.25">
      <c r="A36811" t="s">
        <v>35</v>
      </c>
      <c r="B36811" s="2">
        <v>43720</v>
      </c>
      <c r="C36811" s="1">
        <v>43719</v>
      </c>
      <c r="D36811">
        <v>18</v>
      </c>
      <c r="E36811" s="2">
        <v>43719.75</v>
      </c>
      <c r="F36811" s="8" t="s">
        <v>388</v>
      </c>
      <c r="G36811" s="10" t="s">
        <v>389</v>
      </c>
      <c r="J36811" s="14">
        <v>0</v>
      </c>
      <c r="K36811" s="14">
        <v>0</v>
      </c>
      <c r="P36811" s="14">
        <v>0</v>
      </c>
      <c r="Q36811" s="14">
        <v>0</v>
      </c>
      <c r="X36811" s="14">
        <v>0</v>
      </c>
      <c r="AP36811" s="14">
        <v>0</v>
      </c>
      <c r="AS36811" s="14">
        <v>0</v>
      </c>
      <c r="AT36811" s="25">
        <v>2.2201929525515167</v>
      </c>
      <c r="AU36811" s="25">
        <v>0.90972333964476093</v>
      </c>
      <c r="AV36811" s="25">
        <v>2.1457643700121154</v>
      </c>
      <c r="AZ36811" s="26">
        <v>0</v>
      </c>
      <c r="BA36811" s="26">
        <v>0</v>
      </c>
      <c r="BB36811" s="26">
        <v>0</v>
      </c>
      <c r="BE36811" s="14">
        <v>0</v>
      </c>
      <c r="BF36811" s="14">
        <v>0</v>
      </c>
    </row>
    <row r="36812" spans="1:58" x14ac:dyDescent="0.25">
      <c r="A36812" t="s">
        <v>35</v>
      </c>
      <c r="B36812" s="2">
        <v>43720.041666666664</v>
      </c>
      <c r="C36812" s="1">
        <v>43719</v>
      </c>
      <c r="D36812">
        <v>19</v>
      </c>
      <c r="E36812" s="2">
        <v>43719.791666666664</v>
      </c>
      <c r="F36812" s="8" t="s">
        <v>388</v>
      </c>
      <c r="G36812" s="10" t="s">
        <v>389</v>
      </c>
      <c r="J36812" s="14">
        <v>0</v>
      </c>
      <c r="K36812" s="14">
        <v>0</v>
      </c>
      <c r="P36812" s="14">
        <v>0</v>
      </c>
      <c r="Q36812" s="14">
        <v>0</v>
      </c>
      <c r="X36812" s="14">
        <v>0</v>
      </c>
      <c r="AP36812" s="14">
        <v>0</v>
      </c>
      <c r="AS36812" s="14">
        <v>0</v>
      </c>
      <c r="AT36812" s="25">
        <v>2.2209624985388996</v>
      </c>
      <c r="AU36812" s="25">
        <v>0.90926152169094443</v>
      </c>
      <c r="AV36812" s="25">
        <v>2.1466643454645347</v>
      </c>
      <c r="AZ36812" s="26">
        <v>0</v>
      </c>
      <c r="BA36812" s="26">
        <v>0</v>
      </c>
      <c r="BB36812" s="26">
        <v>0</v>
      </c>
      <c r="BE36812" s="14">
        <v>0</v>
      </c>
      <c r="BF36812" s="14">
        <v>0</v>
      </c>
    </row>
    <row r="36813" spans="1:58" x14ac:dyDescent="0.25">
      <c r="A36813" t="s">
        <v>35</v>
      </c>
      <c r="B36813" s="2">
        <v>43720.083333333336</v>
      </c>
      <c r="C36813" s="1">
        <v>43719</v>
      </c>
      <c r="D36813">
        <v>20</v>
      </c>
      <c r="E36813" s="2">
        <v>43719.833333333336</v>
      </c>
      <c r="F36813" s="8" t="s">
        <v>388</v>
      </c>
      <c r="G36813" s="10" t="s">
        <v>389</v>
      </c>
      <c r="J36813" s="14">
        <v>0</v>
      </c>
      <c r="K36813" s="14">
        <v>0</v>
      </c>
      <c r="P36813" s="14">
        <v>0</v>
      </c>
      <c r="Q36813" s="14">
        <v>0</v>
      </c>
      <c r="X36813" s="14">
        <v>0</v>
      </c>
      <c r="AP36813" s="14">
        <v>0</v>
      </c>
      <c r="AS36813" s="14">
        <v>0</v>
      </c>
      <c r="AT36813" s="25">
        <v>2.2213425936778015</v>
      </c>
      <c r="AU36813" s="25">
        <v>0.90920069002906079</v>
      </c>
      <c r="AV36813" s="25">
        <v>2.1466627275961097</v>
      </c>
      <c r="AZ36813" s="26">
        <v>0</v>
      </c>
      <c r="BA36813" s="26">
        <v>0</v>
      </c>
      <c r="BB36813" s="26">
        <v>0</v>
      </c>
      <c r="BE36813" s="14">
        <v>0</v>
      </c>
      <c r="BF36813" s="14">
        <v>0</v>
      </c>
    </row>
    <row r="36814" spans="1:58" x14ac:dyDescent="0.25">
      <c r="A36814" t="s">
        <v>35</v>
      </c>
      <c r="B36814" s="2">
        <v>43720.125</v>
      </c>
      <c r="C36814" s="1">
        <v>43719</v>
      </c>
      <c r="D36814">
        <v>21</v>
      </c>
      <c r="E36814" s="2">
        <v>43719.875</v>
      </c>
      <c r="F36814" s="8" t="s">
        <v>388</v>
      </c>
      <c r="G36814" s="10" t="s">
        <v>389</v>
      </c>
      <c r="J36814" s="14">
        <v>0</v>
      </c>
      <c r="K36814" s="14">
        <v>0</v>
      </c>
      <c r="P36814" s="14">
        <v>0</v>
      </c>
      <c r="Q36814" s="14">
        <v>0</v>
      </c>
      <c r="X36814" s="14">
        <v>0</v>
      </c>
      <c r="AP36814" s="14">
        <v>0</v>
      </c>
      <c r="AS36814" s="14">
        <v>0</v>
      </c>
      <c r="AT36814" s="25">
        <v>2.2224733418592102</v>
      </c>
      <c r="AU36814" s="25">
        <v>0.90961838745329393</v>
      </c>
      <c r="AV36814" s="25">
        <v>2.1465440334619492</v>
      </c>
      <c r="AZ36814" s="26">
        <v>0</v>
      </c>
      <c r="BA36814" s="26">
        <v>0</v>
      </c>
      <c r="BB36814" s="26">
        <v>0</v>
      </c>
      <c r="BE36814" s="14">
        <v>0</v>
      </c>
      <c r="BF36814" s="14">
        <v>0</v>
      </c>
    </row>
    <row r="36815" spans="1:58" x14ac:dyDescent="0.25">
      <c r="A36815" t="s">
        <v>35</v>
      </c>
      <c r="B36815" s="2">
        <v>43720.166666666664</v>
      </c>
      <c r="C36815" s="1">
        <v>43719</v>
      </c>
      <c r="D36815">
        <v>22</v>
      </c>
      <c r="E36815" s="2">
        <v>43719.916666666664</v>
      </c>
      <c r="F36815" s="8" t="s">
        <v>388</v>
      </c>
      <c r="G36815" s="10" t="s">
        <v>389</v>
      </c>
      <c r="J36815" s="14">
        <v>0</v>
      </c>
      <c r="K36815" s="14">
        <v>0</v>
      </c>
      <c r="P36815" s="14">
        <v>0</v>
      </c>
      <c r="Q36815" s="14">
        <v>0</v>
      </c>
      <c r="X36815" s="14">
        <v>0</v>
      </c>
      <c r="AP36815" s="14">
        <v>0</v>
      </c>
      <c r="AS36815" s="14">
        <v>0</v>
      </c>
      <c r="AT36815" s="25">
        <v>2.2228367841315788</v>
      </c>
      <c r="AU36815" s="25">
        <v>0.90955544363067642</v>
      </c>
      <c r="AV36815" s="25">
        <v>2.1493636636828413</v>
      </c>
      <c r="AZ36815" s="26">
        <v>0</v>
      </c>
      <c r="BA36815" s="26">
        <v>0</v>
      </c>
      <c r="BB36815" s="26">
        <v>0</v>
      </c>
      <c r="BE36815" s="14">
        <v>0</v>
      </c>
      <c r="BF36815" s="14">
        <v>0</v>
      </c>
    </row>
    <row r="36816" spans="1:58" x14ac:dyDescent="0.25">
      <c r="A36816" t="s">
        <v>35</v>
      </c>
      <c r="B36816" s="2">
        <v>43720.208333333336</v>
      </c>
      <c r="C36816" s="1">
        <v>43719</v>
      </c>
      <c r="D36816">
        <v>23</v>
      </c>
      <c r="E36816" s="2">
        <v>43719.958333333336</v>
      </c>
      <c r="F36816" s="8" t="s">
        <v>388</v>
      </c>
      <c r="G36816" s="10" t="s">
        <v>389</v>
      </c>
      <c r="J36816" s="14">
        <v>0</v>
      </c>
      <c r="K36816" s="14">
        <v>0</v>
      </c>
      <c r="P36816" s="14">
        <v>0</v>
      </c>
      <c r="Q36816" s="14">
        <v>0</v>
      </c>
      <c r="X36816" s="14">
        <v>0</v>
      </c>
      <c r="AP36816" s="14">
        <v>0</v>
      </c>
      <c r="AS36816" s="14">
        <v>0</v>
      </c>
      <c r="AT36816" s="25">
        <v>2.2239115818211528</v>
      </c>
      <c r="AU36816" s="25">
        <v>0.91042046788163022</v>
      </c>
      <c r="AV36816" s="25">
        <v>2.1467264335600951</v>
      </c>
      <c r="AZ36816" s="26">
        <v>0</v>
      </c>
      <c r="BA36816" s="26">
        <v>0</v>
      </c>
      <c r="BB36816" s="26">
        <v>0</v>
      </c>
      <c r="BE36816" s="14">
        <v>0</v>
      </c>
      <c r="BF36816" s="14">
        <v>0</v>
      </c>
    </row>
    <row r="36817" spans="1:58" x14ac:dyDescent="0.25">
      <c r="A36817" t="s">
        <v>35</v>
      </c>
      <c r="B36817" s="2">
        <v>43720.25</v>
      </c>
      <c r="C36817" s="1">
        <v>43719</v>
      </c>
      <c r="D36817">
        <v>24</v>
      </c>
      <c r="E36817" s="2">
        <v>43720</v>
      </c>
      <c r="F36817" s="8" t="s">
        <v>388</v>
      </c>
      <c r="G36817" s="10" t="s">
        <v>389</v>
      </c>
      <c r="J36817" s="14">
        <v>0</v>
      </c>
      <c r="K36817" s="14">
        <v>0</v>
      </c>
      <c r="P36817" s="14">
        <v>0</v>
      </c>
      <c r="Q36817" s="14">
        <v>0</v>
      </c>
      <c r="X36817" s="14">
        <v>0</v>
      </c>
      <c r="AP36817" s="14">
        <v>0</v>
      </c>
      <c r="AS36817" s="14">
        <v>0</v>
      </c>
      <c r="AT36817" s="25">
        <v>2.2242945702151418</v>
      </c>
      <c r="AU36817" s="25">
        <v>0.91137802680107372</v>
      </c>
      <c r="AV36817" s="25">
        <v>2.1466095983182885</v>
      </c>
      <c r="AZ36817" s="26">
        <v>0</v>
      </c>
      <c r="BA36817" s="26">
        <v>0</v>
      </c>
      <c r="BB36817" s="26">
        <v>0</v>
      </c>
      <c r="BE36817" s="14">
        <v>0</v>
      </c>
      <c r="BF36817" s="14">
        <v>0</v>
      </c>
    </row>
    <row r="36818" spans="1:58" x14ac:dyDescent="0.25">
      <c r="A36818" t="s">
        <v>35</v>
      </c>
      <c r="B36818" s="2">
        <v>43720.291666666664</v>
      </c>
      <c r="C36818" s="1">
        <v>43720</v>
      </c>
      <c r="D36818">
        <v>1</v>
      </c>
      <c r="E36818" s="2">
        <v>43720.041666666664</v>
      </c>
      <c r="F36818" s="8" t="s">
        <v>388</v>
      </c>
      <c r="G36818" s="10" t="s">
        <v>389</v>
      </c>
      <c r="J36818" s="14">
        <v>0</v>
      </c>
      <c r="K36818" s="14">
        <v>0</v>
      </c>
      <c r="P36818" s="14">
        <v>0</v>
      </c>
      <c r="Q36818" s="14">
        <v>0</v>
      </c>
      <c r="X36818" s="14">
        <v>0</v>
      </c>
      <c r="AP36818" s="14">
        <v>0</v>
      </c>
      <c r="AS36818" s="14">
        <v>0</v>
      </c>
      <c r="AT36818" s="25">
        <v>2.2236321113423281</v>
      </c>
      <c r="AU36818" s="25">
        <v>0.91209180809935975</v>
      </c>
      <c r="AV36818" s="25">
        <v>2.1462069915975359</v>
      </c>
      <c r="AZ36818" s="26">
        <v>0</v>
      </c>
      <c r="BA36818" s="26">
        <v>0</v>
      </c>
      <c r="BB36818" s="26">
        <v>0</v>
      </c>
      <c r="BE36818" s="14">
        <v>0</v>
      </c>
      <c r="BF36818" s="14">
        <v>0</v>
      </c>
    </row>
    <row r="36819" spans="1:58" x14ac:dyDescent="0.25">
      <c r="A36819" t="s">
        <v>35</v>
      </c>
      <c r="B36819" s="2">
        <v>43720.333333333336</v>
      </c>
      <c r="C36819" s="1">
        <v>43720</v>
      </c>
      <c r="D36819">
        <v>2</v>
      </c>
      <c r="E36819" s="2">
        <v>43720.083333333336</v>
      </c>
      <c r="F36819" s="8" t="s">
        <v>388</v>
      </c>
      <c r="G36819" s="10" t="s">
        <v>389</v>
      </c>
      <c r="J36819" s="14">
        <v>0</v>
      </c>
      <c r="K36819" s="14">
        <v>0</v>
      </c>
      <c r="P36819" s="14">
        <v>0</v>
      </c>
      <c r="Q36819" s="14">
        <v>0</v>
      </c>
      <c r="X36819" s="14">
        <v>0</v>
      </c>
      <c r="AP36819" s="14">
        <v>0</v>
      </c>
      <c r="AS36819" s="14">
        <v>0</v>
      </c>
      <c r="AT36819" s="25">
        <v>2.2234597186179328</v>
      </c>
      <c r="AU36819" s="25">
        <v>0.9123150628887452</v>
      </c>
      <c r="AV36819" s="25">
        <v>2.1465580088391669</v>
      </c>
      <c r="AZ36819" s="26">
        <v>0</v>
      </c>
      <c r="BA36819" s="26">
        <v>0</v>
      </c>
      <c r="BB36819" s="26">
        <v>0</v>
      </c>
      <c r="BE36819" s="14">
        <v>0</v>
      </c>
      <c r="BF36819" s="14">
        <v>0</v>
      </c>
    </row>
    <row r="36820" spans="1:58" x14ac:dyDescent="0.25">
      <c r="A36820" t="s">
        <v>35</v>
      </c>
      <c r="B36820" s="2">
        <v>43720.375</v>
      </c>
      <c r="C36820" s="1">
        <v>43720</v>
      </c>
      <c r="D36820">
        <v>3</v>
      </c>
      <c r="E36820" s="2">
        <v>43720.125</v>
      </c>
      <c r="F36820" s="8" t="s">
        <v>388</v>
      </c>
      <c r="G36820" s="10" t="s">
        <v>389</v>
      </c>
      <c r="J36820" s="14">
        <v>0</v>
      </c>
      <c r="K36820" s="14">
        <v>0</v>
      </c>
      <c r="P36820" s="14">
        <v>0</v>
      </c>
      <c r="Q36820" s="14">
        <v>0</v>
      </c>
      <c r="X36820" s="14">
        <v>0</v>
      </c>
      <c r="AP36820" s="14">
        <v>0</v>
      </c>
      <c r="AS36820" s="14">
        <v>0</v>
      </c>
      <c r="AT36820" s="25">
        <v>2.2250407319975691</v>
      </c>
      <c r="AU36820" s="25">
        <v>0.9124909757934403</v>
      </c>
      <c r="AV36820" s="25">
        <v>2.1465508064095555</v>
      </c>
      <c r="AZ36820" s="26">
        <v>0</v>
      </c>
      <c r="BA36820" s="26">
        <v>0</v>
      </c>
      <c r="BB36820" s="26">
        <v>0</v>
      </c>
      <c r="BE36820" s="14">
        <v>0</v>
      </c>
      <c r="BF36820" s="14">
        <v>0</v>
      </c>
    </row>
    <row r="36821" spans="1:58" x14ac:dyDescent="0.25">
      <c r="A36821" t="s">
        <v>35</v>
      </c>
      <c r="B36821" s="2">
        <v>43720.416666666664</v>
      </c>
      <c r="C36821" s="1">
        <v>43720</v>
      </c>
      <c r="D36821">
        <v>4</v>
      </c>
      <c r="E36821" s="2">
        <v>43720.166666666664</v>
      </c>
      <c r="F36821" s="8" t="s">
        <v>388</v>
      </c>
      <c r="G36821" s="10" t="s">
        <v>389</v>
      </c>
      <c r="J36821" s="14">
        <v>0</v>
      </c>
      <c r="K36821" s="14">
        <v>0</v>
      </c>
      <c r="P36821" s="14">
        <v>0</v>
      </c>
      <c r="Q36821" s="14">
        <v>0</v>
      </c>
      <c r="X36821" s="14">
        <v>0</v>
      </c>
      <c r="AP36821" s="14">
        <v>0</v>
      </c>
      <c r="AS36821" s="14">
        <v>0</v>
      </c>
      <c r="AT36821" s="25">
        <v>2.2271166840510404</v>
      </c>
      <c r="AU36821" s="25">
        <v>0.9130736549435009</v>
      </c>
      <c r="AV36821" s="25">
        <v>2.146564536044866</v>
      </c>
      <c r="AZ36821" s="26">
        <v>0</v>
      </c>
      <c r="BA36821" s="26">
        <v>0</v>
      </c>
      <c r="BB36821" s="26">
        <v>0</v>
      </c>
      <c r="BE36821" s="14">
        <v>0</v>
      </c>
      <c r="BF36821" s="14">
        <v>0</v>
      </c>
    </row>
    <row r="36822" spans="1:58" x14ac:dyDescent="0.25">
      <c r="A36822" t="s">
        <v>35</v>
      </c>
      <c r="B36822" s="2">
        <v>43720.458333333336</v>
      </c>
      <c r="C36822" s="1">
        <v>43720</v>
      </c>
      <c r="D36822">
        <v>5</v>
      </c>
      <c r="E36822" s="2">
        <v>43720.208333333336</v>
      </c>
      <c r="F36822" s="8" t="s">
        <v>388</v>
      </c>
      <c r="G36822" s="10" t="s">
        <v>389</v>
      </c>
      <c r="J36822" s="14">
        <v>0</v>
      </c>
      <c r="K36822" s="14">
        <v>0</v>
      </c>
      <c r="P36822" s="14">
        <v>0</v>
      </c>
      <c r="Q36822" s="14">
        <v>0</v>
      </c>
      <c r="X36822" s="14">
        <v>0</v>
      </c>
      <c r="AP36822" s="14">
        <v>0</v>
      </c>
      <c r="AS36822" s="14">
        <v>0</v>
      </c>
      <c r="AT36822" s="25">
        <v>2.2267719178672216</v>
      </c>
      <c r="AU36822" s="25">
        <v>0.91267675813884375</v>
      </c>
      <c r="AV36822" s="25">
        <v>2.1466009331868436</v>
      </c>
      <c r="AZ36822" s="26">
        <v>0</v>
      </c>
      <c r="BA36822" s="26">
        <v>0</v>
      </c>
      <c r="BB36822" s="26">
        <v>0</v>
      </c>
      <c r="BE36822" s="14">
        <v>0</v>
      </c>
      <c r="BF36822" s="14">
        <v>0</v>
      </c>
    </row>
    <row r="36823" spans="1:58" x14ac:dyDescent="0.25">
      <c r="A36823" t="s">
        <v>35</v>
      </c>
      <c r="B36823" s="2">
        <v>43720.5</v>
      </c>
      <c r="C36823" s="1">
        <v>43720</v>
      </c>
      <c r="D36823">
        <v>6</v>
      </c>
      <c r="E36823" s="2">
        <v>43720.25</v>
      </c>
      <c r="F36823" s="8" t="s">
        <v>388</v>
      </c>
      <c r="G36823" s="10" t="s">
        <v>389</v>
      </c>
      <c r="J36823" s="14">
        <v>0</v>
      </c>
      <c r="K36823" s="14">
        <v>0</v>
      </c>
      <c r="P36823" s="14">
        <v>0</v>
      </c>
      <c r="Q36823" s="14">
        <v>0</v>
      </c>
      <c r="X36823" s="14">
        <v>0</v>
      </c>
      <c r="AP36823" s="14">
        <v>0</v>
      </c>
      <c r="AS36823" s="14">
        <v>0</v>
      </c>
      <c r="AT36823" s="25">
        <v>2.2244080789126564</v>
      </c>
      <c r="AU36823" s="25">
        <v>0.91169417270258768</v>
      </c>
      <c r="AV36823" s="25">
        <v>2.1466194415088071</v>
      </c>
      <c r="AZ36823" s="26">
        <v>0</v>
      </c>
      <c r="BA36823" s="26">
        <v>0</v>
      </c>
      <c r="BB36823" s="26">
        <v>0</v>
      </c>
      <c r="BE36823" s="14">
        <v>0</v>
      </c>
      <c r="BF36823" s="14">
        <v>0</v>
      </c>
    </row>
    <row r="36824" spans="1:58" x14ac:dyDescent="0.25">
      <c r="A36824" t="s">
        <v>35</v>
      </c>
      <c r="B36824" s="2">
        <v>43720.541666666664</v>
      </c>
      <c r="C36824" s="1">
        <v>43720</v>
      </c>
      <c r="D36824">
        <v>7</v>
      </c>
      <c r="E36824" s="2">
        <v>43720.291666666664</v>
      </c>
      <c r="F36824" s="8" t="s">
        <v>388</v>
      </c>
      <c r="G36824" s="10" t="s">
        <v>389</v>
      </c>
      <c r="J36824" s="14">
        <v>0</v>
      </c>
      <c r="K36824" s="14">
        <v>0</v>
      </c>
      <c r="P36824" s="14">
        <v>0</v>
      </c>
      <c r="Q36824" s="14">
        <v>0</v>
      </c>
      <c r="X36824" s="14">
        <v>0</v>
      </c>
      <c r="AP36824" s="14">
        <v>0</v>
      </c>
      <c r="AS36824" s="14">
        <v>0</v>
      </c>
      <c r="AT36824" s="25">
        <v>2.2239569525205778</v>
      </c>
      <c r="AU36824" s="25">
        <v>0.91182053247797812</v>
      </c>
      <c r="AV36824" s="25">
        <v>2.1466203644211941</v>
      </c>
      <c r="AZ36824" s="26">
        <v>0</v>
      </c>
      <c r="BA36824" s="26">
        <v>0</v>
      </c>
      <c r="BB36824" s="26">
        <v>0</v>
      </c>
      <c r="BE36824" s="14">
        <v>0</v>
      </c>
      <c r="BF36824" s="14">
        <v>0</v>
      </c>
    </row>
    <row r="36825" spans="1:58" x14ac:dyDescent="0.25">
      <c r="A36825" t="s">
        <v>35</v>
      </c>
      <c r="B36825" s="2">
        <v>43720.583333333336</v>
      </c>
      <c r="C36825" s="1">
        <v>43720</v>
      </c>
      <c r="D36825">
        <v>8</v>
      </c>
      <c r="E36825" s="2">
        <v>43720.333333333336</v>
      </c>
      <c r="F36825" s="8" t="s">
        <v>388</v>
      </c>
      <c r="G36825" s="10" t="s">
        <v>389</v>
      </c>
      <c r="J36825" s="14">
        <v>0</v>
      </c>
      <c r="K36825" s="14">
        <v>0</v>
      </c>
      <c r="P36825" s="14">
        <v>0</v>
      </c>
      <c r="Q36825" s="14">
        <v>0</v>
      </c>
      <c r="X36825" s="14">
        <v>0</v>
      </c>
      <c r="AP36825" s="14">
        <v>0</v>
      </c>
      <c r="AS36825" s="14">
        <v>0</v>
      </c>
      <c r="AT36825" s="25">
        <v>2.2232289265548193</v>
      </c>
      <c r="AU36825" s="25">
        <v>0.91184520538058034</v>
      </c>
      <c r="AV36825" s="25">
        <v>2.1466532636858191</v>
      </c>
      <c r="AZ36825" s="26">
        <v>0</v>
      </c>
      <c r="BA36825" s="26">
        <v>0</v>
      </c>
      <c r="BB36825" s="26">
        <v>0</v>
      </c>
      <c r="BE36825" s="14">
        <v>0</v>
      </c>
      <c r="BF36825" s="14">
        <v>0</v>
      </c>
    </row>
    <row r="36826" spans="1:58" x14ac:dyDescent="0.25">
      <c r="A36826" t="s">
        <v>35</v>
      </c>
      <c r="B36826" s="2">
        <v>43720.625</v>
      </c>
      <c r="C36826" s="1">
        <v>43720</v>
      </c>
      <c r="D36826">
        <v>9</v>
      </c>
      <c r="E36826" s="2">
        <v>43720.375</v>
      </c>
      <c r="F36826" s="8" t="s">
        <v>388</v>
      </c>
      <c r="G36826" s="10" t="s">
        <v>389</v>
      </c>
      <c r="J36826" s="14">
        <v>0</v>
      </c>
      <c r="K36826" s="14">
        <v>0</v>
      </c>
      <c r="P36826" s="14">
        <v>0</v>
      </c>
      <c r="Q36826" s="14">
        <v>0</v>
      </c>
      <c r="X36826" s="14">
        <v>0</v>
      </c>
      <c r="AP36826" s="14">
        <v>0</v>
      </c>
      <c r="AS36826" s="14">
        <v>0</v>
      </c>
      <c r="AT36826" s="25">
        <v>2.2229134276897855</v>
      </c>
      <c r="AU36826" s="25">
        <v>0.91255269529795691</v>
      </c>
      <c r="AV36826" s="25">
        <v>2.147002389679701</v>
      </c>
      <c r="AZ36826" s="26">
        <v>0</v>
      </c>
      <c r="BA36826" s="26">
        <v>0</v>
      </c>
      <c r="BB36826" s="26">
        <v>0</v>
      </c>
      <c r="BE36826" s="14">
        <v>0</v>
      </c>
      <c r="BF36826" s="14">
        <v>0</v>
      </c>
    </row>
    <row r="36827" spans="1:58" x14ac:dyDescent="0.25">
      <c r="A36827" t="s">
        <v>35</v>
      </c>
      <c r="B36827" s="2">
        <v>43720.666666666664</v>
      </c>
      <c r="C36827" s="1">
        <v>43720</v>
      </c>
      <c r="D36827">
        <v>10</v>
      </c>
      <c r="E36827" s="2">
        <v>43720.416666666664</v>
      </c>
      <c r="F36827" s="8" t="s">
        <v>388</v>
      </c>
      <c r="G36827" s="10" t="s">
        <v>389</v>
      </c>
      <c r="J36827" s="14">
        <v>0</v>
      </c>
      <c r="K36827" s="14">
        <v>0</v>
      </c>
      <c r="P36827" s="14">
        <v>0</v>
      </c>
      <c r="Q36827" s="14">
        <v>0</v>
      </c>
      <c r="X36827" s="14">
        <v>0</v>
      </c>
      <c r="AP36827" s="14">
        <v>0</v>
      </c>
      <c r="AS36827" s="14">
        <v>0</v>
      </c>
      <c r="AT36827" s="25">
        <v>2.2227783844982869</v>
      </c>
      <c r="AU36827" s="25">
        <v>0.91224273763842334</v>
      </c>
      <c r="AV36827" s="25">
        <v>2.1473039989854801</v>
      </c>
      <c r="AZ36827" s="26">
        <v>0</v>
      </c>
      <c r="BA36827" s="26">
        <v>0</v>
      </c>
      <c r="BB36827" s="26">
        <v>0</v>
      </c>
      <c r="BE36827" s="14">
        <v>0</v>
      </c>
      <c r="BF36827" s="14">
        <v>0</v>
      </c>
    </row>
    <row r="36828" spans="1:58" x14ac:dyDescent="0.25">
      <c r="A36828" t="s">
        <v>35</v>
      </c>
      <c r="B36828" s="2">
        <v>43720.708333333336</v>
      </c>
      <c r="C36828" s="1">
        <v>43720</v>
      </c>
      <c r="D36828">
        <v>11</v>
      </c>
      <c r="E36828" s="2">
        <v>43720.458333333336</v>
      </c>
      <c r="F36828" s="8" t="s">
        <v>388</v>
      </c>
      <c r="G36828" s="10" t="s">
        <v>389</v>
      </c>
      <c r="J36828" s="14">
        <v>0</v>
      </c>
      <c r="K36828" s="14">
        <v>0</v>
      </c>
      <c r="P36828" s="14">
        <v>0</v>
      </c>
      <c r="Q36828" s="14">
        <v>0</v>
      </c>
      <c r="X36828" s="14">
        <v>0</v>
      </c>
      <c r="AP36828" s="14">
        <v>0</v>
      </c>
      <c r="AS36828" s="14">
        <v>0</v>
      </c>
      <c r="AT36828" s="25">
        <v>2.2225278004389857</v>
      </c>
      <c r="AU36828" s="25">
        <v>0.91133028995270848</v>
      </c>
      <c r="AV36828" s="25">
        <v>2.1473039989854805</v>
      </c>
      <c r="AZ36828" s="26">
        <v>0</v>
      </c>
      <c r="BA36828" s="26">
        <v>0</v>
      </c>
      <c r="BB36828" s="26">
        <v>0</v>
      </c>
      <c r="BE36828" s="14">
        <v>0</v>
      </c>
      <c r="BF36828" s="14">
        <v>0</v>
      </c>
    </row>
    <row r="36829" spans="1:58" x14ac:dyDescent="0.25">
      <c r="A36829" t="s">
        <v>35</v>
      </c>
      <c r="B36829" s="2">
        <v>43720.75</v>
      </c>
      <c r="C36829" s="1">
        <v>43720</v>
      </c>
      <c r="D36829">
        <v>12</v>
      </c>
      <c r="E36829" s="2">
        <v>43720.5</v>
      </c>
      <c r="F36829" s="8" t="s">
        <v>388</v>
      </c>
      <c r="G36829" s="10" t="s">
        <v>389</v>
      </c>
      <c r="J36829" s="14">
        <v>0</v>
      </c>
      <c r="K36829" s="14">
        <v>0</v>
      </c>
      <c r="P36829" s="14">
        <v>0</v>
      </c>
      <c r="Q36829" s="14">
        <v>0</v>
      </c>
      <c r="X36829" s="14">
        <v>0</v>
      </c>
      <c r="AP36829" s="14">
        <v>0</v>
      </c>
      <c r="AS36829" s="14">
        <v>0</v>
      </c>
      <c r="AT36829" s="25">
        <v>2.2217255145931412</v>
      </c>
      <c r="AU36829" s="25">
        <v>0.90973195767726511</v>
      </c>
      <c r="AV36829" s="25">
        <v>2.147303998985481</v>
      </c>
      <c r="AZ36829" s="26">
        <v>0</v>
      </c>
      <c r="BA36829" s="26">
        <v>0</v>
      </c>
      <c r="BB36829" s="26">
        <v>0</v>
      </c>
      <c r="BE36829" s="14">
        <v>0</v>
      </c>
      <c r="BF36829" s="14">
        <v>0</v>
      </c>
    </row>
    <row r="36830" spans="1:58" x14ac:dyDescent="0.25">
      <c r="A36830" t="s">
        <v>35</v>
      </c>
      <c r="B36830" s="2">
        <v>43720.791666666664</v>
      </c>
      <c r="C36830" s="1">
        <v>43720</v>
      </c>
      <c r="D36830">
        <v>13</v>
      </c>
      <c r="E36830" s="2">
        <v>43720.541666666664</v>
      </c>
      <c r="F36830" s="8" t="s">
        <v>388</v>
      </c>
      <c r="G36830" s="10" t="s">
        <v>389</v>
      </c>
      <c r="J36830" s="14">
        <v>0</v>
      </c>
      <c r="K36830" s="14">
        <v>0</v>
      </c>
      <c r="P36830" s="14">
        <v>0</v>
      </c>
      <c r="Q36830" s="14">
        <v>0</v>
      </c>
      <c r="X36830" s="14">
        <v>0</v>
      </c>
      <c r="AP36830" s="14">
        <v>0</v>
      </c>
      <c r="AS36830" s="14">
        <v>0</v>
      </c>
      <c r="AT36830" s="25">
        <v>2.2208201202533453</v>
      </c>
      <c r="AU36830" s="25">
        <v>0.90952664759922308</v>
      </c>
      <c r="AV36830" s="25">
        <v>2.1473039989854805</v>
      </c>
      <c r="AZ36830" s="26">
        <v>0</v>
      </c>
      <c r="BA36830" s="26">
        <v>0</v>
      </c>
      <c r="BB36830" s="26">
        <v>0</v>
      </c>
      <c r="BE36830" s="14">
        <v>0</v>
      </c>
      <c r="BF36830" s="14">
        <v>0</v>
      </c>
    </row>
    <row r="36831" spans="1:58" x14ac:dyDescent="0.25">
      <c r="A36831" t="s">
        <v>35</v>
      </c>
      <c r="B36831" s="2">
        <v>43720.833333333336</v>
      </c>
      <c r="C36831" s="1">
        <v>43720</v>
      </c>
      <c r="D36831">
        <v>14</v>
      </c>
      <c r="E36831" s="2">
        <v>43720.583333333336</v>
      </c>
      <c r="F36831" s="8" t="s">
        <v>388</v>
      </c>
      <c r="G36831" s="10" t="s">
        <v>389</v>
      </c>
      <c r="J36831" s="14">
        <v>0</v>
      </c>
      <c r="K36831" s="14">
        <v>0</v>
      </c>
      <c r="P36831" s="14">
        <v>0</v>
      </c>
      <c r="Q36831" s="14">
        <v>0</v>
      </c>
      <c r="X36831" s="14">
        <v>0</v>
      </c>
      <c r="AP36831" s="14">
        <v>0</v>
      </c>
      <c r="AS36831" s="14">
        <v>0</v>
      </c>
      <c r="AT36831" s="25">
        <v>2.2205883071062051</v>
      </c>
      <c r="AU36831" s="25">
        <v>0.90885846680836646</v>
      </c>
      <c r="AV36831" s="25">
        <v>2.147303998985481</v>
      </c>
      <c r="AZ36831" s="26">
        <v>0</v>
      </c>
      <c r="BA36831" s="26">
        <v>0</v>
      </c>
      <c r="BB36831" s="26">
        <v>0</v>
      </c>
      <c r="BE36831" s="14">
        <v>0</v>
      </c>
      <c r="BF36831" s="14">
        <v>0</v>
      </c>
    </row>
    <row r="36832" spans="1:58" x14ac:dyDescent="0.25">
      <c r="A36832" t="s">
        <v>35</v>
      </c>
      <c r="B36832" s="2">
        <v>43720.875</v>
      </c>
      <c r="C36832" s="1">
        <v>43720</v>
      </c>
      <c r="D36832">
        <v>15</v>
      </c>
      <c r="E36832" s="2">
        <v>43720.625</v>
      </c>
      <c r="F36832" s="8" t="s">
        <v>388</v>
      </c>
      <c r="G36832" s="10" t="s">
        <v>389</v>
      </c>
      <c r="J36832" s="14">
        <v>0</v>
      </c>
      <c r="K36832" s="14">
        <v>0</v>
      </c>
      <c r="P36832" s="14">
        <v>0</v>
      </c>
      <c r="Q36832" s="14">
        <v>0</v>
      </c>
      <c r="X36832" s="14">
        <v>0</v>
      </c>
      <c r="AP36832" s="14">
        <v>0</v>
      </c>
      <c r="AS36832" s="14">
        <v>0</v>
      </c>
      <c r="AT36832" s="25">
        <v>2.2210786534194584</v>
      </c>
      <c r="AU36832" s="25">
        <v>0.90854974125463328</v>
      </c>
      <c r="AV36832" s="25">
        <v>2.1473039989854805</v>
      </c>
      <c r="AZ36832" s="26">
        <v>0</v>
      </c>
      <c r="BA36832" s="26">
        <v>0</v>
      </c>
      <c r="BB36832" s="26">
        <v>0</v>
      </c>
      <c r="BE36832" s="14">
        <v>0</v>
      </c>
      <c r="BF36832" s="14">
        <v>0</v>
      </c>
    </row>
    <row r="36833" spans="1:58" x14ac:dyDescent="0.25">
      <c r="A36833" t="s">
        <v>35</v>
      </c>
      <c r="B36833" s="2">
        <v>43720.916666666664</v>
      </c>
      <c r="C36833" s="1">
        <v>43720</v>
      </c>
      <c r="D36833">
        <v>16</v>
      </c>
      <c r="E36833" s="2">
        <v>43720.666666666664</v>
      </c>
      <c r="F36833" s="8" t="s">
        <v>388</v>
      </c>
      <c r="G36833" s="10" t="s">
        <v>389</v>
      </c>
      <c r="J36833" s="14">
        <v>0</v>
      </c>
      <c r="K36833" s="14">
        <v>0</v>
      </c>
      <c r="P36833" s="14">
        <v>0</v>
      </c>
      <c r="Q36833" s="14">
        <v>0</v>
      </c>
      <c r="X36833" s="14">
        <v>0</v>
      </c>
      <c r="AP36833" s="14">
        <v>0</v>
      </c>
      <c r="AS36833" s="14">
        <v>0</v>
      </c>
      <c r="AT36833" s="25">
        <v>2.2207347130595769</v>
      </c>
      <c r="AU36833" s="25">
        <v>0.90871413115048938</v>
      </c>
      <c r="AV36833" s="25">
        <v>2.1473039989854805</v>
      </c>
      <c r="AZ36833" s="26">
        <v>0</v>
      </c>
      <c r="BA36833" s="26">
        <v>0</v>
      </c>
      <c r="BB36833" s="26">
        <v>0</v>
      </c>
      <c r="BE36833" s="14">
        <v>0</v>
      </c>
      <c r="BF36833" s="14">
        <v>0</v>
      </c>
    </row>
    <row r="36834" spans="1:58" x14ac:dyDescent="0.25">
      <c r="A36834" t="s">
        <v>35</v>
      </c>
      <c r="B36834" s="2">
        <v>43720.958333333336</v>
      </c>
      <c r="C36834" s="1">
        <v>43720</v>
      </c>
      <c r="D36834">
        <v>17</v>
      </c>
      <c r="E36834" s="2">
        <v>43720.708333333336</v>
      </c>
      <c r="F36834" s="8" t="s">
        <v>388</v>
      </c>
      <c r="G36834" s="10" t="s">
        <v>389</v>
      </c>
      <c r="J36834" s="14">
        <v>0</v>
      </c>
      <c r="K36834" s="14">
        <v>0</v>
      </c>
      <c r="P36834" s="14">
        <v>0</v>
      </c>
      <c r="Q36834" s="14">
        <v>0</v>
      </c>
      <c r="X36834" s="14">
        <v>0</v>
      </c>
      <c r="AP36834" s="14">
        <v>0</v>
      </c>
      <c r="AS36834" s="14">
        <v>0</v>
      </c>
      <c r="AT36834" s="25">
        <v>2.2202792133513052</v>
      </c>
      <c r="AU36834" s="25">
        <v>0.90836899676491178</v>
      </c>
      <c r="AV36834" s="25">
        <v>2.1473039989854801</v>
      </c>
      <c r="AZ36834" s="26">
        <v>0</v>
      </c>
      <c r="BA36834" s="26">
        <v>0</v>
      </c>
      <c r="BB36834" s="26">
        <v>0</v>
      </c>
      <c r="BE36834" s="14">
        <v>0</v>
      </c>
      <c r="BF36834" s="14">
        <v>0</v>
      </c>
    </row>
    <row r="36835" spans="1:58" x14ac:dyDescent="0.25">
      <c r="A36835" t="s">
        <v>35</v>
      </c>
      <c r="B36835" s="2">
        <v>43721</v>
      </c>
      <c r="C36835" s="1">
        <v>43720</v>
      </c>
      <c r="D36835">
        <v>18</v>
      </c>
      <c r="E36835" s="2">
        <v>43720.75</v>
      </c>
      <c r="F36835" s="8" t="s">
        <v>388</v>
      </c>
      <c r="G36835" s="10" t="s">
        <v>389</v>
      </c>
      <c r="J36835" s="14">
        <v>0</v>
      </c>
      <c r="K36835" s="14">
        <v>0</v>
      </c>
      <c r="P36835" s="14">
        <v>0</v>
      </c>
      <c r="Q36835" s="14">
        <v>0</v>
      </c>
      <c r="X36835" s="14">
        <v>0</v>
      </c>
      <c r="AP36835" s="14">
        <v>0</v>
      </c>
      <c r="AS36835" s="14">
        <v>0</v>
      </c>
      <c r="AT36835" s="25">
        <v>2.2196321494342688</v>
      </c>
      <c r="AU36835" s="25">
        <v>0.90840074077672572</v>
      </c>
      <c r="AV36835" s="25">
        <v>2.1473039989854805</v>
      </c>
      <c r="AZ36835" s="26">
        <v>0</v>
      </c>
      <c r="BA36835" s="26">
        <v>0</v>
      </c>
      <c r="BB36835" s="26">
        <v>0</v>
      </c>
      <c r="BE36835" s="14">
        <v>0</v>
      </c>
      <c r="BF36835" s="14">
        <v>0</v>
      </c>
    </row>
    <row r="36836" spans="1:58" x14ac:dyDescent="0.25">
      <c r="A36836" t="s">
        <v>35</v>
      </c>
      <c r="B36836" s="2">
        <v>43721.041666666664</v>
      </c>
      <c r="C36836" s="1">
        <v>43720</v>
      </c>
      <c r="D36836">
        <v>19</v>
      </c>
      <c r="E36836" s="2">
        <v>43720.791666666664</v>
      </c>
      <c r="F36836" s="8" t="s">
        <v>388</v>
      </c>
      <c r="G36836" s="10" t="s">
        <v>389</v>
      </c>
      <c r="J36836" s="14">
        <v>0</v>
      </c>
      <c r="K36836" s="14">
        <v>0</v>
      </c>
      <c r="P36836" s="14">
        <v>0</v>
      </c>
      <c r="Q36836" s="14">
        <v>0</v>
      </c>
      <c r="X36836" s="14">
        <v>0</v>
      </c>
      <c r="AP36836" s="14">
        <v>0</v>
      </c>
      <c r="AS36836" s="14">
        <v>0</v>
      </c>
      <c r="AT36836" s="25">
        <v>2.2196538165257187</v>
      </c>
      <c r="AU36836" s="25">
        <v>0.90803776877840991</v>
      </c>
      <c r="AV36836" s="25">
        <v>2.1473039989854805</v>
      </c>
      <c r="AZ36836" s="26">
        <v>0</v>
      </c>
      <c r="BA36836" s="26">
        <v>0</v>
      </c>
      <c r="BB36836" s="26">
        <v>0</v>
      </c>
      <c r="BE36836" s="14">
        <v>0</v>
      </c>
      <c r="BF36836" s="14">
        <v>0</v>
      </c>
    </row>
    <row r="36837" spans="1:58" x14ac:dyDescent="0.25">
      <c r="A36837" t="s">
        <v>35</v>
      </c>
      <c r="B36837" s="2">
        <v>43721.083333333336</v>
      </c>
      <c r="C36837" s="1">
        <v>43720</v>
      </c>
      <c r="D36837">
        <v>20</v>
      </c>
      <c r="E36837" s="2">
        <v>43720.833333333336</v>
      </c>
      <c r="F36837" s="8" t="s">
        <v>388</v>
      </c>
      <c r="G36837" s="10" t="s">
        <v>389</v>
      </c>
      <c r="J36837" s="14">
        <v>0</v>
      </c>
      <c r="K36837" s="14">
        <v>0</v>
      </c>
      <c r="P36837" s="14">
        <v>0</v>
      </c>
      <c r="Q36837" s="14">
        <v>0</v>
      </c>
      <c r="X36837" s="14">
        <v>0</v>
      </c>
      <c r="AP36837" s="14">
        <v>0</v>
      </c>
      <c r="AS36837" s="14">
        <v>0</v>
      </c>
      <c r="AT36837" s="25">
        <v>2.2185274861616531</v>
      </c>
      <c r="AU36837" s="25">
        <v>0.90773902129609418</v>
      </c>
      <c r="AV36837" s="25">
        <v>2.1473039989854805</v>
      </c>
      <c r="AZ36837" s="26">
        <v>0</v>
      </c>
      <c r="BA36837" s="26">
        <v>0</v>
      </c>
      <c r="BB36837" s="26">
        <v>0</v>
      </c>
      <c r="BE36837" s="14">
        <v>0</v>
      </c>
      <c r="BF36837" s="14">
        <v>0</v>
      </c>
    </row>
    <row r="36838" spans="1:58" x14ac:dyDescent="0.25">
      <c r="A36838" t="s">
        <v>35</v>
      </c>
      <c r="B36838" s="2">
        <v>43721.125</v>
      </c>
      <c r="C36838" s="1">
        <v>43720</v>
      </c>
      <c r="D36838">
        <v>21</v>
      </c>
      <c r="E36838" s="2">
        <v>43720.875</v>
      </c>
      <c r="F36838" s="8" t="s">
        <v>388</v>
      </c>
      <c r="G36838" s="10" t="s">
        <v>389</v>
      </c>
      <c r="J36838" s="14">
        <v>0</v>
      </c>
      <c r="K36838" s="14">
        <v>0</v>
      </c>
      <c r="P36838" s="14">
        <v>0</v>
      </c>
      <c r="Q36838" s="14">
        <v>0</v>
      </c>
      <c r="X36838" s="14">
        <v>0</v>
      </c>
      <c r="AP36838" s="14">
        <v>0</v>
      </c>
      <c r="AS36838" s="14">
        <v>0</v>
      </c>
      <c r="AT36838" s="25">
        <v>2.2170859936918328</v>
      </c>
      <c r="AU36838" s="25">
        <v>0.90839781672576969</v>
      </c>
      <c r="AV36838" s="25">
        <v>2.1473039989854805</v>
      </c>
      <c r="AZ36838" s="26">
        <v>0</v>
      </c>
      <c r="BA36838" s="26">
        <v>0</v>
      </c>
      <c r="BB36838" s="26">
        <v>0</v>
      </c>
      <c r="BE36838" s="14">
        <v>0</v>
      </c>
      <c r="BF36838" s="14">
        <v>0</v>
      </c>
    </row>
    <row r="36839" spans="1:58" x14ac:dyDescent="0.25">
      <c r="A36839" t="s">
        <v>35</v>
      </c>
      <c r="B36839" s="2">
        <v>43721.166666666664</v>
      </c>
      <c r="C36839" s="1">
        <v>43720</v>
      </c>
      <c r="D36839">
        <v>22</v>
      </c>
      <c r="E36839" s="2">
        <v>43720.916666666664</v>
      </c>
      <c r="F36839" s="8" t="s">
        <v>388</v>
      </c>
      <c r="G36839" s="10" t="s">
        <v>389</v>
      </c>
      <c r="J36839" s="14">
        <v>0</v>
      </c>
      <c r="K36839" s="14">
        <v>0</v>
      </c>
      <c r="P36839" s="14">
        <v>0</v>
      </c>
      <c r="Q36839" s="14">
        <v>0</v>
      </c>
      <c r="X36839" s="14">
        <v>0</v>
      </c>
      <c r="AP36839" s="14">
        <v>0</v>
      </c>
      <c r="AS36839" s="14">
        <v>0</v>
      </c>
      <c r="AT36839" s="25">
        <v>2.2182743109250467</v>
      </c>
      <c r="AU36839" s="25">
        <v>0.90925386059091551</v>
      </c>
      <c r="AV36839" s="25">
        <v>2.1473039989854805</v>
      </c>
      <c r="AZ36839" s="26">
        <v>0</v>
      </c>
      <c r="BA36839" s="26">
        <v>0</v>
      </c>
      <c r="BB36839" s="26">
        <v>0</v>
      </c>
      <c r="BE36839" s="14">
        <v>0</v>
      </c>
      <c r="BF36839" s="14">
        <v>0</v>
      </c>
    </row>
    <row r="36840" spans="1:58" x14ac:dyDescent="0.25">
      <c r="A36840" t="s">
        <v>35</v>
      </c>
      <c r="B36840" s="2">
        <v>43721.208333333336</v>
      </c>
      <c r="C36840" s="1">
        <v>43720</v>
      </c>
      <c r="D36840">
        <v>23</v>
      </c>
      <c r="E36840" s="2">
        <v>43720.958333333336</v>
      </c>
      <c r="F36840" s="8" t="s">
        <v>388</v>
      </c>
      <c r="G36840" s="10" t="s">
        <v>389</v>
      </c>
      <c r="J36840" s="14">
        <v>0</v>
      </c>
      <c r="K36840" s="14">
        <v>0</v>
      </c>
      <c r="P36840" s="14">
        <v>0</v>
      </c>
      <c r="Q36840" s="14">
        <v>0</v>
      </c>
      <c r="X36840" s="14">
        <v>0</v>
      </c>
      <c r="AP36840" s="14">
        <v>0</v>
      </c>
      <c r="AS36840" s="14">
        <v>0</v>
      </c>
      <c r="AT36840" s="25">
        <v>2.2175806567119922</v>
      </c>
      <c r="AU36840" s="25">
        <v>0.90834127617485894</v>
      </c>
      <c r="AV36840" s="25">
        <v>2.1473039989854805</v>
      </c>
      <c r="AZ36840" s="26">
        <v>0</v>
      </c>
      <c r="BA36840" s="26">
        <v>0</v>
      </c>
      <c r="BB36840" s="26">
        <v>0</v>
      </c>
      <c r="BE36840" s="14">
        <v>0</v>
      </c>
      <c r="BF36840" s="14">
        <v>0</v>
      </c>
    </row>
    <row r="36841" spans="1:58" x14ac:dyDescent="0.25">
      <c r="A36841" t="s">
        <v>35</v>
      </c>
      <c r="B36841" s="2">
        <v>43721.25</v>
      </c>
      <c r="C36841" s="1">
        <v>43720</v>
      </c>
      <c r="D36841">
        <v>24</v>
      </c>
      <c r="E36841" s="2">
        <v>43721</v>
      </c>
      <c r="F36841" s="8" t="s">
        <v>388</v>
      </c>
      <c r="G36841" s="10" t="s">
        <v>389</v>
      </c>
      <c r="J36841" s="14">
        <v>0</v>
      </c>
      <c r="K36841" s="14">
        <v>0</v>
      </c>
      <c r="P36841" s="14">
        <v>0</v>
      </c>
      <c r="Q36841" s="14">
        <v>0</v>
      </c>
      <c r="X36841" s="14">
        <v>0</v>
      </c>
      <c r="AP36841" s="14">
        <v>0</v>
      </c>
      <c r="AS36841" s="14">
        <v>0</v>
      </c>
      <c r="AT36841" s="25">
        <v>2.2164628570430693</v>
      </c>
      <c r="AU36841" s="25">
        <v>0.90860179945702479</v>
      </c>
      <c r="AV36841" s="25">
        <v>2.1473039989854805</v>
      </c>
      <c r="AZ36841" s="26">
        <v>0</v>
      </c>
      <c r="BA36841" s="26">
        <v>0</v>
      </c>
      <c r="BB36841" s="26">
        <v>0</v>
      </c>
      <c r="BE36841" s="14">
        <v>0</v>
      </c>
      <c r="BF36841" s="14">
        <v>0</v>
      </c>
    </row>
    <row r="36842" spans="1:58" x14ac:dyDescent="0.25">
      <c r="A36842" t="s">
        <v>35</v>
      </c>
      <c r="B36842" s="2">
        <v>43721.291666666664</v>
      </c>
      <c r="C36842" s="1">
        <v>43721</v>
      </c>
      <c r="D36842">
        <v>1</v>
      </c>
      <c r="E36842" s="2">
        <v>43721.041666666664</v>
      </c>
      <c r="F36842" s="8" t="s">
        <v>388</v>
      </c>
      <c r="G36842" s="10" t="s">
        <v>389</v>
      </c>
      <c r="J36842" s="14">
        <v>0</v>
      </c>
      <c r="K36842" s="14">
        <v>0</v>
      </c>
      <c r="P36842" s="14">
        <v>0</v>
      </c>
      <c r="Q36842" s="14">
        <v>0</v>
      </c>
      <c r="X36842" s="14">
        <v>0</v>
      </c>
      <c r="AP36842" s="14">
        <v>0</v>
      </c>
      <c r="AS36842" s="14">
        <v>0</v>
      </c>
      <c r="AT36842" s="25">
        <v>2.2161291004272372</v>
      </c>
      <c r="AU36842" s="25">
        <v>0.90872490104566983</v>
      </c>
      <c r="AV36842" s="25">
        <v>2.147303998985481</v>
      </c>
      <c r="AZ36842" s="26">
        <v>0</v>
      </c>
      <c r="BA36842" s="26">
        <v>0</v>
      </c>
      <c r="BB36842" s="26">
        <v>0</v>
      </c>
      <c r="BE36842" s="14">
        <v>0</v>
      </c>
      <c r="BF36842" s="14">
        <v>0</v>
      </c>
    </row>
    <row r="36843" spans="1:58" x14ac:dyDescent="0.25">
      <c r="A36843" t="s">
        <v>35</v>
      </c>
      <c r="B36843" s="2">
        <v>43721.333333333336</v>
      </c>
      <c r="C36843" s="1">
        <v>43721</v>
      </c>
      <c r="D36843">
        <v>2</v>
      </c>
      <c r="E36843" s="2">
        <v>43721.083333333336</v>
      </c>
      <c r="F36843" s="8" t="s">
        <v>388</v>
      </c>
      <c r="G36843" s="10" t="s">
        <v>389</v>
      </c>
      <c r="J36843" s="14">
        <v>0</v>
      </c>
      <c r="K36843" s="14">
        <v>0</v>
      </c>
      <c r="P36843" s="14">
        <v>0</v>
      </c>
      <c r="Q36843" s="14">
        <v>0</v>
      </c>
      <c r="X36843" s="14">
        <v>0</v>
      </c>
      <c r="AP36843" s="14">
        <v>0</v>
      </c>
      <c r="AS36843" s="14">
        <v>0</v>
      </c>
      <c r="AT36843" s="25">
        <v>2.2172142575186031</v>
      </c>
      <c r="AU36843" s="25">
        <v>0.90935624657890168</v>
      </c>
      <c r="AV36843" s="25">
        <v>2.1473039989854805</v>
      </c>
      <c r="AZ36843" s="26">
        <v>0</v>
      </c>
      <c r="BA36843" s="26">
        <v>0</v>
      </c>
      <c r="BB36843" s="26">
        <v>0</v>
      </c>
      <c r="BE36843" s="14">
        <v>0</v>
      </c>
      <c r="BF36843" s="14">
        <v>0</v>
      </c>
    </row>
    <row r="36844" spans="1:58" x14ac:dyDescent="0.25">
      <c r="A36844" t="s">
        <v>35</v>
      </c>
      <c r="B36844" s="2">
        <v>43721.375</v>
      </c>
      <c r="C36844" s="1">
        <v>43721</v>
      </c>
      <c r="D36844">
        <v>3</v>
      </c>
      <c r="E36844" s="2">
        <v>43721.125</v>
      </c>
      <c r="F36844" s="8" t="s">
        <v>388</v>
      </c>
      <c r="G36844" s="10" t="s">
        <v>389</v>
      </c>
      <c r="J36844" s="14">
        <v>0</v>
      </c>
      <c r="K36844" s="14">
        <v>0</v>
      </c>
      <c r="P36844" s="14">
        <v>0</v>
      </c>
      <c r="Q36844" s="14">
        <v>0</v>
      </c>
      <c r="X36844" s="14">
        <v>0</v>
      </c>
      <c r="AP36844" s="14">
        <v>0</v>
      </c>
      <c r="AS36844" s="14">
        <v>0</v>
      </c>
      <c r="AT36844" s="25">
        <v>2.2202030397945935</v>
      </c>
      <c r="AU36844" s="25">
        <v>0.90976080974784179</v>
      </c>
      <c r="AV36844" s="25">
        <v>2.1473039989854805</v>
      </c>
      <c r="AZ36844" s="26">
        <v>0</v>
      </c>
      <c r="BA36844" s="26">
        <v>0</v>
      </c>
      <c r="BB36844" s="26">
        <v>0</v>
      </c>
      <c r="BE36844" s="14">
        <v>0</v>
      </c>
      <c r="BF36844" s="14">
        <v>0</v>
      </c>
    </row>
    <row r="36845" spans="1:58" x14ac:dyDescent="0.25">
      <c r="A36845" t="s">
        <v>35</v>
      </c>
      <c r="B36845" s="2">
        <v>43721.416666666664</v>
      </c>
      <c r="C36845" s="1">
        <v>43721</v>
      </c>
      <c r="D36845">
        <v>4</v>
      </c>
      <c r="E36845" s="2">
        <v>43721.166666666664</v>
      </c>
      <c r="F36845" s="8" t="s">
        <v>388</v>
      </c>
      <c r="G36845" s="10" t="s">
        <v>389</v>
      </c>
      <c r="J36845" s="14">
        <v>0</v>
      </c>
      <c r="K36845" s="14">
        <v>0</v>
      </c>
      <c r="P36845" s="14">
        <v>0</v>
      </c>
      <c r="Q36845" s="14">
        <v>0</v>
      </c>
      <c r="X36845" s="14">
        <v>0</v>
      </c>
      <c r="AP36845" s="14">
        <v>0</v>
      </c>
      <c r="AS36845" s="14">
        <v>0</v>
      </c>
      <c r="AT36845" s="25">
        <v>2.2215361350688858</v>
      </c>
      <c r="AU36845" s="25">
        <v>0.91006960449281693</v>
      </c>
      <c r="AV36845" s="25">
        <v>2.1473039989854805</v>
      </c>
      <c r="AZ36845" s="26">
        <v>0</v>
      </c>
      <c r="BA36845" s="26">
        <v>0</v>
      </c>
      <c r="BB36845" s="26">
        <v>0</v>
      </c>
      <c r="BE36845" s="14">
        <v>0</v>
      </c>
      <c r="BF36845" s="14">
        <v>0</v>
      </c>
    </row>
    <row r="36846" spans="1:58" x14ac:dyDescent="0.25">
      <c r="A36846" t="s">
        <v>35</v>
      </c>
      <c r="B36846" s="2">
        <v>43721.458333333336</v>
      </c>
      <c r="C36846" s="1">
        <v>43721</v>
      </c>
      <c r="D36846">
        <v>5</v>
      </c>
      <c r="E36846" s="2">
        <v>43721.208333333336</v>
      </c>
      <c r="F36846" s="8" t="s">
        <v>388</v>
      </c>
      <c r="G36846" s="10" t="s">
        <v>389</v>
      </c>
      <c r="J36846" s="14">
        <v>0</v>
      </c>
      <c r="K36846" s="14">
        <v>0</v>
      </c>
      <c r="P36846" s="14">
        <v>0</v>
      </c>
      <c r="Q36846" s="14">
        <v>0</v>
      </c>
      <c r="X36846" s="14">
        <v>0</v>
      </c>
      <c r="AP36846" s="14">
        <v>0</v>
      </c>
      <c r="AS36846" s="14">
        <v>0</v>
      </c>
      <c r="AT36846" s="25">
        <v>2.2210220397097418</v>
      </c>
      <c r="AU36846" s="25">
        <v>0.91023865198817133</v>
      </c>
      <c r="AV36846" s="25">
        <v>2.1473039989854805</v>
      </c>
      <c r="AZ36846" s="26">
        <v>0</v>
      </c>
      <c r="BA36846" s="26">
        <v>0</v>
      </c>
      <c r="BB36846" s="26">
        <v>0</v>
      </c>
      <c r="BE36846" s="14">
        <v>0</v>
      </c>
      <c r="BF36846" s="14">
        <v>0</v>
      </c>
    </row>
    <row r="36847" spans="1:58" x14ac:dyDescent="0.25">
      <c r="A36847" t="s">
        <v>35</v>
      </c>
      <c r="B36847" s="2">
        <v>43721.5</v>
      </c>
      <c r="C36847" s="1">
        <v>43721</v>
      </c>
      <c r="D36847">
        <v>6</v>
      </c>
      <c r="E36847" s="2">
        <v>43721.25</v>
      </c>
      <c r="F36847" s="8" t="s">
        <v>388</v>
      </c>
      <c r="G36847" s="10" t="s">
        <v>389</v>
      </c>
      <c r="J36847" s="14">
        <v>0</v>
      </c>
      <c r="K36847" s="14">
        <v>0</v>
      </c>
      <c r="P36847" s="14">
        <v>0</v>
      </c>
      <c r="Q36847" s="14">
        <v>0</v>
      </c>
      <c r="X36847" s="14">
        <v>0</v>
      </c>
      <c r="AP36847" s="14">
        <v>0</v>
      </c>
      <c r="AS36847" s="14">
        <v>0</v>
      </c>
      <c r="AT36847" s="25">
        <v>2.2179651526638895</v>
      </c>
      <c r="AU36847" s="25">
        <v>0.90892874989953276</v>
      </c>
      <c r="AV36847" s="25">
        <v>2.1473039989854805</v>
      </c>
      <c r="AZ36847" s="26">
        <v>0</v>
      </c>
      <c r="BA36847" s="26">
        <v>0</v>
      </c>
      <c r="BB36847" s="26">
        <v>0</v>
      </c>
      <c r="BE36847" s="14">
        <v>0</v>
      </c>
      <c r="BF36847" s="14">
        <v>0</v>
      </c>
    </row>
    <row r="36848" spans="1:58" x14ac:dyDescent="0.25">
      <c r="A36848" t="s">
        <v>35</v>
      </c>
      <c r="B36848" s="2">
        <v>43721.541666666664</v>
      </c>
      <c r="C36848" s="1">
        <v>43721</v>
      </c>
      <c r="D36848">
        <v>7</v>
      </c>
      <c r="E36848" s="2">
        <v>43721.291666666664</v>
      </c>
      <c r="F36848" s="8" t="s">
        <v>388</v>
      </c>
      <c r="G36848" s="10" t="s">
        <v>389</v>
      </c>
      <c r="J36848" s="14">
        <v>0</v>
      </c>
      <c r="K36848" s="14">
        <v>0</v>
      </c>
      <c r="P36848" s="14">
        <v>0</v>
      </c>
      <c r="Q36848" s="14">
        <v>0</v>
      </c>
      <c r="X36848" s="14">
        <v>0</v>
      </c>
      <c r="AP36848" s="14">
        <v>0</v>
      </c>
      <c r="AS36848" s="14">
        <v>0</v>
      </c>
      <c r="AT36848" s="25">
        <v>2.2159598566205978</v>
      </c>
      <c r="AU36848" s="25">
        <v>0.90889391412705201</v>
      </c>
      <c r="AV36848" s="25">
        <v>2.147303998985481</v>
      </c>
      <c r="AZ36848" s="26">
        <v>0</v>
      </c>
      <c r="BA36848" s="26">
        <v>0</v>
      </c>
      <c r="BB36848" s="26">
        <v>0</v>
      </c>
      <c r="BE36848" s="14">
        <v>0</v>
      </c>
      <c r="BF36848" s="14">
        <v>0</v>
      </c>
    </row>
    <row r="36849" spans="1:59" x14ac:dyDescent="0.25">
      <c r="A36849" t="s">
        <v>35</v>
      </c>
      <c r="B36849" s="2">
        <v>43721.583333333336</v>
      </c>
      <c r="C36849" s="1">
        <v>43721</v>
      </c>
      <c r="D36849">
        <v>8</v>
      </c>
      <c r="E36849" s="2">
        <v>43721.333333333336</v>
      </c>
      <c r="F36849" s="8" t="s">
        <v>388</v>
      </c>
      <c r="G36849" s="10" t="s">
        <v>389</v>
      </c>
      <c r="J36849" s="14">
        <v>0</v>
      </c>
      <c r="K36849" s="14">
        <v>0</v>
      </c>
      <c r="P36849" s="14">
        <v>0</v>
      </c>
      <c r="Q36849" s="14">
        <v>0</v>
      </c>
      <c r="X36849" s="14">
        <v>0</v>
      </c>
      <c r="AP36849" s="14">
        <v>0</v>
      </c>
      <c r="AS36849" s="14">
        <v>0</v>
      </c>
      <c r="AT36849" s="25">
        <v>2.215443155070171</v>
      </c>
      <c r="AU36849" s="25">
        <v>0.90975336769418103</v>
      </c>
      <c r="AV36849" s="25">
        <v>2.1473039989854805</v>
      </c>
      <c r="AZ36849" s="26">
        <v>0</v>
      </c>
      <c r="BA36849" s="26">
        <v>0</v>
      </c>
      <c r="BB36849" s="26">
        <v>0</v>
      </c>
      <c r="BE36849" s="14">
        <v>0</v>
      </c>
      <c r="BF36849" s="14">
        <v>0</v>
      </c>
    </row>
    <row r="36850" spans="1:59" x14ac:dyDescent="0.25">
      <c r="A36850" t="s">
        <v>35</v>
      </c>
      <c r="B36850" s="2">
        <v>43721.625</v>
      </c>
      <c r="C36850" s="1">
        <v>43721</v>
      </c>
      <c r="D36850">
        <v>9</v>
      </c>
      <c r="E36850" s="2">
        <v>43721.375</v>
      </c>
      <c r="F36850" s="8" t="s">
        <v>388</v>
      </c>
      <c r="G36850" s="10" t="s">
        <v>389</v>
      </c>
      <c r="J36850" s="14">
        <v>0</v>
      </c>
      <c r="K36850" s="14">
        <v>0</v>
      </c>
      <c r="P36850" s="14">
        <v>0</v>
      </c>
      <c r="Q36850" s="14">
        <v>0</v>
      </c>
      <c r="X36850" s="14">
        <v>0</v>
      </c>
      <c r="AP36850" s="14">
        <v>0</v>
      </c>
      <c r="AS36850" s="14">
        <v>0</v>
      </c>
      <c r="AT36850" s="25">
        <v>2.2161077954684369</v>
      </c>
      <c r="AU36850" s="25">
        <v>0.9100539486492103</v>
      </c>
      <c r="AV36850" s="25">
        <v>2.1474139102146119</v>
      </c>
      <c r="AZ36850" s="26">
        <v>0</v>
      </c>
      <c r="BA36850" s="26">
        <v>0</v>
      </c>
      <c r="BB36850" s="26">
        <v>0</v>
      </c>
      <c r="BE36850" s="14">
        <v>0</v>
      </c>
      <c r="BF36850" s="14">
        <v>0</v>
      </c>
    </row>
    <row r="36851" spans="1:59" x14ac:dyDescent="0.25">
      <c r="A36851" t="s">
        <v>35</v>
      </c>
      <c r="B36851" s="2">
        <v>43721.666666666664</v>
      </c>
      <c r="C36851" s="1">
        <v>43721</v>
      </c>
      <c r="D36851">
        <v>10</v>
      </c>
      <c r="E36851" s="2">
        <v>43721.416666666664</v>
      </c>
      <c r="F36851" s="8" t="s">
        <v>388</v>
      </c>
      <c r="G36851" s="10" t="s">
        <v>389</v>
      </c>
      <c r="J36851" s="14">
        <v>0</v>
      </c>
      <c r="K36851" s="14">
        <v>0</v>
      </c>
      <c r="P36851" s="14">
        <v>0</v>
      </c>
      <c r="Q36851" s="14">
        <v>0</v>
      </c>
      <c r="X36851" s="14">
        <v>0</v>
      </c>
      <c r="AP36851" s="14">
        <v>0</v>
      </c>
      <c r="AS36851" s="14">
        <v>0</v>
      </c>
      <c r="AT36851" s="25">
        <v>2.2165948353142659</v>
      </c>
      <c r="AU36851" s="25">
        <v>0.91009670248708507</v>
      </c>
      <c r="AV36851" s="25">
        <v>2.1472507390528941</v>
      </c>
      <c r="AZ36851" s="26">
        <v>0</v>
      </c>
      <c r="BA36851" s="26">
        <v>0</v>
      </c>
      <c r="BB36851" s="26">
        <v>0</v>
      </c>
      <c r="BE36851" s="14">
        <v>0</v>
      </c>
      <c r="BF36851" s="14">
        <v>0</v>
      </c>
    </row>
    <row r="36852" spans="1:59" x14ac:dyDescent="0.25">
      <c r="A36852" t="s">
        <v>35</v>
      </c>
      <c r="B36852" s="2">
        <v>43721.708333333336</v>
      </c>
      <c r="C36852" s="1">
        <v>43721</v>
      </c>
      <c r="D36852">
        <v>11</v>
      </c>
      <c r="E36852" s="2">
        <v>43721.458333333336</v>
      </c>
      <c r="F36852" s="8" t="s">
        <v>388</v>
      </c>
      <c r="G36852" s="10" t="s">
        <v>389</v>
      </c>
      <c r="J36852" s="14">
        <v>0</v>
      </c>
      <c r="K36852" s="14">
        <v>0</v>
      </c>
      <c r="P36852" s="14">
        <v>0</v>
      </c>
      <c r="Q36852" s="14">
        <v>0</v>
      </c>
      <c r="X36852" s="14">
        <v>0</v>
      </c>
      <c r="AP36852" s="14">
        <v>0</v>
      </c>
      <c r="AS36852" s="14">
        <v>0</v>
      </c>
      <c r="AT36852" s="25">
        <v>2.21692457030945</v>
      </c>
      <c r="AU36852" s="25">
        <v>0.90976705272391856</v>
      </c>
      <c r="AV36852" s="25">
        <v>2.1472132752347703</v>
      </c>
      <c r="AZ36852" s="26">
        <v>0</v>
      </c>
      <c r="BA36852" s="26">
        <v>0</v>
      </c>
      <c r="BB36852" s="26">
        <v>0</v>
      </c>
      <c r="BE36852" s="14">
        <v>0</v>
      </c>
      <c r="BF36852" s="14">
        <v>0</v>
      </c>
    </row>
    <row r="36853" spans="1:59" x14ac:dyDescent="0.25">
      <c r="A36853" t="s">
        <v>35</v>
      </c>
      <c r="B36853" s="2">
        <v>43721.75</v>
      </c>
      <c r="C36853" s="1">
        <v>43721</v>
      </c>
      <c r="D36853">
        <v>12</v>
      </c>
      <c r="E36853" s="2">
        <v>43721.5</v>
      </c>
      <c r="F36853" s="8" t="s">
        <v>388</v>
      </c>
      <c r="G36853" s="10" t="s">
        <v>389</v>
      </c>
      <c r="J36853" s="14">
        <v>0</v>
      </c>
      <c r="K36853" s="14">
        <v>0</v>
      </c>
      <c r="P36853" s="14">
        <v>0</v>
      </c>
      <c r="Q36853" s="14">
        <v>0</v>
      </c>
      <c r="X36853" s="14">
        <v>0</v>
      </c>
      <c r="AP36853" s="14">
        <v>0</v>
      </c>
      <c r="AS36853" s="14">
        <v>0</v>
      </c>
      <c r="AT36853" s="25">
        <v>2.216510148356972</v>
      </c>
      <c r="AU36853" s="25">
        <v>0.90890607781731159</v>
      </c>
      <c r="AV36853" s="25">
        <v>2.1463586292672203</v>
      </c>
      <c r="AZ36853" s="26">
        <v>0</v>
      </c>
      <c r="BA36853" s="26">
        <v>0</v>
      </c>
      <c r="BB36853" s="26">
        <v>0</v>
      </c>
      <c r="BE36853" s="14">
        <v>0</v>
      </c>
      <c r="BF36853" s="14">
        <v>0</v>
      </c>
    </row>
    <row r="36854" spans="1:59" x14ac:dyDescent="0.25">
      <c r="A36854" t="s">
        <v>35</v>
      </c>
      <c r="B36854" s="2">
        <v>43721.791666666664</v>
      </c>
      <c r="C36854" s="1">
        <v>43721</v>
      </c>
      <c r="D36854">
        <v>13</v>
      </c>
      <c r="E36854" s="2">
        <v>43721.541666666664</v>
      </c>
      <c r="F36854" s="8" t="s">
        <v>388</v>
      </c>
      <c r="G36854" s="10" t="s">
        <v>389</v>
      </c>
      <c r="J36854" s="14">
        <v>0</v>
      </c>
      <c r="K36854" s="14">
        <v>0</v>
      </c>
      <c r="P36854" s="14">
        <v>0</v>
      </c>
      <c r="Q36854" s="14">
        <v>0</v>
      </c>
      <c r="X36854" s="14">
        <v>0</v>
      </c>
      <c r="AP36854" s="14">
        <v>0</v>
      </c>
      <c r="AS36854" s="14">
        <v>0</v>
      </c>
      <c r="AT36854" s="25">
        <v>2.2164894633464689</v>
      </c>
      <c r="AU36854" s="25">
        <v>0.90854526154508519</v>
      </c>
      <c r="AV36854" s="25">
        <v>2.1453950519016871</v>
      </c>
      <c r="AZ36854" s="26">
        <v>0</v>
      </c>
      <c r="BA36854" s="26">
        <v>0</v>
      </c>
      <c r="BB36854" s="26">
        <v>0</v>
      </c>
      <c r="BE36854" s="14">
        <v>0</v>
      </c>
      <c r="BF36854" s="14">
        <v>0</v>
      </c>
    </row>
    <row r="36855" spans="1:59" x14ac:dyDescent="0.25">
      <c r="A36855" t="s">
        <v>35</v>
      </c>
      <c r="B36855" s="2">
        <v>43721.833333333336</v>
      </c>
      <c r="C36855" s="1">
        <v>43721</v>
      </c>
      <c r="D36855">
        <v>14</v>
      </c>
      <c r="E36855" s="2">
        <v>43721.583333333336</v>
      </c>
      <c r="F36855" s="8" t="s">
        <v>388</v>
      </c>
      <c r="G36855" s="10" t="s">
        <v>389</v>
      </c>
      <c r="J36855" s="14">
        <v>0</v>
      </c>
      <c r="K36855" s="14">
        <v>0</v>
      </c>
      <c r="P36855" s="14">
        <v>0</v>
      </c>
      <c r="Q36855" s="14">
        <v>0</v>
      </c>
      <c r="X36855" s="14">
        <v>0</v>
      </c>
      <c r="AP36855" s="14">
        <v>0</v>
      </c>
      <c r="AS36855" s="14">
        <v>0</v>
      </c>
      <c r="AT36855" s="25">
        <v>2.2166069505032007</v>
      </c>
      <c r="AU36855" s="25">
        <v>0.90795357324738279</v>
      </c>
      <c r="AV36855" s="25">
        <v>2.146527466358366</v>
      </c>
      <c r="AZ36855" s="26">
        <v>0</v>
      </c>
      <c r="BA36855" s="26">
        <v>0</v>
      </c>
      <c r="BB36855" s="26">
        <v>0</v>
      </c>
      <c r="BE36855" s="14">
        <v>0</v>
      </c>
      <c r="BF36855" s="14">
        <v>0</v>
      </c>
    </row>
    <row r="36856" spans="1:59" x14ac:dyDescent="0.25">
      <c r="A36856" t="s">
        <v>35</v>
      </c>
      <c r="B36856" s="2">
        <v>43721.875</v>
      </c>
      <c r="C36856" s="1">
        <v>43721</v>
      </c>
      <c r="D36856">
        <v>15</v>
      </c>
      <c r="E36856" s="2">
        <v>43721.625</v>
      </c>
      <c r="F36856" s="8" t="s">
        <v>388</v>
      </c>
      <c r="G36856" s="10" t="s">
        <v>389</v>
      </c>
      <c r="J36856" s="14">
        <v>0</v>
      </c>
      <c r="K36856" s="14">
        <v>0</v>
      </c>
      <c r="P36856" s="14">
        <v>0</v>
      </c>
      <c r="Q36856" s="14">
        <v>0</v>
      </c>
      <c r="X36856" s="14">
        <v>0</v>
      </c>
      <c r="AP36856" s="14">
        <v>0</v>
      </c>
      <c r="AS36856" s="14">
        <v>0</v>
      </c>
      <c r="AT36856" s="25">
        <v>2.2165767868944215</v>
      </c>
      <c r="AU36856" s="25">
        <v>0.90756833954533034</v>
      </c>
      <c r="AV36856" s="25">
        <v>2.1463428155767796</v>
      </c>
      <c r="AZ36856" s="26">
        <v>0</v>
      </c>
      <c r="BA36856" s="26">
        <v>0</v>
      </c>
      <c r="BB36856" s="26">
        <v>0</v>
      </c>
      <c r="BE36856" s="14">
        <v>0</v>
      </c>
      <c r="BF36856" s="14">
        <v>0</v>
      </c>
    </row>
    <row r="36857" spans="1:59" x14ac:dyDescent="0.25">
      <c r="A36857" t="s">
        <v>35</v>
      </c>
      <c r="B36857" s="2">
        <v>43721.916666666664</v>
      </c>
      <c r="C36857" s="1">
        <v>43721</v>
      </c>
      <c r="D36857">
        <v>16</v>
      </c>
      <c r="E36857" s="2">
        <v>43721.666666666664</v>
      </c>
      <c r="F36857" s="8" t="s">
        <v>388</v>
      </c>
      <c r="G36857" s="10" t="s">
        <v>389</v>
      </c>
      <c r="J36857" s="14">
        <v>64</v>
      </c>
      <c r="K36857" s="14">
        <v>64</v>
      </c>
      <c r="P36857" s="14">
        <v>64</v>
      </c>
      <c r="Q36857" s="14">
        <v>64</v>
      </c>
      <c r="X36857" s="14">
        <v>64</v>
      </c>
      <c r="AP36857" s="14">
        <v>64</v>
      </c>
      <c r="AS36857" s="14">
        <v>64</v>
      </c>
      <c r="AT36857" s="25">
        <v>2.2160913129020048</v>
      </c>
      <c r="AU36857" s="25">
        <v>0.90676086088859453</v>
      </c>
      <c r="AV36857" s="25">
        <v>2.146309660081005</v>
      </c>
      <c r="AZ36857" s="26">
        <v>0.40138424521407906</v>
      </c>
      <c r="BA36857" s="26">
        <v>0.40138424521407906</v>
      </c>
      <c r="BB36857" s="26">
        <v>0</v>
      </c>
      <c r="BC36857" s="26">
        <v>0.40138424521407906</v>
      </c>
      <c r="BD36857" s="26">
        <v>0</v>
      </c>
      <c r="BE36857" s="14">
        <v>64</v>
      </c>
      <c r="BF36857" s="14">
        <v>0</v>
      </c>
      <c r="BG36857" s="27">
        <v>1.3826558354435357E-2</v>
      </c>
    </row>
    <row r="36858" spans="1:59" x14ac:dyDescent="0.25">
      <c r="A36858" t="s">
        <v>35</v>
      </c>
      <c r="B36858" s="2">
        <v>43721.958333333336</v>
      </c>
      <c r="C36858" s="1">
        <v>43721</v>
      </c>
      <c r="D36858">
        <v>17</v>
      </c>
      <c r="E36858" s="2">
        <v>43721.708333333336</v>
      </c>
      <c r="F36858" s="8" t="s">
        <v>388</v>
      </c>
      <c r="G36858" s="10" t="s">
        <v>389</v>
      </c>
      <c r="J36858" s="14">
        <v>90</v>
      </c>
      <c r="K36858" s="14">
        <v>90</v>
      </c>
      <c r="P36858" s="14">
        <v>90</v>
      </c>
      <c r="Q36858" s="14">
        <v>90</v>
      </c>
      <c r="X36858" s="14">
        <v>90</v>
      </c>
      <c r="AP36858" s="14">
        <v>90</v>
      </c>
      <c r="AS36858" s="14">
        <v>90</v>
      </c>
      <c r="AT36858" s="25">
        <v>2.2156987250269311</v>
      </c>
      <c r="AU36858" s="25">
        <v>0.90684257023628811</v>
      </c>
      <c r="AV36858" s="25">
        <v>2.1462868125434844</v>
      </c>
      <c r="AZ36858" s="26">
        <v>0.56444659483229864</v>
      </c>
      <c r="BA36858" s="26">
        <v>0.56444659483229864</v>
      </c>
      <c r="BB36858" s="26">
        <v>0</v>
      </c>
      <c r="BC36858" s="26">
        <v>0.56444659483229864</v>
      </c>
      <c r="BD36858" s="26">
        <v>0</v>
      </c>
      <c r="BE36858" s="14">
        <v>90</v>
      </c>
      <c r="BF36858" s="14">
        <v>0</v>
      </c>
      <c r="BG36858" s="27">
        <v>1.3826558354435357E-2</v>
      </c>
    </row>
    <row r="36859" spans="1:59" x14ac:dyDescent="0.25">
      <c r="A36859" t="s">
        <v>35</v>
      </c>
      <c r="B36859" s="2">
        <v>43722</v>
      </c>
      <c r="C36859" s="1">
        <v>43721</v>
      </c>
      <c r="D36859">
        <v>18</v>
      </c>
      <c r="E36859" s="2">
        <v>43721.75</v>
      </c>
      <c r="F36859" s="8" t="s">
        <v>388</v>
      </c>
      <c r="G36859" s="10" t="s">
        <v>389</v>
      </c>
      <c r="J36859" s="14">
        <v>58</v>
      </c>
      <c r="K36859" s="14">
        <v>58</v>
      </c>
      <c r="P36859" s="14">
        <v>58</v>
      </c>
      <c r="Q36859" s="14">
        <v>58</v>
      </c>
      <c r="X36859" s="14">
        <v>58</v>
      </c>
      <c r="AP36859" s="14">
        <v>58</v>
      </c>
      <c r="AS36859" s="14">
        <v>58</v>
      </c>
      <c r="AT36859" s="25">
        <v>2.2156548786941808</v>
      </c>
      <c r="AU36859" s="25">
        <v>0.90727250473061971</v>
      </c>
      <c r="AV36859" s="25">
        <v>2.1462732791233723</v>
      </c>
      <c r="AZ36859" s="26">
        <v>0.36375447222525914</v>
      </c>
      <c r="BA36859" s="26">
        <v>0.36375447222525914</v>
      </c>
      <c r="BB36859" s="26">
        <v>0</v>
      </c>
      <c r="BC36859" s="26">
        <v>0.3637544722252592</v>
      </c>
      <c r="BD36859" s="26">
        <v>-5.5511151231257827E-17</v>
      </c>
      <c r="BE36859" s="14">
        <v>58</v>
      </c>
      <c r="BF36859" s="14">
        <v>0</v>
      </c>
      <c r="BG36859" s="27">
        <v>1.3826558354435359E-2</v>
      </c>
    </row>
    <row r="36860" spans="1:59" x14ac:dyDescent="0.25">
      <c r="A36860" t="s">
        <v>35</v>
      </c>
      <c r="B36860" s="2">
        <v>43722.041666666664</v>
      </c>
      <c r="C36860" s="1">
        <v>43721</v>
      </c>
      <c r="D36860">
        <v>19</v>
      </c>
      <c r="E36860" s="2">
        <v>43721.791666666664</v>
      </c>
      <c r="F36860" s="8" t="s">
        <v>388</v>
      </c>
      <c r="G36860" s="10" t="s">
        <v>389</v>
      </c>
      <c r="J36860" s="14">
        <v>37</v>
      </c>
      <c r="K36860" s="14">
        <v>37</v>
      </c>
      <c r="P36860" s="14">
        <v>37</v>
      </c>
      <c r="Q36860" s="14">
        <v>37</v>
      </c>
      <c r="X36860" s="14">
        <v>37</v>
      </c>
      <c r="AP36860" s="14">
        <v>37</v>
      </c>
      <c r="AS36860" s="14">
        <v>37</v>
      </c>
      <c r="AT36860" s="25">
        <v>2.2155394947218867</v>
      </c>
      <c r="AU36860" s="25">
        <v>0.90748190370389981</v>
      </c>
      <c r="AV36860" s="25">
        <v>2.1469731835098336</v>
      </c>
      <c r="AZ36860" s="26">
        <v>0.2320502667643895</v>
      </c>
      <c r="BA36860" s="26">
        <v>0.2320502667643895</v>
      </c>
      <c r="BB36860" s="26">
        <v>0</v>
      </c>
      <c r="BC36860" s="26">
        <v>0.2320502667643895</v>
      </c>
      <c r="BD36860" s="26">
        <v>0</v>
      </c>
      <c r="BE36860" s="14">
        <v>37</v>
      </c>
      <c r="BF36860" s="14">
        <v>0</v>
      </c>
      <c r="BG36860" s="27">
        <v>1.382655835443536E-2</v>
      </c>
    </row>
    <row r="36861" spans="1:59" x14ac:dyDescent="0.25">
      <c r="A36861" t="s">
        <v>35</v>
      </c>
      <c r="B36861" s="2">
        <v>43722.083333333336</v>
      </c>
      <c r="C36861" s="1">
        <v>43721</v>
      </c>
      <c r="D36861">
        <v>20</v>
      </c>
      <c r="E36861" s="2">
        <v>43721.833333333336</v>
      </c>
      <c r="F36861" s="8" t="s">
        <v>388</v>
      </c>
      <c r="G36861" s="10" t="s">
        <v>389</v>
      </c>
      <c r="J36861" s="14">
        <v>81</v>
      </c>
      <c r="K36861" s="14">
        <v>81</v>
      </c>
      <c r="P36861" s="14">
        <v>81</v>
      </c>
      <c r="Q36861" s="14">
        <v>81</v>
      </c>
      <c r="X36861" s="14">
        <v>81</v>
      </c>
      <c r="AP36861" s="14">
        <v>81</v>
      </c>
      <c r="AS36861" s="14">
        <v>81</v>
      </c>
      <c r="AT36861" s="25">
        <v>2.2138349284753169</v>
      </c>
      <c r="AU36861" s="25">
        <v>0.90779178627918411</v>
      </c>
      <c r="AV36861" s="25">
        <v>2.147303998985481</v>
      </c>
      <c r="AZ36861" s="26">
        <v>0.5080019353490689</v>
      </c>
      <c r="BA36861" s="26">
        <v>0.5080019353490689</v>
      </c>
      <c r="BB36861" s="26">
        <v>0</v>
      </c>
      <c r="BC36861" s="26">
        <v>0.5080019353490689</v>
      </c>
      <c r="BD36861" s="26">
        <v>0</v>
      </c>
      <c r="BE36861" s="14">
        <v>81</v>
      </c>
      <c r="BF36861" s="14">
        <v>0</v>
      </c>
      <c r="BG36861" s="27">
        <v>1.3826558354435359E-2</v>
      </c>
    </row>
    <row r="36862" spans="1:59" x14ac:dyDescent="0.25">
      <c r="A36862" t="s">
        <v>35</v>
      </c>
      <c r="B36862" s="2">
        <v>43722.125</v>
      </c>
      <c r="C36862" s="1">
        <v>43721</v>
      </c>
      <c r="D36862">
        <v>21</v>
      </c>
      <c r="E36862" s="2">
        <v>43721.875</v>
      </c>
      <c r="F36862" s="8" t="s">
        <v>388</v>
      </c>
      <c r="G36862" s="10" t="s">
        <v>389</v>
      </c>
      <c r="J36862" s="14">
        <v>101</v>
      </c>
      <c r="K36862" s="14">
        <v>101</v>
      </c>
      <c r="P36862" s="14">
        <v>101</v>
      </c>
      <c r="Q36862" s="14">
        <v>101</v>
      </c>
      <c r="X36862" s="14">
        <v>101</v>
      </c>
      <c r="AP36862" s="14">
        <v>101</v>
      </c>
      <c r="AS36862" s="14">
        <v>101</v>
      </c>
      <c r="AT36862" s="25">
        <v>2.2145288828124858</v>
      </c>
      <c r="AU36862" s="25">
        <v>0.90768799972391268</v>
      </c>
      <c r="AV36862" s="25">
        <v>2.1473039989854805</v>
      </c>
      <c r="AZ36862" s="26">
        <v>0.63343451197846845</v>
      </c>
      <c r="BA36862" s="26">
        <v>0.63343451197846845</v>
      </c>
      <c r="BB36862" s="26">
        <v>0</v>
      </c>
      <c r="BC36862" s="26">
        <v>0.63343451197846856</v>
      </c>
      <c r="BD36862" s="26">
        <v>-1.1102230246251565E-16</v>
      </c>
      <c r="BE36862" s="14">
        <v>101</v>
      </c>
      <c r="BF36862" s="14">
        <v>0</v>
      </c>
      <c r="BG36862" s="27">
        <v>1.3826558354435357E-2</v>
      </c>
    </row>
    <row r="36863" spans="1:59" x14ac:dyDescent="0.25">
      <c r="A36863" t="s">
        <v>35</v>
      </c>
      <c r="B36863" s="2">
        <v>43722.166666666664</v>
      </c>
      <c r="C36863" s="1">
        <v>43721</v>
      </c>
      <c r="D36863">
        <v>22</v>
      </c>
      <c r="E36863" s="2">
        <v>43721.916666666664</v>
      </c>
      <c r="F36863" s="8" t="s">
        <v>388</v>
      </c>
      <c r="G36863" s="10" t="s">
        <v>389</v>
      </c>
      <c r="J36863" s="14">
        <v>57</v>
      </c>
      <c r="K36863" s="14">
        <v>57</v>
      </c>
      <c r="P36863" s="14">
        <v>57</v>
      </c>
      <c r="Q36863" s="14">
        <v>57</v>
      </c>
      <c r="X36863" s="14">
        <v>57</v>
      </c>
      <c r="AP36863" s="14">
        <v>57</v>
      </c>
      <c r="AS36863" s="14">
        <v>57</v>
      </c>
      <c r="AT36863" s="25">
        <v>2.2183006854767418</v>
      </c>
      <c r="AU36863" s="25">
        <v>0.91189970540808329</v>
      </c>
      <c r="AV36863" s="25">
        <v>2.1473039989854805</v>
      </c>
      <c r="AZ36863" s="26">
        <v>0.35748284339378922</v>
      </c>
      <c r="BA36863" s="26">
        <v>0.35748284339378922</v>
      </c>
      <c r="BB36863" s="26">
        <v>0</v>
      </c>
      <c r="BC36863" s="26">
        <v>0.35748284339378922</v>
      </c>
      <c r="BD36863" s="26">
        <v>0</v>
      </c>
      <c r="BE36863" s="14">
        <v>57</v>
      </c>
      <c r="BF36863" s="14">
        <v>0</v>
      </c>
      <c r="BG36863" s="27">
        <v>1.382655835443536E-2</v>
      </c>
    </row>
    <row r="36864" spans="1:59" x14ac:dyDescent="0.25">
      <c r="A36864" t="s">
        <v>35</v>
      </c>
      <c r="B36864" s="2">
        <v>43722.208333333336</v>
      </c>
      <c r="C36864" s="1">
        <v>43721</v>
      </c>
      <c r="D36864">
        <v>23</v>
      </c>
      <c r="E36864" s="2">
        <v>43721.958333333336</v>
      </c>
      <c r="F36864" s="8" t="s">
        <v>388</v>
      </c>
      <c r="G36864" s="10" t="s">
        <v>389</v>
      </c>
      <c r="J36864" s="14">
        <v>74</v>
      </c>
      <c r="K36864" s="14">
        <v>74</v>
      </c>
      <c r="P36864" s="14">
        <v>74</v>
      </c>
      <c r="Q36864" s="14">
        <v>74</v>
      </c>
      <c r="X36864" s="14">
        <v>74</v>
      </c>
      <c r="AP36864" s="14">
        <v>74</v>
      </c>
      <c r="AS36864" s="14">
        <v>74</v>
      </c>
      <c r="AT36864" s="25">
        <v>2.2167974216390394</v>
      </c>
      <c r="AU36864" s="25">
        <v>0.90950407374477638</v>
      </c>
      <c r="AV36864" s="25">
        <v>2.147303998985481</v>
      </c>
      <c r="AZ36864" s="26">
        <v>0.464100533528779</v>
      </c>
      <c r="BA36864" s="26">
        <v>0.464100533528779</v>
      </c>
      <c r="BB36864" s="26">
        <v>0</v>
      </c>
      <c r="BC36864" s="26">
        <v>0.464100533528779</v>
      </c>
      <c r="BD36864" s="26">
        <v>0</v>
      </c>
      <c r="BE36864" s="14">
        <v>74</v>
      </c>
      <c r="BF36864" s="14">
        <v>0</v>
      </c>
      <c r="BG36864" s="27">
        <v>1.382655835443536E-2</v>
      </c>
    </row>
    <row r="36865" spans="1:59" x14ac:dyDescent="0.25">
      <c r="A36865" t="s">
        <v>35</v>
      </c>
      <c r="B36865" s="2">
        <v>43722.25</v>
      </c>
      <c r="C36865" s="1">
        <v>43721</v>
      </c>
      <c r="D36865">
        <v>24</v>
      </c>
      <c r="E36865" s="2">
        <v>43722</v>
      </c>
      <c r="F36865" s="8" t="s">
        <v>388</v>
      </c>
      <c r="G36865" s="10" t="s">
        <v>389</v>
      </c>
      <c r="J36865" s="14">
        <v>122</v>
      </c>
      <c r="K36865" s="14">
        <v>122</v>
      </c>
      <c r="P36865" s="14">
        <v>122</v>
      </c>
      <c r="Q36865" s="14">
        <v>122</v>
      </c>
      <c r="X36865" s="14">
        <v>122</v>
      </c>
      <c r="AP36865" s="14">
        <v>122</v>
      </c>
      <c r="AS36865" s="14">
        <v>122</v>
      </c>
      <c r="AT36865" s="25">
        <v>2.2178638531689363</v>
      </c>
      <c r="AU36865" s="25">
        <v>0.9100388435782969</v>
      </c>
      <c r="AV36865" s="25">
        <v>2.147303998985481</v>
      </c>
      <c r="AZ36865" s="26">
        <v>0.7651387174393387</v>
      </c>
      <c r="BA36865" s="26">
        <v>0.7651387174393387</v>
      </c>
      <c r="BB36865" s="26">
        <v>0</v>
      </c>
      <c r="BC36865" s="26">
        <v>0.7651387174393387</v>
      </c>
      <c r="BD36865" s="26">
        <v>0</v>
      </c>
      <c r="BE36865" s="14">
        <v>122</v>
      </c>
      <c r="BF36865" s="14">
        <v>0</v>
      </c>
      <c r="BG36865" s="27">
        <v>1.3826558354435367E-2</v>
      </c>
    </row>
    <row r="36866" spans="1:59" x14ac:dyDescent="0.25">
      <c r="A36866" t="s">
        <v>35</v>
      </c>
      <c r="B36866" s="2">
        <v>43722.291666666664</v>
      </c>
      <c r="C36866" s="1">
        <v>43722</v>
      </c>
      <c r="D36866">
        <v>1</v>
      </c>
      <c r="E36866" s="2">
        <v>43722.041666666664</v>
      </c>
      <c r="F36866" s="8" t="s">
        <v>388</v>
      </c>
      <c r="G36866" s="10" t="s">
        <v>389</v>
      </c>
      <c r="J36866" s="14">
        <v>122</v>
      </c>
      <c r="K36866" s="14">
        <v>122</v>
      </c>
      <c r="P36866" s="14">
        <v>122</v>
      </c>
      <c r="Q36866" s="14">
        <v>122</v>
      </c>
      <c r="X36866" s="14">
        <v>122</v>
      </c>
      <c r="AP36866" s="14">
        <v>122</v>
      </c>
      <c r="AS36866" s="14">
        <v>122</v>
      </c>
      <c r="AT36866" s="25">
        <v>2.2193131661769652</v>
      </c>
      <c r="AU36866" s="25">
        <v>0.91017164199819045</v>
      </c>
      <c r="AV36866" s="25">
        <v>2.147303998985481</v>
      </c>
      <c r="AZ36866" s="26">
        <v>0.76513871743933848</v>
      </c>
      <c r="BA36866" s="26">
        <v>0.76513871743933848</v>
      </c>
      <c r="BB36866" s="26">
        <v>0</v>
      </c>
      <c r="BC36866" s="26">
        <v>0.76513871743933859</v>
      </c>
      <c r="BD36866" s="26">
        <v>-1.1102230246251565E-16</v>
      </c>
      <c r="BE36866" s="14">
        <v>122</v>
      </c>
      <c r="BF36866" s="14">
        <v>0</v>
      </c>
      <c r="BG36866" s="27">
        <v>1.3826558354435362E-2</v>
      </c>
    </row>
    <row r="36867" spans="1:59" x14ac:dyDescent="0.25">
      <c r="A36867" t="s">
        <v>35</v>
      </c>
      <c r="B36867" s="2">
        <v>43722.333333333336</v>
      </c>
      <c r="C36867" s="1">
        <v>43722</v>
      </c>
      <c r="D36867">
        <v>2</v>
      </c>
      <c r="E36867" s="2">
        <v>43722.083333333336</v>
      </c>
      <c r="F36867" s="8" t="s">
        <v>388</v>
      </c>
      <c r="G36867" s="10" t="s">
        <v>389</v>
      </c>
      <c r="J36867" s="14">
        <v>98</v>
      </c>
      <c r="K36867" s="14">
        <v>98</v>
      </c>
      <c r="P36867" s="14">
        <v>98</v>
      </c>
      <c r="Q36867" s="14">
        <v>98</v>
      </c>
      <c r="X36867" s="14">
        <v>98</v>
      </c>
      <c r="AP36867" s="14">
        <v>98</v>
      </c>
      <c r="AS36867" s="14">
        <v>98</v>
      </c>
      <c r="AT36867" s="25">
        <v>2.218774217523134</v>
      </c>
      <c r="AU36867" s="25">
        <v>0.91088004541935763</v>
      </c>
      <c r="AV36867" s="25">
        <v>2.147303998985481</v>
      </c>
      <c r="AZ36867" s="26">
        <v>0.61461962548405902</v>
      </c>
      <c r="BA36867" s="26">
        <v>0.61461962548405902</v>
      </c>
      <c r="BB36867" s="26">
        <v>0</v>
      </c>
      <c r="BC36867" s="26">
        <v>0.61461962548405913</v>
      </c>
      <c r="BD36867" s="26">
        <v>-1.1102230246251565E-16</v>
      </c>
      <c r="BE36867" s="14">
        <v>98</v>
      </c>
      <c r="BF36867" s="14">
        <v>0</v>
      </c>
      <c r="BG36867" s="27">
        <v>1.3826558354435369E-2</v>
      </c>
    </row>
    <row r="36868" spans="1:59" x14ac:dyDescent="0.25">
      <c r="A36868" t="s">
        <v>35</v>
      </c>
      <c r="B36868" s="2">
        <v>43722.375</v>
      </c>
      <c r="C36868" s="1">
        <v>43722</v>
      </c>
      <c r="D36868">
        <v>3</v>
      </c>
      <c r="E36868" s="2">
        <v>43722.125</v>
      </c>
      <c r="F36868" s="8" t="s">
        <v>388</v>
      </c>
      <c r="G36868" s="10" t="s">
        <v>389</v>
      </c>
      <c r="J36868" s="14">
        <v>81</v>
      </c>
      <c r="K36868" s="14">
        <v>81</v>
      </c>
      <c r="P36868" s="14">
        <v>81</v>
      </c>
      <c r="Q36868" s="14">
        <v>81</v>
      </c>
      <c r="X36868" s="14">
        <v>81</v>
      </c>
      <c r="AP36868" s="14">
        <v>81</v>
      </c>
      <c r="AS36868" s="14">
        <v>81</v>
      </c>
      <c r="AT36868" s="25">
        <v>2.2180067623171507</v>
      </c>
      <c r="AU36868" s="25">
        <v>0.91134224505703676</v>
      </c>
      <c r="AV36868" s="25">
        <v>2.1473039989854805</v>
      </c>
      <c r="AZ36868" s="26">
        <v>0.50800193534906912</v>
      </c>
      <c r="BA36868" s="26">
        <v>0.50800193534906912</v>
      </c>
      <c r="BB36868" s="26">
        <v>0</v>
      </c>
      <c r="BC36868" s="26">
        <v>0.50800193534906912</v>
      </c>
      <c r="BD36868" s="26">
        <v>0</v>
      </c>
      <c r="BE36868" s="14">
        <v>81</v>
      </c>
      <c r="BF36868" s="14">
        <v>0</v>
      </c>
      <c r="BG36868" s="27">
        <v>1.3826558354435367E-2</v>
      </c>
    </row>
    <row r="36869" spans="1:59" x14ac:dyDescent="0.25">
      <c r="A36869" t="s">
        <v>35</v>
      </c>
      <c r="B36869" s="2">
        <v>43722.416666666664</v>
      </c>
      <c r="C36869" s="1">
        <v>43722</v>
      </c>
      <c r="D36869">
        <v>4</v>
      </c>
      <c r="E36869" s="2">
        <v>43722.166666666664</v>
      </c>
      <c r="F36869" s="8" t="s">
        <v>388</v>
      </c>
      <c r="G36869" s="10" t="s">
        <v>389</v>
      </c>
      <c r="J36869" s="14">
        <v>100</v>
      </c>
      <c r="K36869" s="14">
        <v>100</v>
      </c>
      <c r="P36869" s="14">
        <v>100</v>
      </c>
      <c r="Q36869" s="14">
        <v>100</v>
      </c>
      <c r="X36869" s="14">
        <v>100</v>
      </c>
      <c r="AP36869" s="14">
        <v>100</v>
      </c>
      <c r="AS36869" s="14">
        <v>100</v>
      </c>
      <c r="AT36869" s="25">
        <v>2.2181171810553333</v>
      </c>
      <c r="AU36869" s="25">
        <v>0.91192384975470631</v>
      </c>
      <c r="AV36869" s="25">
        <v>2.147303998985481</v>
      </c>
      <c r="AZ36869" s="26">
        <v>0.62716288314699875</v>
      </c>
      <c r="BA36869" s="26">
        <v>0.62716288314699875</v>
      </c>
      <c r="BB36869" s="26">
        <v>0</v>
      </c>
      <c r="BC36869" s="26">
        <v>0.62716288314699875</v>
      </c>
      <c r="BD36869" s="26">
        <v>0</v>
      </c>
      <c r="BE36869" s="14">
        <v>100</v>
      </c>
      <c r="BF36869" s="14">
        <v>0</v>
      </c>
      <c r="BG36869" s="27">
        <v>1.3826558354435362E-2</v>
      </c>
    </row>
    <row r="36870" spans="1:59" x14ac:dyDescent="0.25">
      <c r="A36870" t="s">
        <v>35</v>
      </c>
      <c r="B36870" s="2">
        <v>43722.458333333336</v>
      </c>
      <c r="C36870" s="1">
        <v>43722</v>
      </c>
      <c r="D36870">
        <v>5</v>
      </c>
      <c r="E36870" s="2">
        <v>43722.208333333336</v>
      </c>
      <c r="F36870" s="8" t="s">
        <v>388</v>
      </c>
      <c r="G36870" s="10" t="s">
        <v>389</v>
      </c>
      <c r="J36870" s="14">
        <v>44</v>
      </c>
      <c r="K36870" s="14">
        <v>44</v>
      </c>
      <c r="P36870" s="14">
        <v>44</v>
      </c>
      <c r="Q36870" s="14">
        <v>44</v>
      </c>
      <c r="X36870" s="14">
        <v>44</v>
      </c>
      <c r="AP36870" s="14">
        <v>44</v>
      </c>
      <c r="AS36870" s="14">
        <v>44</v>
      </c>
      <c r="AT36870" s="25">
        <v>2.2180019440878826</v>
      </c>
      <c r="AU36870" s="25">
        <v>0.91195058249852823</v>
      </c>
      <c r="AV36870" s="25">
        <v>2.1473039989854805</v>
      </c>
      <c r="AZ36870" s="26">
        <v>0.27595166858467934</v>
      </c>
      <c r="BA36870" s="26">
        <v>0.27595166858467934</v>
      </c>
      <c r="BB36870" s="26">
        <v>0</v>
      </c>
      <c r="BC36870" s="26">
        <v>0.27595166858467934</v>
      </c>
      <c r="BD36870" s="26">
        <v>0</v>
      </c>
      <c r="BE36870" s="14">
        <v>44</v>
      </c>
      <c r="BF36870" s="14">
        <v>0</v>
      </c>
      <c r="BG36870" s="27">
        <v>1.3826558354435357E-2</v>
      </c>
    </row>
    <row r="36871" spans="1:59" x14ac:dyDescent="0.25">
      <c r="A36871" t="s">
        <v>35</v>
      </c>
      <c r="B36871" s="2">
        <v>43722.5</v>
      </c>
      <c r="C36871" s="1">
        <v>43722</v>
      </c>
      <c r="D36871">
        <v>6</v>
      </c>
      <c r="E36871" s="2">
        <v>43722.25</v>
      </c>
      <c r="F36871" s="8" t="s">
        <v>388</v>
      </c>
      <c r="G36871" s="10" t="s">
        <v>389</v>
      </c>
      <c r="J36871" s="14">
        <v>101</v>
      </c>
      <c r="K36871" s="14">
        <v>101</v>
      </c>
      <c r="P36871" s="14">
        <v>101</v>
      </c>
      <c r="Q36871" s="14">
        <v>101</v>
      </c>
      <c r="X36871" s="14">
        <v>101</v>
      </c>
      <c r="AP36871" s="14">
        <v>101</v>
      </c>
      <c r="AS36871" s="14">
        <v>101</v>
      </c>
      <c r="AT36871" s="25">
        <v>2.2188991937476117</v>
      </c>
      <c r="AU36871" s="25">
        <v>0.91211216875806911</v>
      </c>
      <c r="AV36871" s="25">
        <v>2.1473039989854805</v>
      </c>
      <c r="AZ36871" s="26">
        <v>0.63343451197846878</v>
      </c>
      <c r="BA36871" s="26">
        <v>0.63343451197846878</v>
      </c>
      <c r="BB36871" s="26">
        <v>0</v>
      </c>
      <c r="BC36871" s="26">
        <v>0.63343451197846878</v>
      </c>
      <c r="BD36871" s="26">
        <v>0</v>
      </c>
      <c r="BE36871" s="14">
        <v>101</v>
      </c>
      <c r="BF36871" s="14">
        <v>0</v>
      </c>
      <c r="BG36871" s="27">
        <v>1.3826558354435364E-2</v>
      </c>
    </row>
    <row r="36872" spans="1:59" x14ac:dyDescent="0.25">
      <c r="A36872" t="s">
        <v>35</v>
      </c>
      <c r="B36872" s="2">
        <v>43722.541666666664</v>
      </c>
      <c r="C36872" s="1">
        <v>43722</v>
      </c>
      <c r="D36872">
        <v>7</v>
      </c>
      <c r="E36872" s="2">
        <v>43722.291666666664</v>
      </c>
      <c r="F36872" s="8" t="s">
        <v>388</v>
      </c>
      <c r="G36872" s="10" t="s">
        <v>389</v>
      </c>
      <c r="J36872" s="14">
        <v>105</v>
      </c>
      <c r="K36872" s="14">
        <v>105</v>
      </c>
      <c r="P36872" s="14">
        <v>105</v>
      </c>
      <c r="Q36872" s="14">
        <v>105</v>
      </c>
      <c r="X36872" s="14">
        <v>105</v>
      </c>
      <c r="AP36872" s="14">
        <v>105</v>
      </c>
      <c r="AS36872" s="14">
        <v>105</v>
      </c>
      <c r="AT36872" s="25">
        <v>2.2202288551319089</v>
      </c>
      <c r="AU36872" s="25">
        <v>0.91293434038046439</v>
      </c>
      <c r="AV36872" s="25">
        <v>2.1473039989854805</v>
      </c>
      <c r="AZ36872" s="26">
        <v>0.65852102730434869</v>
      </c>
      <c r="BA36872" s="26">
        <v>0.65852102730434869</v>
      </c>
      <c r="BB36872" s="26">
        <v>0</v>
      </c>
      <c r="BC36872" s="26">
        <v>0.65852102730434869</v>
      </c>
      <c r="BD36872" s="26">
        <v>0</v>
      </c>
      <c r="BE36872" s="14">
        <v>105</v>
      </c>
      <c r="BF36872" s="14">
        <v>0</v>
      </c>
      <c r="BG36872" s="27">
        <v>1.3826558354435364E-2</v>
      </c>
    </row>
    <row r="36873" spans="1:59" x14ac:dyDescent="0.25">
      <c r="A36873" t="s">
        <v>35</v>
      </c>
      <c r="B36873" s="2">
        <v>43722.583333333336</v>
      </c>
      <c r="C36873" s="1">
        <v>43722</v>
      </c>
      <c r="D36873">
        <v>8</v>
      </c>
      <c r="E36873" s="2">
        <v>43722.333333333336</v>
      </c>
      <c r="F36873" s="8" t="s">
        <v>388</v>
      </c>
      <c r="G36873" s="10" t="s">
        <v>389</v>
      </c>
      <c r="J36873" s="14">
        <v>104</v>
      </c>
      <c r="K36873" s="14">
        <v>104</v>
      </c>
      <c r="P36873" s="14">
        <v>104</v>
      </c>
      <c r="Q36873" s="14">
        <v>104</v>
      </c>
      <c r="X36873" s="14">
        <v>104</v>
      </c>
      <c r="AP36873" s="14">
        <v>104</v>
      </c>
      <c r="AS36873" s="14">
        <v>104</v>
      </c>
      <c r="AT36873" s="25">
        <v>2.2193935881566755</v>
      </c>
      <c r="AU36873" s="25">
        <v>0.91300715281953748</v>
      </c>
      <c r="AV36873" s="25">
        <v>2.1473039989854805</v>
      </c>
      <c r="AZ36873" s="26">
        <v>0.65224939847287866</v>
      </c>
      <c r="BA36873" s="26">
        <v>0.65224939847287866</v>
      </c>
      <c r="BB36873" s="26">
        <v>0</v>
      </c>
      <c r="BC36873" s="26">
        <v>0.65224939847287877</v>
      </c>
      <c r="BD36873" s="26">
        <v>-1.1102230246251565E-16</v>
      </c>
      <c r="BE36873" s="14">
        <v>104</v>
      </c>
      <c r="BF36873" s="14">
        <v>0</v>
      </c>
      <c r="BG36873" s="27">
        <v>1.3826558354435362E-2</v>
      </c>
    </row>
    <row r="36874" spans="1:59" x14ac:dyDescent="0.25">
      <c r="A36874" t="s">
        <v>35</v>
      </c>
      <c r="B36874" s="2">
        <v>43722.625</v>
      </c>
      <c r="C36874" s="1">
        <v>43722</v>
      </c>
      <c r="D36874">
        <v>9</v>
      </c>
      <c r="E36874" s="2">
        <v>43722.375</v>
      </c>
      <c r="F36874" s="8" t="s">
        <v>388</v>
      </c>
      <c r="G36874" s="10" t="s">
        <v>389</v>
      </c>
      <c r="J36874" s="14">
        <v>57</v>
      </c>
      <c r="K36874" s="14">
        <v>57</v>
      </c>
      <c r="P36874" s="14">
        <v>57</v>
      </c>
      <c r="Q36874" s="14">
        <v>57</v>
      </c>
      <c r="X36874" s="14">
        <v>57</v>
      </c>
      <c r="AP36874" s="14">
        <v>57</v>
      </c>
      <c r="AS36874" s="14">
        <v>57</v>
      </c>
      <c r="AT36874" s="25">
        <v>2.2166588355941474</v>
      </c>
      <c r="AU36874" s="25">
        <v>0.91316980801802095</v>
      </c>
      <c r="AV36874" s="25">
        <v>2.1473039989854805</v>
      </c>
      <c r="AZ36874" s="26">
        <v>0.35748284339378922</v>
      </c>
      <c r="BA36874" s="26">
        <v>0.35748284339378922</v>
      </c>
      <c r="BB36874" s="26">
        <v>0</v>
      </c>
      <c r="BC36874" s="26">
        <v>0.35748284339378922</v>
      </c>
      <c r="BD36874" s="26">
        <v>0</v>
      </c>
      <c r="BE36874" s="14">
        <v>57</v>
      </c>
      <c r="BF36874" s="14">
        <v>0</v>
      </c>
      <c r="BG36874" s="27">
        <v>1.382655835443536E-2</v>
      </c>
    </row>
    <row r="36875" spans="1:59" x14ac:dyDescent="0.25">
      <c r="A36875" t="s">
        <v>35</v>
      </c>
      <c r="B36875" s="2">
        <v>43722.666666666664</v>
      </c>
      <c r="C36875" s="1">
        <v>43722</v>
      </c>
      <c r="D36875">
        <v>10</v>
      </c>
      <c r="E36875" s="2">
        <v>43722.416666666664</v>
      </c>
      <c r="F36875" s="8" t="s">
        <v>388</v>
      </c>
      <c r="G36875" s="10" t="s">
        <v>389</v>
      </c>
      <c r="J36875" s="14">
        <v>65</v>
      </c>
      <c r="K36875" s="14">
        <v>65</v>
      </c>
      <c r="P36875" s="14">
        <v>65</v>
      </c>
      <c r="Q36875" s="14">
        <v>65</v>
      </c>
      <c r="X36875" s="14">
        <v>65</v>
      </c>
      <c r="AP36875" s="14">
        <v>65</v>
      </c>
      <c r="AS36875" s="14">
        <v>65</v>
      </c>
      <c r="AT36875" s="25">
        <v>2.2171055544196636</v>
      </c>
      <c r="AU36875" s="25">
        <v>0.91288901209394735</v>
      </c>
      <c r="AV36875" s="25">
        <v>2.1473039989854805</v>
      </c>
      <c r="AZ36875" s="26">
        <v>0.4076558740455492</v>
      </c>
      <c r="BA36875" s="26">
        <v>0.4076558740455492</v>
      </c>
      <c r="BB36875" s="26">
        <v>0</v>
      </c>
      <c r="BC36875" s="26">
        <v>0.40765587404554926</v>
      </c>
      <c r="BD36875" s="26">
        <v>-5.5511151231257827E-17</v>
      </c>
      <c r="BE36875" s="14">
        <v>65</v>
      </c>
      <c r="BF36875" s="14">
        <v>0</v>
      </c>
      <c r="BG36875" s="27">
        <v>1.3826558354435364E-2</v>
      </c>
    </row>
    <row r="36876" spans="1:59" x14ac:dyDescent="0.25">
      <c r="A36876" t="s">
        <v>35</v>
      </c>
      <c r="B36876" s="2">
        <v>43722.708333333336</v>
      </c>
      <c r="C36876" s="1">
        <v>43722</v>
      </c>
      <c r="D36876">
        <v>11</v>
      </c>
      <c r="E36876" s="2">
        <v>43722.458333333336</v>
      </c>
      <c r="F36876" s="8" t="s">
        <v>388</v>
      </c>
      <c r="G36876" s="10" t="s">
        <v>389</v>
      </c>
      <c r="J36876" s="14">
        <v>100</v>
      </c>
      <c r="K36876" s="14">
        <v>100</v>
      </c>
      <c r="P36876" s="14">
        <v>100</v>
      </c>
      <c r="Q36876" s="14">
        <v>100</v>
      </c>
      <c r="X36876" s="14">
        <v>100</v>
      </c>
      <c r="AP36876" s="14">
        <v>100</v>
      </c>
      <c r="AS36876" s="14">
        <v>100</v>
      </c>
      <c r="AT36876" s="25">
        <v>2.2178160291671793</v>
      </c>
      <c r="AU36876" s="25">
        <v>0.91221907361002852</v>
      </c>
      <c r="AV36876" s="25">
        <v>2.1473039989854801</v>
      </c>
      <c r="AZ36876" s="26">
        <v>0.62716288314699875</v>
      </c>
      <c r="BA36876" s="26">
        <v>0.62716288314699875</v>
      </c>
      <c r="BB36876" s="26">
        <v>0</v>
      </c>
      <c r="BC36876" s="26">
        <v>0.62716288314699875</v>
      </c>
      <c r="BD36876" s="26">
        <v>0</v>
      </c>
      <c r="BE36876" s="14">
        <v>100</v>
      </c>
      <c r="BF36876" s="14">
        <v>0</v>
      </c>
      <c r="BG36876" s="27">
        <v>1.3826558354435362E-2</v>
      </c>
    </row>
    <row r="36877" spans="1:59" x14ac:dyDescent="0.25">
      <c r="A36877" t="s">
        <v>35</v>
      </c>
      <c r="B36877" s="2">
        <v>43722.75</v>
      </c>
      <c r="C36877" s="1">
        <v>43722</v>
      </c>
      <c r="D36877">
        <v>12</v>
      </c>
      <c r="E36877" s="2">
        <v>43722.5</v>
      </c>
      <c r="F36877" s="8" t="s">
        <v>388</v>
      </c>
      <c r="G36877" s="10" t="s">
        <v>389</v>
      </c>
      <c r="J36877" s="14">
        <v>92</v>
      </c>
      <c r="K36877" s="14">
        <v>92</v>
      </c>
      <c r="P36877" s="14">
        <v>92</v>
      </c>
      <c r="Q36877" s="14">
        <v>92</v>
      </c>
      <c r="X36877" s="14">
        <v>92</v>
      </c>
      <c r="AP36877" s="14">
        <v>92</v>
      </c>
      <c r="AS36877" s="14">
        <v>92</v>
      </c>
      <c r="AT36877" s="25">
        <v>2.2171942434616194</v>
      </c>
      <c r="AU36877" s="25">
        <v>0.91150848110248528</v>
      </c>
      <c r="AV36877" s="25">
        <v>2.1473039989854805</v>
      </c>
      <c r="AZ36877" s="26">
        <v>0.5769898524952386</v>
      </c>
      <c r="BA36877" s="26">
        <v>0.5769898524952386</v>
      </c>
      <c r="BB36877" s="26">
        <v>0</v>
      </c>
      <c r="BC36877" s="26">
        <v>0.57698985249523871</v>
      </c>
      <c r="BD36877" s="26">
        <v>-1.1102230246251565E-16</v>
      </c>
      <c r="BE36877" s="14">
        <v>92</v>
      </c>
      <c r="BF36877" s="14">
        <v>0</v>
      </c>
      <c r="BG36877" s="27">
        <v>1.3826558354435357E-2</v>
      </c>
    </row>
    <row r="36878" spans="1:59" x14ac:dyDescent="0.25">
      <c r="A36878" t="s">
        <v>35</v>
      </c>
      <c r="B36878" s="2">
        <v>43722.791666666664</v>
      </c>
      <c r="C36878" s="1">
        <v>43722</v>
      </c>
      <c r="D36878">
        <v>13</v>
      </c>
      <c r="E36878" s="2">
        <v>43722.541666666664</v>
      </c>
      <c r="F36878" s="8" t="s">
        <v>388</v>
      </c>
      <c r="G36878" s="10" t="s">
        <v>389</v>
      </c>
      <c r="J36878" s="14">
        <v>102</v>
      </c>
      <c r="K36878" s="14">
        <v>102</v>
      </c>
      <c r="P36878" s="14">
        <v>102</v>
      </c>
      <c r="Q36878" s="14">
        <v>102</v>
      </c>
      <c r="X36878" s="14">
        <v>102</v>
      </c>
      <c r="AP36878" s="14">
        <v>102</v>
      </c>
      <c r="AS36878" s="14">
        <v>102</v>
      </c>
      <c r="AT36878" s="25">
        <v>2.215459106787669</v>
      </c>
      <c r="AU36878" s="25">
        <v>0.91109349950430485</v>
      </c>
      <c r="AV36878" s="25">
        <v>2.1473039989854805</v>
      </c>
      <c r="AZ36878" s="26">
        <v>0.63970614080993871</v>
      </c>
      <c r="BA36878" s="26">
        <v>0.63970614080993871</v>
      </c>
      <c r="BB36878" s="26">
        <v>0</v>
      </c>
      <c r="BC36878" s="26">
        <v>0.63970614080993871</v>
      </c>
      <c r="BD36878" s="26">
        <v>0</v>
      </c>
      <c r="BE36878" s="14">
        <v>102</v>
      </c>
      <c r="BF36878" s="14">
        <v>0</v>
      </c>
      <c r="BG36878" s="27">
        <v>1.3826558354435364E-2</v>
      </c>
    </row>
    <row r="36879" spans="1:59" x14ac:dyDescent="0.25">
      <c r="A36879" t="s">
        <v>35</v>
      </c>
      <c r="B36879" s="2">
        <v>43722.833333333336</v>
      </c>
      <c r="C36879" s="1">
        <v>43722</v>
      </c>
      <c r="D36879">
        <v>14</v>
      </c>
      <c r="E36879" s="2">
        <v>43722.583333333336</v>
      </c>
      <c r="F36879" s="8" t="s">
        <v>388</v>
      </c>
      <c r="G36879" s="10" t="s">
        <v>389</v>
      </c>
      <c r="J36879" s="14">
        <v>104</v>
      </c>
      <c r="K36879" s="14">
        <v>104</v>
      </c>
      <c r="P36879" s="14">
        <v>104</v>
      </c>
      <c r="Q36879" s="14">
        <v>104</v>
      </c>
      <c r="X36879" s="14">
        <v>104</v>
      </c>
      <c r="AP36879" s="14">
        <v>104</v>
      </c>
      <c r="AS36879" s="14">
        <v>104</v>
      </c>
      <c r="AT36879" s="25">
        <v>2.2157902014458268</v>
      </c>
      <c r="AU36879" s="25">
        <v>0.91061166225629231</v>
      </c>
      <c r="AV36879" s="25">
        <v>2.1473039989854801</v>
      </c>
      <c r="AZ36879" s="26">
        <v>0.65224939847287844</v>
      </c>
      <c r="BA36879" s="26">
        <v>0.65224939847287844</v>
      </c>
      <c r="BB36879" s="26">
        <v>0</v>
      </c>
      <c r="BC36879" s="26">
        <v>0.65224939847287855</v>
      </c>
      <c r="BD36879" s="26">
        <v>-1.1102230246251565E-16</v>
      </c>
      <c r="BE36879" s="14">
        <v>104</v>
      </c>
      <c r="BF36879" s="14">
        <v>0</v>
      </c>
      <c r="BG36879" s="27">
        <v>1.3826558354435357E-2</v>
      </c>
    </row>
    <row r="36880" spans="1:59" x14ac:dyDescent="0.25">
      <c r="A36880" t="s">
        <v>35</v>
      </c>
      <c r="B36880" s="2">
        <v>43722.875</v>
      </c>
      <c r="C36880" s="1">
        <v>43722</v>
      </c>
      <c r="D36880">
        <v>15</v>
      </c>
      <c r="E36880" s="2">
        <v>43722.625</v>
      </c>
      <c r="F36880" s="8" t="s">
        <v>388</v>
      </c>
      <c r="G36880" s="10" t="s">
        <v>389</v>
      </c>
      <c r="J36880" s="14">
        <v>92</v>
      </c>
      <c r="K36880" s="14">
        <v>92</v>
      </c>
      <c r="P36880" s="14">
        <v>92</v>
      </c>
      <c r="Q36880" s="14">
        <v>92</v>
      </c>
      <c r="X36880" s="14">
        <v>92</v>
      </c>
      <c r="AP36880" s="14">
        <v>92</v>
      </c>
      <c r="AS36880" s="14">
        <v>92</v>
      </c>
      <c r="AT36880" s="25">
        <v>2.2157977211311572</v>
      </c>
      <c r="AU36880" s="25">
        <v>0.91006153376186683</v>
      </c>
      <c r="AV36880" s="25">
        <v>2.1473039989854805</v>
      </c>
      <c r="AZ36880" s="26">
        <v>0.57698985249523882</v>
      </c>
      <c r="BA36880" s="26">
        <v>0.57698985249523882</v>
      </c>
      <c r="BB36880" s="26">
        <v>0</v>
      </c>
      <c r="BC36880" s="26">
        <v>0.57698985249523882</v>
      </c>
      <c r="BD36880" s="26">
        <v>0</v>
      </c>
      <c r="BE36880" s="14">
        <v>92</v>
      </c>
      <c r="BF36880" s="14">
        <v>0</v>
      </c>
      <c r="BG36880" s="27">
        <v>1.382655835443536E-2</v>
      </c>
    </row>
    <row r="36881" spans="1:59" x14ac:dyDescent="0.25">
      <c r="A36881" t="s">
        <v>35</v>
      </c>
      <c r="B36881" s="2">
        <v>43722.916666666664</v>
      </c>
      <c r="C36881" s="1">
        <v>43722</v>
      </c>
      <c r="D36881">
        <v>16</v>
      </c>
      <c r="E36881" s="2">
        <v>43722.666666666664</v>
      </c>
      <c r="F36881" s="8" t="s">
        <v>388</v>
      </c>
      <c r="G36881" s="10" t="s">
        <v>389</v>
      </c>
      <c r="J36881" s="14">
        <v>104</v>
      </c>
      <c r="K36881" s="14">
        <v>104</v>
      </c>
      <c r="P36881" s="14">
        <v>104</v>
      </c>
      <c r="Q36881" s="14">
        <v>104</v>
      </c>
      <c r="X36881" s="14">
        <v>104</v>
      </c>
      <c r="AP36881" s="14">
        <v>104</v>
      </c>
      <c r="AS36881" s="14">
        <v>104</v>
      </c>
      <c r="AT36881" s="25">
        <v>2.2160083917115418</v>
      </c>
      <c r="AU36881" s="25">
        <v>0.90932799478267634</v>
      </c>
      <c r="AV36881" s="25">
        <v>2.1473039989854805</v>
      </c>
      <c r="AZ36881" s="26">
        <v>0.65224939847287866</v>
      </c>
      <c r="BA36881" s="26">
        <v>0.65224939847287866</v>
      </c>
      <c r="BB36881" s="26">
        <v>0</v>
      </c>
      <c r="BC36881" s="26">
        <v>0.65224939847287877</v>
      </c>
      <c r="BD36881" s="26">
        <v>-1.1102230246251565E-16</v>
      </c>
      <c r="BE36881" s="14">
        <v>104</v>
      </c>
      <c r="BF36881" s="14">
        <v>0</v>
      </c>
      <c r="BG36881" s="27">
        <v>1.3826558354435362E-2</v>
      </c>
    </row>
    <row r="36882" spans="1:59" x14ac:dyDescent="0.25">
      <c r="A36882" t="s">
        <v>35</v>
      </c>
      <c r="B36882" s="2">
        <v>43722.958333333336</v>
      </c>
      <c r="C36882" s="1">
        <v>43722</v>
      </c>
      <c r="D36882">
        <v>17</v>
      </c>
      <c r="E36882" s="2">
        <v>43722.708333333336</v>
      </c>
      <c r="F36882" s="8" t="s">
        <v>388</v>
      </c>
      <c r="G36882" s="10" t="s">
        <v>389</v>
      </c>
      <c r="J36882" s="14">
        <v>78</v>
      </c>
      <c r="K36882" s="14">
        <v>78</v>
      </c>
      <c r="P36882" s="14">
        <v>78</v>
      </c>
      <c r="Q36882" s="14">
        <v>78</v>
      </c>
      <c r="X36882" s="14">
        <v>78</v>
      </c>
      <c r="AP36882" s="14">
        <v>78</v>
      </c>
      <c r="AS36882" s="14">
        <v>78</v>
      </c>
      <c r="AT36882" s="25">
        <v>2.2155619142916523</v>
      </c>
      <c r="AU36882" s="25">
        <v>0.90880864629988711</v>
      </c>
      <c r="AV36882" s="25">
        <v>2.1473039989854805</v>
      </c>
      <c r="AZ36882" s="26">
        <v>0.48918704885465902</v>
      </c>
      <c r="BA36882" s="26">
        <v>0.48918704885465902</v>
      </c>
      <c r="BB36882" s="26">
        <v>0</v>
      </c>
      <c r="BC36882" s="26">
        <v>0.48918704885465908</v>
      </c>
      <c r="BD36882" s="26">
        <v>-5.5511151231257827E-17</v>
      </c>
      <c r="BE36882" s="14">
        <v>78</v>
      </c>
      <c r="BF36882" s="14">
        <v>0</v>
      </c>
      <c r="BG36882" s="27">
        <v>1.3826558354435362E-2</v>
      </c>
    </row>
    <row r="36883" spans="1:59" x14ac:dyDescent="0.25">
      <c r="A36883" t="s">
        <v>35</v>
      </c>
      <c r="B36883" s="2">
        <v>43723</v>
      </c>
      <c r="C36883" s="1">
        <v>43722</v>
      </c>
      <c r="D36883">
        <v>18</v>
      </c>
      <c r="E36883" s="2">
        <v>43722.75</v>
      </c>
      <c r="F36883" s="8" t="s">
        <v>388</v>
      </c>
      <c r="G36883" s="10" t="s">
        <v>389</v>
      </c>
      <c r="J36883" s="14">
        <v>54</v>
      </c>
      <c r="K36883" s="14">
        <v>54</v>
      </c>
      <c r="P36883" s="14">
        <v>54</v>
      </c>
      <c r="Q36883" s="14">
        <v>54</v>
      </c>
      <c r="X36883" s="14">
        <v>54</v>
      </c>
      <c r="AP36883" s="14">
        <v>54</v>
      </c>
      <c r="AS36883" s="14">
        <v>54</v>
      </c>
      <c r="AT36883" s="25">
        <v>2.2142989437740863</v>
      </c>
      <c r="AU36883" s="25">
        <v>0.90855670082404649</v>
      </c>
      <c r="AV36883" s="25">
        <v>2.1473039989854805</v>
      </c>
      <c r="AZ36883" s="26">
        <v>0.33866795689937929</v>
      </c>
      <c r="BA36883" s="26">
        <v>0.33866795689937929</v>
      </c>
      <c r="BB36883" s="26">
        <v>0</v>
      </c>
      <c r="BC36883" s="26">
        <v>0.33866795689937929</v>
      </c>
      <c r="BD36883" s="26">
        <v>0</v>
      </c>
      <c r="BE36883" s="14">
        <v>54</v>
      </c>
      <c r="BF36883" s="14">
        <v>0</v>
      </c>
      <c r="BG36883" s="27">
        <v>1.3826558354435362E-2</v>
      </c>
    </row>
    <row r="36884" spans="1:59" x14ac:dyDescent="0.25">
      <c r="A36884" t="s">
        <v>35</v>
      </c>
      <c r="B36884" s="2">
        <v>43723.041666666664</v>
      </c>
      <c r="C36884" s="1">
        <v>43722</v>
      </c>
      <c r="D36884">
        <v>19</v>
      </c>
      <c r="E36884" s="2">
        <v>43722.791666666664</v>
      </c>
      <c r="F36884" s="8" t="s">
        <v>388</v>
      </c>
      <c r="G36884" s="10" t="s">
        <v>389</v>
      </c>
      <c r="J36884" s="14">
        <v>74</v>
      </c>
      <c r="K36884" s="14">
        <v>74</v>
      </c>
      <c r="P36884" s="14">
        <v>74</v>
      </c>
      <c r="Q36884" s="14">
        <v>74</v>
      </c>
      <c r="X36884" s="14">
        <v>74</v>
      </c>
      <c r="AP36884" s="14">
        <v>74</v>
      </c>
      <c r="AS36884" s="14">
        <v>74</v>
      </c>
      <c r="AT36884" s="25">
        <v>2.2134396587697416</v>
      </c>
      <c r="AU36884" s="25">
        <v>0.90843097804738204</v>
      </c>
      <c r="AV36884" s="25">
        <v>2.147303998985481</v>
      </c>
      <c r="AZ36884" s="26">
        <v>0.46410053352877928</v>
      </c>
      <c r="BA36884" s="26">
        <v>0.46410053352877928</v>
      </c>
      <c r="BB36884" s="26">
        <v>0</v>
      </c>
      <c r="BC36884" s="26">
        <v>0.46410053352877934</v>
      </c>
      <c r="BD36884" s="26">
        <v>-5.5511151231257827E-17</v>
      </c>
      <c r="BE36884" s="14">
        <v>74</v>
      </c>
      <c r="BF36884" s="14">
        <v>0</v>
      </c>
      <c r="BG36884" s="27">
        <v>1.3826558354435369E-2</v>
      </c>
    </row>
    <row r="36885" spans="1:59" x14ac:dyDescent="0.25">
      <c r="A36885" t="s">
        <v>35</v>
      </c>
      <c r="B36885" s="2">
        <v>43723.083333333336</v>
      </c>
      <c r="C36885" s="1">
        <v>43722</v>
      </c>
      <c r="D36885">
        <v>20</v>
      </c>
      <c r="E36885" s="2">
        <v>43722.833333333336</v>
      </c>
      <c r="F36885" s="8" t="s">
        <v>388</v>
      </c>
      <c r="G36885" s="10" t="s">
        <v>389</v>
      </c>
      <c r="J36885" s="14">
        <v>34</v>
      </c>
      <c r="K36885" s="14">
        <v>34</v>
      </c>
      <c r="P36885" s="14">
        <v>34</v>
      </c>
      <c r="Q36885" s="14">
        <v>34</v>
      </c>
      <c r="X36885" s="14">
        <v>34</v>
      </c>
      <c r="AP36885" s="14">
        <v>34</v>
      </c>
      <c r="AS36885" s="14">
        <v>34</v>
      </c>
      <c r="AT36885" s="25">
        <v>2.2137316164109073</v>
      </c>
      <c r="AU36885" s="25">
        <v>0.90855517642153893</v>
      </c>
      <c r="AV36885" s="25">
        <v>2.1473039989854801</v>
      </c>
      <c r="AZ36885" s="26">
        <v>0.21323538026997954</v>
      </c>
      <c r="BA36885" s="26">
        <v>0.21323538026997954</v>
      </c>
      <c r="BB36885" s="26">
        <v>0</v>
      </c>
      <c r="BC36885" s="26">
        <v>0.21323538026997954</v>
      </c>
      <c r="BD36885" s="26">
        <v>0</v>
      </c>
      <c r="BE36885" s="14">
        <v>34</v>
      </c>
      <c r="BF36885" s="14">
        <v>0</v>
      </c>
      <c r="BG36885" s="27">
        <v>1.382655835443536E-2</v>
      </c>
    </row>
    <row r="36886" spans="1:59" x14ac:dyDescent="0.25">
      <c r="A36886" t="s">
        <v>35</v>
      </c>
      <c r="B36886" s="2">
        <v>43723.125</v>
      </c>
      <c r="C36886" s="1">
        <v>43722</v>
      </c>
      <c r="D36886">
        <v>21</v>
      </c>
      <c r="E36886" s="2">
        <v>43722.875</v>
      </c>
      <c r="F36886" s="8" t="s">
        <v>388</v>
      </c>
      <c r="G36886" s="10" t="s">
        <v>389</v>
      </c>
      <c r="J36886" s="14">
        <v>33</v>
      </c>
      <c r="K36886" s="14">
        <v>33</v>
      </c>
      <c r="P36886" s="14">
        <v>33</v>
      </c>
      <c r="Q36886" s="14">
        <v>33</v>
      </c>
      <c r="X36886" s="14">
        <v>33</v>
      </c>
      <c r="AP36886" s="14">
        <v>33</v>
      </c>
      <c r="AS36886" s="14">
        <v>33</v>
      </c>
      <c r="AT36886" s="25">
        <v>2.2143448381131177</v>
      </c>
      <c r="AU36886" s="25">
        <v>0.90939738956760596</v>
      </c>
      <c r="AV36886" s="25">
        <v>2.1473039989854805</v>
      </c>
      <c r="AZ36886" s="26">
        <v>0.20696375143850956</v>
      </c>
      <c r="BA36886" s="26">
        <v>0.20696375143850956</v>
      </c>
      <c r="BB36886" s="26">
        <v>0</v>
      </c>
      <c r="BC36886" s="26">
        <v>0.20696375143850956</v>
      </c>
      <c r="BD36886" s="26">
        <v>0</v>
      </c>
      <c r="BE36886" s="14">
        <v>33</v>
      </c>
      <c r="BF36886" s="14">
        <v>0</v>
      </c>
      <c r="BG36886" s="27">
        <v>1.382655835443536E-2</v>
      </c>
    </row>
    <row r="36887" spans="1:59" x14ac:dyDescent="0.25">
      <c r="A36887" t="s">
        <v>35</v>
      </c>
      <c r="B36887" s="2">
        <v>43723.166666666664</v>
      </c>
      <c r="C36887" s="1">
        <v>43722</v>
      </c>
      <c r="D36887">
        <v>22</v>
      </c>
      <c r="E36887" s="2">
        <v>43722.916666666664</v>
      </c>
      <c r="F36887" s="8" t="s">
        <v>388</v>
      </c>
      <c r="G36887" s="10" t="s">
        <v>389</v>
      </c>
      <c r="J36887" s="14">
        <v>30</v>
      </c>
      <c r="K36887" s="14">
        <v>30</v>
      </c>
      <c r="P36887" s="14">
        <v>30</v>
      </c>
      <c r="Q36887" s="14">
        <v>30</v>
      </c>
      <c r="X36887" s="14">
        <v>30</v>
      </c>
      <c r="AP36887" s="14">
        <v>30</v>
      </c>
      <c r="AS36887" s="14">
        <v>30</v>
      </c>
      <c r="AT36887" s="25">
        <v>2.2150742002647217</v>
      </c>
      <c r="AU36887" s="25">
        <v>0.90946394952189802</v>
      </c>
      <c r="AV36887" s="25">
        <v>2.1473039989854805</v>
      </c>
      <c r="AZ36887" s="26">
        <v>0.18814886494409963</v>
      </c>
      <c r="BA36887" s="26">
        <v>0.18814886494409963</v>
      </c>
      <c r="BB36887" s="26">
        <v>0</v>
      </c>
      <c r="BC36887" s="26">
        <v>0.18814886494409966</v>
      </c>
      <c r="BD36887" s="26">
        <v>-2.7755575615628914E-17</v>
      </c>
      <c r="BE36887" s="14">
        <v>30</v>
      </c>
      <c r="BF36887" s="14">
        <v>0</v>
      </c>
      <c r="BG36887" s="27">
        <v>1.3826558354435364E-2</v>
      </c>
    </row>
    <row r="36888" spans="1:59" x14ac:dyDescent="0.25">
      <c r="A36888" t="s">
        <v>35</v>
      </c>
      <c r="B36888" s="2">
        <v>43723.208333333336</v>
      </c>
      <c r="C36888" s="1">
        <v>43722</v>
      </c>
      <c r="D36888">
        <v>23</v>
      </c>
      <c r="E36888" s="2">
        <v>43722.958333333336</v>
      </c>
      <c r="F36888" s="8" t="s">
        <v>388</v>
      </c>
      <c r="G36888" s="10" t="s">
        <v>389</v>
      </c>
      <c r="J36888" s="14">
        <v>72</v>
      </c>
      <c r="K36888" s="14">
        <v>72</v>
      </c>
      <c r="P36888" s="14">
        <v>72</v>
      </c>
      <c r="Q36888" s="14">
        <v>72</v>
      </c>
      <c r="X36888" s="14">
        <v>72</v>
      </c>
      <c r="AP36888" s="14">
        <v>72</v>
      </c>
      <c r="AS36888" s="14">
        <v>72</v>
      </c>
      <c r="AT36888" s="25">
        <v>2.2134980440102439</v>
      </c>
      <c r="AU36888" s="25">
        <v>0.90989434481834319</v>
      </c>
      <c r="AV36888" s="25">
        <v>2.1465819107393989</v>
      </c>
      <c r="AZ36888" s="26">
        <v>0.45155727586583905</v>
      </c>
      <c r="BA36888" s="26">
        <v>0.45155727586583905</v>
      </c>
      <c r="BB36888" s="26">
        <v>0</v>
      </c>
      <c r="BC36888" s="26">
        <v>0.45155727586583905</v>
      </c>
      <c r="BD36888" s="26">
        <v>0</v>
      </c>
      <c r="BE36888" s="14">
        <v>72</v>
      </c>
      <c r="BF36888" s="14">
        <v>0</v>
      </c>
      <c r="BG36888" s="27">
        <v>1.3826558354435362E-2</v>
      </c>
    </row>
    <row r="36889" spans="1:59" x14ac:dyDescent="0.25">
      <c r="A36889" t="s">
        <v>35</v>
      </c>
      <c r="B36889" s="2">
        <v>43723.25</v>
      </c>
      <c r="C36889" s="1">
        <v>43722</v>
      </c>
      <c r="D36889">
        <v>24</v>
      </c>
      <c r="E36889" s="2">
        <v>43723</v>
      </c>
      <c r="F36889" s="8" t="s">
        <v>388</v>
      </c>
      <c r="G36889" s="10" t="s">
        <v>389</v>
      </c>
      <c r="J36889" s="14">
        <v>76</v>
      </c>
      <c r="K36889" s="14">
        <v>76</v>
      </c>
      <c r="P36889" s="14">
        <v>76</v>
      </c>
      <c r="Q36889" s="14">
        <v>76</v>
      </c>
      <c r="X36889" s="14">
        <v>76</v>
      </c>
      <c r="AP36889" s="14">
        <v>76</v>
      </c>
      <c r="AS36889" s="14">
        <v>76</v>
      </c>
      <c r="AT36889" s="25">
        <v>2.213724048784607</v>
      </c>
      <c r="AU36889" s="25">
        <v>0.91050771889707816</v>
      </c>
      <c r="AV36889" s="25">
        <v>2.1463067424493349</v>
      </c>
      <c r="AZ36889" s="26">
        <v>0.47664379119171918</v>
      </c>
      <c r="BA36889" s="26">
        <v>0.47664379119171918</v>
      </c>
      <c r="BB36889" s="26">
        <v>0</v>
      </c>
      <c r="BC36889" s="26">
        <v>0.47664379119171923</v>
      </c>
      <c r="BD36889" s="26">
        <v>-5.5511151231257827E-17</v>
      </c>
      <c r="BE36889" s="14">
        <v>76</v>
      </c>
      <c r="BF36889" s="14">
        <v>0</v>
      </c>
      <c r="BG36889" s="27">
        <v>1.3826558354435367E-2</v>
      </c>
    </row>
    <row r="36890" spans="1:59" x14ac:dyDescent="0.25">
      <c r="A36890" t="s">
        <v>35</v>
      </c>
      <c r="B36890" s="2">
        <v>43723.291666666664</v>
      </c>
      <c r="C36890" s="1">
        <v>43723</v>
      </c>
      <c r="D36890">
        <v>1</v>
      </c>
      <c r="E36890" s="2">
        <v>43723.041666666664</v>
      </c>
      <c r="F36890" s="8" t="s">
        <v>388</v>
      </c>
      <c r="G36890" s="10" t="s">
        <v>389</v>
      </c>
      <c r="J36890" s="14">
        <v>76</v>
      </c>
      <c r="K36890" s="14">
        <v>76</v>
      </c>
      <c r="P36890" s="14">
        <v>76</v>
      </c>
      <c r="Q36890" s="14">
        <v>76</v>
      </c>
      <c r="X36890" s="14">
        <v>76</v>
      </c>
      <c r="AP36890" s="14">
        <v>76</v>
      </c>
      <c r="AS36890" s="14">
        <v>76</v>
      </c>
      <c r="AT36890" s="25">
        <v>2.2139965054357673</v>
      </c>
      <c r="AU36890" s="25">
        <v>0.9108906636932238</v>
      </c>
      <c r="AV36890" s="25">
        <v>2.146334010699988</v>
      </c>
      <c r="AZ36890" s="26">
        <v>0.4766437911917189</v>
      </c>
      <c r="BA36890" s="26">
        <v>0.4766437911917189</v>
      </c>
      <c r="BB36890" s="26">
        <v>0</v>
      </c>
      <c r="BC36890" s="26">
        <v>0.47664379119171896</v>
      </c>
      <c r="BD36890" s="26">
        <v>-5.5511151231257827E-17</v>
      </c>
      <c r="BE36890" s="14">
        <v>76</v>
      </c>
      <c r="BF36890" s="14">
        <v>0</v>
      </c>
      <c r="BG36890" s="27">
        <v>1.3826558354435359E-2</v>
      </c>
    </row>
    <row r="36891" spans="1:59" x14ac:dyDescent="0.25">
      <c r="A36891" t="s">
        <v>35</v>
      </c>
      <c r="B36891" s="2">
        <v>43723.333333333336</v>
      </c>
      <c r="C36891" s="1">
        <v>43723</v>
      </c>
      <c r="D36891">
        <v>2</v>
      </c>
      <c r="E36891" s="2">
        <v>43723.083333333336</v>
      </c>
      <c r="F36891" s="8" t="s">
        <v>388</v>
      </c>
      <c r="G36891" s="10" t="s">
        <v>389</v>
      </c>
      <c r="J36891" s="14">
        <v>107</v>
      </c>
      <c r="K36891" s="14">
        <v>107</v>
      </c>
      <c r="P36891" s="14">
        <v>107</v>
      </c>
      <c r="Q36891" s="14">
        <v>107</v>
      </c>
      <c r="X36891" s="14">
        <v>107</v>
      </c>
      <c r="AP36891" s="14">
        <v>107</v>
      </c>
      <c r="AS36891" s="14">
        <v>107</v>
      </c>
      <c r="AT36891" s="25">
        <v>2.2142962139944431</v>
      </c>
      <c r="AU36891" s="25">
        <v>0.91108070206128289</v>
      </c>
      <c r="AV36891" s="25">
        <v>2.1462343520751279</v>
      </c>
      <c r="AZ36891" s="26">
        <v>0.67106428496728887</v>
      </c>
      <c r="BA36891" s="26">
        <v>0.67106428496728887</v>
      </c>
      <c r="BB36891" s="26">
        <v>0</v>
      </c>
      <c r="BC36891" s="26">
        <v>0.67106428496728887</v>
      </c>
      <c r="BD36891" s="26">
        <v>0</v>
      </c>
      <c r="BE36891" s="14">
        <v>107</v>
      </c>
      <c r="BF36891" s="14">
        <v>0</v>
      </c>
      <c r="BG36891" s="27">
        <v>1.3826558354435366E-2</v>
      </c>
    </row>
    <row r="36892" spans="1:59" x14ac:dyDescent="0.25">
      <c r="A36892" t="s">
        <v>35</v>
      </c>
      <c r="B36892" s="2">
        <v>43723.375</v>
      </c>
      <c r="C36892" s="1">
        <v>43723</v>
      </c>
      <c r="D36892">
        <v>3</v>
      </c>
      <c r="E36892" s="2">
        <v>43723.125</v>
      </c>
      <c r="F36892" s="8" t="s">
        <v>388</v>
      </c>
      <c r="G36892" s="10" t="s">
        <v>389</v>
      </c>
      <c r="J36892" s="14">
        <v>130</v>
      </c>
      <c r="K36892" s="14">
        <v>130</v>
      </c>
      <c r="P36892" s="14">
        <v>130</v>
      </c>
      <c r="Q36892" s="14">
        <v>130</v>
      </c>
      <c r="X36892" s="14">
        <v>130</v>
      </c>
      <c r="AP36892" s="14">
        <v>130</v>
      </c>
      <c r="AS36892" s="14">
        <v>130</v>
      </c>
      <c r="AT36892" s="25">
        <v>2.2141602278161816</v>
      </c>
      <c r="AU36892" s="25">
        <v>0.91124675156284485</v>
      </c>
      <c r="AV36892" s="25">
        <v>2.1473039989854805</v>
      </c>
      <c r="AZ36892" s="26">
        <v>0.81531174809109841</v>
      </c>
      <c r="BA36892" s="26">
        <v>0.81531174809109841</v>
      </c>
      <c r="BB36892" s="26">
        <v>0</v>
      </c>
      <c r="BC36892" s="26">
        <v>0.81531174809109852</v>
      </c>
      <c r="BD36892" s="26">
        <v>-1.1102230246251565E-16</v>
      </c>
      <c r="BE36892" s="14">
        <v>130</v>
      </c>
      <c r="BF36892" s="14">
        <v>0</v>
      </c>
      <c r="BG36892" s="27">
        <v>1.3826558354435364E-2</v>
      </c>
    </row>
    <row r="36893" spans="1:59" x14ac:dyDescent="0.25">
      <c r="A36893" t="s">
        <v>35</v>
      </c>
      <c r="B36893" s="2">
        <v>43723.416666666664</v>
      </c>
      <c r="C36893" s="1">
        <v>43723</v>
      </c>
      <c r="D36893">
        <v>4</v>
      </c>
      <c r="E36893" s="2">
        <v>43723.166666666664</v>
      </c>
      <c r="F36893" s="8" t="s">
        <v>388</v>
      </c>
      <c r="G36893" s="10" t="s">
        <v>389</v>
      </c>
      <c r="J36893" s="14">
        <v>128</v>
      </c>
      <c r="K36893" s="14">
        <v>128</v>
      </c>
      <c r="P36893" s="14">
        <v>128</v>
      </c>
      <c r="Q36893" s="14">
        <v>128</v>
      </c>
      <c r="X36893" s="14">
        <v>128</v>
      </c>
      <c r="AP36893" s="14">
        <v>128</v>
      </c>
      <c r="AS36893" s="14">
        <v>128</v>
      </c>
      <c r="AT36893" s="25">
        <v>2.2145196355052703</v>
      </c>
      <c r="AU36893" s="25">
        <v>0.91152147974741959</v>
      </c>
      <c r="AV36893" s="25">
        <v>2.147303998985481</v>
      </c>
      <c r="AZ36893" s="26">
        <v>0.80276849042815845</v>
      </c>
      <c r="BA36893" s="26">
        <v>0.80276849042815845</v>
      </c>
      <c r="BB36893" s="26">
        <v>0</v>
      </c>
      <c r="BC36893" s="26">
        <v>0.80276849042815857</v>
      </c>
      <c r="BD36893" s="26">
        <v>-1.1102230246251565E-16</v>
      </c>
      <c r="BE36893" s="14">
        <v>128</v>
      </c>
      <c r="BF36893" s="14">
        <v>0</v>
      </c>
      <c r="BG36893" s="27">
        <v>1.3826558354435366E-2</v>
      </c>
    </row>
    <row r="36894" spans="1:59" x14ac:dyDescent="0.25">
      <c r="A36894" t="s">
        <v>35</v>
      </c>
      <c r="B36894" s="2">
        <v>43723.458333333336</v>
      </c>
      <c r="C36894" s="1">
        <v>43723</v>
      </c>
      <c r="D36894">
        <v>5</v>
      </c>
      <c r="E36894" s="2">
        <v>43723.208333333336</v>
      </c>
      <c r="F36894" s="8" t="s">
        <v>388</v>
      </c>
      <c r="G36894" s="10" t="s">
        <v>389</v>
      </c>
      <c r="J36894" s="14">
        <v>48</v>
      </c>
      <c r="K36894" s="14">
        <v>48</v>
      </c>
      <c r="P36894" s="14">
        <v>48</v>
      </c>
      <c r="Q36894" s="14">
        <v>48</v>
      </c>
      <c r="X36894" s="14">
        <v>48</v>
      </c>
      <c r="AP36894" s="14">
        <v>48</v>
      </c>
      <c r="AS36894" s="14">
        <v>48</v>
      </c>
      <c r="AT36894" s="25">
        <v>2.2144330563982484</v>
      </c>
      <c r="AU36894" s="25">
        <v>0.91136219446237754</v>
      </c>
      <c r="AV36894" s="25">
        <v>2.147303998985481</v>
      </c>
      <c r="AZ36894" s="26">
        <v>0.30103818391055931</v>
      </c>
      <c r="BA36894" s="26">
        <v>0.30103818391055931</v>
      </c>
      <c r="BB36894" s="26">
        <v>0</v>
      </c>
      <c r="BC36894" s="26">
        <v>0.30103818391055931</v>
      </c>
      <c r="BD36894" s="26">
        <v>0</v>
      </c>
      <c r="BE36894" s="14">
        <v>48</v>
      </c>
      <c r="BF36894" s="14">
        <v>0</v>
      </c>
      <c r="BG36894" s="27">
        <v>1.3826558354435359E-2</v>
      </c>
    </row>
    <row r="36895" spans="1:59" x14ac:dyDescent="0.25">
      <c r="A36895" t="s">
        <v>35</v>
      </c>
      <c r="B36895" s="2">
        <v>43723.5</v>
      </c>
      <c r="C36895" s="1">
        <v>43723</v>
      </c>
      <c r="D36895">
        <v>6</v>
      </c>
      <c r="E36895" s="2">
        <v>43723.25</v>
      </c>
      <c r="F36895" s="8" t="s">
        <v>388</v>
      </c>
      <c r="G36895" s="10" t="s">
        <v>389</v>
      </c>
      <c r="J36895" s="14">
        <v>17</v>
      </c>
      <c r="K36895" s="14">
        <v>17</v>
      </c>
      <c r="P36895" s="14">
        <v>17</v>
      </c>
      <c r="Q36895" s="14">
        <v>17</v>
      </c>
      <c r="X36895" s="14">
        <v>17</v>
      </c>
      <c r="AP36895" s="14">
        <v>17</v>
      </c>
      <c r="AS36895" s="14">
        <v>17</v>
      </c>
      <c r="AT36895" s="25">
        <v>2.2138773260385376</v>
      </c>
      <c r="AU36895" s="25">
        <v>0.91185570677388827</v>
      </c>
      <c r="AV36895" s="25">
        <v>2.1473039989854805</v>
      </c>
      <c r="AZ36895" s="26">
        <v>0.10661769013498976</v>
      </c>
      <c r="BA36895" s="26">
        <v>0.10661769013498976</v>
      </c>
      <c r="BB36895" s="26">
        <v>0</v>
      </c>
      <c r="BC36895" s="26">
        <v>0.10661769013498976</v>
      </c>
      <c r="BD36895" s="26">
        <v>0</v>
      </c>
      <c r="BE36895" s="14">
        <v>17</v>
      </c>
      <c r="BF36895" s="14">
        <v>0</v>
      </c>
      <c r="BG36895" s="27">
        <v>1.3826558354435359E-2</v>
      </c>
    </row>
    <row r="36896" spans="1:59" x14ac:dyDescent="0.25">
      <c r="A36896" t="s">
        <v>35</v>
      </c>
      <c r="B36896" s="2">
        <v>43723.541666666664</v>
      </c>
      <c r="C36896" s="1">
        <v>43723</v>
      </c>
      <c r="D36896">
        <v>7</v>
      </c>
      <c r="E36896" s="2">
        <v>43723.291666666664</v>
      </c>
      <c r="F36896" s="8" t="s">
        <v>388</v>
      </c>
      <c r="G36896" s="10" t="s">
        <v>389</v>
      </c>
      <c r="J36896" s="14">
        <v>18</v>
      </c>
      <c r="K36896" s="14">
        <v>18</v>
      </c>
      <c r="P36896" s="14">
        <v>18</v>
      </c>
      <c r="Q36896" s="14">
        <v>18</v>
      </c>
      <c r="X36896" s="14">
        <v>18</v>
      </c>
      <c r="AP36896" s="14">
        <v>18</v>
      </c>
      <c r="AS36896" s="14">
        <v>18</v>
      </c>
      <c r="AT36896" s="25">
        <v>2.2143706342006189</v>
      </c>
      <c r="AU36896" s="25">
        <v>0.91289857034345989</v>
      </c>
      <c r="AV36896" s="25">
        <v>2.1473039989854805</v>
      </c>
      <c r="AZ36896" s="26">
        <v>0.11288931896645975</v>
      </c>
      <c r="BA36896" s="26">
        <v>0.11288931896645975</v>
      </c>
      <c r="BB36896" s="26">
        <v>0</v>
      </c>
      <c r="BC36896" s="26">
        <v>0.11288931896645975</v>
      </c>
      <c r="BD36896" s="26">
        <v>0</v>
      </c>
      <c r="BE36896" s="14">
        <v>18</v>
      </c>
      <c r="BF36896" s="14">
        <v>0</v>
      </c>
      <c r="BG36896" s="27">
        <v>1.382655835443536E-2</v>
      </c>
    </row>
    <row r="36897" spans="1:59" x14ac:dyDescent="0.25">
      <c r="A36897" t="s">
        <v>35</v>
      </c>
      <c r="B36897" s="2">
        <v>43723.583333333336</v>
      </c>
      <c r="C36897" s="1">
        <v>43723</v>
      </c>
      <c r="D36897">
        <v>8</v>
      </c>
      <c r="E36897" s="2">
        <v>43723.333333333336</v>
      </c>
      <c r="F36897" s="8" t="s">
        <v>388</v>
      </c>
      <c r="G36897" s="10" t="s">
        <v>389</v>
      </c>
      <c r="J36897" s="14">
        <v>18</v>
      </c>
      <c r="K36897" s="14">
        <v>18</v>
      </c>
      <c r="P36897" s="14">
        <v>18</v>
      </c>
      <c r="Q36897" s="14">
        <v>18</v>
      </c>
      <c r="X36897" s="14">
        <v>18</v>
      </c>
      <c r="AP36897" s="14">
        <v>18</v>
      </c>
      <c r="AS36897" s="14">
        <v>18</v>
      </c>
      <c r="AT36897" s="25">
        <v>2.2146705087264129</v>
      </c>
      <c r="AU36897" s="25">
        <v>0.91227941597350681</v>
      </c>
      <c r="AV36897" s="25">
        <v>2.1473039989854805</v>
      </c>
      <c r="AZ36897" s="26">
        <v>0.11288931896645972</v>
      </c>
      <c r="BA36897" s="26">
        <v>0.11288931896645972</v>
      </c>
      <c r="BB36897" s="26">
        <v>0</v>
      </c>
      <c r="BC36897" s="26">
        <v>0.11288931896645972</v>
      </c>
      <c r="BD36897" s="26">
        <v>0</v>
      </c>
      <c r="BE36897" s="14">
        <v>18</v>
      </c>
      <c r="BF36897" s="14">
        <v>0</v>
      </c>
      <c r="BG36897" s="27">
        <v>1.3826558354435357E-2</v>
      </c>
    </row>
    <row r="36898" spans="1:59" x14ac:dyDescent="0.25">
      <c r="A36898" t="s">
        <v>35</v>
      </c>
      <c r="B36898" s="2">
        <v>43723.625</v>
      </c>
      <c r="C36898" s="1">
        <v>43723</v>
      </c>
      <c r="D36898">
        <v>9</v>
      </c>
      <c r="E36898" s="2">
        <v>43723.375</v>
      </c>
      <c r="F36898" s="8" t="s">
        <v>388</v>
      </c>
      <c r="G36898" s="10" t="s">
        <v>389</v>
      </c>
      <c r="J36898" s="14">
        <v>25</v>
      </c>
      <c r="K36898" s="14">
        <v>25</v>
      </c>
      <c r="P36898" s="14">
        <v>25</v>
      </c>
      <c r="Q36898" s="14">
        <v>25</v>
      </c>
      <c r="X36898" s="14">
        <v>25</v>
      </c>
      <c r="AP36898" s="14">
        <v>25</v>
      </c>
      <c r="AS36898" s="14">
        <v>25</v>
      </c>
      <c r="AT36898" s="25">
        <v>2.2118624482149407</v>
      </c>
      <c r="AU36898" s="25">
        <v>0.91130970879635786</v>
      </c>
      <c r="AV36898" s="25">
        <v>2.1473039989854805</v>
      </c>
      <c r="AZ36898" s="26">
        <v>0.15679072078674963</v>
      </c>
      <c r="BA36898" s="26">
        <v>0.15679072078674963</v>
      </c>
      <c r="BB36898" s="26">
        <v>0</v>
      </c>
      <c r="BC36898" s="26">
        <v>0.15679072078674963</v>
      </c>
      <c r="BD36898" s="26">
        <v>0</v>
      </c>
      <c r="BE36898" s="14">
        <v>25</v>
      </c>
      <c r="BF36898" s="14">
        <v>0</v>
      </c>
      <c r="BG36898" s="27">
        <v>1.3826558354435359E-2</v>
      </c>
    </row>
    <row r="36899" spans="1:59" x14ac:dyDescent="0.25">
      <c r="A36899" t="s">
        <v>35</v>
      </c>
      <c r="B36899" s="2">
        <v>43723.666666666664</v>
      </c>
      <c r="C36899" s="1">
        <v>43723</v>
      </c>
      <c r="D36899">
        <v>10</v>
      </c>
      <c r="E36899" s="2">
        <v>43723.416666666664</v>
      </c>
      <c r="F36899" s="8" t="s">
        <v>388</v>
      </c>
      <c r="G36899" s="10" t="s">
        <v>389</v>
      </c>
      <c r="J36899" s="14">
        <v>22</v>
      </c>
      <c r="K36899" s="14">
        <v>22</v>
      </c>
      <c r="P36899" s="14">
        <v>22</v>
      </c>
      <c r="Q36899" s="14">
        <v>22</v>
      </c>
      <c r="X36899" s="14">
        <v>22</v>
      </c>
      <c r="AP36899" s="14">
        <v>22</v>
      </c>
      <c r="AS36899" s="14">
        <v>22</v>
      </c>
      <c r="AT36899" s="25">
        <v>2.2121629298957015</v>
      </c>
      <c r="AU36899" s="25">
        <v>0.91100219377405256</v>
      </c>
      <c r="AV36899" s="25">
        <v>2.1473039989854805</v>
      </c>
      <c r="AZ36899" s="26">
        <v>0.13797583429233973</v>
      </c>
      <c r="BA36899" s="26">
        <v>0.13797583429233973</v>
      </c>
      <c r="BB36899" s="26">
        <v>0</v>
      </c>
      <c r="BC36899" s="26">
        <v>0.13797583429233973</v>
      </c>
      <c r="BD36899" s="26">
        <v>0</v>
      </c>
      <c r="BE36899" s="14">
        <v>22</v>
      </c>
      <c r="BF36899" s="14">
        <v>0</v>
      </c>
      <c r="BG36899" s="27">
        <v>1.3826558354435364E-2</v>
      </c>
    </row>
    <row r="36900" spans="1:59" x14ac:dyDescent="0.25">
      <c r="A36900" t="s">
        <v>35</v>
      </c>
      <c r="B36900" s="2">
        <v>43723.708333333336</v>
      </c>
      <c r="C36900" s="1">
        <v>43723</v>
      </c>
      <c r="D36900">
        <v>11</v>
      </c>
      <c r="E36900" s="2">
        <v>43723.458333333336</v>
      </c>
      <c r="F36900" s="8" t="s">
        <v>388</v>
      </c>
      <c r="G36900" s="10" t="s">
        <v>389</v>
      </c>
      <c r="J36900" s="14">
        <v>9</v>
      </c>
      <c r="K36900" s="14">
        <v>9</v>
      </c>
      <c r="P36900" s="14">
        <v>9</v>
      </c>
      <c r="Q36900" s="14">
        <v>9</v>
      </c>
      <c r="X36900" s="14">
        <v>9</v>
      </c>
      <c r="AP36900" s="14">
        <v>9</v>
      </c>
      <c r="AS36900" s="14">
        <v>9</v>
      </c>
      <c r="AT36900" s="25">
        <v>2.2132923385383125</v>
      </c>
      <c r="AU36900" s="25">
        <v>0.90975001237271746</v>
      </c>
      <c r="AV36900" s="25">
        <v>2.1473039989854805</v>
      </c>
      <c r="AZ36900" s="26">
        <v>5.6444659483229881E-2</v>
      </c>
      <c r="BA36900" s="26">
        <v>5.6444659483229881E-2</v>
      </c>
      <c r="BB36900" s="26">
        <v>0</v>
      </c>
      <c r="BC36900" s="26">
        <v>5.6444659483229881E-2</v>
      </c>
      <c r="BD36900" s="26">
        <v>0</v>
      </c>
      <c r="BE36900" s="14">
        <v>9</v>
      </c>
      <c r="BF36900" s="14">
        <v>0</v>
      </c>
      <c r="BG36900" s="27">
        <v>1.3826558354435362E-2</v>
      </c>
    </row>
    <row r="36901" spans="1:59" x14ac:dyDescent="0.25">
      <c r="A36901" t="s">
        <v>35</v>
      </c>
      <c r="B36901" s="2">
        <v>43723.75</v>
      </c>
      <c r="C36901" s="1">
        <v>43723</v>
      </c>
      <c r="D36901">
        <v>12</v>
      </c>
      <c r="E36901" s="2">
        <v>43723.5</v>
      </c>
      <c r="F36901" s="8" t="s">
        <v>388</v>
      </c>
      <c r="G36901" s="10" t="s">
        <v>389</v>
      </c>
      <c r="J36901" s="14">
        <v>5</v>
      </c>
      <c r="K36901" s="14">
        <v>5</v>
      </c>
      <c r="P36901" s="14">
        <v>5</v>
      </c>
      <c r="Q36901" s="14">
        <v>5</v>
      </c>
      <c r="X36901" s="14">
        <v>5</v>
      </c>
      <c r="AP36901" s="14">
        <v>5</v>
      </c>
      <c r="AS36901" s="14">
        <v>5</v>
      </c>
      <c r="AT36901" s="25">
        <v>2.2132743628937517</v>
      </c>
      <c r="AU36901" s="25">
        <v>0.90869067688178029</v>
      </c>
      <c r="AV36901" s="25">
        <v>2.1470469958546161</v>
      </c>
      <c r="AZ36901" s="26">
        <v>3.1358144157349922E-2</v>
      </c>
      <c r="BA36901" s="26">
        <v>3.1358144157349922E-2</v>
      </c>
      <c r="BB36901" s="26">
        <v>0</v>
      </c>
      <c r="BC36901" s="26">
        <v>3.1358144157349929E-2</v>
      </c>
      <c r="BD36901" s="26">
        <v>-6.9388939039072284E-18</v>
      </c>
      <c r="BE36901" s="14">
        <v>5</v>
      </c>
      <c r="BF36901" s="14">
        <v>0</v>
      </c>
      <c r="BG36901" s="27">
        <v>1.3826558354435357E-2</v>
      </c>
    </row>
    <row r="36902" spans="1:59" x14ac:dyDescent="0.25">
      <c r="A36902" t="s">
        <v>35</v>
      </c>
      <c r="B36902" s="2">
        <v>43723.791666666664</v>
      </c>
      <c r="C36902" s="1">
        <v>43723</v>
      </c>
      <c r="D36902">
        <v>13</v>
      </c>
      <c r="E36902" s="2">
        <v>43723.541666666664</v>
      </c>
      <c r="F36902" s="8" t="s">
        <v>388</v>
      </c>
      <c r="G36902" s="10" t="s">
        <v>389</v>
      </c>
      <c r="J36902" s="14">
        <v>26</v>
      </c>
      <c r="K36902" s="14">
        <v>26</v>
      </c>
      <c r="P36902" s="14">
        <v>26</v>
      </c>
      <c r="Q36902" s="14">
        <v>26</v>
      </c>
      <c r="X36902" s="14">
        <v>26</v>
      </c>
      <c r="AP36902" s="14">
        <v>26</v>
      </c>
      <c r="AS36902" s="14">
        <v>26</v>
      </c>
      <c r="AT36902" s="25">
        <v>2.2132985013474662</v>
      </c>
      <c r="AU36902" s="25">
        <v>0.90766594405420276</v>
      </c>
      <c r="AV36902" s="25">
        <v>2.1407199119306881</v>
      </c>
      <c r="AZ36902" s="26">
        <v>0.16306234961821967</v>
      </c>
      <c r="BA36902" s="26">
        <v>0.16306234961821967</v>
      </c>
      <c r="BB36902" s="26">
        <v>0</v>
      </c>
      <c r="BC36902" s="26">
        <v>0.16306234961821967</v>
      </c>
      <c r="BD36902" s="26">
        <v>0</v>
      </c>
      <c r="BE36902" s="14">
        <v>26</v>
      </c>
      <c r="BF36902" s="14">
        <v>0</v>
      </c>
      <c r="BG36902" s="27">
        <v>1.3826558354435362E-2</v>
      </c>
    </row>
    <row r="36903" spans="1:59" x14ac:dyDescent="0.25">
      <c r="A36903" t="s">
        <v>35</v>
      </c>
      <c r="B36903" s="2">
        <v>43723.833333333336</v>
      </c>
      <c r="C36903" s="1">
        <v>43723</v>
      </c>
      <c r="D36903">
        <v>14</v>
      </c>
      <c r="E36903" s="2">
        <v>43723.583333333336</v>
      </c>
      <c r="F36903" s="8" t="s">
        <v>388</v>
      </c>
      <c r="G36903" s="10" t="s">
        <v>389</v>
      </c>
      <c r="J36903" s="14">
        <v>55</v>
      </c>
      <c r="K36903" s="14">
        <v>55</v>
      </c>
      <c r="P36903" s="14">
        <v>55</v>
      </c>
      <c r="Q36903" s="14">
        <v>55</v>
      </c>
      <c r="X36903" s="14">
        <v>55</v>
      </c>
      <c r="AP36903" s="14">
        <v>55</v>
      </c>
      <c r="AS36903" s="14">
        <v>55</v>
      </c>
      <c r="AT36903" s="25">
        <v>2.2140721901344977</v>
      </c>
      <c r="AU36903" s="25">
        <v>0.90732856529391459</v>
      </c>
      <c r="AV36903" s="25">
        <v>2.1390218876761646</v>
      </c>
      <c r="AZ36903" s="26">
        <v>0.34493958573084926</v>
      </c>
      <c r="BA36903" s="26">
        <v>0.34493958573084926</v>
      </c>
      <c r="BB36903" s="26">
        <v>0</v>
      </c>
      <c r="BC36903" s="26">
        <v>0.34493958573084926</v>
      </c>
      <c r="BD36903" s="26">
        <v>0</v>
      </c>
      <c r="BE36903" s="14">
        <v>55</v>
      </c>
      <c r="BF36903" s="14">
        <v>0</v>
      </c>
      <c r="BG36903" s="27">
        <v>1.382655835443536E-2</v>
      </c>
    </row>
    <row r="36904" spans="1:59" x14ac:dyDescent="0.25">
      <c r="A36904" t="s">
        <v>35</v>
      </c>
      <c r="B36904" s="2">
        <v>43723.875</v>
      </c>
      <c r="C36904" s="1">
        <v>43723</v>
      </c>
      <c r="D36904">
        <v>15</v>
      </c>
      <c r="E36904" s="2">
        <v>43723.625</v>
      </c>
      <c r="F36904" s="8" t="s">
        <v>388</v>
      </c>
      <c r="G36904" s="10" t="s">
        <v>389</v>
      </c>
      <c r="J36904" s="14">
        <v>59</v>
      </c>
      <c r="K36904" s="14">
        <v>59</v>
      </c>
      <c r="P36904" s="14">
        <v>59</v>
      </c>
      <c r="Q36904" s="14">
        <v>59</v>
      </c>
      <c r="X36904" s="14">
        <v>59</v>
      </c>
      <c r="AP36904" s="14">
        <v>59</v>
      </c>
      <c r="AS36904" s="14">
        <v>59</v>
      </c>
      <c r="AT36904" s="25">
        <v>2.2142342652296381</v>
      </c>
      <c r="AU36904" s="25">
        <v>0.90703133336695252</v>
      </c>
      <c r="AV36904" s="25">
        <v>2.1382234060702792</v>
      </c>
      <c r="AZ36904" s="26">
        <v>0.37002610105672934</v>
      </c>
      <c r="BA36904" s="26">
        <v>0.37002610105672934</v>
      </c>
      <c r="BB36904" s="26">
        <v>0</v>
      </c>
      <c r="BC36904" s="26">
        <v>0.3700261010567294</v>
      </c>
      <c r="BD36904" s="26">
        <v>-5.5511151231257827E-17</v>
      </c>
      <c r="BE36904" s="14">
        <v>59</v>
      </c>
      <c r="BF36904" s="14">
        <v>0</v>
      </c>
      <c r="BG36904" s="27">
        <v>1.3826558354435366E-2</v>
      </c>
    </row>
    <row r="36905" spans="1:59" x14ac:dyDescent="0.25">
      <c r="A36905" t="s">
        <v>35</v>
      </c>
      <c r="B36905" s="2">
        <v>43723.916666666664</v>
      </c>
      <c r="C36905" s="1">
        <v>43723</v>
      </c>
      <c r="D36905">
        <v>16</v>
      </c>
      <c r="E36905" s="2">
        <v>43723.666666666664</v>
      </c>
      <c r="F36905" s="8" t="s">
        <v>388</v>
      </c>
      <c r="G36905" s="10" t="s">
        <v>389</v>
      </c>
      <c r="J36905" s="14">
        <v>76</v>
      </c>
      <c r="K36905" s="14">
        <v>76</v>
      </c>
      <c r="P36905" s="14">
        <v>76</v>
      </c>
      <c r="Q36905" s="14">
        <v>76</v>
      </c>
      <c r="X36905" s="14">
        <v>76</v>
      </c>
      <c r="AP36905" s="14">
        <v>76</v>
      </c>
      <c r="AS36905" s="14">
        <v>76</v>
      </c>
      <c r="AT36905" s="25">
        <v>2.2143334418296186</v>
      </c>
      <c r="AU36905" s="25">
        <v>0.90641007001896012</v>
      </c>
      <c r="AV36905" s="25">
        <v>2.1382535874208082</v>
      </c>
      <c r="AZ36905" s="26">
        <v>0.47664379119171907</v>
      </c>
      <c r="BA36905" s="26">
        <v>0.47664379119171907</v>
      </c>
      <c r="BB36905" s="26">
        <v>0</v>
      </c>
      <c r="BC36905" s="26">
        <v>0.47664379119171912</v>
      </c>
      <c r="BD36905" s="26">
        <v>-5.5511151231257827E-17</v>
      </c>
      <c r="BE36905" s="14">
        <v>76</v>
      </c>
      <c r="BF36905" s="14">
        <v>0</v>
      </c>
      <c r="BG36905" s="27">
        <v>1.3826558354435364E-2</v>
      </c>
    </row>
    <row r="36906" spans="1:59" x14ac:dyDescent="0.25">
      <c r="A36906" t="s">
        <v>35</v>
      </c>
      <c r="B36906" s="2">
        <v>43723.958333333336</v>
      </c>
      <c r="C36906" s="1">
        <v>43723</v>
      </c>
      <c r="D36906">
        <v>17</v>
      </c>
      <c r="E36906" s="2">
        <v>43723.708333333336</v>
      </c>
      <c r="F36906" s="8" t="s">
        <v>388</v>
      </c>
      <c r="G36906" s="10" t="s">
        <v>389</v>
      </c>
      <c r="J36906" s="14">
        <v>105</v>
      </c>
      <c r="K36906" s="14">
        <v>105</v>
      </c>
      <c r="P36906" s="14">
        <v>105</v>
      </c>
      <c r="Q36906" s="14">
        <v>105</v>
      </c>
      <c r="X36906" s="14">
        <v>105</v>
      </c>
      <c r="AP36906" s="14">
        <v>105</v>
      </c>
      <c r="AS36906" s="14">
        <v>105</v>
      </c>
      <c r="AT36906" s="25">
        <v>2.2139782373366685</v>
      </c>
      <c r="AU36906" s="25">
        <v>0.90621983851916843</v>
      </c>
      <c r="AV36906" s="25">
        <v>2.1406934456167992</v>
      </c>
      <c r="AZ36906" s="26">
        <v>0.65852102730434858</v>
      </c>
      <c r="BA36906" s="26">
        <v>0.65852102730434858</v>
      </c>
      <c r="BB36906" s="26">
        <v>0</v>
      </c>
      <c r="BC36906" s="26">
        <v>0.65852102730434858</v>
      </c>
      <c r="BD36906" s="26">
        <v>0</v>
      </c>
      <c r="BE36906" s="14">
        <v>105</v>
      </c>
      <c r="BF36906" s="14">
        <v>0</v>
      </c>
      <c r="BG36906" s="27">
        <v>1.3826558354435362E-2</v>
      </c>
    </row>
    <row r="36907" spans="1:59" x14ac:dyDescent="0.25">
      <c r="A36907" t="s">
        <v>35</v>
      </c>
      <c r="B36907" s="2">
        <v>43724</v>
      </c>
      <c r="C36907" s="1">
        <v>43723</v>
      </c>
      <c r="D36907">
        <v>18</v>
      </c>
      <c r="E36907" s="2">
        <v>43723.75</v>
      </c>
      <c r="F36907" s="8" t="s">
        <v>388</v>
      </c>
      <c r="G36907" s="10" t="s">
        <v>389</v>
      </c>
      <c r="J36907" s="14">
        <v>68</v>
      </c>
      <c r="K36907" s="14">
        <v>68</v>
      </c>
      <c r="P36907" s="14">
        <v>68</v>
      </c>
      <c r="Q36907" s="14">
        <v>68</v>
      </c>
      <c r="X36907" s="14">
        <v>68</v>
      </c>
      <c r="AP36907" s="14">
        <v>68</v>
      </c>
      <c r="AS36907" s="14">
        <v>68</v>
      </c>
      <c r="AT36907" s="25">
        <v>2.2140415827412312</v>
      </c>
      <c r="AU36907" s="25">
        <v>0.90644768760191974</v>
      </c>
      <c r="AV36907" s="25">
        <v>2.1447031189281041</v>
      </c>
      <c r="AZ36907" s="26">
        <v>0.42647076053995914</v>
      </c>
      <c r="BA36907" s="26">
        <v>0.42647076053995914</v>
      </c>
      <c r="BB36907" s="26">
        <v>0</v>
      </c>
      <c r="BC36907" s="26">
        <v>0.42647076053995919</v>
      </c>
      <c r="BD36907" s="26">
        <v>-5.5511151231257827E-17</v>
      </c>
      <c r="BE36907" s="14">
        <v>68</v>
      </c>
      <c r="BF36907" s="14">
        <v>0</v>
      </c>
      <c r="BG36907" s="27">
        <v>1.3826558354435362E-2</v>
      </c>
    </row>
    <row r="36908" spans="1:59" x14ac:dyDescent="0.25">
      <c r="A36908" t="s">
        <v>35</v>
      </c>
      <c r="B36908" s="2">
        <v>43724.041666666664</v>
      </c>
      <c r="C36908" s="1">
        <v>43723</v>
      </c>
      <c r="D36908">
        <v>19</v>
      </c>
      <c r="E36908" s="2">
        <v>43723.791666666664</v>
      </c>
      <c r="F36908" s="8" t="s">
        <v>388</v>
      </c>
      <c r="G36908" s="10" t="s">
        <v>389</v>
      </c>
      <c r="J36908" s="14">
        <v>58</v>
      </c>
      <c r="K36908" s="14">
        <v>58</v>
      </c>
      <c r="P36908" s="14">
        <v>58</v>
      </c>
      <c r="Q36908" s="14">
        <v>58</v>
      </c>
      <c r="X36908" s="14">
        <v>58</v>
      </c>
      <c r="AP36908" s="14">
        <v>58</v>
      </c>
      <c r="AS36908" s="14">
        <v>58</v>
      </c>
      <c r="AT36908" s="25">
        <v>2.2142717752602108</v>
      </c>
      <c r="AU36908" s="25">
        <v>0.90669410449130716</v>
      </c>
      <c r="AV36908" s="25">
        <v>2.147253241780211</v>
      </c>
      <c r="AZ36908" s="26">
        <v>0.36375447222525925</v>
      </c>
      <c r="BA36908" s="26">
        <v>0.36375447222525925</v>
      </c>
      <c r="BB36908" s="26">
        <v>0</v>
      </c>
      <c r="BC36908" s="26">
        <v>0.36375447222525931</v>
      </c>
      <c r="BD36908" s="26">
        <v>-5.5511151231257827E-17</v>
      </c>
      <c r="BE36908" s="14">
        <v>58</v>
      </c>
      <c r="BF36908" s="14">
        <v>0</v>
      </c>
      <c r="BG36908" s="27">
        <v>1.3826558354435362E-2</v>
      </c>
    </row>
    <row r="36909" spans="1:59" x14ac:dyDescent="0.25">
      <c r="A36909" t="s">
        <v>35</v>
      </c>
      <c r="B36909" s="2">
        <v>43724.083333333336</v>
      </c>
      <c r="C36909" s="1">
        <v>43723</v>
      </c>
      <c r="D36909">
        <v>20</v>
      </c>
      <c r="E36909" s="2">
        <v>43723.833333333336</v>
      </c>
      <c r="F36909" s="8" t="s">
        <v>388</v>
      </c>
      <c r="G36909" s="10" t="s">
        <v>389</v>
      </c>
      <c r="J36909" s="14">
        <v>55</v>
      </c>
      <c r="K36909" s="14">
        <v>55</v>
      </c>
      <c r="P36909" s="14">
        <v>55</v>
      </c>
      <c r="Q36909" s="14">
        <v>55</v>
      </c>
      <c r="X36909" s="14">
        <v>55</v>
      </c>
      <c r="AP36909" s="14">
        <v>55</v>
      </c>
      <c r="AS36909" s="14">
        <v>55</v>
      </c>
      <c r="AT36909" s="25">
        <v>2.2142389433922669</v>
      </c>
      <c r="AU36909" s="25">
        <v>0.90723321917952715</v>
      </c>
      <c r="AV36909" s="25">
        <v>2.1473039989854805</v>
      </c>
      <c r="AZ36909" s="26">
        <v>0.34493958573084932</v>
      </c>
      <c r="BA36909" s="26">
        <v>0.34493958573084932</v>
      </c>
      <c r="BB36909" s="26">
        <v>0</v>
      </c>
      <c r="BC36909" s="26">
        <v>0.34493958573084932</v>
      </c>
      <c r="BD36909" s="26">
        <v>0</v>
      </c>
      <c r="BE36909" s="14">
        <v>55</v>
      </c>
      <c r="BF36909" s="14">
        <v>0</v>
      </c>
      <c r="BG36909" s="27">
        <v>1.3826558354435362E-2</v>
      </c>
    </row>
    <row r="36910" spans="1:59" x14ac:dyDescent="0.25">
      <c r="A36910" t="s">
        <v>35</v>
      </c>
      <c r="B36910" s="2">
        <v>43724.125</v>
      </c>
      <c r="C36910" s="1">
        <v>43723</v>
      </c>
      <c r="D36910">
        <v>21</v>
      </c>
      <c r="E36910" s="2">
        <v>43723.875</v>
      </c>
      <c r="F36910" s="8" t="s">
        <v>388</v>
      </c>
      <c r="G36910" s="10" t="s">
        <v>389</v>
      </c>
      <c r="J36910" s="14">
        <v>24</v>
      </c>
      <c r="K36910" s="14">
        <v>24</v>
      </c>
      <c r="P36910" s="14">
        <v>24</v>
      </c>
      <c r="Q36910" s="14">
        <v>24</v>
      </c>
      <c r="X36910" s="14">
        <v>24</v>
      </c>
      <c r="AP36910" s="14">
        <v>24</v>
      </c>
      <c r="AS36910" s="14">
        <v>24</v>
      </c>
      <c r="AT36910" s="25">
        <v>2.2140383685653431</v>
      </c>
      <c r="AU36910" s="25">
        <v>0.90778071004461325</v>
      </c>
      <c r="AV36910" s="25">
        <v>2.1473039989854805</v>
      </c>
      <c r="AZ36910" s="26">
        <v>0.15051909195527963</v>
      </c>
      <c r="BA36910" s="26">
        <v>0.15051909195527963</v>
      </c>
      <c r="BB36910" s="26">
        <v>0</v>
      </c>
      <c r="BC36910" s="26">
        <v>0.15051909195527965</v>
      </c>
      <c r="BD36910" s="26">
        <v>-2.7755575615628914E-17</v>
      </c>
      <c r="BE36910" s="14">
        <v>24</v>
      </c>
      <c r="BF36910" s="14">
        <v>0</v>
      </c>
      <c r="BG36910" s="27">
        <v>1.3826558354435355E-2</v>
      </c>
    </row>
    <row r="36911" spans="1:59" x14ac:dyDescent="0.25">
      <c r="A36911" t="s">
        <v>35</v>
      </c>
      <c r="B36911" s="2">
        <v>43724.166666666664</v>
      </c>
      <c r="C36911" s="1">
        <v>43723</v>
      </c>
      <c r="D36911">
        <v>22</v>
      </c>
      <c r="E36911" s="2">
        <v>43723.916666666664</v>
      </c>
      <c r="F36911" s="8" t="s">
        <v>388</v>
      </c>
      <c r="G36911" s="10" t="s">
        <v>389</v>
      </c>
      <c r="J36911" s="14">
        <v>11</v>
      </c>
      <c r="K36911" s="14">
        <v>11</v>
      </c>
      <c r="P36911" s="14">
        <v>11</v>
      </c>
      <c r="Q36911" s="14">
        <v>11</v>
      </c>
      <c r="X36911" s="14">
        <v>11</v>
      </c>
      <c r="AP36911" s="14">
        <v>11</v>
      </c>
      <c r="AS36911" s="14">
        <v>11</v>
      </c>
      <c r="AT36911" s="25">
        <v>2.2139202977393708</v>
      </c>
      <c r="AU36911" s="25">
        <v>0.90835956982881849</v>
      </c>
      <c r="AV36911" s="25">
        <v>2.1463422355120638</v>
      </c>
      <c r="AZ36911" s="26">
        <v>6.8987917146169864E-2</v>
      </c>
      <c r="BA36911" s="26">
        <v>6.8987917146169864E-2</v>
      </c>
      <c r="BB36911" s="26">
        <v>0</v>
      </c>
      <c r="BC36911" s="26">
        <v>6.8987917146169864E-2</v>
      </c>
      <c r="BD36911" s="26">
        <v>0</v>
      </c>
      <c r="BE36911" s="14">
        <v>11</v>
      </c>
      <c r="BF36911" s="14">
        <v>0</v>
      </c>
      <c r="BG36911" s="27">
        <v>1.3826558354435364E-2</v>
      </c>
    </row>
    <row r="36912" spans="1:59" x14ac:dyDescent="0.25">
      <c r="A36912" t="s">
        <v>35</v>
      </c>
      <c r="B36912" s="2">
        <v>43724.208333333336</v>
      </c>
      <c r="C36912" s="1">
        <v>43723</v>
      </c>
      <c r="D36912">
        <v>23</v>
      </c>
      <c r="E36912" s="2">
        <v>43723.958333333336</v>
      </c>
      <c r="F36912" s="8" t="s">
        <v>388</v>
      </c>
      <c r="G36912" s="10" t="s">
        <v>389</v>
      </c>
      <c r="J36912" s="14">
        <v>20</v>
      </c>
      <c r="K36912" s="14">
        <v>20</v>
      </c>
      <c r="P36912" s="14">
        <v>20</v>
      </c>
      <c r="Q36912" s="14">
        <v>20</v>
      </c>
      <c r="X36912" s="14">
        <v>20</v>
      </c>
      <c r="AP36912" s="14">
        <v>20</v>
      </c>
      <c r="AS36912" s="14">
        <v>20</v>
      </c>
      <c r="AT36912" s="25">
        <v>2.2162692663820693</v>
      </c>
      <c r="AU36912" s="25">
        <v>0.90938122354927975</v>
      </c>
      <c r="AV36912" s="25">
        <v>2.1463422355120638</v>
      </c>
      <c r="AZ36912" s="26">
        <v>0.12543257662939974</v>
      </c>
      <c r="BA36912" s="26">
        <v>0.12543257662939974</v>
      </c>
      <c r="BB36912" s="26">
        <v>0</v>
      </c>
      <c r="BC36912" s="26">
        <v>0.12543257662939977</v>
      </c>
      <c r="BD36912" s="26">
        <v>-2.7755575615628914E-17</v>
      </c>
      <c r="BE36912" s="14">
        <v>20</v>
      </c>
      <c r="BF36912" s="14">
        <v>0</v>
      </c>
      <c r="BG36912" s="27">
        <v>1.3826558354435364E-2</v>
      </c>
    </row>
    <row r="36913" spans="1:60" x14ac:dyDescent="0.25">
      <c r="A36913" t="s">
        <v>35</v>
      </c>
      <c r="B36913" s="2">
        <v>43724.25</v>
      </c>
      <c r="C36913" s="1">
        <v>43723</v>
      </c>
      <c r="D36913">
        <v>24</v>
      </c>
      <c r="E36913" s="2">
        <v>43724</v>
      </c>
      <c r="F36913" s="8" t="s">
        <v>388</v>
      </c>
      <c r="G36913" s="10" t="s">
        <v>389</v>
      </c>
      <c r="J36913" s="14">
        <v>9</v>
      </c>
      <c r="K36913" s="14">
        <v>9</v>
      </c>
      <c r="P36913" s="14">
        <v>9</v>
      </c>
      <c r="Q36913" s="14">
        <v>9</v>
      </c>
      <c r="X36913" s="14">
        <v>9</v>
      </c>
      <c r="AP36913" s="14">
        <v>9</v>
      </c>
      <c r="AS36913" s="14">
        <v>9</v>
      </c>
      <c r="AT36913" s="25">
        <v>2.21591424661186</v>
      </c>
      <c r="AU36913" s="25">
        <v>0.91036538388078192</v>
      </c>
      <c r="AV36913" s="25">
        <v>2.1463264760752239</v>
      </c>
      <c r="AZ36913" s="26">
        <v>5.6444659483229881E-2</v>
      </c>
      <c r="BA36913" s="26">
        <v>5.6444659483229881E-2</v>
      </c>
      <c r="BB36913" s="26">
        <v>0</v>
      </c>
      <c r="BC36913" s="26">
        <v>5.6444659483229881E-2</v>
      </c>
      <c r="BD36913" s="26">
        <v>0</v>
      </c>
      <c r="BE36913" s="14">
        <v>9</v>
      </c>
      <c r="BF36913" s="14">
        <v>0</v>
      </c>
      <c r="BG36913" s="27">
        <v>1.3826558354435362E-2</v>
      </c>
    </row>
    <row r="36914" spans="1:60" x14ac:dyDescent="0.25">
      <c r="A36914" t="s">
        <v>35</v>
      </c>
      <c r="B36914" s="2">
        <v>43724.291666666664</v>
      </c>
      <c r="C36914" s="1">
        <v>43724</v>
      </c>
      <c r="D36914">
        <v>1</v>
      </c>
      <c r="E36914" s="2">
        <v>43724.041666666664</v>
      </c>
      <c r="F36914" s="8" t="s">
        <v>388</v>
      </c>
      <c r="G36914" s="10" t="s">
        <v>389</v>
      </c>
      <c r="J36914" s="14">
        <v>9</v>
      </c>
      <c r="K36914" s="14">
        <v>9</v>
      </c>
      <c r="P36914" s="14">
        <v>9</v>
      </c>
      <c r="Q36914" s="14">
        <v>9</v>
      </c>
      <c r="X36914" s="14">
        <v>9</v>
      </c>
      <c r="AP36914" s="14">
        <v>9</v>
      </c>
      <c r="AS36914" s="14">
        <v>9</v>
      </c>
      <c r="AT36914" s="25">
        <v>2.2162927213247663</v>
      </c>
      <c r="AU36914" s="25">
        <v>0.9110193548722425</v>
      </c>
      <c r="AV36914" s="25">
        <v>2.14630921674161</v>
      </c>
      <c r="AZ36914" s="26">
        <v>5.6444659483229888E-2</v>
      </c>
      <c r="BA36914" s="26">
        <v>5.6444659483229888E-2</v>
      </c>
      <c r="BB36914" s="26">
        <v>0</v>
      </c>
      <c r="BC36914" s="26">
        <v>5.6444659483229895E-2</v>
      </c>
      <c r="BD36914" s="26">
        <v>-6.9388939039072284E-18</v>
      </c>
      <c r="BE36914" s="14">
        <v>9</v>
      </c>
      <c r="BF36914" s="14">
        <v>0</v>
      </c>
      <c r="BG36914" s="27">
        <v>1.3826558354435364E-2</v>
      </c>
    </row>
    <row r="36915" spans="1:60" x14ac:dyDescent="0.25">
      <c r="A36915" t="s">
        <v>35</v>
      </c>
      <c r="B36915" s="2">
        <v>43724.333333333336</v>
      </c>
      <c r="C36915" s="1">
        <v>43724</v>
      </c>
      <c r="D36915">
        <v>2</v>
      </c>
      <c r="E36915" s="2">
        <v>43724.083333333336</v>
      </c>
      <c r="F36915" s="8" t="s">
        <v>388</v>
      </c>
      <c r="G36915" s="10" t="s">
        <v>389</v>
      </c>
      <c r="J36915" s="14">
        <v>1</v>
      </c>
      <c r="K36915" s="14">
        <v>0</v>
      </c>
      <c r="P36915" s="14">
        <v>1</v>
      </c>
      <c r="Q36915" s="14">
        <v>0</v>
      </c>
      <c r="X36915" s="14">
        <v>1</v>
      </c>
      <c r="AP36915" s="14">
        <v>1</v>
      </c>
      <c r="AS36915" s="14">
        <v>0</v>
      </c>
      <c r="AT36915" s="25">
        <v>2.2161726963219075</v>
      </c>
      <c r="AU36915" s="25">
        <v>0.91146720181683516</v>
      </c>
      <c r="AV36915" s="25">
        <v>2.1462872760726248</v>
      </c>
      <c r="AZ36915" s="26">
        <v>6.2716288314699897E-3</v>
      </c>
      <c r="BA36915" s="26">
        <v>6.2716288314699897E-3</v>
      </c>
      <c r="BB36915" s="26">
        <v>0</v>
      </c>
      <c r="BC36915" s="26">
        <v>0</v>
      </c>
      <c r="BD36915" s="26">
        <v>6.2716288314699897E-3</v>
      </c>
      <c r="BE36915" s="14">
        <v>1</v>
      </c>
      <c r="BF36915" s="14">
        <v>1</v>
      </c>
      <c r="BG36915" s="27">
        <v>1.3826558354435369E-2</v>
      </c>
      <c r="BH36915" s="27">
        <v>1.3826558354435369E-2</v>
      </c>
    </row>
    <row r="36916" spans="1:60" x14ac:dyDescent="0.25">
      <c r="A36916" t="s">
        <v>35</v>
      </c>
      <c r="B36916" s="2">
        <v>43724.375</v>
      </c>
      <c r="C36916" s="1">
        <v>43724</v>
      </c>
      <c r="D36916">
        <v>3</v>
      </c>
      <c r="E36916" s="2">
        <v>43724.125</v>
      </c>
      <c r="F36916" s="8" t="s">
        <v>388</v>
      </c>
      <c r="G36916" s="10" t="s">
        <v>389</v>
      </c>
      <c r="J36916" s="14">
        <v>7</v>
      </c>
      <c r="K36916" s="14">
        <v>7</v>
      </c>
      <c r="P36916" s="14">
        <v>7</v>
      </c>
      <c r="Q36916" s="14">
        <v>7</v>
      </c>
      <c r="X36916" s="14">
        <v>7</v>
      </c>
      <c r="AP36916" s="14">
        <v>7</v>
      </c>
      <c r="AS36916" s="14">
        <v>7</v>
      </c>
      <c r="AT36916" s="25">
        <v>2.2164756628695916</v>
      </c>
      <c r="AU36916" s="25">
        <v>0.91235095657631382</v>
      </c>
      <c r="AV36916" s="25">
        <v>2.1462983660670032</v>
      </c>
      <c r="AZ36916" s="26">
        <v>4.3901401820289912E-2</v>
      </c>
      <c r="BA36916" s="26">
        <v>4.3901401820289912E-2</v>
      </c>
      <c r="BB36916" s="26">
        <v>0</v>
      </c>
      <c r="BC36916" s="26">
        <v>4.3901401820289912E-2</v>
      </c>
      <c r="BD36916" s="26">
        <v>0</v>
      </c>
      <c r="BE36916" s="14">
        <v>7</v>
      </c>
      <c r="BF36916" s="14">
        <v>0</v>
      </c>
      <c r="BG36916" s="27">
        <v>1.3826558354435364E-2</v>
      </c>
    </row>
    <row r="36917" spans="1:60" x14ac:dyDescent="0.25">
      <c r="A36917" t="s">
        <v>35</v>
      </c>
      <c r="B36917" s="2">
        <v>43724.416666666664</v>
      </c>
      <c r="C36917" s="1">
        <v>43724</v>
      </c>
      <c r="D36917">
        <v>4</v>
      </c>
      <c r="E36917" s="2">
        <v>43724.166666666664</v>
      </c>
      <c r="F36917" s="8" t="s">
        <v>388</v>
      </c>
      <c r="G36917" s="10" t="s">
        <v>389</v>
      </c>
      <c r="J36917" s="14">
        <v>33</v>
      </c>
      <c r="K36917" s="14">
        <v>33</v>
      </c>
      <c r="P36917" s="14">
        <v>33</v>
      </c>
      <c r="Q36917" s="14">
        <v>33</v>
      </c>
      <c r="X36917" s="14">
        <v>33</v>
      </c>
      <c r="AP36917" s="14">
        <v>33</v>
      </c>
      <c r="AS36917" s="14">
        <v>33</v>
      </c>
      <c r="AT36917" s="25">
        <v>2.2190507785257716</v>
      </c>
      <c r="AU36917" s="25">
        <v>0.91289653093554046</v>
      </c>
      <c r="AV36917" s="25">
        <v>2.1463930524835413</v>
      </c>
      <c r="AZ36917" s="26">
        <v>0.20696375143850956</v>
      </c>
      <c r="BA36917" s="26">
        <v>0.20696375143850956</v>
      </c>
      <c r="BB36917" s="26">
        <v>0</v>
      </c>
      <c r="BC36917" s="26">
        <v>0.20696375143850956</v>
      </c>
      <c r="BD36917" s="26">
        <v>0</v>
      </c>
      <c r="BE36917" s="14">
        <v>33</v>
      </c>
      <c r="BF36917" s="14">
        <v>0</v>
      </c>
      <c r="BG36917" s="27">
        <v>1.382655835443536E-2</v>
      </c>
    </row>
    <row r="36918" spans="1:60" x14ac:dyDescent="0.25">
      <c r="A36918" t="s">
        <v>35</v>
      </c>
      <c r="B36918" s="2">
        <v>43724.458333333336</v>
      </c>
      <c r="C36918" s="1">
        <v>43724</v>
      </c>
      <c r="D36918">
        <v>5</v>
      </c>
      <c r="E36918" s="2">
        <v>43724.208333333336</v>
      </c>
      <c r="F36918" s="8" t="s">
        <v>388</v>
      </c>
      <c r="G36918" s="10" t="s">
        <v>389</v>
      </c>
      <c r="J36918" s="14">
        <v>23</v>
      </c>
      <c r="K36918" s="14">
        <v>23</v>
      </c>
      <c r="P36918" s="14">
        <v>23</v>
      </c>
      <c r="Q36918" s="14">
        <v>23</v>
      </c>
      <c r="X36918" s="14">
        <v>23</v>
      </c>
      <c r="AP36918" s="14">
        <v>23</v>
      </c>
      <c r="AS36918" s="14">
        <v>23</v>
      </c>
      <c r="AT36918" s="25">
        <v>2.2203379734655617</v>
      </c>
      <c r="AU36918" s="25">
        <v>0.91249435904527321</v>
      </c>
      <c r="AV36918" s="25">
        <v>2.1460172515577223</v>
      </c>
      <c r="AZ36918" s="26">
        <v>0.14424746312380968</v>
      </c>
      <c r="BA36918" s="26">
        <v>0.14424746312380968</v>
      </c>
      <c r="BB36918" s="26">
        <v>0</v>
      </c>
      <c r="BC36918" s="26">
        <v>0.14424746312380968</v>
      </c>
      <c r="BD36918" s="26">
        <v>0</v>
      </c>
      <c r="BE36918" s="14">
        <v>23</v>
      </c>
      <c r="BF36918" s="14">
        <v>0</v>
      </c>
      <c r="BG36918" s="27">
        <v>1.3826558354435359E-2</v>
      </c>
    </row>
    <row r="36919" spans="1:60" x14ac:dyDescent="0.25">
      <c r="A36919" t="s">
        <v>35</v>
      </c>
      <c r="B36919" s="2">
        <v>43724.5</v>
      </c>
      <c r="C36919" s="1">
        <v>43724</v>
      </c>
      <c r="D36919">
        <v>6</v>
      </c>
      <c r="E36919" s="2">
        <v>43724.25</v>
      </c>
      <c r="F36919" s="8" t="s">
        <v>388</v>
      </c>
      <c r="G36919" s="10" t="s">
        <v>389</v>
      </c>
      <c r="J36919" s="14">
        <v>26</v>
      </c>
      <c r="K36919" s="14">
        <v>26</v>
      </c>
      <c r="P36919" s="14">
        <v>26</v>
      </c>
      <c r="Q36919" s="14">
        <v>26</v>
      </c>
      <c r="X36919" s="14">
        <v>26</v>
      </c>
      <c r="AP36919" s="14">
        <v>26</v>
      </c>
      <c r="AS36919" s="14">
        <v>26</v>
      </c>
      <c r="AT36919" s="25">
        <v>2.2178975103253289</v>
      </c>
      <c r="AU36919" s="25">
        <v>0.91163120326987968</v>
      </c>
      <c r="AV36919" s="25">
        <v>2.1464076863304573</v>
      </c>
      <c r="AZ36919" s="26">
        <v>0.16306234961821961</v>
      </c>
      <c r="BA36919" s="26">
        <v>0.16306234961821961</v>
      </c>
      <c r="BB36919" s="26">
        <v>0</v>
      </c>
      <c r="BC36919" s="26">
        <v>0.16306234961821964</v>
      </c>
      <c r="BD36919" s="26">
        <v>-2.7755575615628914E-17</v>
      </c>
      <c r="BE36919" s="14">
        <v>26</v>
      </c>
      <c r="BF36919" s="14">
        <v>0</v>
      </c>
      <c r="BG36919" s="27">
        <v>1.3826558354435357E-2</v>
      </c>
    </row>
    <row r="36920" spans="1:60" x14ac:dyDescent="0.25">
      <c r="A36920" t="s">
        <v>35</v>
      </c>
      <c r="B36920" s="2">
        <v>43724.541666666664</v>
      </c>
      <c r="C36920" s="1">
        <v>43724</v>
      </c>
      <c r="D36920">
        <v>7</v>
      </c>
      <c r="E36920" s="2">
        <v>43724.291666666664</v>
      </c>
      <c r="F36920" s="8" t="s">
        <v>388</v>
      </c>
      <c r="G36920" s="10" t="s">
        <v>389</v>
      </c>
      <c r="J36920" s="14">
        <v>17</v>
      </c>
      <c r="K36920" s="14">
        <v>17</v>
      </c>
      <c r="P36920" s="14">
        <v>17</v>
      </c>
      <c r="Q36920" s="14">
        <v>17</v>
      </c>
      <c r="X36920" s="14">
        <v>17</v>
      </c>
      <c r="AP36920" s="14">
        <v>17</v>
      </c>
      <c r="AS36920" s="14">
        <v>17</v>
      </c>
      <c r="AT36920" s="25">
        <v>2.2170412997840301</v>
      </c>
      <c r="AU36920" s="25">
        <v>0.9112884960728137</v>
      </c>
      <c r="AV36920" s="25">
        <v>2.1464092678647604</v>
      </c>
      <c r="AZ36920" s="26">
        <v>0.10661769013498978</v>
      </c>
      <c r="BA36920" s="26">
        <v>0.10661769013498978</v>
      </c>
      <c r="BB36920" s="26">
        <v>0</v>
      </c>
      <c r="BC36920" s="26">
        <v>0.1066176901349898</v>
      </c>
      <c r="BD36920" s="26">
        <v>-1.3877787807814457E-17</v>
      </c>
      <c r="BE36920" s="14">
        <v>17</v>
      </c>
      <c r="BF36920" s="14">
        <v>0</v>
      </c>
      <c r="BG36920" s="27">
        <v>1.3826558354435362E-2</v>
      </c>
    </row>
    <row r="36921" spans="1:60" x14ac:dyDescent="0.25">
      <c r="A36921" t="s">
        <v>35</v>
      </c>
      <c r="B36921" s="2">
        <v>43724.583333333336</v>
      </c>
      <c r="C36921" s="1">
        <v>43724</v>
      </c>
      <c r="D36921">
        <v>8</v>
      </c>
      <c r="E36921" s="2">
        <v>43724.333333333336</v>
      </c>
      <c r="F36921" s="8" t="s">
        <v>388</v>
      </c>
      <c r="G36921" s="10" t="s">
        <v>389</v>
      </c>
      <c r="J36921" s="14">
        <v>11</v>
      </c>
      <c r="K36921" s="14">
        <v>11</v>
      </c>
      <c r="P36921" s="14">
        <v>11</v>
      </c>
      <c r="Q36921" s="14">
        <v>11</v>
      </c>
      <c r="X36921" s="14">
        <v>11</v>
      </c>
      <c r="AP36921" s="14">
        <v>11</v>
      </c>
      <c r="AS36921" s="14">
        <v>11</v>
      </c>
      <c r="AT36921" s="25">
        <v>2.2161207157058018</v>
      </c>
      <c r="AU36921" s="25">
        <v>0.91032062019843152</v>
      </c>
      <c r="AV36921" s="25">
        <v>2.146408477795875</v>
      </c>
      <c r="AZ36921" s="26">
        <v>6.898791714616985E-2</v>
      </c>
      <c r="BA36921" s="26">
        <v>6.898791714616985E-2</v>
      </c>
      <c r="BB36921" s="26">
        <v>0</v>
      </c>
      <c r="BC36921" s="26">
        <v>6.898791714616985E-2</v>
      </c>
      <c r="BD36921" s="26">
        <v>0</v>
      </c>
      <c r="BE36921" s="14">
        <v>11</v>
      </c>
      <c r="BF36921" s="14">
        <v>0</v>
      </c>
      <c r="BG36921" s="27">
        <v>1.3826558354435362E-2</v>
      </c>
    </row>
    <row r="36922" spans="1:60" x14ac:dyDescent="0.25">
      <c r="A36922" t="s">
        <v>35</v>
      </c>
      <c r="B36922" s="2">
        <v>43724.625</v>
      </c>
      <c r="C36922" s="1">
        <v>43724</v>
      </c>
      <c r="D36922">
        <v>9</v>
      </c>
      <c r="E36922" s="2">
        <v>43724.375</v>
      </c>
      <c r="F36922" s="8" t="s">
        <v>388</v>
      </c>
      <c r="G36922" s="10" t="s">
        <v>389</v>
      </c>
      <c r="J36922" s="14">
        <v>7</v>
      </c>
      <c r="K36922" s="14">
        <v>7</v>
      </c>
      <c r="P36922" s="14">
        <v>7</v>
      </c>
      <c r="Q36922" s="14">
        <v>7</v>
      </c>
      <c r="X36922" s="14">
        <v>7</v>
      </c>
      <c r="AP36922" s="14">
        <v>7</v>
      </c>
      <c r="AS36922" s="14">
        <v>7</v>
      </c>
      <c r="AT36922" s="25">
        <v>2.2150332583166219</v>
      </c>
      <c r="AU36922" s="25">
        <v>0.9099634607284367</v>
      </c>
      <c r="AV36922" s="25">
        <v>2.1464278199692552</v>
      </c>
      <c r="AZ36922" s="26">
        <v>4.3901401820289905E-2</v>
      </c>
      <c r="BA36922" s="26">
        <v>4.3901401820289905E-2</v>
      </c>
      <c r="BB36922" s="26">
        <v>0</v>
      </c>
      <c r="BC36922" s="26">
        <v>4.3901401820289905E-2</v>
      </c>
      <c r="BD36922" s="26">
        <v>0</v>
      </c>
      <c r="BE36922" s="14">
        <v>7</v>
      </c>
      <c r="BF36922" s="14">
        <v>0</v>
      </c>
      <c r="BG36922" s="27">
        <v>1.382655835443536E-2</v>
      </c>
    </row>
    <row r="36923" spans="1:60" x14ac:dyDescent="0.25">
      <c r="A36923" t="s">
        <v>35</v>
      </c>
      <c r="B36923" s="2">
        <v>43724.666666666664</v>
      </c>
      <c r="C36923" s="1">
        <v>43724</v>
      </c>
      <c r="D36923">
        <v>10</v>
      </c>
      <c r="E36923" s="2">
        <v>43724.416666666664</v>
      </c>
      <c r="F36923" s="8" t="s">
        <v>388</v>
      </c>
      <c r="G36923" s="10" t="s">
        <v>389</v>
      </c>
      <c r="J36923" s="14">
        <v>8</v>
      </c>
      <c r="K36923" s="14">
        <v>7</v>
      </c>
      <c r="P36923" s="14">
        <v>8</v>
      </c>
      <c r="Q36923" s="14">
        <v>7</v>
      </c>
      <c r="X36923" s="14">
        <v>8</v>
      </c>
      <c r="AP36923" s="14">
        <v>8</v>
      </c>
      <c r="AS36923" s="14">
        <v>7</v>
      </c>
      <c r="AT36923" s="25">
        <v>2.2153073773410195</v>
      </c>
      <c r="AU36923" s="25">
        <v>0.90929127482810146</v>
      </c>
      <c r="AV36923" s="25">
        <v>2.146429331310272</v>
      </c>
      <c r="AZ36923" s="26">
        <v>5.0173030651759896E-2</v>
      </c>
      <c r="BA36923" s="26">
        <v>5.0173030651759896E-2</v>
      </c>
      <c r="BB36923" s="26">
        <v>0</v>
      </c>
      <c r="BC36923" s="26">
        <v>4.3901401820289912E-2</v>
      </c>
      <c r="BD36923" s="26">
        <v>6.2716288314699845E-3</v>
      </c>
      <c r="BE36923" s="14">
        <v>8</v>
      </c>
      <c r="BF36923" s="14">
        <v>1</v>
      </c>
      <c r="BG36923" s="27">
        <v>1.3826558354435362E-2</v>
      </c>
      <c r="BH36923" s="27">
        <v>1.3826558354435355E-2</v>
      </c>
    </row>
    <row r="36924" spans="1:60" x14ac:dyDescent="0.25">
      <c r="A36924" t="s">
        <v>35</v>
      </c>
      <c r="B36924" s="2">
        <v>43724.708333333336</v>
      </c>
      <c r="C36924" s="1">
        <v>43724</v>
      </c>
      <c r="D36924">
        <v>11</v>
      </c>
      <c r="E36924" s="2">
        <v>43724.458333333336</v>
      </c>
      <c r="F36924" s="8" t="s">
        <v>388</v>
      </c>
      <c r="G36924" s="10" t="s">
        <v>389</v>
      </c>
      <c r="J36924" s="14">
        <v>0</v>
      </c>
      <c r="K36924" s="14">
        <v>-1</v>
      </c>
      <c r="P36924" s="14">
        <v>0</v>
      </c>
      <c r="Q36924" s="14">
        <v>-1</v>
      </c>
      <c r="X36924" s="14">
        <v>0</v>
      </c>
      <c r="AP36924" s="14">
        <v>0</v>
      </c>
      <c r="AS36924" s="14">
        <v>-1</v>
      </c>
      <c r="AT36924" s="25">
        <v>2.2164618978714281</v>
      </c>
      <c r="AU36924" s="25">
        <v>0.90868343758362768</v>
      </c>
      <c r="AV36924" s="25">
        <v>2.1458368111556294</v>
      </c>
      <c r="AZ36924" s="26">
        <v>0</v>
      </c>
      <c r="BA36924" s="26">
        <v>0</v>
      </c>
      <c r="BB36924" s="26">
        <v>0.85769624033974035</v>
      </c>
      <c r="BC36924" s="26">
        <v>0</v>
      </c>
      <c r="BD36924" s="26">
        <v>0.85769624033974035</v>
      </c>
      <c r="BE36924" s="14">
        <v>0</v>
      </c>
      <c r="BF36924" s="14">
        <v>1</v>
      </c>
      <c r="BH36924" s="27">
        <v>1.8908942853777984</v>
      </c>
    </row>
    <row r="36925" spans="1:60" x14ac:dyDescent="0.25">
      <c r="A36925" t="s">
        <v>35</v>
      </c>
      <c r="B36925" s="2">
        <v>43724.75</v>
      </c>
      <c r="C36925" s="1">
        <v>43724</v>
      </c>
      <c r="D36925">
        <v>12</v>
      </c>
      <c r="E36925" s="2">
        <v>43724.5</v>
      </c>
      <c r="F36925" s="8" t="s">
        <v>388</v>
      </c>
      <c r="G36925" s="10" t="s">
        <v>389</v>
      </c>
      <c r="J36925" s="14">
        <v>0</v>
      </c>
      <c r="K36925" s="14">
        <v>-3</v>
      </c>
      <c r="P36925" s="14">
        <v>0</v>
      </c>
      <c r="Q36925" s="14">
        <v>-3</v>
      </c>
      <c r="X36925" s="14">
        <v>0</v>
      </c>
      <c r="AP36925" s="14">
        <v>0</v>
      </c>
      <c r="AS36925" s="14">
        <v>-3</v>
      </c>
      <c r="AT36925" s="25">
        <v>2.2167987451600841</v>
      </c>
      <c r="AU36925" s="25">
        <v>0.90811351393210837</v>
      </c>
      <c r="AV36925" s="25">
        <v>2.1424892456678393</v>
      </c>
      <c r="AZ36925" s="26">
        <v>0</v>
      </c>
      <c r="BA36925" s="26">
        <v>0</v>
      </c>
      <c r="BB36925" s="26">
        <v>2.5625470222354387</v>
      </c>
      <c r="BC36925" s="26">
        <v>0</v>
      </c>
      <c r="BD36925" s="26">
        <v>2.5625470222354387</v>
      </c>
      <c r="BE36925" s="14">
        <v>0</v>
      </c>
      <c r="BF36925" s="14">
        <v>3</v>
      </c>
      <c r="BH36925" s="27">
        <v>1.8831474720535644</v>
      </c>
    </row>
    <row r="36926" spans="1:60" x14ac:dyDescent="0.25">
      <c r="A36926" t="s">
        <v>35</v>
      </c>
      <c r="B36926" s="2">
        <v>43724.791666666664</v>
      </c>
      <c r="C36926" s="1">
        <v>43724</v>
      </c>
      <c r="D36926">
        <v>13</v>
      </c>
      <c r="E36926" s="2">
        <v>43724.541666666664</v>
      </c>
      <c r="F36926" s="8" t="s">
        <v>388</v>
      </c>
      <c r="G36926" s="10" t="s">
        <v>389</v>
      </c>
      <c r="J36926" s="14">
        <v>1</v>
      </c>
      <c r="K36926" s="14">
        <v>1</v>
      </c>
      <c r="P36926" s="14">
        <v>1</v>
      </c>
      <c r="Q36926" s="14">
        <v>1</v>
      </c>
      <c r="X36926" s="14">
        <v>1</v>
      </c>
      <c r="AP36926" s="14">
        <v>1</v>
      </c>
      <c r="AS36926" s="14">
        <v>1</v>
      </c>
      <c r="AT36926" s="25">
        <v>2.2166847603689783</v>
      </c>
      <c r="AU36926" s="25">
        <v>0.90756792932204766</v>
      </c>
      <c r="AV36926" s="25">
        <v>2.1387410553321167</v>
      </c>
      <c r="AZ36926" s="26">
        <v>6.2716288314699871E-3</v>
      </c>
      <c r="BA36926" s="26">
        <v>6.2716288314699871E-3</v>
      </c>
      <c r="BB36926" s="26">
        <v>0</v>
      </c>
      <c r="BC36926" s="26">
        <v>6.2716288314699871E-3</v>
      </c>
      <c r="BD36926" s="26">
        <v>0</v>
      </c>
      <c r="BE36926" s="14">
        <v>1</v>
      </c>
      <c r="BF36926" s="14">
        <v>0</v>
      </c>
      <c r="BG36926" s="27">
        <v>1.3826558354435362E-2</v>
      </c>
    </row>
    <row r="36927" spans="1:60" x14ac:dyDescent="0.25">
      <c r="A36927" t="s">
        <v>35</v>
      </c>
      <c r="B36927" s="2">
        <v>43724.833333333336</v>
      </c>
      <c r="C36927" s="1">
        <v>43724</v>
      </c>
      <c r="D36927">
        <v>14</v>
      </c>
      <c r="E36927" s="2">
        <v>43724.583333333336</v>
      </c>
      <c r="F36927" s="8" t="s">
        <v>388</v>
      </c>
      <c r="G36927" s="10" t="s">
        <v>389</v>
      </c>
      <c r="J36927" s="14">
        <v>5</v>
      </c>
      <c r="K36927" s="14">
        <v>5</v>
      </c>
      <c r="P36927" s="14">
        <v>5</v>
      </c>
      <c r="Q36927" s="14">
        <v>5</v>
      </c>
      <c r="X36927" s="14">
        <v>5</v>
      </c>
      <c r="AP36927" s="14">
        <v>5</v>
      </c>
      <c r="AS36927" s="14">
        <v>5</v>
      </c>
      <c r="AT36927" s="25">
        <v>2.2173362703872734</v>
      </c>
      <c r="AU36927" s="25">
        <v>0.90750768028795314</v>
      </c>
      <c r="AV36927" s="25">
        <v>2.138608135825609</v>
      </c>
      <c r="AZ36927" s="26">
        <v>3.1358144157349936E-2</v>
      </c>
      <c r="BA36927" s="26">
        <v>3.1358144157349936E-2</v>
      </c>
      <c r="BB36927" s="26">
        <v>0</v>
      </c>
      <c r="BC36927" s="26">
        <v>3.1358144157349936E-2</v>
      </c>
      <c r="BD36927" s="26">
        <v>0</v>
      </c>
      <c r="BE36927" s="14">
        <v>5</v>
      </c>
      <c r="BF36927" s="14">
        <v>0</v>
      </c>
      <c r="BG36927" s="27">
        <v>1.3826558354435364E-2</v>
      </c>
    </row>
    <row r="36928" spans="1:60" x14ac:dyDescent="0.25">
      <c r="A36928" t="s">
        <v>35</v>
      </c>
      <c r="B36928" s="2">
        <v>43724.875</v>
      </c>
      <c r="C36928" s="1">
        <v>43724</v>
      </c>
      <c r="D36928">
        <v>15</v>
      </c>
      <c r="E36928" s="2">
        <v>43724.625</v>
      </c>
      <c r="F36928" s="8" t="s">
        <v>388</v>
      </c>
      <c r="G36928" s="10" t="s">
        <v>389</v>
      </c>
      <c r="J36928" s="14">
        <v>16</v>
      </c>
      <c r="K36928" s="14">
        <v>16</v>
      </c>
      <c r="P36928" s="14">
        <v>16</v>
      </c>
      <c r="Q36928" s="14">
        <v>16</v>
      </c>
      <c r="X36928" s="14">
        <v>16</v>
      </c>
      <c r="AP36928" s="14">
        <v>16</v>
      </c>
      <c r="AS36928" s="14">
        <v>16</v>
      </c>
      <c r="AT36928" s="25">
        <v>2.2181076075208659</v>
      </c>
      <c r="AU36928" s="25">
        <v>0.90767686787456692</v>
      </c>
      <c r="AV36928" s="25">
        <v>2.1400144229546854</v>
      </c>
      <c r="AZ36928" s="26">
        <v>0.10034606130351977</v>
      </c>
      <c r="BA36928" s="26">
        <v>0.10034606130351977</v>
      </c>
      <c r="BB36928" s="26">
        <v>0</v>
      </c>
      <c r="BC36928" s="26">
        <v>0.10034606130351977</v>
      </c>
      <c r="BD36928" s="26">
        <v>0</v>
      </c>
      <c r="BE36928" s="14">
        <v>16</v>
      </c>
      <c r="BF36928" s="14">
        <v>0</v>
      </c>
      <c r="BG36928" s="27">
        <v>1.3826558354435357E-2</v>
      </c>
    </row>
    <row r="36929" spans="1:60" x14ac:dyDescent="0.25">
      <c r="A36929" t="s">
        <v>35</v>
      </c>
      <c r="B36929" s="2">
        <v>43724.916666666664</v>
      </c>
      <c r="C36929" s="1">
        <v>43724</v>
      </c>
      <c r="D36929">
        <v>16</v>
      </c>
      <c r="E36929" s="2">
        <v>43724.666666666664</v>
      </c>
      <c r="F36929" s="8" t="s">
        <v>388</v>
      </c>
      <c r="G36929" s="10" t="s">
        <v>389</v>
      </c>
      <c r="J36929" s="14">
        <v>9</v>
      </c>
      <c r="K36929" s="14">
        <v>9</v>
      </c>
      <c r="P36929" s="14">
        <v>9</v>
      </c>
      <c r="Q36929" s="14">
        <v>9</v>
      </c>
      <c r="X36929" s="14">
        <v>9</v>
      </c>
      <c r="AP36929" s="14">
        <v>9</v>
      </c>
      <c r="AS36929" s="14">
        <v>9</v>
      </c>
      <c r="AT36929" s="25">
        <v>2.2181084121158197</v>
      </c>
      <c r="AU36929" s="25">
        <v>0.9076445086758369</v>
      </c>
      <c r="AV36929" s="25">
        <v>2.1402098096887312</v>
      </c>
      <c r="AZ36929" s="26">
        <v>5.6444659483229867E-2</v>
      </c>
      <c r="BA36929" s="26">
        <v>5.6444659483229867E-2</v>
      </c>
      <c r="BB36929" s="26">
        <v>0</v>
      </c>
      <c r="BC36929" s="26">
        <v>5.6444659483229867E-2</v>
      </c>
      <c r="BD36929" s="26">
        <v>0</v>
      </c>
      <c r="BE36929" s="14">
        <v>9</v>
      </c>
      <c r="BF36929" s="14">
        <v>0</v>
      </c>
      <c r="BG36929" s="27">
        <v>1.3826558354435359E-2</v>
      </c>
    </row>
    <row r="36930" spans="1:60" x14ac:dyDescent="0.25">
      <c r="A36930" t="s">
        <v>35</v>
      </c>
      <c r="B36930" s="2">
        <v>43724.958333333336</v>
      </c>
      <c r="C36930" s="1">
        <v>43724</v>
      </c>
      <c r="D36930">
        <v>17</v>
      </c>
      <c r="E36930" s="2">
        <v>43724.708333333336</v>
      </c>
      <c r="F36930" s="8" t="s">
        <v>388</v>
      </c>
      <c r="G36930" s="10" t="s">
        <v>389</v>
      </c>
      <c r="J36930" s="14">
        <v>5</v>
      </c>
      <c r="K36930" s="14">
        <v>5</v>
      </c>
      <c r="P36930" s="14">
        <v>5</v>
      </c>
      <c r="Q36930" s="14">
        <v>5</v>
      </c>
      <c r="X36930" s="14">
        <v>5</v>
      </c>
      <c r="AP36930" s="14">
        <v>5</v>
      </c>
      <c r="AS36930" s="14">
        <v>5</v>
      </c>
      <c r="AT36930" s="25">
        <v>2.2184412862304064</v>
      </c>
      <c r="AU36930" s="25">
        <v>0.90752412625462719</v>
      </c>
      <c r="AV36930" s="25">
        <v>2.1427144962580416</v>
      </c>
      <c r="AZ36930" s="26">
        <v>3.1358144157349936E-2</v>
      </c>
      <c r="BA36930" s="26">
        <v>3.1358144157349936E-2</v>
      </c>
      <c r="BB36930" s="26">
        <v>0</v>
      </c>
      <c r="BC36930" s="26">
        <v>3.1358144157349943E-2</v>
      </c>
      <c r="BD36930" s="26">
        <v>-6.9388939039072284E-18</v>
      </c>
      <c r="BE36930" s="14">
        <v>5</v>
      </c>
      <c r="BF36930" s="14">
        <v>0</v>
      </c>
      <c r="BG36930" s="27">
        <v>1.3826558354435364E-2</v>
      </c>
    </row>
    <row r="36931" spans="1:60" x14ac:dyDescent="0.25">
      <c r="A36931" t="s">
        <v>35</v>
      </c>
      <c r="B36931" s="2">
        <v>43725</v>
      </c>
      <c r="C36931" s="1">
        <v>43724</v>
      </c>
      <c r="D36931">
        <v>18</v>
      </c>
      <c r="E36931" s="2">
        <v>43724.75</v>
      </c>
      <c r="F36931" s="8" t="s">
        <v>388</v>
      </c>
      <c r="G36931" s="10" t="s">
        <v>389</v>
      </c>
      <c r="J36931" s="14">
        <v>12</v>
      </c>
      <c r="K36931" s="14">
        <v>7</v>
      </c>
      <c r="P36931" s="14">
        <v>12</v>
      </c>
      <c r="Q36931" s="14">
        <v>7</v>
      </c>
      <c r="X36931" s="14">
        <v>12</v>
      </c>
      <c r="AP36931" s="14">
        <v>12</v>
      </c>
      <c r="AS36931" s="14">
        <v>7</v>
      </c>
      <c r="AT36931" s="25">
        <v>2.2188218814252467</v>
      </c>
      <c r="AU36931" s="25">
        <v>0.90753589828843784</v>
      </c>
      <c r="AV36931" s="25">
        <v>2.1453409139724569</v>
      </c>
      <c r="AZ36931" s="26">
        <v>7.5259545977639855E-2</v>
      </c>
      <c r="BA36931" s="26">
        <v>7.5259545977639855E-2</v>
      </c>
      <c r="BB36931" s="26">
        <v>0</v>
      </c>
      <c r="BC36931" s="26">
        <v>4.3901401820289912E-2</v>
      </c>
      <c r="BD36931" s="26">
        <v>3.1358144157349943E-2</v>
      </c>
      <c r="BE36931" s="14">
        <v>12</v>
      </c>
      <c r="BF36931" s="14">
        <v>5</v>
      </c>
      <c r="BG36931" s="27">
        <v>1.3826558354435364E-2</v>
      </c>
      <c r="BH36931" s="27">
        <v>1.3826558354435366E-2</v>
      </c>
    </row>
    <row r="36932" spans="1:60" x14ac:dyDescent="0.25">
      <c r="A36932" t="s">
        <v>35</v>
      </c>
      <c r="B36932" s="2">
        <v>43725.041666666664</v>
      </c>
      <c r="C36932" s="1">
        <v>43724</v>
      </c>
      <c r="D36932">
        <v>19</v>
      </c>
      <c r="E36932" s="2">
        <v>43724.791666666664</v>
      </c>
      <c r="F36932" s="8" t="s">
        <v>388</v>
      </c>
      <c r="G36932" s="10" t="s">
        <v>389</v>
      </c>
      <c r="J36932" s="14">
        <v>9</v>
      </c>
      <c r="K36932" s="14">
        <v>9</v>
      </c>
      <c r="P36932" s="14">
        <v>9</v>
      </c>
      <c r="Q36932" s="14">
        <v>9</v>
      </c>
      <c r="X36932" s="14">
        <v>9</v>
      </c>
      <c r="AP36932" s="14">
        <v>9</v>
      </c>
      <c r="AS36932" s="14">
        <v>9</v>
      </c>
      <c r="AT36932" s="25">
        <v>2.2180427427493346</v>
      </c>
      <c r="AU36932" s="25">
        <v>0.90771343017642403</v>
      </c>
      <c r="AV36932" s="25">
        <v>2.1463807595541966</v>
      </c>
      <c r="AZ36932" s="26">
        <v>5.6444659483229881E-2</v>
      </c>
      <c r="BA36932" s="26">
        <v>5.6444659483229881E-2</v>
      </c>
      <c r="BB36932" s="26">
        <v>0</v>
      </c>
      <c r="BC36932" s="26">
        <v>5.6444659483229881E-2</v>
      </c>
      <c r="BD36932" s="26">
        <v>0</v>
      </c>
      <c r="BE36932" s="14">
        <v>9</v>
      </c>
      <c r="BF36932" s="14">
        <v>0</v>
      </c>
      <c r="BG36932" s="27">
        <v>1.3826558354435362E-2</v>
      </c>
    </row>
    <row r="36933" spans="1:60" x14ac:dyDescent="0.25">
      <c r="A36933" t="s">
        <v>35</v>
      </c>
      <c r="B36933" s="2">
        <v>43725.083333333336</v>
      </c>
      <c r="C36933" s="1">
        <v>43724</v>
      </c>
      <c r="D36933">
        <v>20</v>
      </c>
      <c r="E36933" s="2">
        <v>43724.833333333336</v>
      </c>
      <c r="F36933" s="8" t="s">
        <v>388</v>
      </c>
      <c r="G36933" s="10" t="s">
        <v>389</v>
      </c>
      <c r="J36933" s="14">
        <v>9</v>
      </c>
      <c r="K36933" s="14">
        <v>9</v>
      </c>
      <c r="P36933" s="14">
        <v>9</v>
      </c>
      <c r="Q36933" s="14">
        <v>9</v>
      </c>
      <c r="X36933" s="14">
        <v>9</v>
      </c>
      <c r="AP36933" s="14">
        <v>9</v>
      </c>
      <c r="AS36933" s="14">
        <v>9</v>
      </c>
      <c r="AT36933" s="25">
        <v>2.2177501631786223</v>
      </c>
      <c r="AU36933" s="25">
        <v>0.90800649568882486</v>
      </c>
      <c r="AV36933" s="25">
        <v>2.1463746682019664</v>
      </c>
      <c r="AZ36933" s="26">
        <v>5.6444659483229853E-2</v>
      </c>
      <c r="BA36933" s="26">
        <v>5.6444659483229853E-2</v>
      </c>
      <c r="BB36933" s="26">
        <v>0</v>
      </c>
      <c r="BC36933" s="26">
        <v>5.6444659483229846E-2</v>
      </c>
      <c r="BD36933" s="26">
        <v>6.9388939039072284E-18</v>
      </c>
      <c r="BE36933" s="14">
        <v>9</v>
      </c>
      <c r="BF36933" s="14">
        <v>0</v>
      </c>
      <c r="BG36933" s="27">
        <v>1.3826558354435355E-2</v>
      </c>
    </row>
    <row r="36934" spans="1:60" x14ac:dyDescent="0.25">
      <c r="A36934" t="s">
        <v>35</v>
      </c>
      <c r="B36934" s="2">
        <v>43725.125</v>
      </c>
      <c r="C36934" s="1">
        <v>43724</v>
      </c>
      <c r="D36934">
        <v>21</v>
      </c>
      <c r="E36934" s="2">
        <v>43724.875</v>
      </c>
      <c r="F36934" s="8" t="s">
        <v>388</v>
      </c>
      <c r="G36934" s="10" t="s">
        <v>389</v>
      </c>
      <c r="J36934" s="14">
        <v>11</v>
      </c>
      <c r="K36934" s="14">
        <v>11</v>
      </c>
      <c r="P36934" s="14">
        <v>11</v>
      </c>
      <c r="Q36934" s="14">
        <v>11</v>
      </c>
      <c r="X36934" s="14">
        <v>11</v>
      </c>
      <c r="AP36934" s="14">
        <v>11</v>
      </c>
      <c r="AS36934" s="14">
        <v>11</v>
      </c>
      <c r="AT36934" s="25">
        <v>2.2173402598524286</v>
      </c>
      <c r="AU36934" s="25">
        <v>0.90847771286635082</v>
      </c>
      <c r="AV36934" s="25">
        <v>2.1463601375739643</v>
      </c>
      <c r="AZ36934" s="26">
        <v>6.8987917146169822E-2</v>
      </c>
      <c r="BA36934" s="26">
        <v>6.8987917146169822E-2</v>
      </c>
      <c r="BB36934" s="26">
        <v>0</v>
      </c>
      <c r="BC36934" s="26">
        <v>6.8987917146169822E-2</v>
      </c>
      <c r="BD36934" s="26">
        <v>0</v>
      </c>
      <c r="BE36934" s="14">
        <v>11</v>
      </c>
      <c r="BF36934" s="14">
        <v>0</v>
      </c>
      <c r="BG36934" s="27">
        <v>1.3826558354435354E-2</v>
      </c>
    </row>
    <row r="36935" spans="1:60" x14ac:dyDescent="0.25">
      <c r="A36935" t="s">
        <v>35</v>
      </c>
      <c r="B36935" s="2">
        <v>43725.166666666664</v>
      </c>
      <c r="C36935" s="1">
        <v>43724</v>
      </c>
      <c r="D36935">
        <v>22</v>
      </c>
      <c r="E36935" s="2">
        <v>43724.916666666664</v>
      </c>
      <c r="F36935" s="8" t="s">
        <v>388</v>
      </c>
      <c r="G36935" s="10" t="s">
        <v>389</v>
      </c>
      <c r="J36935" s="14">
        <v>9</v>
      </c>
      <c r="K36935" s="14">
        <v>8</v>
      </c>
      <c r="P36935" s="14">
        <v>9</v>
      </c>
      <c r="Q36935" s="14">
        <v>8</v>
      </c>
      <c r="X36935" s="14">
        <v>9</v>
      </c>
      <c r="AP36935" s="14">
        <v>9</v>
      </c>
      <c r="AS36935" s="14">
        <v>8</v>
      </c>
      <c r="AT36935" s="25">
        <v>2.2151833783372537</v>
      </c>
      <c r="AU36935" s="25">
        <v>0.90897879050075769</v>
      </c>
      <c r="AV36935" s="25">
        <v>2.1459584386625603</v>
      </c>
      <c r="AZ36935" s="26">
        <v>5.6444659483229902E-2</v>
      </c>
      <c r="BA36935" s="26">
        <v>5.6444659483229902E-2</v>
      </c>
      <c r="BB36935" s="26">
        <v>0</v>
      </c>
      <c r="BC36935" s="26">
        <v>5.0173030651759917E-2</v>
      </c>
      <c r="BD36935" s="26">
        <v>6.2716288314699845E-3</v>
      </c>
      <c r="BE36935" s="14">
        <v>9</v>
      </c>
      <c r="BF36935" s="14">
        <v>1</v>
      </c>
      <c r="BG36935" s="27">
        <v>1.3826558354435366E-2</v>
      </c>
      <c r="BH36935" s="27">
        <v>1.3826558354435355E-2</v>
      </c>
    </row>
    <row r="36936" spans="1:60" x14ac:dyDescent="0.25">
      <c r="A36936" t="s">
        <v>35</v>
      </c>
      <c r="B36936" s="2">
        <v>43725.208333333336</v>
      </c>
      <c r="C36936" s="1">
        <v>43724</v>
      </c>
      <c r="D36936">
        <v>23</v>
      </c>
      <c r="E36936" s="2">
        <v>43724.958333333336</v>
      </c>
      <c r="F36936" s="8" t="s">
        <v>388</v>
      </c>
      <c r="G36936" s="10" t="s">
        <v>389</v>
      </c>
      <c r="J36936" s="14">
        <v>49</v>
      </c>
      <c r="K36936" s="14">
        <v>49</v>
      </c>
      <c r="P36936" s="14">
        <v>49</v>
      </c>
      <c r="Q36936" s="14">
        <v>49</v>
      </c>
      <c r="X36936" s="14">
        <v>49</v>
      </c>
      <c r="AP36936" s="14">
        <v>49</v>
      </c>
      <c r="AS36936" s="14">
        <v>49</v>
      </c>
      <c r="AT36936" s="25">
        <v>2.2173872116559812</v>
      </c>
      <c r="AU36936" s="25">
        <v>0.91028398386383902</v>
      </c>
      <c r="AV36936" s="25">
        <v>2.1463503747662145</v>
      </c>
      <c r="AZ36936" s="26">
        <v>0.30730981274202929</v>
      </c>
      <c r="BA36936" s="26">
        <v>0.30730981274202929</v>
      </c>
      <c r="BB36936" s="26">
        <v>0</v>
      </c>
      <c r="BC36936" s="26">
        <v>0.30730981274202929</v>
      </c>
      <c r="BD36936" s="26">
        <v>0</v>
      </c>
      <c r="BE36936" s="14">
        <v>49</v>
      </c>
      <c r="BF36936" s="14">
        <v>0</v>
      </c>
      <c r="BG36936" s="27">
        <v>1.3826558354435359E-2</v>
      </c>
    </row>
    <row r="36937" spans="1:60" x14ac:dyDescent="0.25">
      <c r="A36937" t="s">
        <v>35</v>
      </c>
      <c r="B36937" s="2">
        <v>43725.25</v>
      </c>
      <c r="C36937" s="1">
        <v>43724</v>
      </c>
      <c r="D36937">
        <v>24</v>
      </c>
      <c r="E36937" s="2">
        <v>43725</v>
      </c>
      <c r="F36937" s="8" t="s">
        <v>388</v>
      </c>
      <c r="G36937" s="10" t="s">
        <v>389</v>
      </c>
      <c r="J36937" s="14">
        <v>2</v>
      </c>
      <c r="K36937" s="14">
        <v>2</v>
      </c>
      <c r="P36937" s="14">
        <v>2</v>
      </c>
      <c r="Q36937" s="14">
        <v>2</v>
      </c>
      <c r="X36937" s="14">
        <v>2</v>
      </c>
      <c r="AP36937" s="14">
        <v>2</v>
      </c>
      <c r="AS36937" s="14">
        <v>2</v>
      </c>
      <c r="AT36937" s="25">
        <v>2.2190283152093149</v>
      </c>
      <c r="AU36937" s="25">
        <v>0.91090172285702919</v>
      </c>
      <c r="AV36937" s="25">
        <v>2.1463503747662145</v>
      </c>
      <c r="AZ36937" s="26">
        <v>1.2543257662939971E-2</v>
      </c>
      <c r="BA36937" s="26">
        <v>1.2543257662939971E-2</v>
      </c>
      <c r="BB36937" s="26">
        <v>0</v>
      </c>
      <c r="BC36937" s="26">
        <v>1.2543257662939971E-2</v>
      </c>
      <c r="BD36937" s="26">
        <v>0</v>
      </c>
      <c r="BE36937" s="14">
        <v>2</v>
      </c>
      <c r="BF36937" s="14">
        <v>0</v>
      </c>
      <c r="BG36937" s="27">
        <v>1.3826558354435357E-2</v>
      </c>
    </row>
    <row r="36938" spans="1:60" x14ac:dyDescent="0.25">
      <c r="A36938" t="s">
        <v>35</v>
      </c>
      <c r="B36938" s="2">
        <v>43725.291666666664</v>
      </c>
      <c r="C36938" s="1">
        <v>43725</v>
      </c>
      <c r="D36938">
        <v>1</v>
      </c>
      <c r="E36938" s="2">
        <v>43725.041666666664</v>
      </c>
      <c r="F36938" s="8" t="s">
        <v>388</v>
      </c>
      <c r="G36938" s="10" t="s">
        <v>389</v>
      </c>
      <c r="J36938" s="14">
        <v>2</v>
      </c>
      <c r="K36938" s="14">
        <v>2</v>
      </c>
      <c r="P36938" s="14">
        <v>2</v>
      </c>
      <c r="Q36938" s="14">
        <v>2</v>
      </c>
      <c r="X36938" s="14">
        <v>2</v>
      </c>
      <c r="AP36938" s="14">
        <v>2</v>
      </c>
      <c r="AS36938" s="14">
        <v>2</v>
      </c>
      <c r="AT36938" s="25">
        <v>2.2183919755366843</v>
      </c>
      <c r="AU36938" s="25">
        <v>0.91174651301334708</v>
      </c>
      <c r="AV36938" s="25">
        <v>2.1463169622136955</v>
      </c>
      <c r="AZ36938" s="26">
        <v>1.2543257662939976E-2</v>
      </c>
      <c r="BA36938" s="26">
        <v>1.2543257662939976E-2</v>
      </c>
      <c r="BB36938" s="26">
        <v>0</v>
      </c>
      <c r="BC36938" s="26">
        <v>1.2543257662939978E-2</v>
      </c>
      <c r="BD36938" s="26">
        <v>-1.7347234759768071E-18</v>
      </c>
      <c r="BE36938" s="14">
        <v>2</v>
      </c>
      <c r="BF36938" s="14">
        <v>0</v>
      </c>
      <c r="BG36938" s="27">
        <v>1.3826558354435366E-2</v>
      </c>
    </row>
    <row r="36939" spans="1:60" x14ac:dyDescent="0.25">
      <c r="A36939" t="s">
        <v>35</v>
      </c>
      <c r="B36939" s="2">
        <v>43725.333333333336</v>
      </c>
      <c r="C36939" s="1">
        <v>43725</v>
      </c>
      <c r="D36939">
        <v>2</v>
      </c>
      <c r="E36939" s="2">
        <v>43725.083333333336</v>
      </c>
      <c r="F36939" s="8" t="s">
        <v>388</v>
      </c>
      <c r="G36939" s="10" t="s">
        <v>389</v>
      </c>
      <c r="J36939" s="14">
        <v>0</v>
      </c>
      <c r="K36939" s="14">
        <v>-1</v>
      </c>
      <c r="P36939" s="14">
        <v>0</v>
      </c>
      <c r="Q36939" s="14">
        <v>-1</v>
      </c>
      <c r="X36939" s="14">
        <v>0</v>
      </c>
      <c r="AP36939" s="14">
        <v>0</v>
      </c>
      <c r="AS36939" s="14">
        <v>-1</v>
      </c>
      <c r="AT36939" s="25">
        <v>2.2179139206479968</v>
      </c>
      <c r="AU36939" s="25">
        <v>0.91194870111696991</v>
      </c>
      <c r="AV36939" s="25">
        <v>2.1463413225659131</v>
      </c>
      <c r="AZ36939" s="26">
        <v>0</v>
      </c>
      <c r="BA36939" s="26">
        <v>0</v>
      </c>
      <c r="BB36939" s="26">
        <v>0.83892562221937317</v>
      </c>
      <c r="BC36939" s="26">
        <v>0</v>
      </c>
      <c r="BD36939" s="26">
        <v>0.83892562221937317</v>
      </c>
      <c r="BE36939" s="14">
        <v>0</v>
      </c>
      <c r="BF36939" s="14">
        <v>1</v>
      </c>
      <c r="BH36939" s="27">
        <v>1.8495122052572746</v>
      </c>
    </row>
    <row r="36940" spans="1:60" x14ac:dyDescent="0.25">
      <c r="A36940" t="s">
        <v>35</v>
      </c>
      <c r="B36940" s="2">
        <v>43725.375</v>
      </c>
      <c r="C36940" s="1">
        <v>43725</v>
      </c>
      <c r="D36940">
        <v>3</v>
      </c>
      <c r="E36940" s="2">
        <v>43725.125</v>
      </c>
      <c r="F36940" s="8" t="s">
        <v>388</v>
      </c>
      <c r="G36940" s="10" t="s">
        <v>389</v>
      </c>
      <c r="J36940" s="14">
        <v>0</v>
      </c>
      <c r="K36940" s="14">
        <v>-1</v>
      </c>
      <c r="P36940" s="14">
        <v>0</v>
      </c>
      <c r="Q36940" s="14">
        <v>-1</v>
      </c>
      <c r="X36940" s="14">
        <v>0</v>
      </c>
      <c r="AP36940" s="14">
        <v>0</v>
      </c>
      <c r="AS36940" s="14">
        <v>-1</v>
      </c>
      <c r="AT36940" s="25">
        <v>2.2190484193064215</v>
      </c>
      <c r="AU36940" s="25">
        <v>0.91275205507560619</v>
      </c>
      <c r="AV36940" s="25">
        <v>2.1462831824590562</v>
      </c>
      <c r="AZ36940" s="26">
        <v>0</v>
      </c>
      <c r="BA36940" s="26">
        <v>0</v>
      </c>
      <c r="BB36940" s="26">
        <v>0.79960530839681887</v>
      </c>
      <c r="BC36940" s="26">
        <v>0</v>
      </c>
      <c r="BD36940" s="26">
        <v>0.79960530839681887</v>
      </c>
      <c r="BE36940" s="14">
        <v>0</v>
      </c>
      <c r="BF36940" s="14">
        <v>1</v>
      </c>
      <c r="BH36940" s="27">
        <v>1.7628258549977947</v>
      </c>
    </row>
    <row r="36941" spans="1:60" x14ac:dyDescent="0.25">
      <c r="A36941" t="s">
        <v>35</v>
      </c>
      <c r="B36941" s="2">
        <v>43725.416666666664</v>
      </c>
      <c r="C36941" s="1">
        <v>43725</v>
      </c>
      <c r="D36941">
        <v>4</v>
      </c>
      <c r="E36941" s="2">
        <v>43725.166666666664</v>
      </c>
      <c r="F36941" s="8" t="s">
        <v>388</v>
      </c>
      <c r="G36941" s="10" t="s">
        <v>389</v>
      </c>
      <c r="J36941" s="14">
        <v>17</v>
      </c>
      <c r="K36941" s="14">
        <v>17</v>
      </c>
      <c r="P36941" s="14">
        <v>17</v>
      </c>
      <c r="Q36941" s="14">
        <v>17</v>
      </c>
      <c r="X36941" s="14">
        <v>17</v>
      </c>
      <c r="AP36941" s="14">
        <v>17</v>
      </c>
      <c r="AS36941" s="14">
        <v>17</v>
      </c>
      <c r="AT36941" s="25">
        <v>2.222288746410765</v>
      </c>
      <c r="AU36941" s="25">
        <v>0.91349376394752879</v>
      </c>
      <c r="AV36941" s="25">
        <v>2.1463413225659131</v>
      </c>
      <c r="AZ36941" s="26">
        <v>0.10661769013498978</v>
      </c>
      <c r="BA36941" s="26">
        <v>0.10661769013498978</v>
      </c>
      <c r="BB36941" s="26">
        <v>0</v>
      </c>
      <c r="BC36941" s="26">
        <v>0.1066176901349898</v>
      </c>
      <c r="BD36941" s="26">
        <v>-1.3877787807814457E-17</v>
      </c>
      <c r="BE36941" s="14">
        <v>17</v>
      </c>
      <c r="BF36941" s="14">
        <v>0</v>
      </c>
      <c r="BG36941" s="27">
        <v>1.3826558354435362E-2</v>
      </c>
    </row>
    <row r="36942" spans="1:60" x14ac:dyDescent="0.25">
      <c r="A36942" t="s">
        <v>35</v>
      </c>
      <c r="B36942" s="2">
        <v>43725.458333333336</v>
      </c>
      <c r="C36942" s="1">
        <v>43725</v>
      </c>
      <c r="D36942">
        <v>5</v>
      </c>
      <c r="E36942" s="2">
        <v>43725.208333333336</v>
      </c>
      <c r="F36942" s="8" t="s">
        <v>388</v>
      </c>
      <c r="G36942" s="10" t="s">
        <v>389</v>
      </c>
      <c r="J36942" s="14">
        <v>69</v>
      </c>
      <c r="K36942" s="14">
        <v>69</v>
      </c>
      <c r="P36942" s="14">
        <v>69</v>
      </c>
      <c r="Q36942" s="14">
        <v>69</v>
      </c>
      <c r="X36942" s="14">
        <v>69</v>
      </c>
      <c r="AP36942" s="14">
        <v>69</v>
      </c>
      <c r="AS36942" s="14">
        <v>69</v>
      </c>
      <c r="AT36942" s="25">
        <v>2.2233455688662653</v>
      </c>
      <c r="AU36942" s="25">
        <v>0.9133486984751521</v>
      </c>
      <c r="AV36942" s="25">
        <v>2.1464723426691181</v>
      </c>
      <c r="AZ36942" s="26">
        <v>0.432742389371429</v>
      </c>
      <c r="BA36942" s="26">
        <v>0.432742389371429</v>
      </c>
      <c r="BB36942" s="26">
        <v>0</v>
      </c>
      <c r="BC36942" s="26">
        <v>0.432742389371429</v>
      </c>
      <c r="BD36942" s="26">
        <v>0</v>
      </c>
      <c r="BE36942" s="14">
        <v>69</v>
      </c>
      <c r="BF36942" s="14">
        <v>0</v>
      </c>
      <c r="BG36942" s="27">
        <v>1.382655835443536E-2</v>
      </c>
    </row>
    <row r="36943" spans="1:60" x14ac:dyDescent="0.25">
      <c r="A36943" t="s">
        <v>35</v>
      </c>
      <c r="B36943" s="2">
        <v>43725.5</v>
      </c>
      <c r="C36943" s="1">
        <v>43725</v>
      </c>
      <c r="D36943">
        <v>6</v>
      </c>
      <c r="E36943" s="2">
        <v>43725.25</v>
      </c>
      <c r="F36943" s="8" t="s">
        <v>388</v>
      </c>
      <c r="G36943" s="10" t="s">
        <v>389</v>
      </c>
      <c r="J36943" s="14">
        <v>78</v>
      </c>
      <c r="K36943" s="14">
        <v>78</v>
      </c>
      <c r="P36943" s="14">
        <v>78</v>
      </c>
      <c r="Q36943" s="14">
        <v>78</v>
      </c>
      <c r="X36943" s="14">
        <v>78</v>
      </c>
      <c r="AP36943" s="14">
        <v>78</v>
      </c>
      <c r="AS36943" s="14">
        <v>78</v>
      </c>
      <c r="AT36943" s="25">
        <v>2.221487407695895</v>
      </c>
      <c r="AU36943" s="25">
        <v>0.91181279588987485</v>
      </c>
      <c r="AV36943" s="25">
        <v>2.1459472223593523</v>
      </c>
      <c r="AZ36943" s="26">
        <v>0.48918704885465886</v>
      </c>
      <c r="BA36943" s="26">
        <v>0.48918704885465886</v>
      </c>
      <c r="BB36943" s="26">
        <v>0</v>
      </c>
      <c r="BC36943" s="26">
        <v>0.48918704885465886</v>
      </c>
      <c r="BD36943" s="26">
        <v>0</v>
      </c>
      <c r="BE36943" s="14">
        <v>78</v>
      </c>
      <c r="BF36943" s="14">
        <v>0</v>
      </c>
      <c r="BG36943" s="27">
        <v>1.3826558354435359E-2</v>
      </c>
    </row>
    <row r="36944" spans="1:60" x14ac:dyDescent="0.25">
      <c r="A36944" t="s">
        <v>35</v>
      </c>
      <c r="B36944" s="2">
        <v>43725.541666666664</v>
      </c>
      <c r="C36944" s="1">
        <v>43725</v>
      </c>
      <c r="D36944">
        <v>7</v>
      </c>
      <c r="E36944" s="2">
        <v>43725.291666666664</v>
      </c>
      <c r="F36944" s="8" t="s">
        <v>388</v>
      </c>
      <c r="G36944" s="10" t="s">
        <v>389</v>
      </c>
      <c r="J36944" s="14">
        <v>69</v>
      </c>
      <c r="K36944" s="14">
        <v>69</v>
      </c>
      <c r="P36944" s="14">
        <v>69</v>
      </c>
      <c r="Q36944" s="14">
        <v>69</v>
      </c>
      <c r="X36944" s="14">
        <v>69</v>
      </c>
      <c r="AP36944" s="14">
        <v>69</v>
      </c>
      <c r="AS36944" s="14">
        <v>69</v>
      </c>
      <c r="AT36944" s="25">
        <v>2.219192009765885</v>
      </c>
      <c r="AU36944" s="25">
        <v>0.91172531275668345</v>
      </c>
      <c r="AV36944" s="25">
        <v>2.14662006740196</v>
      </c>
      <c r="AZ36944" s="26">
        <v>0.43274238937142906</v>
      </c>
      <c r="BA36944" s="26">
        <v>0.43274238937142906</v>
      </c>
      <c r="BB36944" s="26">
        <v>0</v>
      </c>
      <c r="BC36944" s="26">
        <v>0.43274238937142906</v>
      </c>
      <c r="BD36944" s="26">
        <v>0</v>
      </c>
      <c r="BE36944" s="14">
        <v>69</v>
      </c>
      <c r="BF36944" s="14">
        <v>0</v>
      </c>
      <c r="BG36944" s="27">
        <v>1.382655835443536E-2</v>
      </c>
    </row>
    <row r="36945" spans="1:59" x14ac:dyDescent="0.25">
      <c r="A36945" t="s">
        <v>35</v>
      </c>
      <c r="B36945" s="2">
        <v>43725.583333333336</v>
      </c>
      <c r="C36945" s="1">
        <v>43725</v>
      </c>
      <c r="D36945">
        <v>8</v>
      </c>
      <c r="E36945" s="2">
        <v>43725.333333333336</v>
      </c>
      <c r="F36945" s="8" t="s">
        <v>388</v>
      </c>
      <c r="G36945" s="10" t="s">
        <v>389</v>
      </c>
      <c r="J36945" s="14">
        <v>102</v>
      </c>
      <c r="K36945" s="14">
        <v>102</v>
      </c>
      <c r="P36945" s="14">
        <v>102</v>
      </c>
      <c r="Q36945" s="14">
        <v>102</v>
      </c>
      <c r="X36945" s="14">
        <v>102</v>
      </c>
      <c r="AP36945" s="14">
        <v>102</v>
      </c>
      <c r="AS36945" s="14">
        <v>102</v>
      </c>
      <c r="AT36945" s="25">
        <v>2.218006941682567</v>
      </c>
      <c r="AU36945" s="25">
        <v>0.91130295003192707</v>
      </c>
      <c r="AV36945" s="25">
        <v>2.1472186668470776</v>
      </c>
      <c r="AZ36945" s="26">
        <v>0.63970614080993871</v>
      </c>
      <c r="BA36945" s="26">
        <v>0.63970614080993871</v>
      </c>
      <c r="BB36945" s="26">
        <v>0</v>
      </c>
      <c r="BC36945" s="26">
        <v>0.63970614080993871</v>
      </c>
      <c r="BD36945" s="26">
        <v>0</v>
      </c>
      <c r="BE36945" s="14">
        <v>102</v>
      </c>
      <c r="BF36945" s="14">
        <v>0</v>
      </c>
      <c r="BG36945" s="27">
        <v>1.3826558354435364E-2</v>
      </c>
    </row>
    <row r="36946" spans="1:59" x14ac:dyDescent="0.25">
      <c r="A36946" t="s">
        <v>35</v>
      </c>
      <c r="B36946" s="2">
        <v>43725.625</v>
      </c>
      <c r="C36946" s="1">
        <v>43725</v>
      </c>
      <c r="D36946">
        <v>9</v>
      </c>
      <c r="E36946" s="2">
        <v>43725.375</v>
      </c>
      <c r="F36946" s="8" t="s">
        <v>388</v>
      </c>
      <c r="G36946" s="10" t="s">
        <v>389</v>
      </c>
      <c r="J36946" s="14">
        <v>86</v>
      </c>
      <c r="K36946" s="14">
        <v>86</v>
      </c>
      <c r="P36946" s="14">
        <v>86</v>
      </c>
      <c r="Q36946" s="14">
        <v>86</v>
      </c>
      <c r="X36946" s="14">
        <v>86</v>
      </c>
      <c r="AP36946" s="14">
        <v>86</v>
      </c>
      <c r="AS36946" s="14">
        <v>86</v>
      </c>
      <c r="AT36946" s="25">
        <v>2.2165166693538048</v>
      </c>
      <c r="AU36946" s="25">
        <v>0.91115634808466972</v>
      </c>
      <c r="AV36946" s="25">
        <v>2.1463783646369334</v>
      </c>
      <c r="AZ36946" s="26">
        <v>0.53936007950641873</v>
      </c>
      <c r="BA36946" s="26">
        <v>0.53936007950641873</v>
      </c>
      <c r="BB36946" s="26">
        <v>0</v>
      </c>
      <c r="BC36946" s="26">
        <v>0.53936007950641873</v>
      </c>
      <c r="BD36946" s="26">
        <v>0</v>
      </c>
      <c r="BE36946" s="14">
        <v>86</v>
      </c>
      <c r="BF36946" s="14">
        <v>0</v>
      </c>
      <c r="BG36946" s="27">
        <v>1.3826558354435359E-2</v>
      </c>
    </row>
    <row r="36947" spans="1:59" x14ac:dyDescent="0.25">
      <c r="A36947" t="s">
        <v>35</v>
      </c>
      <c r="B36947" s="2">
        <v>43725.666666666664</v>
      </c>
      <c r="C36947" s="1">
        <v>43725</v>
      </c>
      <c r="D36947">
        <v>10</v>
      </c>
      <c r="E36947" s="2">
        <v>43725.416666666664</v>
      </c>
      <c r="F36947" s="8" t="s">
        <v>388</v>
      </c>
      <c r="G36947" s="10" t="s">
        <v>389</v>
      </c>
      <c r="J36947" s="14">
        <v>27</v>
      </c>
      <c r="K36947" s="14">
        <v>27</v>
      </c>
      <c r="P36947" s="14">
        <v>27</v>
      </c>
      <c r="Q36947" s="14">
        <v>27</v>
      </c>
      <c r="X36947" s="14">
        <v>27</v>
      </c>
      <c r="AP36947" s="14">
        <v>27</v>
      </c>
      <c r="AS36947" s="14">
        <v>27</v>
      </c>
      <c r="AT36947" s="25">
        <v>2.2169354783158779</v>
      </c>
      <c r="AU36947" s="25">
        <v>0.91163496706920932</v>
      </c>
      <c r="AV36947" s="25">
        <v>2.1472535598572846</v>
      </c>
      <c r="AZ36947" s="26">
        <v>0.16933397844968956</v>
      </c>
      <c r="BA36947" s="26">
        <v>0.16933397844968956</v>
      </c>
      <c r="BB36947" s="26">
        <v>0</v>
      </c>
      <c r="BC36947" s="26">
        <v>0.16933397844968956</v>
      </c>
      <c r="BD36947" s="26">
        <v>0</v>
      </c>
      <c r="BE36947" s="14">
        <v>27</v>
      </c>
      <c r="BF36947" s="14">
        <v>0</v>
      </c>
      <c r="BG36947" s="27">
        <v>1.3826558354435355E-2</v>
      </c>
    </row>
    <row r="36948" spans="1:59" x14ac:dyDescent="0.25">
      <c r="A36948" t="s">
        <v>35</v>
      </c>
      <c r="B36948" s="2">
        <v>43725.708333333336</v>
      </c>
      <c r="C36948" s="1">
        <v>43725</v>
      </c>
      <c r="D36948">
        <v>11</v>
      </c>
      <c r="E36948" s="2">
        <v>43725.458333333336</v>
      </c>
      <c r="F36948" s="8" t="s">
        <v>388</v>
      </c>
      <c r="G36948" s="10" t="s">
        <v>389</v>
      </c>
      <c r="J36948" s="14">
        <v>17</v>
      </c>
      <c r="K36948" s="14">
        <v>17</v>
      </c>
      <c r="P36948" s="14">
        <v>17</v>
      </c>
      <c r="Q36948" s="14">
        <v>17</v>
      </c>
      <c r="X36948" s="14">
        <v>17</v>
      </c>
      <c r="AP36948" s="14">
        <v>17</v>
      </c>
      <c r="AS36948" s="14">
        <v>17</v>
      </c>
      <c r="AT36948" s="25">
        <v>2.218093356334129</v>
      </c>
      <c r="AU36948" s="25">
        <v>0.91104978994094865</v>
      </c>
      <c r="AV36948" s="25">
        <v>2.1471533629502177</v>
      </c>
      <c r="AZ36948" s="26">
        <v>0.10661769013498978</v>
      </c>
      <c r="BA36948" s="26">
        <v>0.10661769013498978</v>
      </c>
      <c r="BB36948" s="26">
        <v>0</v>
      </c>
      <c r="BC36948" s="26">
        <v>0.1066176901349898</v>
      </c>
      <c r="BD36948" s="26">
        <v>-1.3877787807814457E-17</v>
      </c>
      <c r="BE36948" s="14">
        <v>17</v>
      </c>
      <c r="BF36948" s="14">
        <v>0</v>
      </c>
      <c r="BG36948" s="27">
        <v>1.3826558354435362E-2</v>
      </c>
    </row>
    <row r="36949" spans="1:59" x14ac:dyDescent="0.25">
      <c r="A36949" t="s">
        <v>35</v>
      </c>
      <c r="B36949" s="2">
        <v>43725.75</v>
      </c>
      <c r="C36949" s="1">
        <v>43725</v>
      </c>
      <c r="D36949">
        <v>12</v>
      </c>
      <c r="E36949" s="2">
        <v>43725.5</v>
      </c>
      <c r="F36949" s="8" t="s">
        <v>388</v>
      </c>
      <c r="G36949" s="10" t="s">
        <v>389</v>
      </c>
      <c r="J36949" s="14">
        <v>47</v>
      </c>
      <c r="K36949" s="14">
        <v>47</v>
      </c>
      <c r="P36949" s="14">
        <v>47</v>
      </c>
      <c r="Q36949" s="14">
        <v>47</v>
      </c>
      <c r="X36949" s="14">
        <v>47</v>
      </c>
      <c r="AP36949" s="14">
        <v>47</v>
      </c>
      <c r="AS36949" s="14">
        <v>47</v>
      </c>
      <c r="AT36949" s="25">
        <v>2.2185305550342336</v>
      </c>
      <c r="AU36949" s="25">
        <v>0.9103436974355158</v>
      </c>
      <c r="AV36949" s="25">
        <v>2.146800165265939</v>
      </c>
      <c r="AZ36949" s="26">
        <v>0.29476655507908939</v>
      </c>
      <c r="BA36949" s="26">
        <v>0.29476655507908939</v>
      </c>
      <c r="BB36949" s="26">
        <v>0</v>
      </c>
      <c r="BC36949" s="26">
        <v>0.29476655507908939</v>
      </c>
      <c r="BD36949" s="26">
        <v>0</v>
      </c>
      <c r="BE36949" s="14">
        <v>47</v>
      </c>
      <c r="BF36949" s="14">
        <v>0</v>
      </c>
      <c r="BG36949" s="27">
        <v>1.3826558354435362E-2</v>
      </c>
    </row>
    <row r="36950" spans="1:59" x14ac:dyDescent="0.25">
      <c r="A36950" t="s">
        <v>35</v>
      </c>
      <c r="B36950" s="2">
        <v>43725.791666666664</v>
      </c>
      <c r="C36950" s="1">
        <v>43725</v>
      </c>
      <c r="D36950">
        <v>13</v>
      </c>
      <c r="E36950" s="2">
        <v>43725.541666666664</v>
      </c>
      <c r="F36950" s="8" t="s">
        <v>388</v>
      </c>
      <c r="G36950" s="10" t="s">
        <v>389</v>
      </c>
      <c r="J36950" s="14">
        <v>40</v>
      </c>
      <c r="K36950" s="14">
        <v>40</v>
      </c>
      <c r="P36950" s="14">
        <v>40</v>
      </c>
      <c r="Q36950" s="14">
        <v>40</v>
      </c>
      <c r="X36950" s="14">
        <v>40</v>
      </c>
      <c r="AP36950" s="14">
        <v>40</v>
      </c>
      <c r="AS36950" s="14">
        <v>40</v>
      </c>
      <c r="AT36950" s="25">
        <v>2.2183853002019966</v>
      </c>
      <c r="AU36950" s="25">
        <v>0.90935683609417239</v>
      </c>
      <c r="AV36950" s="25">
        <v>2.1463346978370748</v>
      </c>
      <c r="AZ36950" s="26">
        <v>0.25086515325879954</v>
      </c>
      <c r="BA36950" s="26">
        <v>0.25086515325879954</v>
      </c>
      <c r="BB36950" s="26">
        <v>0</v>
      </c>
      <c r="BC36950" s="26">
        <v>0.2508651532587996</v>
      </c>
      <c r="BD36950" s="26">
        <v>-5.5511151231257827E-17</v>
      </c>
      <c r="BE36950" s="14">
        <v>40</v>
      </c>
      <c r="BF36950" s="14">
        <v>0</v>
      </c>
      <c r="BG36950" s="27">
        <v>1.3826558354435366E-2</v>
      </c>
    </row>
    <row r="36951" spans="1:59" x14ac:dyDescent="0.25">
      <c r="A36951" t="s">
        <v>35</v>
      </c>
      <c r="B36951" s="2">
        <v>43725.833333333336</v>
      </c>
      <c r="C36951" s="1">
        <v>43725</v>
      </c>
      <c r="D36951">
        <v>14</v>
      </c>
      <c r="E36951" s="2">
        <v>43725.583333333336</v>
      </c>
      <c r="F36951" s="8" t="s">
        <v>388</v>
      </c>
      <c r="G36951" s="10" t="s">
        <v>389</v>
      </c>
      <c r="J36951" s="14">
        <v>32</v>
      </c>
      <c r="K36951" s="14">
        <v>32</v>
      </c>
      <c r="P36951" s="14">
        <v>32</v>
      </c>
      <c r="Q36951" s="14">
        <v>32</v>
      </c>
      <c r="X36951" s="14">
        <v>32</v>
      </c>
      <c r="AP36951" s="14">
        <v>32</v>
      </c>
      <c r="AS36951" s="14">
        <v>32</v>
      </c>
      <c r="AT36951" s="25">
        <v>2.2175865597384918</v>
      </c>
      <c r="AU36951" s="25">
        <v>0.9090605622391067</v>
      </c>
      <c r="AV36951" s="25">
        <v>2.1462174164793772</v>
      </c>
      <c r="AZ36951" s="26">
        <v>0.20069212260703947</v>
      </c>
      <c r="BA36951" s="26">
        <v>0.20069212260703947</v>
      </c>
      <c r="BB36951" s="26">
        <v>0</v>
      </c>
      <c r="BC36951" s="26">
        <v>0.20069212260703947</v>
      </c>
      <c r="BD36951" s="26">
        <v>0</v>
      </c>
      <c r="BE36951" s="14">
        <v>32</v>
      </c>
      <c r="BF36951" s="14">
        <v>0</v>
      </c>
      <c r="BG36951" s="27">
        <v>1.3826558354435354E-2</v>
      </c>
    </row>
    <row r="36952" spans="1:59" x14ac:dyDescent="0.25">
      <c r="A36952" t="s">
        <v>35</v>
      </c>
      <c r="B36952" s="2">
        <v>43725.875</v>
      </c>
      <c r="C36952" s="1">
        <v>43725</v>
      </c>
      <c r="D36952">
        <v>15</v>
      </c>
      <c r="E36952" s="2">
        <v>43725.625</v>
      </c>
      <c r="F36952" s="8" t="s">
        <v>388</v>
      </c>
      <c r="G36952" s="10" t="s">
        <v>389</v>
      </c>
      <c r="J36952" s="14">
        <v>47</v>
      </c>
      <c r="K36952" s="14">
        <v>47</v>
      </c>
      <c r="P36952" s="14">
        <v>47</v>
      </c>
      <c r="Q36952" s="14">
        <v>47</v>
      </c>
      <c r="X36952" s="14">
        <v>47</v>
      </c>
      <c r="AP36952" s="14">
        <v>47</v>
      </c>
      <c r="AS36952" s="14">
        <v>47</v>
      </c>
      <c r="AT36952" s="25">
        <v>2.2177950126658903</v>
      </c>
      <c r="AU36952" s="25">
        <v>0.90874974338774117</v>
      </c>
      <c r="AV36952" s="25">
        <v>2.1453188591554229</v>
      </c>
      <c r="AZ36952" s="26">
        <v>0.29476655507908939</v>
      </c>
      <c r="BA36952" s="26">
        <v>0.29476655507908939</v>
      </c>
      <c r="BB36952" s="26">
        <v>0</v>
      </c>
      <c r="BC36952" s="26">
        <v>0.29476655507908939</v>
      </c>
      <c r="BD36952" s="26">
        <v>0</v>
      </c>
      <c r="BE36952" s="14">
        <v>47</v>
      </c>
      <c r="BF36952" s="14">
        <v>0</v>
      </c>
      <c r="BG36952" s="27">
        <v>1.3826558354435362E-2</v>
      </c>
    </row>
    <row r="36953" spans="1:59" x14ac:dyDescent="0.25">
      <c r="A36953" t="s">
        <v>35</v>
      </c>
      <c r="B36953" s="2">
        <v>43725.916666666664</v>
      </c>
      <c r="C36953" s="1">
        <v>43725</v>
      </c>
      <c r="D36953">
        <v>16</v>
      </c>
      <c r="E36953" s="2">
        <v>43725.666666666664</v>
      </c>
      <c r="F36953" s="8" t="s">
        <v>388</v>
      </c>
      <c r="G36953" s="10" t="s">
        <v>389</v>
      </c>
      <c r="J36953" s="14">
        <v>41</v>
      </c>
      <c r="K36953" s="14">
        <v>41</v>
      </c>
      <c r="P36953" s="14">
        <v>41</v>
      </c>
      <c r="Q36953" s="14">
        <v>41</v>
      </c>
      <c r="X36953" s="14">
        <v>41</v>
      </c>
      <c r="AP36953" s="14">
        <v>41</v>
      </c>
      <c r="AS36953" s="14">
        <v>41</v>
      </c>
      <c r="AT36953" s="25">
        <v>2.2178574922260736</v>
      </c>
      <c r="AU36953" s="25">
        <v>0.90858502469714753</v>
      </c>
      <c r="AV36953" s="25">
        <v>2.1453204122533425</v>
      </c>
      <c r="AZ36953" s="26">
        <v>0.25713678209026947</v>
      </c>
      <c r="BA36953" s="26">
        <v>0.25713678209026947</v>
      </c>
      <c r="BB36953" s="26">
        <v>0</v>
      </c>
      <c r="BC36953" s="26">
        <v>0.25713678209026947</v>
      </c>
      <c r="BD36953" s="26">
        <v>0</v>
      </c>
      <c r="BE36953" s="14">
        <v>41</v>
      </c>
      <c r="BF36953" s="14">
        <v>0</v>
      </c>
      <c r="BG36953" s="27">
        <v>1.3826558354435362E-2</v>
      </c>
    </row>
    <row r="36954" spans="1:59" x14ac:dyDescent="0.25">
      <c r="A36954" t="s">
        <v>35</v>
      </c>
      <c r="B36954" s="2">
        <v>43725.958333333336</v>
      </c>
      <c r="C36954" s="1">
        <v>43725</v>
      </c>
      <c r="D36954">
        <v>17</v>
      </c>
      <c r="E36954" s="2">
        <v>43725.708333333336</v>
      </c>
      <c r="F36954" s="8" t="s">
        <v>388</v>
      </c>
      <c r="G36954" s="10" t="s">
        <v>389</v>
      </c>
      <c r="J36954" s="14">
        <v>12</v>
      </c>
      <c r="K36954" s="14">
        <v>12</v>
      </c>
      <c r="P36954" s="14">
        <v>12</v>
      </c>
      <c r="Q36954" s="14">
        <v>12</v>
      </c>
      <c r="X36954" s="14">
        <v>12</v>
      </c>
      <c r="AP36954" s="14">
        <v>12</v>
      </c>
      <c r="AS36954" s="14">
        <v>12</v>
      </c>
      <c r="AT36954" s="25">
        <v>2.2174425059411389</v>
      </c>
      <c r="AU36954" s="25">
        <v>0.90835024898282501</v>
      </c>
      <c r="AV36954" s="25">
        <v>2.146363139794651</v>
      </c>
      <c r="AZ36954" s="26">
        <v>7.5259545977639841E-2</v>
      </c>
      <c r="BA36954" s="26">
        <v>7.5259545977639841E-2</v>
      </c>
      <c r="BB36954" s="26">
        <v>0</v>
      </c>
      <c r="BC36954" s="26">
        <v>7.5259545977639841E-2</v>
      </c>
      <c r="BD36954" s="26">
        <v>0</v>
      </c>
      <c r="BE36954" s="14">
        <v>12</v>
      </c>
      <c r="BF36954" s="14">
        <v>0</v>
      </c>
      <c r="BG36954" s="27">
        <v>1.382655835443536E-2</v>
      </c>
    </row>
    <row r="36955" spans="1:59" x14ac:dyDescent="0.25">
      <c r="A36955" t="s">
        <v>35</v>
      </c>
      <c r="B36955" s="2">
        <v>43726</v>
      </c>
      <c r="C36955" s="1">
        <v>43725</v>
      </c>
      <c r="D36955">
        <v>18</v>
      </c>
      <c r="E36955" s="2">
        <v>43725.75</v>
      </c>
      <c r="F36955" s="8" t="s">
        <v>388</v>
      </c>
      <c r="G36955" s="10" t="s">
        <v>389</v>
      </c>
      <c r="J36955" s="14">
        <v>26</v>
      </c>
      <c r="K36955" s="14">
        <v>26</v>
      </c>
      <c r="P36955" s="14">
        <v>26</v>
      </c>
      <c r="Q36955" s="14">
        <v>26</v>
      </c>
      <c r="X36955" s="14">
        <v>26</v>
      </c>
      <c r="AP36955" s="14">
        <v>26</v>
      </c>
      <c r="AS36955" s="14">
        <v>26</v>
      </c>
      <c r="AT36955" s="25">
        <v>2.2171718402681999</v>
      </c>
      <c r="AU36955" s="25">
        <v>0.90874139500928897</v>
      </c>
      <c r="AV36955" s="25">
        <v>2.1464021868553522</v>
      </c>
      <c r="AZ36955" s="26">
        <v>0.16306234961821967</v>
      </c>
      <c r="BA36955" s="26">
        <v>0.16306234961821967</v>
      </c>
      <c r="BB36955" s="26">
        <v>0</v>
      </c>
      <c r="BC36955" s="26">
        <v>0.16306234961821969</v>
      </c>
      <c r="BD36955" s="26">
        <v>-2.7755575615628914E-17</v>
      </c>
      <c r="BE36955" s="14">
        <v>26</v>
      </c>
      <c r="BF36955" s="14">
        <v>0</v>
      </c>
      <c r="BG36955" s="27">
        <v>1.3826558354435362E-2</v>
      </c>
    </row>
    <row r="36956" spans="1:59" x14ac:dyDescent="0.25">
      <c r="A36956" t="s">
        <v>35</v>
      </c>
      <c r="B36956" s="2">
        <v>43726.041666666664</v>
      </c>
      <c r="C36956" s="1">
        <v>43725</v>
      </c>
      <c r="D36956">
        <v>19</v>
      </c>
      <c r="E36956" s="2">
        <v>43725.791666666664</v>
      </c>
      <c r="F36956" s="8" t="s">
        <v>388</v>
      </c>
      <c r="G36956" s="10" t="s">
        <v>389</v>
      </c>
      <c r="J36956" s="14">
        <v>69</v>
      </c>
      <c r="K36956" s="14">
        <v>69</v>
      </c>
      <c r="P36956" s="14">
        <v>69</v>
      </c>
      <c r="Q36956" s="14">
        <v>69</v>
      </c>
      <c r="X36956" s="14">
        <v>69</v>
      </c>
      <c r="AP36956" s="14">
        <v>69</v>
      </c>
      <c r="AS36956" s="14">
        <v>69</v>
      </c>
      <c r="AT36956" s="25">
        <v>2.2165018890684887</v>
      </c>
      <c r="AU36956" s="25">
        <v>0.9088539646432392</v>
      </c>
      <c r="AV36956" s="25">
        <v>2.1463777238924315</v>
      </c>
      <c r="AZ36956" s="26">
        <v>0.43274238937142906</v>
      </c>
      <c r="BA36956" s="26">
        <v>0.43274238937142906</v>
      </c>
      <c r="BB36956" s="26">
        <v>0</v>
      </c>
      <c r="BC36956" s="26">
        <v>0.43274238937142906</v>
      </c>
      <c r="BD36956" s="26">
        <v>0</v>
      </c>
      <c r="BE36956" s="14">
        <v>69</v>
      </c>
      <c r="BF36956" s="14">
        <v>0</v>
      </c>
      <c r="BG36956" s="27">
        <v>1.382655835443536E-2</v>
      </c>
    </row>
    <row r="36957" spans="1:59" x14ac:dyDescent="0.25">
      <c r="A36957" t="s">
        <v>35</v>
      </c>
      <c r="B36957" s="2">
        <v>43726.083333333336</v>
      </c>
      <c r="C36957" s="1">
        <v>43725</v>
      </c>
      <c r="D36957">
        <v>20</v>
      </c>
      <c r="E36957" s="2">
        <v>43725.833333333336</v>
      </c>
      <c r="F36957" s="8" t="s">
        <v>388</v>
      </c>
      <c r="G36957" s="10" t="s">
        <v>389</v>
      </c>
      <c r="J36957" s="14">
        <v>77</v>
      </c>
      <c r="K36957" s="14">
        <v>77</v>
      </c>
      <c r="P36957" s="14">
        <v>77</v>
      </c>
      <c r="Q36957" s="14">
        <v>77</v>
      </c>
      <c r="X36957" s="14">
        <v>77</v>
      </c>
      <c r="AP36957" s="14">
        <v>77</v>
      </c>
      <c r="AS36957" s="14">
        <v>77</v>
      </c>
      <c r="AT36957" s="25">
        <v>2.2158098917528815</v>
      </c>
      <c r="AU36957" s="25">
        <v>0.90910209522918273</v>
      </c>
      <c r="AV36957" s="25">
        <v>2.146164883203316</v>
      </c>
      <c r="AZ36957" s="26">
        <v>0.48291542002318871</v>
      </c>
      <c r="BA36957" s="26">
        <v>0.48291542002318871</v>
      </c>
      <c r="BB36957" s="26">
        <v>0</v>
      </c>
      <c r="BC36957" s="26">
        <v>0.48291542002318871</v>
      </c>
      <c r="BD36957" s="26">
        <v>0</v>
      </c>
      <c r="BE36957" s="14">
        <v>77</v>
      </c>
      <c r="BF36957" s="14">
        <v>0</v>
      </c>
      <c r="BG36957" s="27">
        <v>1.3826558354435354E-2</v>
      </c>
    </row>
    <row r="36958" spans="1:59" x14ac:dyDescent="0.25">
      <c r="A36958" t="s">
        <v>35</v>
      </c>
      <c r="B36958" s="2">
        <v>43726.125</v>
      </c>
      <c r="C36958" s="1">
        <v>43725</v>
      </c>
      <c r="D36958">
        <v>21</v>
      </c>
      <c r="E36958" s="2">
        <v>43725.875</v>
      </c>
      <c r="F36958" s="8" t="s">
        <v>388</v>
      </c>
      <c r="G36958" s="10" t="s">
        <v>389</v>
      </c>
      <c r="J36958" s="14">
        <v>75</v>
      </c>
      <c r="K36958" s="14">
        <v>75</v>
      </c>
      <c r="P36958" s="14">
        <v>75</v>
      </c>
      <c r="Q36958" s="14">
        <v>75</v>
      </c>
      <c r="X36958" s="14">
        <v>75</v>
      </c>
      <c r="AP36958" s="14">
        <v>75</v>
      </c>
      <c r="AS36958" s="14">
        <v>75</v>
      </c>
      <c r="AT36958" s="25">
        <v>2.215095869097635</v>
      </c>
      <c r="AU36958" s="25">
        <v>0.91026113944715603</v>
      </c>
      <c r="AV36958" s="25">
        <v>2.1461047967788436</v>
      </c>
      <c r="AZ36958" s="26">
        <v>0.47037216236024887</v>
      </c>
      <c r="BA36958" s="26">
        <v>0.47037216236024887</v>
      </c>
      <c r="BB36958" s="26">
        <v>0</v>
      </c>
      <c r="BC36958" s="26">
        <v>0.47037216236024892</v>
      </c>
      <c r="BD36958" s="26">
        <v>-5.5511151231257827E-17</v>
      </c>
      <c r="BE36958" s="14">
        <v>75</v>
      </c>
      <c r="BF36958" s="14">
        <v>0</v>
      </c>
      <c r="BG36958" s="27">
        <v>1.3826558354435359E-2</v>
      </c>
    </row>
    <row r="36959" spans="1:59" x14ac:dyDescent="0.25">
      <c r="A36959" t="s">
        <v>35</v>
      </c>
      <c r="B36959" s="2">
        <v>43726.166666666664</v>
      </c>
      <c r="C36959" s="1">
        <v>43725</v>
      </c>
      <c r="D36959">
        <v>22</v>
      </c>
      <c r="E36959" s="2">
        <v>43725.916666666664</v>
      </c>
      <c r="F36959" s="8" t="s">
        <v>388</v>
      </c>
      <c r="G36959" s="10" t="s">
        <v>389</v>
      </c>
      <c r="J36959" s="14">
        <v>66</v>
      </c>
      <c r="K36959" s="14">
        <v>66</v>
      </c>
      <c r="P36959" s="14">
        <v>66</v>
      </c>
      <c r="Q36959" s="14">
        <v>66</v>
      </c>
      <c r="X36959" s="14">
        <v>66</v>
      </c>
      <c r="AP36959" s="14">
        <v>66</v>
      </c>
      <c r="AS36959" s="14">
        <v>66</v>
      </c>
      <c r="AT36959" s="25">
        <v>2.2172111000628134</v>
      </c>
      <c r="AU36959" s="25">
        <v>0.9115074605195137</v>
      </c>
      <c r="AV36959" s="25">
        <v>2.1463376533831151</v>
      </c>
      <c r="AZ36959" s="26">
        <v>0.41392750287701913</v>
      </c>
      <c r="BA36959" s="26">
        <v>0.41392750287701913</v>
      </c>
      <c r="BB36959" s="26">
        <v>0</v>
      </c>
      <c r="BC36959" s="26">
        <v>0.41392750287701913</v>
      </c>
      <c r="BD36959" s="26">
        <v>0</v>
      </c>
      <c r="BE36959" s="14">
        <v>66</v>
      </c>
      <c r="BF36959" s="14">
        <v>0</v>
      </c>
      <c r="BG36959" s="27">
        <v>1.382655835443536E-2</v>
      </c>
    </row>
    <row r="36960" spans="1:59" x14ac:dyDescent="0.25">
      <c r="A36960" t="s">
        <v>35</v>
      </c>
      <c r="B36960" s="2">
        <v>43726.208333333336</v>
      </c>
      <c r="C36960" s="1">
        <v>43725</v>
      </c>
      <c r="D36960">
        <v>23</v>
      </c>
      <c r="E36960" s="2">
        <v>43725.958333333336</v>
      </c>
      <c r="F36960" s="8" t="s">
        <v>388</v>
      </c>
      <c r="G36960" s="10" t="s">
        <v>389</v>
      </c>
      <c r="J36960" s="14">
        <v>73</v>
      </c>
      <c r="K36960" s="14">
        <v>73</v>
      </c>
      <c r="P36960" s="14">
        <v>73</v>
      </c>
      <c r="Q36960" s="14">
        <v>73</v>
      </c>
      <c r="X36960" s="14">
        <v>73</v>
      </c>
      <c r="AP36960" s="14">
        <v>73</v>
      </c>
      <c r="AS36960" s="14">
        <v>73</v>
      </c>
      <c r="AT36960" s="25">
        <v>2.2161896218546939</v>
      </c>
      <c r="AU36960" s="25">
        <v>0.91038798540009602</v>
      </c>
      <c r="AV36960" s="25">
        <v>2.1462546642630742</v>
      </c>
      <c r="AZ36960" s="26">
        <v>0.45782890469730908</v>
      </c>
      <c r="BA36960" s="26">
        <v>0.45782890469730908</v>
      </c>
      <c r="BB36960" s="26">
        <v>0</v>
      </c>
      <c r="BC36960" s="26">
        <v>0.45782890469730914</v>
      </c>
      <c r="BD36960" s="26">
        <v>-5.5511151231257827E-17</v>
      </c>
      <c r="BE36960" s="14">
        <v>73</v>
      </c>
      <c r="BF36960" s="14">
        <v>0</v>
      </c>
      <c r="BG36960" s="27">
        <v>1.3826558354435362E-2</v>
      </c>
    </row>
    <row r="36961" spans="1:60" x14ac:dyDescent="0.25">
      <c r="A36961" t="s">
        <v>35</v>
      </c>
      <c r="B36961" s="2">
        <v>43726.25</v>
      </c>
      <c r="C36961" s="1">
        <v>43725</v>
      </c>
      <c r="D36961">
        <v>24</v>
      </c>
      <c r="E36961" s="2">
        <v>43726</v>
      </c>
      <c r="F36961" s="8" t="s">
        <v>388</v>
      </c>
      <c r="G36961" s="10" t="s">
        <v>389</v>
      </c>
      <c r="J36961" s="14">
        <v>94</v>
      </c>
      <c r="K36961" s="14">
        <v>94</v>
      </c>
      <c r="P36961" s="14">
        <v>94</v>
      </c>
      <c r="Q36961" s="14">
        <v>94</v>
      </c>
      <c r="X36961" s="14">
        <v>94</v>
      </c>
      <c r="AP36961" s="14">
        <v>94</v>
      </c>
      <c r="AS36961" s="14">
        <v>94</v>
      </c>
      <c r="AT36961" s="25">
        <v>2.2159520614472212</v>
      </c>
      <c r="AU36961" s="25">
        <v>0.91072619011763156</v>
      </c>
      <c r="AV36961" s="25">
        <v>2.1461402753150525</v>
      </c>
      <c r="AZ36961" s="26">
        <v>0.589533110158179</v>
      </c>
      <c r="BA36961" s="26">
        <v>0.589533110158179</v>
      </c>
      <c r="BB36961" s="26">
        <v>0</v>
      </c>
      <c r="BC36961" s="26">
        <v>0.589533110158179</v>
      </c>
      <c r="BD36961" s="26">
        <v>0</v>
      </c>
      <c r="BE36961" s="14">
        <v>94</v>
      </c>
      <c r="BF36961" s="14">
        <v>0</v>
      </c>
      <c r="BG36961" s="27">
        <v>1.3826558354435367E-2</v>
      </c>
    </row>
    <row r="36962" spans="1:60" x14ac:dyDescent="0.25">
      <c r="A36962" t="s">
        <v>35</v>
      </c>
      <c r="B36962" s="2">
        <v>43726.291666666664</v>
      </c>
      <c r="C36962" s="1">
        <v>43726</v>
      </c>
      <c r="D36962">
        <v>1</v>
      </c>
      <c r="E36962" s="2">
        <v>43726.041666666664</v>
      </c>
      <c r="F36962" s="8" t="s">
        <v>388</v>
      </c>
      <c r="G36962" s="10" t="s">
        <v>389</v>
      </c>
      <c r="J36962" s="14">
        <v>94</v>
      </c>
      <c r="K36962" s="14">
        <v>94</v>
      </c>
      <c r="P36962" s="14">
        <v>94</v>
      </c>
      <c r="Q36962" s="14">
        <v>94</v>
      </c>
      <c r="X36962" s="14">
        <v>94</v>
      </c>
      <c r="AP36962" s="14">
        <v>94</v>
      </c>
      <c r="AS36962" s="14">
        <v>94</v>
      </c>
      <c r="AT36962" s="25">
        <v>2.2160410563790451</v>
      </c>
      <c r="AU36962" s="25">
        <v>0.91099750294806847</v>
      </c>
      <c r="AV36962" s="25">
        <v>2.1462046131902963</v>
      </c>
      <c r="AZ36962" s="26">
        <v>0.58953311015817877</v>
      </c>
      <c r="BA36962" s="26">
        <v>0.58953311015817877</v>
      </c>
      <c r="BB36962" s="26">
        <v>0</v>
      </c>
      <c r="BC36962" s="26">
        <v>0.58953311015817877</v>
      </c>
      <c r="BD36962" s="26">
        <v>0</v>
      </c>
      <c r="BE36962" s="14">
        <v>94</v>
      </c>
      <c r="BF36962" s="14">
        <v>0</v>
      </c>
      <c r="BG36962" s="27">
        <v>1.3826558354435362E-2</v>
      </c>
    </row>
    <row r="36963" spans="1:60" x14ac:dyDescent="0.25">
      <c r="A36963" t="s">
        <v>35</v>
      </c>
      <c r="B36963" s="2">
        <v>43726.333333333336</v>
      </c>
      <c r="C36963" s="1">
        <v>43726</v>
      </c>
      <c r="D36963">
        <v>2</v>
      </c>
      <c r="E36963" s="2">
        <v>43726.083333333336</v>
      </c>
      <c r="F36963" s="8" t="s">
        <v>388</v>
      </c>
      <c r="G36963" s="10" t="s">
        <v>389</v>
      </c>
      <c r="J36963" s="14">
        <v>79</v>
      </c>
      <c r="K36963" s="14">
        <v>79</v>
      </c>
      <c r="P36963" s="14">
        <v>79</v>
      </c>
      <c r="Q36963" s="14">
        <v>79</v>
      </c>
      <c r="X36963" s="14">
        <v>79</v>
      </c>
      <c r="AP36963" s="14">
        <v>79</v>
      </c>
      <c r="AS36963" s="14">
        <v>79</v>
      </c>
      <c r="AT36963" s="25">
        <v>2.2162064643620489</v>
      </c>
      <c r="AU36963" s="25">
        <v>0.91146357988632754</v>
      </c>
      <c r="AV36963" s="25">
        <v>2.1462913369854295</v>
      </c>
      <c r="AZ36963" s="26">
        <v>0.495458677686129</v>
      </c>
      <c r="BA36963" s="26">
        <v>0.495458677686129</v>
      </c>
      <c r="BB36963" s="26">
        <v>0</v>
      </c>
      <c r="BC36963" s="26">
        <v>0.49545867768612906</v>
      </c>
      <c r="BD36963" s="26">
        <v>-5.5511151231257827E-17</v>
      </c>
      <c r="BE36963" s="14">
        <v>79</v>
      </c>
      <c r="BF36963" s="14">
        <v>0</v>
      </c>
      <c r="BG36963" s="27">
        <v>1.3826558354435364E-2</v>
      </c>
    </row>
    <row r="36964" spans="1:60" x14ac:dyDescent="0.25">
      <c r="A36964" t="s">
        <v>35</v>
      </c>
      <c r="B36964" s="2">
        <v>43726.375</v>
      </c>
      <c r="C36964" s="1">
        <v>43726</v>
      </c>
      <c r="D36964">
        <v>3</v>
      </c>
      <c r="E36964" s="2">
        <v>43726.125</v>
      </c>
      <c r="F36964" s="8" t="s">
        <v>388</v>
      </c>
      <c r="G36964" s="10" t="s">
        <v>389</v>
      </c>
      <c r="J36964" s="14">
        <v>29</v>
      </c>
      <c r="K36964" s="14">
        <v>29</v>
      </c>
      <c r="P36964" s="14">
        <v>29</v>
      </c>
      <c r="Q36964" s="14">
        <v>29</v>
      </c>
      <c r="X36964" s="14">
        <v>29</v>
      </c>
      <c r="AP36964" s="14">
        <v>29</v>
      </c>
      <c r="AS36964" s="14">
        <v>29</v>
      </c>
      <c r="AT36964" s="25">
        <v>2.2163123311041115</v>
      </c>
      <c r="AU36964" s="25">
        <v>0.91246113283346042</v>
      </c>
      <c r="AV36964" s="25">
        <v>2.1461495483061004</v>
      </c>
      <c r="AZ36964" s="26">
        <v>0.18187723611262963</v>
      </c>
      <c r="BA36964" s="26">
        <v>0.18187723611262963</v>
      </c>
      <c r="BB36964" s="26">
        <v>0</v>
      </c>
      <c r="BC36964" s="26">
        <v>0.18187723611262965</v>
      </c>
      <c r="BD36964" s="26">
        <v>-2.7755575615628914E-17</v>
      </c>
      <c r="BE36964" s="14">
        <v>29</v>
      </c>
      <c r="BF36964" s="14">
        <v>0</v>
      </c>
      <c r="BG36964" s="27">
        <v>1.3826558354435362E-2</v>
      </c>
    </row>
    <row r="36965" spans="1:60" x14ac:dyDescent="0.25">
      <c r="A36965" t="s">
        <v>35</v>
      </c>
      <c r="B36965" s="2">
        <v>43726.416666666664</v>
      </c>
      <c r="C36965" s="1">
        <v>43726</v>
      </c>
      <c r="D36965">
        <v>4</v>
      </c>
      <c r="E36965" s="2">
        <v>43726.166666666664</v>
      </c>
      <c r="F36965" s="8" t="s">
        <v>388</v>
      </c>
      <c r="G36965" s="10" t="s">
        <v>389</v>
      </c>
      <c r="J36965" s="14">
        <v>13</v>
      </c>
      <c r="K36965" s="14">
        <v>13</v>
      </c>
      <c r="P36965" s="14">
        <v>13</v>
      </c>
      <c r="Q36965" s="14">
        <v>13</v>
      </c>
      <c r="X36965" s="14">
        <v>13</v>
      </c>
      <c r="AP36965" s="14">
        <v>13</v>
      </c>
      <c r="AS36965" s="14">
        <v>13</v>
      </c>
      <c r="AT36965" s="25">
        <v>2.2171213623674078</v>
      </c>
      <c r="AU36965" s="25">
        <v>0.91352687402600896</v>
      </c>
      <c r="AV36965" s="25">
        <v>2.145712269393623</v>
      </c>
      <c r="AZ36965" s="26">
        <v>8.1531174809109833E-2</v>
      </c>
      <c r="BA36965" s="26">
        <v>8.1531174809109833E-2</v>
      </c>
      <c r="BB36965" s="26">
        <v>0</v>
      </c>
      <c r="BC36965" s="26">
        <v>8.1531174809109833E-2</v>
      </c>
      <c r="BD36965" s="26">
        <v>0</v>
      </c>
      <c r="BE36965" s="14">
        <v>13</v>
      </c>
      <c r="BF36965" s="14">
        <v>0</v>
      </c>
      <c r="BG36965" s="27">
        <v>1.3826558354435362E-2</v>
      </c>
    </row>
    <row r="36966" spans="1:60" x14ac:dyDescent="0.25">
      <c r="A36966" t="s">
        <v>35</v>
      </c>
      <c r="B36966" s="2">
        <v>43726.458333333336</v>
      </c>
      <c r="C36966" s="1">
        <v>43726</v>
      </c>
      <c r="D36966">
        <v>5</v>
      </c>
      <c r="E36966" s="2">
        <v>43726.208333333336</v>
      </c>
      <c r="F36966" s="8" t="s">
        <v>388</v>
      </c>
      <c r="G36966" s="10" t="s">
        <v>389</v>
      </c>
      <c r="J36966" s="14">
        <v>5</v>
      </c>
      <c r="K36966" s="14">
        <v>5</v>
      </c>
      <c r="P36966" s="14">
        <v>5</v>
      </c>
      <c r="Q36966" s="14">
        <v>5</v>
      </c>
      <c r="X36966" s="14">
        <v>5</v>
      </c>
      <c r="AP36966" s="14">
        <v>5</v>
      </c>
      <c r="AS36966" s="14">
        <v>5</v>
      </c>
      <c r="AT36966" s="25">
        <v>2.2174283457803896</v>
      </c>
      <c r="AU36966" s="25">
        <v>0.91304456700217307</v>
      </c>
      <c r="AV36966" s="25">
        <v>2.1463132574585728</v>
      </c>
      <c r="AZ36966" s="26">
        <v>3.1358144157349936E-2</v>
      </c>
      <c r="BA36966" s="26">
        <v>3.1358144157349936E-2</v>
      </c>
      <c r="BB36966" s="26">
        <v>0</v>
      </c>
      <c r="BC36966" s="26">
        <v>3.1358144157349943E-2</v>
      </c>
      <c r="BD36966" s="26">
        <v>-6.9388939039072284E-18</v>
      </c>
      <c r="BE36966" s="14">
        <v>5</v>
      </c>
      <c r="BF36966" s="14">
        <v>0</v>
      </c>
      <c r="BG36966" s="27">
        <v>1.3826558354435364E-2</v>
      </c>
    </row>
    <row r="36967" spans="1:60" x14ac:dyDescent="0.25">
      <c r="A36967" t="s">
        <v>35</v>
      </c>
      <c r="B36967" s="2">
        <v>43726.5</v>
      </c>
      <c r="C36967" s="1">
        <v>43726</v>
      </c>
      <c r="D36967">
        <v>6</v>
      </c>
      <c r="E36967" s="2">
        <v>43726.25</v>
      </c>
      <c r="F36967" s="8" t="s">
        <v>388</v>
      </c>
      <c r="G36967" s="10" t="s">
        <v>389</v>
      </c>
      <c r="J36967" s="14">
        <v>0</v>
      </c>
      <c r="K36967" s="14">
        <v>0</v>
      </c>
      <c r="P36967" s="14">
        <v>0</v>
      </c>
      <c r="Q36967" s="14">
        <v>0</v>
      </c>
      <c r="X36967" s="14">
        <v>0</v>
      </c>
      <c r="AP36967" s="14">
        <v>0</v>
      </c>
      <c r="AS36967" s="14">
        <v>0</v>
      </c>
      <c r="AT36967" s="25">
        <v>2.2163684253829343</v>
      </c>
      <c r="AU36967" s="25">
        <v>0.91202924387902184</v>
      </c>
      <c r="AV36967" s="25">
        <v>2.1464004996818802</v>
      </c>
      <c r="AZ36967" s="26">
        <v>0</v>
      </c>
      <c r="BA36967" s="26">
        <v>0</v>
      </c>
      <c r="BB36967" s="26">
        <v>0</v>
      </c>
      <c r="BE36967" s="14">
        <v>0</v>
      </c>
      <c r="BF36967" s="14">
        <v>0</v>
      </c>
    </row>
    <row r="36968" spans="1:60" x14ac:dyDescent="0.25">
      <c r="A36968" t="s">
        <v>35</v>
      </c>
      <c r="B36968" s="2">
        <v>43726.541666666664</v>
      </c>
      <c r="C36968" s="1">
        <v>43726</v>
      </c>
      <c r="D36968">
        <v>7</v>
      </c>
      <c r="E36968" s="2">
        <v>43726.291666666664</v>
      </c>
      <c r="F36968" s="8" t="s">
        <v>388</v>
      </c>
      <c r="G36968" s="10" t="s">
        <v>389</v>
      </c>
      <c r="J36968" s="14">
        <v>1</v>
      </c>
      <c r="K36968" s="14">
        <v>0</v>
      </c>
      <c r="P36968" s="14">
        <v>1</v>
      </c>
      <c r="Q36968" s="14">
        <v>0</v>
      </c>
      <c r="X36968" s="14">
        <v>1</v>
      </c>
      <c r="AP36968" s="14">
        <v>1</v>
      </c>
      <c r="AS36968" s="14">
        <v>0</v>
      </c>
      <c r="AT36968" s="25">
        <v>2.2160816518133108</v>
      </c>
      <c r="AU36968" s="25">
        <v>0.91186370607543443</v>
      </c>
      <c r="AV36968" s="25">
        <v>2.1464570875864721</v>
      </c>
      <c r="AZ36968" s="26">
        <v>6.2716288314699862E-3</v>
      </c>
      <c r="BA36968" s="26">
        <v>6.2716288314699862E-3</v>
      </c>
      <c r="BB36968" s="26">
        <v>0</v>
      </c>
      <c r="BC36968" s="26">
        <v>0</v>
      </c>
      <c r="BD36968" s="26">
        <v>6.2716288314699862E-3</v>
      </c>
      <c r="BE36968" s="14">
        <v>1</v>
      </c>
      <c r="BF36968" s="14">
        <v>1</v>
      </c>
      <c r="BG36968" s="27">
        <v>1.382655835443536E-2</v>
      </c>
      <c r="BH36968" s="27">
        <v>1.382655835443536E-2</v>
      </c>
    </row>
    <row r="36969" spans="1:60" x14ac:dyDescent="0.25">
      <c r="A36969" t="s">
        <v>35</v>
      </c>
      <c r="B36969" s="2">
        <v>43726.583333333336</v>
      </c>
      <c r="C36969" s="1">
        <v>43726</v>
      </c>
      <c r="D36969">
        <v>8</v>
      </c>
      <c r="E36969" s="2">
        <v>43726.333333333336</v>
      </c>
      <c r="F36969" s="8" t="s">
        <v>388</v>
      </c>
      <c r="G36969" s="10" t="s">
        <v>389</v>
      </c>
      <c r="J36969" s="14">
        <v>0</v>
      </c>
      <c r="K36969" s="14">
        <v>0</v>
      </c>
      <c r="P36969" s="14">
        <v>0</v>
      </c>
      <c r="Q36969" s="14">
        <v>0</v>
      </c>
      <c r="X36969" s="14">
        <v>0</v>
      </c>
      <c r="AP36969" s="14">
        <v>0</v>
      </c>
      <c r="AS36969" s="14">
        <v>0</v>
      </c>
      <c r="AT36969" s="25">
        <v>2.2155024262877623</v>
      </c>
      <c r="AU36969" s="25">
        <v>0.91133308315373418</v>
      </c>
      <c r="AV36969" s="25">
        <v>2.1464570875864717</v>
      </c>
      <c r="AZ36969" s="26">
        <v>0</v>
      </c>
      <c r="BA36969" s="26">
        <v>0</v>
      </c>
      <c r="BB36969" s="26">
        <v>0</v>
      </c>
      <c r="BE36969" s="14">
        <v>0</v>
      </c>
      <c r="BF36969" s="14">
        <v>0</v>
      </c>
    </row>
    <row r="36970" spans="1:60" x14ac:dyDescent="0.25">
      <c r="A36970" t="s">
        <v>35</v>
      </c>
      <c r="B36970" s="2">
        <v>43726.625</v>
      </c>
      <c r="C36970" s="1">
        <v>43726</v>
      </c>
      <c r="D36970">
        <v>9</v>
      </c>
      <c r="E36970" s="2">
        <v>43726.375</v>
      </c>
      <c r="F36970" s="8" t="s">
        <v>388</v>
      </c>
      <c r="G36970" s="10" t="s">
        <v>389</v>
      </c>
      <c r="J36970" s="14">
        <v>5</v>
      </c>
      <c r="K36970" s="14">
        <v>5</v>
      </c>
      <c r="P36970" s="14">
        <v>5</v>
      </c>
      <c r="Q36970" s="14">
        <v>5</v>
      </c>
      <c r="X36970" s="14">
        <v>5</v>
      </c>
      <c r="AP36970" s="14">
        <v>5</v>
      </c>
      <c r="AS36970" s="14">
        <v>5</v>
      </c>
      <c r="AT36970" s="25">
        <v>2.2138921269746059</v>
      </c>
      <c r="AU36970" s="25">
        <v>0.91079062324396332</v>
      </c>
      <c r="AV36970" s="25">
        <v>2.1464463442725874</v>
      </c>
      <c r="AZ36970" s="26">
        <v>3.1358144157349915E-2</v>
      </c>
      <c r="BA36970" s="26">
        <v>3.1358144157349915E-2</v>
      </c>
      <c r="BB36970" s="26">
        <v>0</v>
      </c>
      <c r="BC36970" s="26">
        <v>3.1358144157349922E-2</v>
      </c>
      <c r="BD36970" s="26">
        <v>-6.9388939039072284E-18</v>
      </c>
      <c r="BE36970" s="14">
        <v>5</v>
      </c>
      <c r="BF36970" s="14">
        <v>0</v>
      </c>
      <c r="BG36970" s="27">
        <v>1.3826558354435355E-2</v>
      </c>
    </row>
    <row r="36971" spans="1:60" x14ac:dyDescent="0.25">
      <c r="A36971" t="s">
        <v>35</v>
      </c>
      <c r="B36971" s="2">
        <v>43726.666666666664</v>
      </c>
      <c r="C36971" s="1">
        <v>43726</v>
      </c>
      <c r="D36971">
        <v>10</v>
      </c>
      <c r="E36971" s="2">
        <v>43726.416666666664</v>
      </c>
      <c r="F36971" s="8" t="s">
        <v>388</v>
      </c>
      <c r="G36971" s="10" t="s">
        <v>389</v>
      </c>
      <c r="J36971" s="14">
        <v>1</v>
      </c>
      <c r="K36971" s="14">
        <v>0</v>
      </c>
      <c r="P36971" s="14">
        <v>1</v>
      </c>
      <c r="Q36971" s="14">
        <v>0</v>
      </c>
      <c r="X36971" s="14">
        <v>1</v>
      </c>
      <c r="AP36971" s="14">
        <v>1</v>
      </c>
      <c r="AS36971" s="14">
        <v>0</v>
      </c>
      <c r="AT36971" s="25">
        <v>2.2138448994735267</v>
      </c>
      <c r="AU36971" s="25">
        <v>0.91043641055596025</v>
      </c>
      <c r="AV36971" s="25">
        <v>2.1463994817965948</v>
      </c>
      <c r="AZ36971" s="26">
        <v>6.2716288314699879E-3</v>
      </c>
      <c r="BA36971" s="26">
        <v>6.2716288314699879E-3</v>
      </c>
      <c r="BB36971" s="26">
        <v>0</v>
      </c>
      <c r="BC36971" s="26">
        <v>0</v>
      </c>
      <c r="BD36971" s="26">
        <v>6.2716288314699879E-3</v>
      </c>
      <c r="BE36971" s="14">
        <v>1</v>
      </c>
      <c r="BF36971" s="14">
        <v>1</v>
      </c>
      <c r="BG36971" s="27">
        <v>1.3826558354435366E-2</v>
      </c>
      <c r="BH36971" s="27">
        <v>1.3826558354435366E-2</v>
      </c>
    </row>
    <row r="36972" spans="1:60" x14ac:dyDescent="0.25">
      <c r="A36972" t="s">
        <v>35</v>
      </c>
      <c r="B36972" s="2">
        <v>43726.708333333336</v>
      </c>
      <c r="C36972" s="1">
        <v>43726</v>
      </c>
      <c r="D36972">
        <v>11</v>
      </c>
      <c r="E36972" s="2">
        <v>43726.458333333336</v>
      </c>
      <c r="F36972" s="8" t="s">
        <v>388</v>
      </c>
      <c r="G36972" s="10" t="s">
        <v>389</v>
      </c>
      <c r="J36972" s="14">
        <v>0</v>
      </c>
      <c r="K36972" s="14">
        <v>-2</v>
      </c>
      <c r="P36972" s="14">
        <v>0</v>
      </c>
      <c r="Q36972" s="14">
        <v>-2</v>
      </c>
      <c r="X36972" s="14">
        <v>0</v>
      </c>
      <c r="AP36972" s="14">
        <v>0</v>
      </c>
      <c r="AS36972" s="14">
        <v>-2</v>
      </c>
      <c r="AT36972" s="25">
        <v>2.2144108936213693</v>
      </c>
      <c r="AU36972" s="25">
        <v>0.90924251415461821</v>
      </c>
      <c r="AV36972" s="25">
        <v>2.1463551037514281</v>
      </c>
      <c r="AZ36972" s="26">
        <v>0</v>
      </c>
      <c r="BA36972" s="26">
        <v>0</v>
      </c>
      <c r="BB36972" s="26">
        <v>1.7479156684890691</v>
      </c>
      <c r="BC36972" s="26">
        <v>0</v>
      </c>
      <c r="BD36972" s="26">
        <v>1.7479156684890691</v>
      </c>
      <c r="BE36972" s="14">
        <v>0</v>
      </c>
      <c r="BF36972" s="14">
        <v>2</v>
      </c>
      <c r="BH36972" s="27">
        <v>1.9267449205321856</v>
      </c>
    </row>
    <row r="36973" spans="1:60" x14ac:dyDescent="0.25">
      <c r="A36973" t="s">
        <v>35</v>
      </c>
      <c r="B36973" s="2">
        <v>43726.75</v>
      </c>
      <c r="C36973" s="1">
        <v>43726</v>
      </c>
      <c r="D36973">
        <v>12</v>
      </c>
      <c r="E36973" s="2">
        <v>43726.5</v>
      </c>
      <c r="F36973" s="8" t="s">
        <v>388</v>
      </c>
      <c r="G36973" s="10" t="s">
        <v>389</v>
      </c>
      <c r="J36973" s="14">
        <v>0</v>
      </c>
      <c r="K36973" s="14">
        <v>-1</v>
      </c>
      <c r="P36973" s="14">
        <v>0</v>
      </c>
      <c r="Q36973" s="14">
        <v>-1</v>
      </c>
      <c r="X36973" s="14">
        <v>0</v>
      </c>
      <c r="AP36973" s="14">
        <v>0</v>
      </c>
      <c r="AS36973" s="14">
        <v>-1</v>
      </c>
      <c r="AT36973" s="25">
        <v>2.2141461236893734</v>
      </c>
      <c r="AU36973" s="25">
        <v>0.90800993782303641</v>
      </c>
      <c r="AV36973" s="25">
        <v>2.146493973782627</v>
      </c>
      <c r="AZ36973" s="26">
        <v>0</v>
      </c>
      <c r="BA36973" s="26">
        <v>0</v>
      </c>
      <c r="BB36973" s="26">
        <v>0.86883689823721189</v>
      </c>
      <c r="BC36973" s="26">
        <v>0</v>
      </c>
      <c r="BD36973" s="26">
        <v>0.86883689823721189</v>
      </c>
      <c r="BE36973" s="14">
        <v>0</v>
      </c>
      <c r="BF36973" s="14">
        <v>1</v>
      </c>
      <c r="BH36973" s="27">
        <v>1.915455202591722</v>
      </c>
    </row>
    <row r="36974" spans="1:60" x14ac:dyDescent="0.25">
      <c r="A36974" t="s">
        <v>35</v>
      </c>
      <c r="B36974" s="2">
        <v>43726.791666666664</v>
      </c>
      <c r="C36974" s="1">
        <v>43726</v>
      </c>
      <c r="D36974">
        <v>13</v>
      </c>
      <c r="E36974" s="2">
        <v>43726.541666666664</v>
      </c>
      <c r="F36974" s="8" t="s">
        <v>388</v>
      </c>
      <c r="G36974" s="10" t="s">
        <v>389</v>
      </c>
      <c r="J36974" s="14">
        <v>0</v>
      </c>
      <c r="K36974" s="14">
        <v>-2</v>
      </c>
      <c r="P36974" s="14">
        <v>0</v>
      </c>
      <c r="Q36974" s="14">
        <v>-2</v>
      </c>
      <c r="X36974" s="14">
        <v>0</v>
      </c>
      <c r="AP36974" s="14">
        <v>0</v>
      </c>
      <c r="AS36974" s="14">
        <v>-2</v>
      </c>
      <c r="AT36974" s="25">
        <v>2.2133547832720435</v>
      </c>
      <c r="AU36974" s="25">
        <v>0.90706741981723182</v>
      </c>
      <c r="AV36974" s="25">
        <v>2.1459421334330946</v>
      </c>
      <c r="AZ36974" s="26">
        <v>0</v>
      </c>
      <c r="BA36974" s="26">
        <v>0</v>
      </c>
      <c r="BB36974" s="26">
        <v>1.731843869101912</v>
      </c>
      <c r="BC36974" s="26">
        <v>0</v>
      </c>
      <c r="BD36974" s="26">
        <v>1.731843869101912</v>
      </c>
      <c r="BE36974" s="14">
        <v>0</v>
      </c>
      <c r="BF36974" s="14">
        <v>2</v>
      </c>
      <c r="BH36974" s="27">
        <v>1.9090288153497286</v>
      </c>
    </row>
    <row r="36975" spans="1:60" x14ac:dyDescent="0.25">
      <c r="A36975" t="s">
        <v>35</v>
      </c>
      <c r="B36975" s="2">
        <v>43726.833333333336</v>
      </c>
      <c r="C36975" s="1">
        <v>43726</v>
      </c>
      <c r="D36975">
        <v>14</v>
      </c>
      <c r="E36975" s="2">
        <v>43726.583333333336</v>
      </c>
      <c r="F36975" s="8" t="s">
        <v>388</v>
      </c>
      <c r="G36975" s="10" t="s">
        <v>389</v>
      </c>
      <c r="J36975" s="14">
        <v>0</v>
      </c>
      <c r="K36975" s="14">
        <v>-2</v>
      </c>
      <c r="P36975" s="14">
        <v>0</v>
      </c>
      <c r="Q36975" s="14">
        <v>-2</v>
      </c>
      <c r="X36975" s="14">
        <v>0</v>
      </c>
      <c r="AP36975" s="14">
        <v>0</v>
      </c>
      <c r="AS36975" s="14">
        <v>-2</v>
      </c>
      <c r="AT36975" s="25">
        <v>2.2132240537911292</v>
      </c>
      <c r="AU36975" s="25">
        <v>0.90638452872192843</v>
      </c>
      <c r="AV36975" s="25">
        <v>2.1426950159139664</v>
      </c>
      <c r="AZ36975" s="26">
        <v>0</v>
      </c>
      <c r="BA36975" s="26">
        <v>0</v>
      </c>
      <c r="BB36975" s="26">
        <v>1.7550340075603006</v>
      </c>
      <c r="BC36975" s="26">
        <v>0</v>
      </c>
      <c r="BD36975" s="26">
        <v>1.7550340075603006</v>
      </c>
      <c r="BE36975" s="14">
        <v>0</v>
      </c>
      <c r="BF36975" s="14">
        <v>2</v>
      </c>
      <c r="BH36975" s="27">
        <v>1.9345915368737949</v>
      </c>
    </row>
    <row r="36976" spans="1:60" x14ac:dyDescent="0.25">
      <c r="A36976" t="s">
        <v>35</v>
      </c>
      <c r="B36976" s="2">
        <v>43726.875</v>
      </c>
      <c r="C36976" s="1">
        <v>43726</v>
      </c>
      <c r="D36976">
        <v>15</v>
      </c>
      <c r="E36976" s="2">
        <v>43726.625</v>
      </c>
      <c r="F36976" s="8" t="s">
        <v>388</v>
      </c>
      <c r="G36976" s="10" t="s">
        <v>389</v>
      </c>
      <c r="J36976" s="14">
        <v>0</v>
      </c>
      <c r="K36976" s="14">
        <v>-1</v>
      </c>
      <c r="P36976" s="14">
        <v>0</v>
      </c>
      <c r="Q36976" s="14">
        <v>-1</v>
      </c>
      <c r="X36976" s="14">
        <v>0</v>
      </c>
      <c r="AP36976" s="14">
        <v>0</v>
      </c>
      <c r="AS36976" s="14">
        <v>-1</v>
      </c>
      <c r="AT36976" s="25">
        <v>2.2127360197598764</v>
      </c>
      <c r="AU36976" s="25">
        <v>0.9060518879800491</v>
      </c>
      <c r="AV36976" s="25">
        <v>2.1424503157507946</v>
      </c>
      <c r="AZ36976" s="26">
        <v>0</v>
      </c>
      <c r="BA36976" s="26">
        <v>0</v>
      </c>
      <c r="BB36976" s="26">
        <v>0.87668946158607286</v>
      </c>
      <c r="BC36976" s="26">
        <v>0</v>
      </c>
      <c r="BD36976" s="26">
        <v>0.87668946158607286</v>
      </c>
      <c r="BE36976" s="14">
        <v>0</v>
      </c>
      <c r="BF36976" s="14">
        <v>1</v>
      </c>
      <c r="BH36976" s="27">
        <v>1.9327671208018877</v>
      </c>
    </row>
    <row r="36977" spans="1:60" x14ac:dyDescent="0.25">
      <c r="A36977" t="s">
        <v>35</v>
      </c>
      <c r="B36977" s="2">
        <v>43726.916666666664</v>
      </c>
      <c r="C36977" s="1">
        <v>43726</v>
      </c>
      <c r="D36977">
        <v>16</v>
      </c>
      <c r="E36977" s="2">
        <v>43726.666666666664</v>
      </c>
      <c r="F36977" s="8" t="s">
        <v>388</v>
      </c>
      <c r="G36977" s="10" t="s">
        <v>389</v>
      </c>
      <c r="J36977" s="14">
        <v>0</v>
      </c>
      <c r="K36977" s="14">
        <v>-2</v>
      </c>
      <c r="P36977" s="14">
        <v>0</v>
      </c>
      <c r="Q36977" s="14">
        <v>-2</v>
      </c>
      <c r="X36977" s="14">
        <v>0</v>
      </c>
      <c r="AP36977" s="14">
        <v>0</v>
      </c>
      <c r="AS36977" s="14">
        <v>-2</v>
      </c>
      <c r="AT36977" s="25">
        <v>2.2122437869791338</v>
      </c>
      <c r="AU36977" s="25">
        <v>0.90542708936403737</v>
      </c>
      <c r="AV36977" s="25">
        <v>2.1414420338858084</v>
      </c>
      <c r="AZ36977" s="26">
        <v>0</v>
      </c>
      <c r="BA36977" s="26">
        <v>0</v>
      </c>
      <c r="BB36977" s="26">
        <v>1.7255239849965576</v>
      </c>
      <c r="BC36977" s="26">
        <v>0</v>
      </c>
      <c r="BD36977" s="26">
        <v>1.7255239849965576</v>
      </c>
      <c r="BE36977" s="14">
        <v>0</v>
      </c>
      <c r="BF36977" s="14">
        <v>2</v>
      </c>
      <c r="BH36977" s="27">
        <v>1.9020623439015554</v>
      </c>
    </row>
    <row r="36978" spans="1:60" x14ac:dyDescent="0.25">
      <c r="A36978" t="s">
        <v>35</v>
      </c>
      <c r="B36978" s="2">
        <v>43726.958333333336</v>
      </c>
      <c r="C36978" s="1">
        <v>43726</v>
      </c>
      <c r="D36978">
        <v>17</v>
      </c>
      <c r="E36978" s="2">
        <v>43726.708333333336</v>
      </c>
      <c r="F36978" s="8" t="s">
        <v>388</v>
      </c>
      <c r="G36978" s="10" t="s">
        <v>389</v>
      </c>
      <c r="J36978" s="14">
        <v>0</v>
      </c>
      <c r="K36978" s="14">
        <v>-2</v>
      </c>
      <c r="P36978" s="14">
        <v>0</v>
      </c>
      <c r="Q36978" s="14">
        <v>-2</v>
      </c>
      <c r="X36978" s="14">
        <v>0</v>
      </c>
      <c r="AP36978" s="14">
        <v>0</v>
      </c>
      <c r="AS36978" s="14">
        <v>-2</v>
      </c>
      <c r="AT36978" s="25">
        <v>2.211517083930707</v>
      </c>
      <c r="AU36978" s="25">
        <v>0.90516671704350748</v>
      </c>
      <c r="AV36978" s="25">
        <v>2.144502066743962</v>
      </c>
      <c r="AZ36978" s="26">
        <v>0</v>
      </c>
      <c r="BA36978" s="26">
        <v>0</v>
      </c>
      <c r="BB36978" s="26">
        <v>1.7209640730382607</v>
      </c>
      <c r="BC36978" s="26">
        <v>0</v>
      </c>
      <c r="BD36978" s="26">
        <v>1.7209640730382607</v>
      </c>
      <c r="BE36978" s="14">
        <v>0</v>
      </c>
      <c r="BF36978" s="14">
        <v>2</v>
      </c>
      <c r="BH36978" s="27">
        <v>1.897035907350805</v>
      </c>
    </row>
    <row r="36979" spans="1:60" x14ac:dyDescent="0.25">
      <c r="A36979" t="s">
        <v>35</v>
      </c>
      <c r="B36979" s="2">
        <v>43727</v>
      </c>
      <c r="C36979" s="1">
        <v>43726</v>
      </c>
      <c r="D36979">
        <v>18</v>
      </c>
      <c r="E36979" s="2">
        <v>43726.75</v>
      </c>
      <c r="F36979" s="8" t="s">
        <v>388</v>
      </c>
      <c r="G36979" s="10" t="s">
        <v>389</v>
      </c>
      <c r="J36979" s="14">
        <v>0</v>
      </c>
      <c r="K36979" s="14">
        <v>-3</v>
      </c>
      <c r="P36979" s="14">
        <v>0</v>
      </c>
      <c r="Q36979" s="14">
        <v>-3</v>
      </c>
      <c r="X36979" s="14">
        <v>0</v>
      </c>
      <c r="AP36979" s="14">
        <v>0</v>
      </c>
      <c r="AS36979" s="14">
        <v>-3</v>
      </c>
      <c r="AT36979" s="25">
        <v>2.2111113404531655</v>
      </c>
      <c r="AU36979" s="25">
        <v>0.905684335846618</v>
      </c>
      <c r="AV36979" s="25">
        <v>2.1462128417937962</v>
      </c>
      <c r="AZ36979" s="26">
        <v>0</v>
      </c>
      <c r="BA36979" s="26">
        <v>0</v>
      </c>
      <c r="BB36979" s="26">
        <v>2.5825917558096259</v>
      </c>
      <c r="BC36979" s="26">
        <v>0</v>
      </c>
      <c r="BD36979" s="26">
        <v>2.5825917558096259</v>
      </c>
      <c r="BE36979" s="14">
        <v>0</v>
      </c>
      <c r="BF36979" s="14">
        <v>3</v>
      </c>
      <c r="BH36979" s="27">
        <v>1.8978778122310056</v>
      </c>
    </row>
    <row r="36980" spans="1:60" x14ac:dyDescent="0.25">
      <c r="A36980" t="s">
        <v>35</v>
      </c>
      <c r="B36980" s="2">
        <v>43727.041666666664</v>
      </c>
      <c r="C36980" s="1">
        <v>43726</v>
      </c>
      <c r="D36980">
        <v>19</v>
      </c>
      <c r="E36980" s="2">
        <v>43726.791666666664</v>
      </c>
      <c r="F36980" s="8" t="s">
        <v>388</v>
      </c>
      <c r="G36980" s="10" t="s">
        <v>389</v>
      </c>
      <c r="J36980" s="14">
        <v>3</v>
      </c>
      <c r="K36980" s="14">
        <v>3</v>
      </c>
      <c r="P36980" s="14">
        <v>3</v>
      </c>
      <c r="Q36980" s="14">
        <v>3</v>
      </c>
      <c r="X36980" s="14">
        <v>3</v>
      </c>
      <c r="AP36980" s="14">
        <v>3</v>
      </c>
      <c r="AS36980" s="14">
        <v>3</v>
      </c>
      <c r="AT36980" s="25">
        <v>2.2099453388833066</v>
      </c>
      <c r="AU36980" s="25">
        <v>0.90640006804157613</v>
      </c>
      <c r="AV36980" s="25">
        <v>2.1462966536970631</v>
      </c>
      <c r="AZ36980" s="26">
        <v>1.8814886494409964E-2</v>
      </c>
      <c r="BA36980" s="26">
        <v>1.8814886494409964E-2</v>
      </c>
      <c r="BB36980" s="26">
        <v>0</v>
      </c>
      <c r="BC36980" s="26">
        <v>1.8814886494409964E-2</v>
      </c>
      <c r="BD36980" s="26">
        <v>0</v>
      </c>
      <c r="BE36980" s="14">
        <v>3</v>
      </c>
      <c r="BF36980" s="14">
        <v>0</v>
      </c>
      <c r="BG36980" s="27">
        <v>1.3826558354435364E-2</v>
      </c>
    </row>
    <row r="36981" spans="1:60" x14ac:dyDescent="0.25">
      <c r="A36981" t="s">
        <v>35</v>
      </c>
      <c r="B36981" s="2">
        <v>43727.083333333336</v>
      </c>
      <c r="C36981" s="1">
        <v>43726</v>
      </c>
      <c r="D36981">
        <v>20</v>
      </c>
      <c r="E36981" s="2">
        <v>43726.833333333336</v>
      </c>
      <c r="F36981" s="8" t="s">
        <v>388</v>
      </c>
      <c r="G36981" s="10" t="s">
        <v>389</v>
      </c>
      <c r="J36981" s="14">
        <v>22</v>
      </c>
      <c r="K36981" s="14">
        <v>22</v>
      </c>
      <c r="P36981" s="14">
        <v>22</v>
      </c>
      <c r="Q36981" s="14">
        <v>22</v>
      </c>
      <c r="X36981" s="14">
        <v>22</v>
      </c>
      <c r="AP36981" s="14">
        <v>22</v>
      </c>
      <c r="AS36981" s="14">
        <v>22</v>
      </c>
      <c r="AT36981" s="25">
        <v>2.2080825063882017</v>
      </c>
      <c r="AU36981" s="25">
        <v>0.90743964572870184</v>
      </c>
      <c r="AV36981" s="25">
        <v>2.1459429737395563</v>
      </c>
      <c r="AZ36981" s="26">
        <v>0.13797583429233973</v>
      </c>
      <c r="BA36981" s="26">
        <v>0.13797583429233973</v>
      </c>
      <c r="BB36981" s="26">
        <v>0</v>
      </c>
      <c r="BC36981" s="26">
        <v>0.13797583429233973</v>
      </c>
      <c r="BD36981" s="26">
        <v>0</v>
      </c>
      <c r="BE36981" s="14">
        <v>22</v>
      </c>
      <c r="BF36981" s="14">
        <v>0</v>
      </c>
      <c r="BG36981" s="27">
        <v>1.3826558354435364E-2</v>
      </c>
    </row>
    <row r="36982" spans="1:60" x14ac:dyDescent="0.25">
      <c r="A36982" t="s">
        <v>35</v>
      </c>
      <c r="B36982" s="2">
        <v>43727.125</v>
      </c>
      <c r="C36982" s="1">
        <v>43726</v>
      </c>
      <c r="D36982">
        <v>21</v>
      </c>
      <c r="E36982" s="2">
        <v>43726.875</v>
      </c>
      <c r="F36982" s="8" t="s">
        <v>388</v>
      </c>
      <c r="G36982" s="10" t="s">
        <v>389</v>
      </c>
      <c r="J36982" s="14">
        <v>12</v>
      </c>
      <c r="K36982" s="14">
        <v>12</v>
      </c>
      <c r="P36982" s="14">
        <v>12</v>
      </c>
      <c r="Q36982" s="14">
        <v>12</v>
      </c>
      <c r="X36982" s="14">
        <v>12</v>
      </c>
      <c r="AP36982" s="14">
        <v>12</v>
      </c>
      <c r="AS36982" s="14">
        <v>12</v>
      </c>
      <c r="AT36982" s="25">
        <v>2.2068357677055888</v>
      </c>
      <c r="AU36982" s="25">
        <v>0.90848702712758067</v>
      </c>
      <c r="AV36982" s="25">
        <v>2.1462640259032346</v>
      </c>
      <c r="AZ36982" s="26">
        <v>7.5259545977639855E-2</v>
      </c>
      <c r="BA36982" s="26">
        <v>7.5259545977639855E-2</v>
      </c>
      <c r="BB36982" s="26">
        <v>0</v>
      </c>
      <c r="BC36982" s="26">
        <v>7.5259545977639855E-2</v>
      </c>
      <c r="BD36982" s="26">
        <v>0</v>
      </c>
      <c r="BE36982" s="14">
        <v>12</v>
      </c>
      <c r="BF36982" s="14">
        <v>0</v>
      </c>
      <c r="BG36982" s="27">
        <v>1.3826558354435364E-2</v>
      </c>
    </row>
    <row r="36983" spans="1:60" x14ac:dyDescent="0.25">
      <c r="A36983" t="s">
        <v>35</v>
      </c>
      <c r="B36983" s="2">
        <v>43727.166666666664</v>
      </c>
      <c r="C36983" s="1">
        <v>43726</v>
      </c>
      <c r="D36983">
        <v>22</v>
      </c>
      <c r="E36983" s="2">
        <v>43726.916666666664</v>
      </c>
      <c r="F36983" s="8" t="s">
        <v>388</v>
      </c>
      <c r="G36983" s="10" t="s">
        <v>389</v>
      </c>
      <c r="J36983" s="14">
        <v>1</v>
      </c>
      <c r="K36983" s="14">
        <v>0</v>
      </c>
      <c r="P36983" s="14">
        <v>1</v>
      </c>
      <c r="Q36983" s="14">
        <v>0</v>
      </c>
      <c r="X36983" s="14">
        <v>1</v>
      </c>
      <c r="AP36983" s="14">
        <v>1</v>
      </c>
      <c r="AS36983" s="14">
        <v>0</v>
      </c>
      <c r="AT36983" s="25">
        <v>2.2082727311897665</v>
      </c>
      <c r="AU36983" s="25">
        <v>0.90935354974909688</v>
      </c>
      <c r="AV36983" s="25">
        <v>2.1462759387526202</v>
      </c>
      <c r="AZ36983" s="26">
        <v>6.2716288314699897E-3</v>
      </c>
      <c r="BA36983" s="26">
        <v>6.2716288314699897E-3</v>
      </c>
      <c r="BB36983" s="26">
        <v>0</v>
      </c>
      <c r="BC36983" s="26">
        <v>0</v>
      </c>
      <c r="BD36983" s="26">
        <v>6.2716288314699897E-3</v>
      </c>
      <c r="BE36983" s="14">
        <v>1</v>
      </c>
      <c r="BF36983" s="14">
        <v>1</v>
      </c>
      <c r="BG36983" s="27">
        <v>1.3826558354435369E-2</v>
      </c>
      <c r="BH36983" s="27">
        <v>1.3826558354435369E-2</v>
      </c>
    </row>
    <row r="36984" spans="1:60" x14ac:dyDescent="0.25">
      <c r="A36984" t="s">
        <v>35</v>
      </c>
      <c r="B36984" s="2">
        <v>43727.208333333336</v>
      </c>
      <c r="C36984" s="1">
        <v>43726</v>
      </c>
      <c r="D36984">
        <v>23</v>
      </c>
      <c r="E36984" s="2">
        <v>43726.958333333336</v>
      </c>
      <c r="F36984" s="8" t="s">
        <v>388</v>
      </c>
      <c r="G36984" s="10" t="s">
        <v>389</v>
      </c>
      <c r="J36984" s="14">
        <v>2</v>
      </c>
      <c r="K36984" s="14">
        <v>1</v>
      </c>
      <c r="P36984" s="14">
        <v>2</v>
      </c>
      <c r="Q36984" s="14">
        <v>1</v>
      </c>
      <c r="X36984" s="14">
        <v>2</v>
      </c>
      <c r="AP36984" s="14">
        <v>2</v>
      </c>
      <c r="AS36984" s="14">
        <v>1</v>
      </c>
      <c r="AT36984" s="25">
        <v>2.2074498830223495</v>
      </c>
      <c r="AU36984" s="25">
        <v>0.9092836203805863</v>
      </c>
      <c r="AV36984" s="25">
        <v>2.1461663832195117</v>
      </c>
      <c r="AZ36984" s="26">
        <v>1.2543257662939976E-2</v>
      </c>
      <c r="BA36984" s="26">
        <v>1.2543257662939976E-2</v>
      </c>
      <c r="BB36984" s="26">
        <v>0</v>
      </c>
      <c r="BC36984" s="26">
        <v>6.2716288314699888E-3</v>
      </c>
      <c r="BD36984" s="26">
        <v>6.2716288314699871E-3</v>
      </c>
      <c r="BE36984" s="14">
        <v>2</v>
      </c>
      <c r="BF36984" s="14">
        <v>1</v>
      </c>
      <c r="BG36984" s="27">
        <v>1.3826558354435366E-2</v>
      </c>
      <c r="BH36984" s="27">
        <v>1.3826558354435362E-2</v>
      </c>
    </row>
    <row r="36985" spans="1:60" x14ac:dyDescent="0.25">
      <c r="A36985" t="s">
        <v>35</v>
      </c>
      <c r="B36985" s="2">
        <v>43727.25</v>
      </c>
      <c r="C36985" s="1">
        <v>43726</v>
      </c>
      <c r="D36985">
        <v>24</v>
      </c>
      <c r="E36985" s="2">
        <v>43727</v>
      </c>
      <c r="F36985" s="8" t="s">
        <v>388</v>
      </c>
      <c r="G36985" s="10" t="s">
        <v>389</v>
      </c>
      <c r="J36985" s="14">
        <v>0</v>
      </c>
      <c r="K36985" s="14">
        <v>-2</v>
      </c>
      <c r="P36985" s="14">
        <v>0</v>
      </c>
      <c r="Q36985" s="14">
        <v>-2</v>
      </c>
      <c r="X36985" s="14">
        <v>0</v>
      </c>
      <c r="AP36985" s="14">
        <v>0</v>
      </c>
      <c r="AS36985" s="14">
        <v>-2</v>
      </c>
      <c r="AT36985" s="25">
        <v>2.2087520747871716</v>
      </c>
      <c r="AU36985" s="25">
        <v>0.90908299570253526</v>
      </c>
      <c r="AV36985" s="25">
        <v>2.1467394743120964</v>
      </c>
      <c r="AZ36985" s="26">
        <v>0</v>
      </c>
      <c r="BA36985" s="26">
        <v>0</v>
      </c>
      <c r="BB36985" s="26">
        <v>1.7027244384443823</v>
      </c>
      <c r="BC36985" s="26">
        <v>0</v>
      </c>
      <c r="BD36985" s="26">
        <v>1.7027244384443823</v>
      </c>
      <c r="BE36985" s="14">
        <v>0</v>
      </c>
      <c r="BF36985" s="14">
        <v>2</v>
      </c>
      <c r="BH36985" s="27">
        <v>1.876930175741627</v>
      </c>
    </row>
    <row r="36986" spans="1:60" x14ac:dyDescent="0.25">
      <c r="A36986" t="s">
        <v>35</v>
      </c>
      <c r="B36986" s="2">
        <v>43727.291666666664</v>
      </c>
      <c r="C36986" s="1">
        <v>43727</v>
      </c>
      <c r="D36986">
        <v>1</v>
      </c>
      <c r="E36986" s="2">
        <v>43727.041666666664</v>
      </c>
      <c r="F36986" s="8" t="s">
        <v>388</v>
      </c>
      <c r="G36986" s="10" t="s">
        <v>389</v>
      </c>
      <c r="J36986" s="14">
        <v>0</v>
      </c>
      <c r="K36986" s="14">
        <v>-2</v>
      </c>
      <c r="P36986" s="14">
        <v>0</v>
      </c>
      <c r="Q36986" s="14">
        <v>-2</v>
      </c>
      <c r="X36986" s="14">
        <v>0</v>
      </c>
      <c r="AP36986" s="14">
        <v>0</v>
      </c>
      <c r="AS36986" s="14">
        <v>-2</v>
      </c>
      <c r="AT36986" s="25">
        <v>2.2096733476627266</v>
      </c>
      <c r="AU36986" s="25">
        <v>0.90886506852856497</v>
      </c>
      <c r="AV36986" s="25">
        <v>2.1473039989854805</v>
      </c>
      <c r="AZ36986" s="26">
        <v>0</v>
      </c>
      <c r="BA36986" s="26">
        <v>0</v>
      </c>
      <c r="BB36986" s="26">
        <v>1.7291086562852183</v>
      </c>
      <c r="BC36986" s="26">
        <v>0</v>
      </c>
      <c r="BD36986" s="26">
        <v>1.7291086562852183</v>
      </c>
      <c r="BE36986" s="14">
        <v>0</v>
      </c>
      <c r="BF36986" s="14">
        <v>2</v>
      </c>
      <c r="BH36986" s="27">
        <v>1.9060137629097589</v>
      </c>
    </row>
    <row r="36987" spans="1:60" x14ac:dyDescent="0.25">
      <c r="A36987" t="s">
        <v>35</v>
      </c>
      <c r="B36987" s="2">
        <v>43727.333333333336</v>
      </c>
      <c r="C36987" s="1">
        <v>43727</v>
      </c>
      <c r="D36987">
        <v>2</v>
      </c>
      <c r="E36987" s="2">
        <v>43727.083333333336</v>
      </c>
      <c r="F36987" s="8" t="s">
        <v>388</v>
      </c>
      <c r="G36987" s="10" t="s">
        <v>389</v>
      </c>
      <c r="J36987" s="14">
        <v>0</v>
      </c>
      <c r="K36987" s="14">
        <v>-2</v>
      </c>
      <c r="P36987" s="14">
        <v>0</v>
      </c>
      <c r="Q36987" s="14">
        <v>-2</v>
      </c>
      <c r="X36987" s="14">
        <v>0</v>
      </c>
      <c r="AP36987" s="14">
        <v>0</v>
      </c>
      <c r="AS36987" s="14">
        <v>-2</v>
      </c>
      <c r="AT36987" s="25">
        <v>2.2099312831002567</v>
      </c>
      <c r="AU36987" s="25">
        <v>0.90904374413949096</v>
      </c>
      <c r="AV36987" s="25">
        <v>2.147303998985481</v>
      </c>
      <c r="AZ36987" s="26">
        <v>0</v>
      </c>
      <c r="BA36987" s="26">
        <v>0</v>
      </c>
      <c r="BB36987" s="26">
        <v>1.6974727701712398</v>
      </c>
      <c r="BC36987" s="26">
        <v>0</v>
      </c>
      <c r="BD36987" s="26">
        <v>1.6974727701712398</v>
      </c>
      <c r="BE36987" s="14">
        <v>0</v>
      </c>
      <c r="BF36987" s="14">
        <v>2</v>
      </c>
      <c r="BH36987" s="27">
        <v>1.8711412092874591</v>
      </c>
    </row>
    <row r="36988" spans="1:60" x14ac:dyDescent="0.25">
      <c r="A36988" t="s">
        <v>35</v>
      </c>
      <c r="B36988" s="2">
        <v>43727.375</v>
      </c>
      <c r="C36988" s="1">
        <v>43727</v>
      </c>
      <c r="D36988">
        <v>3</v>
      </c>
      <c r="E36988" s="2">
        <v>43727.125</v>
      </c>
      <c r="F36988" s="8" t="s">
        <v>388</v>
      </c>
      <c r="G36988" s="10" t="s">
        <v>389</v>
      </c>
      <c r="J36988" s="14">
        <v>0</v>
      </c>
      <c r="K36988" s="14">
        <v>-2</v>
      </c>
      <c r="P36988" s="14">
        <v>0</v>
      </c>
      <c r="Q36988" s="14">
        <v>-2</v>
      </c>
      <c r="X36988" s="14">
        <v>0</v>
      </c>
      <c r="AP36988" s="14">
        <v>0</v>
      </c>
      <c r="AS36988" s="14">
        <v>-2</v>
      </c>
      <c r="AT36988" s="25">
        <v>2.2101994327709229</v>
      </c>
      <c r="AU36988" s="25">
        <v>0.90963004768380062</v>
      </c>
      <c r="AV36988" s="25">
        <v>2.147303998985481</v>
      </c>
      <c r="AZ36988" s="26">
        <v>0</v>
      </c>
      <c r="BA36988" s="26">
        <v>0</v>
      </c>
      <c r="BB36988" s="26">
        <v>1.6636982896050507</v>
      </c>
      <c r="BC36988" s="26">
        <v>0</v>
      </c>
      <c r="BD36988" s="26">
        <v>1.6636982896050507</v>
      </c>
      <c r="BE36988" s="14">
        <v>0</v>
      </c>
      <c r="BF36988" s="14">
        <v>2</v>
      </c>
      <c r="BH36988" s="27">
        <v>1.8339112616145434</v>
      </c>
    </row>
    <row r="36989" spans="1:60" x14ac:dyDescent="0.25">
      <c r="A36989" t="s">
        <v>35</v>
      </c>
      <c r="B36989" s="2">
        <v>43727.416666666664</v>
      </c>
      <c r="C36989" s="1">
        <v>43727</v>
      </c>
      <c r="D36989">
        <v>4</v>
      </c>
      <c r="E36989" s="2">
        <v>43727.166666666664</v>
      </c>
      <c r="F36989" s="8" t="s">
        <v>388</v>
      </c>
      <c r="G36989" s="10" t="s">
        <v>389</v>
      </c>
      <c r="J36989" s="14">
        <v>0</v>
      </c>
      <c r="K36989" s="14">
        <v>-2</v>
      </c>
      <c r="P36989" s="14">
        <v>0</v>
      </c>
      <c r="Q36989" s="14">
        <v>-2</v>
      </c>
      <c r="X36989" s="14">
        <v>0</v>
      </c>
      <c r="AP36989" s="14">
        <v>0</v>
      </c>
      <c r="AS36989" s="14">
        <v>-2</v>
      </c>
      <c r="AT36989" s="25">
        <v>2.2120012539187934</v>
      </c>
      <c r="AU36989" s="25">
        <v>0.91073240114235421</v>
      </c>
      <c r="AV36989" s="25">
        <v>2.147303998985481</v>
      </c>
      <c r="AZ36989" s="26">
        <v>0</v>
      </c>
      <c r="BA36989" s="26">
        <v>0</v>
      </c>
      <c r="BB36989" s="26">
        <v>1.4533680693285014</v>
      </c>
      <c r="BC36989" s="26">
        <v>0</v>
      </c>
      <c r="BD36989" s="26">
        <v>1.4533680693285014</v>
      </c>
      <c r="BE36989" s="14">
        <v>0</v>
      </c>
      <c r="BF36989" s="14">
        <v>2</v>
      </c>
      <c r="BH36989" s="27">
        <v>1.6020621565015003</v>
      </c>
    </row>
    <row r="36990" spans="1:60" x14ac:dyDescent="0.25">
      <c r="A36990" t="s">
        <v>35</v>
      </c>
      <c r="B36990" s="2">
        <v>43727.458333333336</v>
      </c>
      <c r="C36990" s="1">
        <v>43727</v>
      </c>
      <c r="D36990">
        <v>5</v>
      </c>
      <c r="E36990" s="2">
        <v>43727.208333333336</v>
      </c>
      <c r="F36990" s="8" t="s">
        <v>388</v>
      </c>
      <c r="G36990" s="10" t="s">
        <v>389</v>
      </c>
      <c r="J36990" s="14">
        <v>0</v>
      </c>
      <c r="K36990" s="14">
        <v>-2</v>
      </c>
      <c r="P36990" s="14">
        <v>0</v>
      </c>
      <c r="Q36990" s="14">
        <v>-2</v>
      </c>
      <c r="X36990" s="14">
        <v>0</v>
      </c>
      <c r="AP36990" s="14">
        <v>0</v>
      </c>
      <c r="AS36990" s="14">
        <v>-2</v>
      </c>
      <c r="AT36990" s="25">
        <v>2.2120482350877668</v>
      </c>
      <c r="AU36990" s="25">
        <v>0.91058984792008268</v>
      </c>
      <c r="AV36990" s="25">
        <v>2.1473039989854805</v>
      </c>
      <c r="AZ36990" s="26">
        <v>0</v>
      </c>
      <c r="BA36990" s="26">
        <v>0</v>
      </c>
      <c r="BB36990" s="26">
        <v>1.4621843605144778</v>
      </c>
      <c r="BC36990" s="26">
        <v>0</v>
      </c>
      <c r="BD36990" s="26">
        <v>1.4621843605144778</v>
      </c>
      <c r="BE36990" s="14">
        <v>0</v>
      </c>
      <c r="BF36990" s="14">
        <v>2</v>
      </c>
      <c r="BH36990" s="27">
        <v>1.6117804424387139</v>
      </c>
    </row>
    <row r="36991" spans="1:60" x14ac:dyDescent="0.25">
      <c r="A36991" t="s">
        <v>35</v>
      </c>
      <c r="B36991" s="2">
        <v>43727.5</v>
      </c>
      <c r="C36991" s="1">
        <v>43727</v>
      </c>
      <c r="D36991">
        <v>6</v>
      </c>
      <c r="E36991" s="2">
        <v>43727.25</v>
      </c>
      <c r="F36991" s="8" t="s">
        <v>388</v>
      </c>
      <c r="G36991" s="10" t="s">
        <v>389</v>
      </c>
      <c r="J36991" s="14">
        <v>0</v>
      </c>
      <c r="K36991" s="14">
        <v>-3</v>
      </c>
      <c r="P36991" s="14">
        <v>0</v>
      </c>
      <c r="Q36991" s="14">
        <v>-3</v>
      </c>
      <c r="X36991" s="14">
        <v>0</v>
      </c>
      <c r="AP36991" s="14">
        <v>0</v>
      </c>
      <c r="AS36991" s="14">
        <v>-3</v>
      </c>
      <c r="AT36991" s="25">
        <v>2.2096474835238404</v>
      </c>
      <c r="AU36991" s="25">
        <v>0.91030554984697776</v>
      </c>
      <c r="AV36991" s="25">
        <v>2.1473039989854805</v>
      </c>
      <c r="AZ36991" s="26">
        <v>0</v>
      </c>
      <c r="BA36991" s="26">
        <v>0</v>
      </c>
      <c r="BB36991" s="26">
        <v>2.1402608977864741</v>
      </c>
      <c r="BC36991" s="26">
        <v>0</v>
      </c>
      <c r="BD36991" s="26">
        <v>2.1402608977864741</v>
      </c>
      <c r="BE36991" s="14">
        <v>0</v>
      </c>
      <c r="BF36991" s="14">
        <v>3</v>
      </c>
      <c r="BH36991" s="27">
        <v>1.5728206601593386</v>
      </c>
    </row>
    <row r="36992" spans="1:60" x14ac:dyDescent="0.25">
      <c r="A36992" t="s">
        <v>35</v>
      </c>
      <c r="B36992" s="2">
        <v>43727.541666666664</v>
      </c>
      <c r="C36992" s="1">
        <v>43727</v>
      </c>
      <c r="D36992">
        <v>7</v>
      </c>
      <c r="E36992" s="2">
        <v>43727.291666666664</v>
      </c>
      <c r="F36992" s="8" t="s">
        <v>388</v>
      </c>
      <c r="G36992" s="10" t="s">
        <v>389</v>
      </c>
      <c r="J36992" s="14">
        <v>0</v>
      </c>
      <c r="K36992" s="14">
        <v>-2</v>
      </c>
      <c r="P36992" s="14">
        <v>0</v>
      </c>
      <c r="Q36992" s="14">
        <v>-2</v>
      </c>
      <c r="X36992" s="14">
        <v>0</v>
      </c>
      <c r="AP36992" s="14">
        <v>0</v>
      </c>
      <c r="AS36992" s="14">
        <v>-2</v>
      </c>
      <c r="AT36992" s="25">
        <v>2.2086826772433574</v>
      </c>
      <c r="AU36992" s="25">
        <v>0.91005043712935874</v>
      </c>
      <c r="AV36992" s="25">
        <v>2.1472055898194755</v>
      </c>
      <c r="AZ36992" s="26">
        <v>0</v>
      </c>
      <c r="BA36992" s="26">
        <v>0</v>
      </c>
      <c r="BB36992" s="26">
        <v>1.3913361073590544</v>
      </c>
      <c r="BC36992" s="26">
        <v>0</v>
      </c>
      <c r="BD36992" s="26">
        <v>1.3913361073590544</v>
      </c>
      <c r="BE36992" s="14">
        <v>0</v>
      </c>
      <c r="BF36992" s="14">
        <v>2</v>
      </c>
      <c r="BH36992" s="27">
        <v>1.5336837045029592</v>
      </c>
    </row>
    <row r="36993" spans="1:60" x14ac:dyDescent="0.25">
      <c r="A36993" t="s">
        <v>35</v>
      </c>
      <c r="B36993" s="2">
        <v>43727.583333333336</v>
      </c>
      <c r="C36993" s="1">
        <v>43727</v>
      </c>
      <c r="D36993">
        <v>8</v>
      </c>
      <c r="E36993" s="2">
        <v>43727.333333333336</v>
      </c>
      <c r="F36993" s="8" t="s">
        <v>388</v>
      </c>
      <c r="G36993" s="10" t="s">
        <v>389</v>
      </c>
      <c r="J36993" s="14">
        <v>0</v>
      </c>
      <c r="K36993" s="14">
        <v>-2</v>
      </c>
      <c r="P36993" s="14">
        <v>0</v>
      </c>
      <c r="Q36993" s="14">
        <v>-2</v>
      </c>
      <c r="X36993" s="14">
        <v>0</v>
      </c>
      <c r="AP36993" s="14">
        <v>0</v>
      </c>
      <c r="AS36993" s="14">
        <v>-2</v>
      </c>
      <c r="AT36993" s="25">
        <v>2.2089816654482215</v>
      </c>
      <c r="AU36993" s="25">
        <v>0.9096374923692333</v>
      </c>
      <c r="AV36993" s="25">
        <v>2.1464315885709788</v>
      </c>
      <c r="AZ36993" s="26">
        <v>0</v>
      </c>
      <c r="BA36993" s="26">
        <v>0</v>
      </c>
      <c r="BB36993" s="26">
        <v>1.4630481060893132</v>
      </c>
      <c r="BC36993" s="26">
        <v>0</v>
      </c>
      <c r="BD36993" s="26">
        <v>1.4630481060893132</v>
      </c>
      <c r="BE36993" s="14">
        <v>0</v>
      </c>
      <c r="BF36993" s="14">
        <v>2</v>
      </c>
      <c r="BH36993" s="27">
        <v>1.6127325578233107</v>
      </c>
    </row>
    <row r="36994" spans="1:60" x14ac:dyDescent="0.25">
      <c r="A36994" t="s">
        <v>35</v>
      </c>
      <c r="B36994" s="2">
        <v>43727.625</v>
      </c>
      <c r="C36994" s="1">
        <v>43727</v>
      </c>
      <c r="D36994">
        <v>9</v>
      </c>
      <c r="E36994" s="2">
        <v>43727.375</v>
      </c>
      <c r="F36994" s="8" t="s">
        <v>388</v>
      </c>
      <c r="G36994" s="10" t="s">
        <v>389</v>
      </c>
      <c r="J36994" s="14">
        <v>0</v>
      </c>
      <c r="K36994" s="14">
        <v>0</v>
      </c>
      <c r="P36994" s="14">
        <v>0</v>
      </c>
      <c r="Q36994" s="14">
        <v>0</v>
      </c>
      <c r="X36994" s="14">
        <v>0</v>
      </c>
      <c r="AP36994" s="14">
        <v>0</v>
      </c>
      <c r="AS36994" s="14">
        <v>0</v>
      </c>
      <c r="AT36994" s="25">
        <v>2.2089591678260838</v>
      </c>
      <c r="AU36994" s="25">
        <v>0.90911615046505778</v>
      </c>
      <c r="AV36994" s="25">
        <v>2.1464737280569288</v>
      </c>
      <c r="AZ36994" s="26">
        <v>0</v>
      </c>
      <c r="BA36994" s="26">
        <v>0</v>
      </c>
      <c r="BB36994" s="26">
        <v>0</v>
      </c>
      <c r="BE36994" s="14">
        <v>0</v>
      </c>
      <c r="BF36994" s="14">
        <v>0</v>
      </c>
    </row>
    <row r="36995" spans="1:60" x14ac:dyDescent="0.25">
      <c r="A36995" t="s">
        <v>35</v>
      </c>
      <c r="B36995" s="2">
        <v>43727.666666666664</v>
      </c>
      <c r="C36995" s="1">
        <v>43727</v>
      </c>
      <c r="D36995">
        <v>10</v>
      </c>
      <c r="E36995" s="2">
        <v>43727.416666666664</v>
      </c>
      <c r="F36995" s="8" t="s">
        <v>388</v>
      </c>
      <c r="G36995" s="10" t="s">
        <v>389</v>
      </c>
      <c r="J36995" s="14">
        <v>0</v>
      </c>
      <c r="K36995" s="14">
        <v>-3</v>
      </c>
      <c r="P36995" s="14">
        <v>0</v>
      </c>
      <c r="Q36995" s="14">
        <v>-3</v>
      </c>
      <c r="X36995" s="14">
        <v>0</v>
      </c>
      <c r="AP36995" s="14">
        <v>0</v>
      </c>
      <c r="AS36995" s="14">
        <v>-3</v>
      </c>
      <c r="AT36995" s="25">
        <v>2.20919419691158</v>
      </c>
      <c r="AU36995" s="25">
        <v>0.90890157522697457</v>
      </c>
      <c r="AV36995" s="25">
        <v>2.1460999971743449</v>
      </c>
      <c r="AZ36995" s="26">
        <v>0</v>
      </c>
      <c r="BA36995" s="26">
        <v>0</v>
      </c>
      <c r="BB36995" s="26">
        <v>2.4422731832878064</v>
      </c>
      <c r="BC36995" s="26">
        <v>0</v>
      </c>
      <c r="BD36995" s="26">
        <v>2.4422731832878064</v>
      </c>
      <c r="BE36995" s="14">
        <v>0</v>
      </c>
      <c r="BF36995" s="14">
        <v>3</v>
      </c>
      <c r="BH36995" s="27">
        <v>1.7947614351133212</v>
      </c>
    </row>
    <row r="36996" spans="1:60" x14ac:dyDescent="0.25">
      <c r="A36996" t="s">
        <v>35</v>
      </c>
      <c r="B36996" s="2">
        <v>43727.708333333336</v>
      </c>
      <c r="C36996" s="1">
        <v>43727</v>
      </c>
      <c r="D36996">
        <v>11</v>
      </c>
      <c r="E36996" s="2">
        <v>43727.458333333336</v>
      </c>
      <c r="F36996" s="8" t="s">
        <v>388</v>
      </c>
      <c r="G36996" s="10" t="s">
        <v>389</v>
      </c>
      <c r="J36996" s="14">
        <v>0</v>
      </c>
      <c r="K36996" s="14">
        <v>-2</v>
      </c>
      <c r="P36996" s="14">
        <v>0</v>
      </c>
      <c r="Q36996" s="14">
        <v>-2</v>
      </c>
      <c r="X36996" s="14">
        <v>0</v>
      </c>
      <c r="AP36996" s="14">
        <v>0</v>
      </c>
      <c r="AS36996" s="14">
        <v>-2</v>
      </c>
      <c r="AT36996" s="25">
        <v>2.2104549835258758</v>
      </c>
      <c r="AU36996" s="25">
        <v>0.90832199967714389</v>
      </c>
      <c r="AV36996" s="25">
        <v>2.1453433456267552</v>
      </c>
      <c r="AZ36996" s="26">
        <v>0</v>
      </c>
      <c r="BA36996" s="26">
        <v>0</v>
      </c>
      <c r="BB36996" s="26">
        <v>1.6411576859143227</v>
      </c>
      <c r="BC36996" s="26">
        <v>0</v>
      </c>
      <c r="BD36996" s="26">
        <v>1.6411576859143227</v>
      </c>
      <c r="BE36996" s="14">
        <v>0</v>
      </c>
      <c r="BF36996" s="14">
        <v>2</v>
      </c>
      <c r="BH36996" s="27">
        <v>1.8090645287602169</v>
      </c>
    </row>
    <row r="36997" spans="1:60" x14ac:dyDescent="0.25">
      <c r="A36997" t="s">
        <v>35</v>
      </c>
      <c r="B36997" s="2">
        <v>43727.75</v>
      </c>
      <c r="C36997" s="1">
        <v>43727</v>
      </c>
      <c r="D36997">
        <v>12</v>
      </c>
      <c r="E36997" s="2">
        <v>43727.5</v>
      </c>
      <c r="F36997" s="8" t="s">
        <v>388</v>
      </c>
      <c r="G36997" s="10" t="s">
        <v>389</v>
      </c>
      <c r="J36997" s="14">
        <v>0</v>
      </c>
      <c r="K36997" s="14">
        <v>-2</v>
      </c>
      <c r="P36997" s="14">
        <v>0</v>
      </c>
      <c r="Q36997" s="14">
        <v>-2</v>
      </c>
      <c r="X36997" s="14">
        <v>0</v>
      </c>
      <c r="AP36997" s="14">
        <v>0</v>
      </c>
      <c r="AS36997" s="14">
        <v>-2</v>
      </c>
      <c r="AT36997" s="25">
        <v>2.2111998604128988</v>
      </c>
      <c r="AU36997" s="25">
        <v>0.90748375831557726</v>
      </c>
      <c r="AV36997" s="25">
        <v>2.1464317589219566</v>
      </c>
      <c r="AZ36997" s="26">
        <v>0</v>
      </c>
      <c r="BA36997" s="26">
        <v>0</v>
      </c>
      <c r="BB36997" s="26">
        <v>1.6447715054331726</v>
      </c>
      <c r="BC36997" s="26">
        <v>0</v>
      </c>
      <c r="BD36997" s="26">
        <v>1.6447715054331726</v>
      </c>
      <c r="BE36997" s="14">
        <v>0</v>
      </c>
      <c r="BF36997" s="14">
        <v>2</v>
      </c>
      <c r="BH36997" s="27">
        <v>1.8130480781540406</v>
      </c>
    </row>
    <row r="36998" spans="1:60" x14ac:dyDescent="0.25">
      <c r="A36998" t="s">
        <v>35</v>
      </c>
      <c r="B36998" s="2">
        <v>43727.791666666664</v>
      </c>
      <c r="C36998" s="1">
        <v>43727</v>
      </c>
      <c r="D36998">
        <v>13</v>
      </c>
      <c r="E36998" s="2">
        <v>43727.541666666664</v>
      </c>
      <c r="F36998" s="8" t="s">
        <v>388</v>
      </c>
      <c r="G36998" s="10" t="s">
        <v>389</v>
      </c>
      <c r="J36998" s="14">
        <v>0</v>
      </c>
      <c r="K36998" s="14">
        <v>-2</v>
      </c>
      <c r="P36998" s="14">
        <v>0</v>
      </c>
      <c r="Q36998" s="14">
        <v>-2</v>
      </c>
      <c r="X36998" s="14">
        <v>0</v>
      </c>
      <c r="AP36998" s="14">
        <v>0</v>
      </c>
      <c r="AS36998" s="14">
        <v>-2</v>
      </c>
      <c r="AT36998" s="25">
        <v>2.2112983608971599</v>
      </c>
      <c r="AU36998" s="25">
        <v>0.90650371554693943</v>
      </c>
      <c r="AV36998" s="25">
        <v>2.1458299997979515</v>
      </c>
      <c r="AZ36998" s="26">
        <v>0</v>
      </c>
      <c r="BA36998" s="26">
        <v>0</v>
      </c>
      <c r="BB36998" s="26">
        <v>1.6339321609910655</v>
      </c>
      <c r="BC36998" s="26">
        <v>0</v>
      </c>
      <c r="BD36998" s="26">
        <v>1.6339321609910655</v>
      </c>
      <c r="BE36998" s="14">
        <v>0</v>
      </c>
      <c r="BF36998" s="14">
        <v>2</v>
      </c>
      <c r="BH36998" s="27">
        <v>1.8010997603820613</v>
      </c>
    </row>
    <row r="36999" spans="1:60" x14ac:dyDescent="0.25">
      <c r="A36999" t="s">
        <v>35</v>
      </c>
      <c r="B36999" s="2">
        <v>43727.833333333336</v>
      </c>
      <c r="C36999" s="1">
        <v>43727</v>
      </c>
      <c r="D36999">
        <v>14</v>
      </c>
      <c r="E36999" s="2">
        <v>43727.583333333336</v>
      </c>
      <c r="F36999" s="8" t="s">
        <v>388</v>
      </c>
      <c r="G36999" s="10" t="s">
        <v>389</v>
      </c>
      <c r="J36999" s="14">
        <v>1</v>
      </c>
      <c r="K36999" s="14">
        <v>0</v>
      </c>
      <c r="P36999" s="14">
        <v>1</v>
      </c>
      <c r="Q36999" s="14">
        <v>0</v>
      </c>
      <c r="X36999" s="14">
        <v>1</v>
      </c>
      <c r="AP36999" s="14">
        <v>1</v>
      </c>
      <c r="AS36999" s="14">
        <v>0</v>
      </c>
      <c r="AT36999" s="25">
        <v>2.2124823652442034</v>
      </c>
      <c r="AU36999" s="25">
        <v>0.90659986591490327</v>
      </c>
      <c r="AV36999" s="25">
        <v>2.1450941364276424</v>
      </c>
      <c r="AZ36999" s="26">
        <v>6.2716288314699879E-3</v>
      </c>
      <c r="BA36999" s="26">
        <v>6.2716288314699879E-3</v>
      </c>
      <c r="BB36999" s="26">
        <v>0</v>
      </c>
      <c r="BC36999" s="26">
        <v>0</v>
      </c>
      <c r="BD36999" s="26">
        <v>6.2716288314699879E-3</v>
      </c>
      <c r="BE36999" s="14">
        <v>1</v>
      </c>
      <c r="BF36999" s="14">
        <v>1</v>
      </c>
      <c r="BG36999" s="27">
        <v>1.3826558354435366E-2</v>
      </c>
      <c r="BH36999" s="27">
        <v>1.3826558354435366E-2</v>
      </c>
    </row>
    <row r="37000" spans="1:60" x14ac:dyDescent="0.25">
      <c r="A37000" t="s">
        <v>35</v>
      </c>
      <c r="B37000" s="2">
        <v>43727.875</v>
      </c>
      <c r="C37000" s="1">
        <v>43727</v>
      </c>
      <c r="D37000">
        <v>15</v>
      </c>
      <c r="E37000" s="2">
        <v>43727.625</v>
      </c>
      <c r="F37000" s="8" t="s">
        <v>388</v>
      </c>
      <c r="G37000" s="10" t="s">
        <v>389</v>
      </c>
      <c r="J37000" s="14">
        <v>0</v>
      </c>
      <c r="K37000" s="14">
        <v>0</v>
      </c>
      <c r="P37000" s="14">
        <v>0</v>
      </c>
      <c r="Q37000" s="14">
        <v>0</v>
      </c>
      <c r="X37000" s="14">
        <v>0</v>
      </c>
      <c r="AP37000" s="14">
        <v>0</v>
      </c>
      <c r="AS37000" s="14">
        <v>0</v>
      </c>
      <c r="AT37000" s="25">
        <v>2.2130846921683638</v>
      </c>
      <c r="AU37000" s="25">
        <v>0.90672820132213361</v>
      </c>
      <c r="AV37000" s="25">
        <v>2.1443382107242037</v>
      </c>
      <c r="AZ37000" s="26">
        <v>0</v>
      </c>
      <c r="BA37000" s="26">
        <v>0</v>
      </c>
      <c r="BB37000" s="26">
        <v>0</v>
      </c>
      <c r="BE37000" s="14">
        <v>0</v>
      </c>
      <c r="BF37000" s="14">
        <v>0</v>
      </c>
    </row>
    <row r="37001" spans="1:60" x14ac:dyDescent="0.25">
      <c r="A37001" t="s">
        <v>35</v>
      </c>
      <c r="B37001" s="2">
        <v>43727.916666666664</v>
      </c>
      <c r="C37001" s="1">
        <v>43727</v>
      </c>
      <c r="D37001">
        <v>16</v>
      </c>
      <c r="E37001" s="2">
        <v>43727.666666666664</v>
      </c>
      <c r="F37001" s="8" t="s">
        <v>388</v>
      </c>
      <c r="G37001" s="10" t="s">
        <v>389</v>
      </c>
      <c r="J37001" s="14">
        <v>7</v>
      </c>
      <c r="K37001" s="14">
        <v>7</v>
      </c>
      <c r="P37001" s="14">
        <v>7</v>
      </c>
      <c r="Q37001" s="14">
        <v>7</v>
      </c>
      <c r="X37001" s="14">
        <v>7</v>
      </c>
      <c r="AP37001" s="14">
        <v>7</v>
      </c>
      <c r="AS37001" s="14">
        <v>7</v>
      </c>
      <c r="AT37001" s="25">
        <v>2.2134638954889487</v>
      </c>
      <c r="AU37001" s="25">
        <v>0.90682903944417459</v>
      </c>
      <c r="AV37001" s="25">
        <v>2.1445338257073479</v>
      </c>
      <c r="AZ37001" s="26">
        <v>4.3901401820289912E-2</v>
      </c>
      <c r="BA37001" s="26">
        <v>4.3901401820289912E-2</v>
      </c>
      <c r="BB37001" s="26">
        <v>0</v>
      </c>
      <c r="BC37001" s="26">
        <v>4.3901401820289912E-2</v>
      </c>
      <c r="BD37001" s="26">
        <v>0</v>
      </c>
      <c r="BE37001" s="14">
        <v>7</v>
      </c>
      <c r="BF37001" s="14">
        <v>0</v>
      </c>
      <c r="BG37001" s="27">
        <v>1.3826558354435364E-2</v>
      </c>
    </row>
    <row r="37002" spans="1:60" x14ac:dyDescent="0.25">
      <c r="A37002" t="s">
        <v>35</v>
      </c>
      <c r="B37002" s="2">
        <v>43727.958333333336</v>
      </c>
      <c r="C37002" s="1">
        <v>43727</v>
      </c>
      <c r="D37002">
        <v>17</v>
      </c>
      <c r="E37002" s="2">
        <v>43727.708333333336</v>
      </c>
      <c r="F37002" s="8" t="s">
        <v>388</v>
      </c>
      <c r="G37002" s="10" t="s">
        <v>389</v>
      </c>
      <c r="J37002" s="14">
        <v>3</v>
      </c>
      <c r="K37002" s="14">
        <v>3</v>
      </c>
      <c r="P37002" s="14">
        <v>3</v>
      </c>
      <c r="Q37002" s="14">
        <v>3</v>
      </c>
      <c r="X37002" s="14">
        <v>3</v>
      </c>
      <c r="AP37002" s="14">
        <v>3</v>
      </c>
      <c r="AS37002" s="14">
        <v>3</v>
      </c>
      <c r="AT37002" s="25">
        <v>2.2133972944669114</v>
      </c>
      <c r="AU37002" s="25">
        <v>0.90739966009354867</v>
      </c>
      <c r="AV37002" s="25">
        <v>2.144009393746567</v>
      </c>
      <c r="AZ37002" s="26">
        <v>1.8814886494409964E-2</v>
      </c>
      <c r="BA37002" s="26">
        <v>1.8814886494409964E-2</v>
      </c>
      <c r="BB37002" s="26">
        <v>0</v>
      </c>
      <c r="BC37002" s="26">
        <v>1.8814886494409964E-2</v>
      </c>
      <c r="BD37002" s="26">
        <v>0</v>
      </c>
      <c r="BE37002" s="14">
        <v>3</v>
      </c>
      <c r="BF37002" s="14">
        <v>0</v>
      </c>
      <c r="BG37002" s="27">
        <v>1.3826558354435364E-2</v>
      </c>
    </row>
    <row r="37003" spans="1:60" x14ac:dyDescent="0.25">
      <c r="A37003" t="s">
        <v>35</v>
      </c>
      <c r="B37003" s="2">
        <v>43728</v>
      </c>
      <c r="C37003" s="1">
        <v>43727</v>
      </c>
      <c r="D37003">
        <v>18</v>
      </c>
      <c r="E37003" s="2">
        <v>43727.75</v>
      </c>
      <c r="F37003" s="8" t="s">
        <v>388</v>
      </c>
      <c r="G37003" s="10" t="s">
        <v>389</v>
      </c>
      <c r="J37003" s="14">
        <v>0</v>
      </c>
      <c r="K37003" s="14">
        <v>-3</v>
      </c>
      <c r="P37003" s="14">
        <v>0</v>
      </c>
      <c r="Q37003" s="14">
        <v>-3</v>
      </c>
      <c r="X37003" s="14">
        <v>0</v>
      </c>
      <c r="AP37003" s="14">
        <v>0</v>
      </c>
      <c r="AS37003" s="14">
        <v>-3</v>
      </c>
      <c r="AT37003" s="25">
        <v>2.2128070783926499</v>
      </c>
      <c r="AU37003" s="25">
        <v>0.90819900838358814</v>
      </c>
      <c r="AV37003" s="25">
        <v>2.1436484300237821</v>
      </c>
      <c r="AZ37003" s="26">
        <v>0</v>
      </c>
      <c r="BA37003" s="26">
        <v>0</v>
      </c>
      <c r="BB37003" s="26">
        <v>2.460891061066484</v>
      </c>
      <c r="BC37003" s="26">
        <v>0</v>
      </c>
      <c r="BD37003" s="26">
        <v>2.460891061066484</v>
      </c>
      <c r="BE37003" s="14">
        <v>0</v>
      </c>
      <c r="BF37003" s="14">
        <v>3</v>
      </c>
      <c r="BH37003" s="27">
        <v>1.8084432170161304</v>
      </c>
    </row>
    <row r="37004" spans="1:60" x14ac:dyDescent="0.25">
      <c r="A37004" t="s">
        <v>35</v>
      </c>
      <c r="B37004" s="2">
        <v>43728.041666666664</v>
      </c>
      <c r="C37004" s="1">
        <v>43727</v>
      </c>
      <c r="D37004">
        <v>19</v>
      </c>
      <c r="E37004" s="2">
        <v>43727.791666666664</v>
      </c>
      <c r="F37004" s="8" t="s">
        <v>388</v>
      </c>
      <c r="G37004" s="10" t="s">
        <v>389</v>
      </c>
      <c r="J37004" s="14">
        <v>0</v>
      </c>
      <c r="K37004" s="14">
        <v>-2</v>
      </c>
      <c r="P37004" s="14">
        <v>0</v>
      </c>
      <c r="Q37004" s="14">
        <v>-2</v>
      </c>
      <c r="X37004" s="14">
        <v>0</v>
      </c>
      <c r="AP37004" s="14">
        <v>0</v>
      </c>
      <c r="AS37004" s="14">
        <v>-2</v>
      </c>
      <c r="AT37004" s="25">
        <v>2.2114239067942068</v>
      </c>
      <c r="AU37004" s="25">
        <v>0.90861346529443321</v>
      </c>
      <c r="AV37004" s="25">
        <v>2.1464107651614115</v>
      </c>
      <c r="AZ37004" s="26">
        <v>0</v>
      </c>
      <c r="BA37004" s="26">
        <v>0</v>
      </c>
      <c r="BB37004" s="26">
        <v>1.6547556387330895</v>
      </c>
      <c r="BC37004" s="26">
        <v>0</v>
      </c>
      <c r="BD37004" s="26">
        <v>1.6547556387330895</v>
      </c>
      <c r="BE37004" s="14">
        <v>0</v>
      </c>
      <c r="BF37004" s="14">
        <v>2</v>
      </c>
      <c r="BH37004" s="27">
        <v>1.8240536881318716</v>
      </c>
    </row>
    <row r="37005" spans="1:60" x14ac:dyDescent="0.25">
      <c r="A37005" t="s">
        <v>35</v>
      </c>
      <c r="B37005" s="2">
        <v>43728.083333333336</v>
      </c>
      <c r="C37005" s="1">
        <v>43727</v>
      </c>
      <c r="D37005">
        <v>20</v>
      </c>
      <c r="E37005" s="2">
        <v>43727.833333333336</v>
      </c>
      <c r="F37005" s="8" t="s">
        <v>388</v>
      </c>
      <c r="G37005" s="10" t="s">
        <v>389</v>
      </c>
      <c r="J37005" s="14">
        <v>0</v>
      </c>
      <c r="K37005" s="14">
        <v>-2</v>
      </c>
      <c r="P37005" s="14">
        <v>0</v>
      </c>
      <c r="Q37005" s="14">
        <v>-2</v>
      </c>
      <c r="X37005" s="14">
        <v>0</v>
      </c>
      <c r="AP37005" s="14">
        <v>0</v>
      </c>
      <c r="AS37005" s="14">
        <v>-2</v>
      </c>
      <c r="AT37005" s="25">
        <v>2.2093288979863162</v>
      </c>
      <c r="AU37005" s="25">
        <v>0.90888017253453313</v>
      </c>
      <c r="AV37005" s="25">
        <v>2.1464002454253928</v>
      </c>
      <c r="AZ37005" s="26">
        <v>0</v>
      </c>
      <c r="BA37005" s="26">
        <v>0</v>
      </c>
      <c r="BB37005" s="26">
        <v>1.6447237198330218</v>
      </c>
      <c r="BC37005" s="26">
        <v>0</v>
      </c>
      <c r="BD37005" s="26">
        <v>1.6447237198330218</v>
      </c>
      <c r="BE37005" s="14">
        <v>0</v>
      </c>
      <c r="BF37005" s="14">
        <v>2</v>
      </c>
      <c r="BH37005" s="27">
        <v>1.812995403609138</v>
      </c>
    </row>
    <row r="37006" spans="1:60" x14ac:dyDescent="0.25">
      <c r="A37006" t="s">
        <v>35</v>
      </c>
      <c r="B37006" s="2">
        <v>43728.125</v>
      </c>
      <c r="C37006" s="1">
        <v>43727</v>
      </c>
      <c r="D37006">
        <v>21</v>
      </c>
      <c r="E37006" s="2">
        <v>43727.875</v>
      </c>
      <c r="F37006" s="8" t="s">
        <v>388</v>
      </c>
      <c r="G37006" s="10" t="s">
        <v>389</v>
      </c>
      <c r="J37006" s="14">
        <v>0</v>
      </c>
      <c r="K37006" s="14">
        <v>-2</v>
      </c>
      <c r="P37006" s="14">
        <v>0</v>
      </c>
      <c r="Q37006" s="14">
        <v>-2</v>
      </c>
      <c r="X37006" s="14">
        <v>0</v>
      </c>
      <c r="AP37006" s="14">
        <v>0</v>
      </c>
      <c r="AS37006" s="14">
        <v>-2</v>
      </c>
      <c r="AT37006" s="25">
        <v>2.2090235540835401</v>
      </c>
      <c r="AU37006" s="25">
        <v>0.90990209398013844</v>
      </c>
      <c r="AV37006" s="25">
        <v>2.1464736080873057</v>
      </c>
      <c r="AZ37006" s="26">
        <v>0</v>
      </c>
      <c r="BA37006" s="26">
        <v>0</v>
      </c>
      <c r="BB37006" s="26">
        <v>1.6193324968058824</v>
      </c>
      <c r="BC37006" s="26">
        <v>0</v>
      </c>
      <c r="BD37006" s="26">
        <v>1.6193324968058824</v>
      </c>
      <c r="BE37006" s="14">
        <v>0</v>
      </c>
      <c r="BF37006" s="14">
        <v>2</v>
      </c>
      <c r="BH37006" s="27">
        <v>1.7850064045540921</v>
      </c>
    </row>
    <row r="37007" spans="1:60" x14ac:dyDescent="0.25">
      <c r="A37007" t="s">
        <v>35</v>
      </c>
      <c r="B37007" s="2">
        <v>43728.166666666664</v>
      </c>
      <c r="C37007" s="1">
        <v>43727</v>
      </c>
      <c r="D37007">
        <v>22</v>
      </c>
      <c r="E37007" s="2">
        <v>43727.916666666664</v>
      </c>
      <c r="F37007" s="8" t="s">
        <v>388</v>
      </c>
      <c r="G37007" s="10" t="s">
        <v>389</v>
      </c>
      <c r="J37007" s="14">
        <v>33</v>
      </c>
      <c r="K37007" s="14">
        <v>33</v>
      </c>
      <c r="P37007" s="14">
        <v>33</v>
      </c>
      <c r="Q37007" s="14">
        <v>33</v>
      </c>
      <c r="X37007" s="14">
        <v>33</v>
      </c>
      <c r="AP37007" s="14">
        <v>33</v>
      </c>
      <c r="AS37007" s="14">
        <v>33</v>
      </c>
      <c r="AT37007" s="25">
        <v>2.2091265210055808</v>
      </c>
      <c r="AU37007" s="25">
        <v>0.90975149239184405</v>
      </c>
      <c r="AV37007" s="25">
        <v>2.1464183227177673</v>
      </c>
      <c r="AZ37007" s="26">
        <v>0.20696375143850965</v>
      </c>
      <c r="BA37007" s="26">
        <v>0.20696375143850965</v>
      </c>
      <c r="BB37007" s="26">
        <v>0</v>
      </c>
      <c r="BC37007" s="26">
        <v>0.20696375143850965</v>
      </c>
      <c r="BD37007" s="26">
        <v>0</v>
      </c>
      <c r="BE37007" s="14">
        <v>33</v>
      </c>
      <c r="BF37007" s="14">
        <v>0</v>
      </c>
      <c r="BG37007" s="27">
        <v>1.3826558354435367E-2</v>
      </c>
    </row>
    <row r="37008" spans="1:60" x14ac:dyDescent="0.25">
      <c r="A37008" t="s">
        <v>35</v>
      </c>
      <c r="B37008" s="2">
        <v>43728.208333333336</v>
      </c>
      <c r="C37008" s="1">
        <v>43727</v>
      </c>
      <c r="D37008">
        <v>23</v>
      </c>
      <c r="E37008" s="2">
        <v>43727.958333333336</v>
      </c>
      <c r="F37008" s="8" t="s">
        <v>388</v>
      </c>
      <c r="G37008" s="10" t="s">
        <v>389</v>
      </c>
      <c r="J37008" s="14">
        <v>60</v>
      </c>
      <c r="K37008" s="14">
        <v>60</v>
      </c>
      <c r="P37008" s="14">
        <v>60</v>
      </c>
      <c r="Q37008" s="14">
        <v>60</v>
      </c>
      <c r="X37008" s="14">
        <v>60</v>
      </c>
      <c r="AP37008" s="14">
        <v>60</v>
      </c>
      <c r="AS37008" s="14">
        <v>60</v>
      </c>
      <c r="AT37008" s="25">
        <v>2.209073009015166</v>
      </c>
      <c r="AU37008" s="25">
        <v>0.9103038981940923</v>
      </c>
      <c r="AV37008" s="25">
        <v>2.1464280425527642</v>
      </c>
      <c r="AZ37008" s="26">
        <v>0.37629772988819898</v>
      </c>
      <c r="BA37008" s="26">
        <v>0.37629772988819898</v>
      </c>
      <c r="BB37008" s="26">
        <v>0</v>
      </c>
      <c r="BC37008" s="26">
        <v>0.37629772988819904</v>
      </c>
      <c r="BD37008" s="26">
        <v>-5.5511151231257827E-17</v>
      </c>
      <c r="BE37008" s="14">
        <v>60</v>
      </c>
      <c r="BF37008" s="14">
        <v>0</v>
      </c>
      <c r="BG37008" s="27">
        <v>1.3826558354435354E-2</v>
      </c>
    </row>
    <row r="37009" spans="1:59" x14ac:dyDescent="0.25">
      <c r="A37009" t="s">
        <v>35</v>
      </c>
      <c r="B37009" s="2">
        <v>43728.25</v>
      </c>
      <c r="C37009" s="1">
        <v>43727</v>
      </c>
      <c r="D37009">
        <v>24</v>
      </c>
      <c r="E37009" s="2">
        <v>43728</v>
      </c>
      <c r="F37009" s="8" t="s">
        <v>388</v>
      </c>
      <c r="G37009" s="10" t="s">
        <v>389</v>
      </c>
      <c r="J37009" s="14">
        <v>53</v>
      </c>
      <c r="K37009" s="14">
        <v>53</v>
      </c>
      <c r="P37009" s="14">
        <v>53</v>
      </c>
      <c r="Q37009" s="14">
        <v>53</v>
      </c>
      <c r="X37009" s="14">
        <v>53</v>
      </c>
      <c r="AP37009" s="14">
        <v>53</v>
      </c>
      <c r="AS37009" s="14">
        <v>53</v>
      </c>
      <c r="AT37009" s="25">
        <v>2.2095448327711291</v>
      </c>
      <c r="AU37009" s="25">
        <v>0.91001159468543547</v>
      </c>
      <c r="AV37009" s="25">
        <v>2.14547090476563</v>
      </c>
      <c r="AZ37009" s="26">
        <v>0.33239632806790931</v>
      </c>
      <c r="BA37009" s="26">
        <v>0.33239632806790931</v>
      </c>
      <c r="BB37009" s="26">
        <v>0</v>
      </c>
      <c r="BC37009" s="26">
        <v>0.33239632806790931</v>
      </c>
      <c r="BD37009" s="26">
        <v>0</v>
      </c>
      <c r="BE37009" s="14">
        <v>53</v>
      </c>
      <c r="BF37009" s="14">
        <v>0</v>
      </c>
      <c r="BG37009" s="27">
        <v>1.3826558354435362E-2</v>
      </c>
    </row>
    <row r="37010" spans="1:59" x14ac:dyDescent="0.25">
      <c r="A37010" t="s">
        <v>35</v>
      </c>
      <c r="B37010" s="2">
        <v>43728.291666666664</v>
      </c>
      <c r="C37010" s="1">
        <v>43728</v>
      </c>
      <c r="D37010">
        <v>1</v>
      </c>
      <c r="E37010" s="2">
        <v>43728.041666666664</v>
      </c>
      <c r="F37010" s="8" t="s">
        <v>388</v>
      </c>
      <c r="G37010" s="10" t="s">
        <v>389</v>
      </c>
      <c r="J37010" s="14">
        <v>53</v>
      </c>
      <c r="K37010" s="14">
        <v>53</v>
      </c>
      <c r="P37010" s="14">
        <v>53</v>
      </c>
      <c r="Q37010" s="14">
        <v>53</v>
      </c>
      <c r="X37010" s="14">
        <v>53</v>
      </c>
      <c r="AP37010" s="14">
        <v>53</v>
      </c>
      <c r="AS37010" s="14">
        <v>53</v>
      </c>
      <c r="AT37010" s="25">
        <v>2.2091810589019101</v>
      </c>
      <c r="AU37010" s="25">
        <v>0.91011317752132526</v>
      </c>
      <c r="AV37010" s="25">
        <v>2.1462370000389694</v>
      </c>
      <c r="AZ37010" s="26">
        <v>0.33239632806790931</v>
      </c>
      <c r="BA37010" s="26">
        <v>0.33239632806790931</v>
      </c>
      <c r="BB37010" s="26">
        <v>0</v>
      </c>
      <c r="BC37010" s="26">
        <v>0.33239632806790931</v>
      </c>
      <c r="BD37010" s="26">
        <v>0</v>
      </c>
      <c r="BE37010" s="14">
        <v>53</v>
      </c>
      <c r="BF37010" s="14">
        <v>0</v>
      </c>
      <c r="BG37010" s="27">
        <v>1.3826558354435362E-2</v>
      </c>
    </row>
    <row r="37011" spans="1:59" x14ac:dyDescent="0.25">
      <c r="A37011" t="s">
        <v>35</v>
      </c>
      <c r="B37011" s="2">
        <v>43728.333333333336</v>
      </c>
      <c r="C37011" s="1">
        <v>43728</v>
      </c>
      <c r="D37011">
        <v>2</v>
      </c>
      <c r="E37011" s="2">
        <v>43728.083333333336</v>
      </c>
      <c r="F37011" s="8" t="s">
        <v>388</v>
      </c>
      <c r="G37011" s="10" t="s">
        <v>389</v>
      </c>
      <c r="J37011" s="14">
        <v>71</v>
      </c>
      <c r="K37011" s="14">
        <v>71</v>
      </c>
      <c r="P37011" s="14">
        <v>71</v>
      </c>
      <c r="Q37011" s="14">
        <v>71</v>
      </c>
      <c r="X37011" s="14">
        <v>71</v>
      </c>
      <c r="AP37011" s="14">
        <v>71</v>
      </c>
      <c r="AS37011" s="14">
        <v>71</v>
      </c>
      <c r="AT37011" s="25">
        <v>2.2091355609017662</v>
      </c>
      <c r="AU37011" s="25">
        <v>0.91010722408253286</v>
      </c>
      <c r="AV37011" s="25">
        <v>2.1462769798554868</v>
      </c>
      <c r="AZ37011" s="26">
        <v>0.44528564703436913</v>
      </c>
      <c r="BA37011" s="26">
        <v>0.44528564703436913</v>
      </c>
      <c r="BB37011" s="26">
        <v>0</v>
      </c>
      <c r="BC37011" s="26">
        <v>0.44528564703436918</v>
      </c>
      <c r="BD37011" s="26">
        <v>-5.5511151231257827E-17</v>
      </c>
      <c r="BE37011" s="14">
        <v>71</v>
      </c>
      <c r="BF37011" s="14">
        <v>0</v>
      </c>
      <c r="BG37011" s="27">
        <v>1.3826558354435364E-2</v>
      </c>
    </row>
    <row r="37012" spans="1:59" x14ac:dyDescent="0.25">
      <c r="A37012" t="s">
        <v>35</v>
      </c>
      <c r="B37012" s="2">
        <v>43728.375</v>
      </c>
      <c r="C37012" s="1">
        <v>43728</v>
      </c>
      <c r="D37012">
        <v>3</v>
      </c>
      <c r="E37012" s="2">
        <v>43728.125</v>
      </c>
      <c r="F37012" s="8" t="s">
        <v>388</v>
      </c>
      <c r="G37012" s="10" t="s">
        <v>389</v>
      </c>
      <c r="J37012" s="14">
        <v>55</v>
      </c>
      <c r="K37012" s="14">
        <v>55</v>
      </c>
      <c r="P37012" s="14">
        <v>55</v>
      </c>
      <c r="Q37012" s="14">
        <v>55</v>
      </c>
      <c r="X37012" s="14">
        <v>55</v>
      </c>
      <c r="AP37012" s="14">
        <v>55</v>
      </c>
      <c r="AS37012" s="14">
        <v>55</v>
      </c>
      <c r="AT37012" s="25">
        <v>2.2087572564570412</v>
      </c>
      <c r="AU37012" s="25">
        <v>0.9105308636865026</v>
      </c>
      <c r="AV37012" s="25">
        <v>2.1462611384920995</v>
      </c>
      <c r="AZ37012" s="26">
        <v>0.34493958573084915</v>
      </c>
      <c r="BA37012" s="26">
        <v>0.34493958573084915</v>
      </c>
      <c r="BB37012" s="26">
        <v>0</v>
      </c>
      <c r="BC37012" s="26">
        <v>0.34493958573084915</v>
      </c>
      <c r="BD37012" s="26">
        <v>0</v>
      </c>
      <c r="BE37012" s="14">
        <v>55</v>
      </c>
      <c r="BF37012" s="14">
        <v>0</v>
      </c>
      <c r="BG37012" s="27">
        <v>1.3826558354435357E-2</v>
      </c>
    </row>
    <row r="37013" spans="1:59" x14ac:dyDescent="0.25">
      <c r="A37013" t="s">
        <v>35</v>
      </c>
      <c r="B37013" s="2">
        <v>43728.416666666664</v>
      </c>
      <c r="C37013" s="1">
        <v>43728</v>
      </c>
      <c r="D37013">
        <v>4</v>
      </c>
      <c r="E37013" s="2">
        <v>43728.166666666664</v>
      </c>
      <c r="F37013" s="8" t="s">
        <v>388</v>
      </c>
      <c r="G37013" s="10" t="s">
        <v>389</v>
      </c>
      <c r="J37013" s="14">
        <v>67</v>
      </c>
      <c r="K37013" s="14">
        <v>67</v>
      </c>
      <c r="P37013" s="14">
        <v>67</v>
      </c>
      <c r="Q37013" s="14">
        <v>67</v>
      </c>
      <c r="X37013" s="14">
        <v>67</v>
      </c>
      <c r="AP37013" s="14">
        <v>67</v>
      </c>
      <c r="AS37013" s="14">
        <v>67</v>
      </c>
      <c r="AT37013" s="25">
        <v>2.2083745720034198</v>
      </c>
      <c r="AU37013" s="25">
        <v>0.91165194206849243</v>
      </c>
      <c r="AV37013" s="25">
        <v>2.1463023390465197</v>
      </c>
      <c r="AZ37013" s="26">
        <v>0.42019913170848916</v>
      </c>
      <c r="BA37013" s="26">
        <v>0.42019913170848916</v>
      </c>
      <c r="BB37013" s="26">
        <v>0</v>
      </c>
      <c r="BC37013" s="26">
        <v>0.42019913170848922</v>
      </c>
      <c r="BD37013" s="26">
        <v>-5.5511151231257827E-17</v>
      </c>
      <c r="BE37013" s="14">
        <v>67</v>
      </c>
      <c r="BF37013" s="14">
        <v>0</v>
      </c>
      <c r="BG37013" s="27">
        <v>1.3826558354435364E-2</v>
      </c>
    </row>
    <row r="37014" spans="1:59" x14ac:dyDescent="0.25">
      <c r="A37014" t="s">
        <v>35</v>
      </c>
      <c r="B37014" s="2">
        <v>43728.458333333336</v>
      </c>
      <c r="C37014" s="1">
        <v>43728</v>
      </c>
      <c r="D37014">
        <v>5</v>
      </c>
      <c r="E37014" s="2">
        <v>43728.208333333336</v>
      </c>
      <c r="F37014" s="8" t="s">
        <v>388</v>
      </c>
      <c r="G37014" s="10" t="s">
        <v>389</v>
      </c>
      <c r="J37014" s="14">
        <v>117</v>
      </c>
      <c r="K37014" s="14">
        <v>117</v>
      </c>
      <c r="P37014" s="14">
        <v>117</v>
      </c>
      <c r="Q37014" s="14">
        <v>117</v>
      </c>
      <c r="X37014" s="14">
        <v>117</v>
      </c>
      <c r="AP37014" s="14">
        <v>117</v>
      </c>
      <c r="AS37014" s="14">
        <v>117</v>
      </c>
      <c r="AT37014" s="25">
        <v>2.2090835605540842</v>
      </c>
      <c r="AU37014" s="25">
        <v>0.91183239688943007</v>
      </c>
      <c r="AV37014" s="25">
        <v>2.146429331310272</v>
      </c>
      <c r="AZ37014" s="26">
        <v>0.73378057328198842</v>
      </c>
      <c r="BA37014" s="26">
        <v>0.73378057328198842</v>
      </c>
      <c r="BB37014" s="26">
        <v>0</v>
      </c>
      <c r="BC37014" s="26">
        <v>0.73378057328198842</v>
      </c>
      <c r="BD37014" s="26">
        <v>0</v>
      </c>
      <c r="BE37014" s="14">
        <v>117</v>
      </c>
      <c r="BF37014" s="14">
        <v>0</v>
      </c>
      <c r="BG37014" s="27">
        <v>1.382655835443536E-2</v>
      </c>
    </row>
    <row r="37015" spans="1:59" x14ac:dyDescent="0.25">
      <c r="A37015" t="s">
        <v>35</v>
      </c>
      <c r="B37015" s="2">
        <v>43728.5</v>
      </c>
      <c r="C37015" s="1">
        <v>43728</v>
      </c>
      <c r="D37015">
        <v>6</v>
      </c>
      <c r="E37015" s="2">
        <v>43728.25</v>
      </c>
      <c r="F37015" s="8" t="s">
        <v>388</v>
      </c>
      <c r="G37015" s="10" t="s">
        <v>389</v>
      </c>
      <c r="J37015" s="14">
        <v>91</v>
      </c>
      <c r="K37015" s="14">
        <v>91</v>
      </c>
      <c r="P37015" s="14">
        <v>91</v>
      </c>
      <c r="Q37015" s="14">
        <v>91</v>
      </c>
      <c r="X37015" s="14">
        <v>91</v>
      </c>
      <c r="AP37015" s="14">
        <v>91</v>
      </c>
      <c r="AS37015" s="14">
        <v>91</v>
      </c>
      <c r="AT37015" s="25">
        <v>2.20783377957095</v>
      </c>
      <c r="AU37015" s="25">
        <v>0.91119056868633108</v>
      </c>
      <c r="AV37015" s="25">
        <v>2.1465374103827641</v>
      </c>
      <c r="AZ37015" s="26">
        <v>0.5707182236637689</v>
      </c>
      <c r="BA37015" s="26">
        <v>0.5707182236637689</v>
      </c>
      <c r="BB37015" s="26">
        <v>0</v>
      </c>
      <c r="BC37015" s="26">
        <v>0.5707182236637689</v>
      </c>
      <c r="BD37015" s="26">
        <v>0</v>
      </c>
      <c r="BE37015" s="14">
        <v>91</v>
      </c>
      <c r="BF37015" s="14">
        <v>0</v>
      </c>
      <c r="BG37015" s="27">
        <v>1.3826558354435364E-2</v>
      </c>
    </row>
    <row r="37016" spans="1:59" x14ac:dyDescent="0.25">
      <c r="A37016" t="s">
        <v>35</v>
      </c>
      <c r="B37016" s="2">
        <v>43728.541666666664</v>
      </c>
      <c r="C37016" s="1">
        <v>43728</v>
      </c>
      <c r="D37016">
        <v>7</v>
      </c>
      <c r="E37016" s="2">
        <v>43728.291666666664</v>
      </c>
      <c r="F37016" s="8" t="s">
        <v>388</v>
      </c>
      <c r="G37016" s="10" t="s">
        <v>389</v>
      </c>
      <c r="J37016" s="14">
        <v>96</v>
      </c>
      <c r="K37016" s="14">
        <v>96</v>
      </c>
      <c r="P37016" s="14">
        <v>96</v>
      </c>
      <c r="Q37016" s="14">
        <v>96</v>
      </c>
      <c r="X37016" s="14">
        <v>96</v>
      </c>
      <c r="AP37016" s="14">
        <v>96</v>
      </c>
      <c r="AS37016" s="14">
        <v>96</v>
      </c>
      <c r="AT37016" s="25">
        <v>2.2066857688449404</v>
      </c>
      <c r="AU37016" s="25">
        <v>0.91072354380212772</v>
      </c>
      <c r="AV37016" s="25">
        <v>2.1466059538849613</v>
      </c>
      <c r="AZ37016" s="26">
        <v>0.60207636782111884</v>
      </c>
      <c r="BA37016" s="26">
        <v>0.60207636782111884</v>
      </c>
      <c r="BB37016" s="26">
        <v>0</v>
      </c>
      <c r="BC37016" s="26">
        <v>0.60207636782111884</v>
      </c>
      <c r="BD37016" s="26">
        <v>0</v>
      </c>
      <c r="BE37016" s="14">
        <v>96</v>
      </c>
      <c r="BF37016" s="14">
        <v>0</v>
      </c>
      <c r="BG37016" s="27">
        <v>1.3826558354435364E-2</v>
      </c>
    </row>
    <row r="37017" spans="1:59" x14ac:dyDescent="0.25">
      <c r="A37017" t="s">
        <v>35</v>
      </c>
      <c r="B37017" s="2">
        <v>43728.583333333336</v>
      </c>
      <c r="C37017" s="1">
        <v>43728</v>
      </c>
      <c r="D37017">
        <v>8</v>
      </c>
      <c r="E37017" s="2">
        <v>43728.333333333336</v>
      </c>
      <c r="F37017" s="8" t="s">
        <v>388</v>
      </c>
      <c r="G37017" s="10" t="s">
        <v>389</v>
      </c>
      <c r="J37017" s="14">
        <v>105</v>
      </c>
      <c r="K37017" s="14">
        <v>105</v>
      </c>
      <c r="P37017" s="14">
        <v>105</v>
      </c>
      <c r="Q37017" s="14">
        <v>105</v>
      </c>
      <c r="X37017" s="14">
        <v>105</v>
      </c>
      <c r="AP37017" s="14">
        <v>105</v>
      </c>
      <c r="AS37017" s="14">
        <v>105</v>
      </c>
      <c r="AT37017" s="25">
        <v>2.2069741410849875</v>
      </c>
      <c r="AU37017" s="25">
        <v>0.91077844174378675</v>
      </c>
      <c r="AV37017" s="25">
        <v>2.1472058469745305</v>
      </c>
      <c r="AZ37017" s="26">
        <v>0.65852102730434892</v>
      </c>
      <c r="BA37017" s="26">
        <v>0.65852102730434892</v>
      </c>
      <c r="BB37017" s="26">
        <v>0</v>
      </c>
      <c r="BC37017" s="26">
        <v>0.65852102730434892</v>
      </c>
      <c r="BD37017" s="26">
        <v>0</v>
      </c>
      <c r="BE37017" s="14">
        <v>105</v>
      </c>
      <c r="BF37017" s="14">
        <v>0</v>
      </c>
      <c r="BG37017" s="27">
        <v>1.3826558354435367E-2</v>
      </c>
    </row>
    <row r="37018" spans="1:59" x14ac:dyDescent="0.25">
      <c r="A37018" t="s">
        <v>35</v>
      </c>
      <c r="B37018" s="2">
        <v>43728.625</v>
      </c>
      <c r="C37018" s="1">
        <v>43728</v>
      </c>
      <c r="D37018">
        <v>9</v>
      </c>
      <c r="E37018" s="2">
        <v>43728.375</v>
      </c>
      <c r="F37018" s="8" t="s">
        <v>388</v>
      </c>
      <c r="G37018" s="10" t="s">
        <v>389</v>
      </c>
      <c r="J37018" s="14">
        <v>102</v>
      </c>
      <c r="K37018" s="14">
        <v>102</v>
      </c>
      <c r="P37018" s="14">
        <v>102</v>
      </c>
      <c r="Q37018" s="14">
        <v>102</v>
      </c>
      <c r="X37018" s="14">
        <v>102</v>
      </c>
      <c r="AP37018" s="14">
        <v>102</v>
      </c>
      <c r="AS37018" s="14">
        <v>102</v>
      </c>
      <c r="AT37018" s="25">
        <v>2.2074242106221647</v>
      </c>
      <c r="AU37018" s="25">
        <v>0.91043538339568075</v>
      </c>
      <c r="AV37018" s="25">
        <v>2.1473039989854805</v>
      </c>
      <c r="AZ37018" s="26">
        <v>0.63970614080993848</v>
      </c>
      <c r="BA37018" s="26">
        <v>0.63970614080993848</v>
      </c>
      <c r="BB37018" s="26">
        <v>0</v>
      </c>
      <c r="BC37018" s="26">
        <v>0.63970614080993848</v>
      </c>
      <c r="BD37018" s="26">
        <v>0</v>
      </c>
      <c r="BE37018" s="14">
        <v>102</v>
      </c>
      <c r="BF37018" s="14">
        <v>0</v>
      </c>
      <c r="BG37018" s="27">
        <v>1.3826558354435359E-2</v>
      </c>
    </row>
    <row r="37019" spans="1:59" x14ac:dyDescent="0.25">
      <c r="A37019" t="s">
        <v>35</v>
      </c>
      <c r="B37019" s="2">
        <v>43728.666666666664</v>
      </c>
      <c r="C37019" s="1">
        <v>43728</v>
      </c>
      <c r="D37019">
        <v>10</v>
      </c>
      <c r="E37019" s="2">
        <v>43728.416666666664</v>
      </c>
      <c r="F37019" s="8" t="s">
        <v>388</v>
      </c>
      <c r="G37019" s="10" t="s">
        <v>389</v>
      </c>
      <c r="J37019" s="14">
        <v>81</v>
      </c>
      <c r="K37019" s="14">
        <v>81</v>
      </c>
      <c r="P37019" s="14">
        <v>81</v>
      </c>
      <c r="Q37019" s="14">
        <v>81</v>
      </c>
      <c r="X37019" s="14">
        <v>81</v>
      </c>
      <c r="AP37019" s="14">
        <v>81</v>
      </c>
      <c r="AS37019" s="14">
        <v>81</v>
      </c>
      <c r="AT37019" s="25">
        <v>2.2079559961322324</v>
      </c>
      <c r="AU37019" s="25">
        <v>0.91071746926740649</v>
      </c>
      <c r="AV37019" s="25">
        <v>2.1473039989854805</v>
      </c>
      <c r="AZ37019" s="26">
        <v>0.50800193534906901</v>
      </c>
      <c r="BA37019" s="26">
        <v>0.50800193534906901</v>
      </c>
      <c r="BB37019" s="26">
        <v>0</v>
      </c>
      <c r="BC37019" s="26">
        <v>0.50800193534906901</v>
      </c>
      <c r="BD37019" s="26">
        <v>0</v>
      </c>
      <c r="BE37019" s="14">
        <v>81</v>
      </c>
      <c r="BF37019" s="14">
        <v>0</v>
      </c>
      <c r="BG37019" s="27">
        <v>1.3826558354435366E-2</v>
      </c>
    </row>
    <row r="37020" spans="1:59" x14ac:dyDescent="0.25">
      <c r="A37020" t="s">
        <v>35</v>
      </c>
      <c r="B37020" s="2">
        <v>43728.708333333336</v>
      </c>
      <c r="C37020" s="1">
        <v>43728</v>
      </c>
      <c r="D37020">
        <v>11</v>
      </c>
      <c r="E37020" s="2">
        <v>43728.458333333336</v>
      </c>
      <c r="F37020" s="8" t="s">
        <v>388</v>
      </c>
      <c r="G37020" s="10" t="s">
        <v>389</v>
      </c>
      <c r="J37020" s="14">
        <v>47</v>
      </c>
      <c r="K37020" s="14">
        <v>47</v>
      </c>
      <c r="P37020" s="14">
        <v>47</v>
      </c>
      <c r="Q37020" s="14">
        <v>47</v>
      </c>
      <c r="X37020" s="14">
        <v>47</v>
      </c>
      <c r="AP37020" s="14">
        <v>47</v>
      </c>
      <c r="AS37020" s="14">
        <v>47</v>
      </c>
      <c r="AT37020" s="25">
        <v>2.2088256493005871</v>
      </c>
      <c r="AU37020" s="25">
        <v>0.91048855348886437</v>
      </c>
      <c r="AV37020" s="25">
        <v>2.1473039989854805</v>
      </c>
      <c r="AZ37020" s="26">
        <v>0.29476655507908939</v>
      </c>
      <c r="BA37020" s="26">
        <v>0.29476655507908939</v>
      </c>
      <c r="BB37020" s="26">
        <v>0</v>
      </c>
      <c r="BC37020" s="26">
        <v>0.29476655507908939</v>
      </c>
      <c r="BD37020" s="26">
        <v>0</v>
      </c>
      <c r="BE37020" s="14">
        <v>47</v>
      </c>
      <c r="BF37020" s="14">
        <v>0</v>
      </c>
      <c r="BG37020" s="27">
        <v>1.3826558354435362E-2</v>
      </c>
    </row>
    <row r="37021" spans="1:59" x14ac:dyDescent="0.25">
      <c r="A37021" t="s">
        <v>35</v>
      </c>
      <c r="B37021" s="2">
        <v>43728.75</v>
      </c>
      <c r="C37021" s="1">
        <v>43728</v>
      </c>
      <c r="D37021">
        <v>12</v>
      </c>
      <c r="E37021" s="2">
        <v>43728.5</v>
      </c>
      <c r="F37021" s="8" t="s">
        <v>388</v>
      </c>
      <c r="G37021" s="10" t="s">
        <v>389</v>
      </c>
      <c r="J37021" s="14">
        <v>25</v>
      </c>
      <c r="K37021" s="14">
        <v>25</v>
      </c>
      <c r="P37021" s="14">
        <v>25</v>
      </c>
      <c r="Q37021" s="14">
        <v>25</v>
      </c>
      <c r="X37021" s="14">
        <v>25</v>
      </c>
      <c r="AP37021" s="14">
        <v>25</v>
      </c>
      <c r="AS37021" s="14">
        <v>25</v>
      </c>
      <c r="AT37021" s="25">
        <v>2.2093501142046983</v>
      </c>
      <c r="AU37021" s="25">
        <v>0.91062593425512872</v>
      </c>
      <c r="AV37021" s="25">
        <v>2.1473039989854801</v>
      </c>
      <c r="AZ37021" s="26">
        <v>0.15679072078674969</v>
      </c>
      <c r="BA37021" s="26">
        <v>0.15679072078674969</v>
      </c>
      <c r="BB37021" s="26">
        <v>0</v>
      </c>
      <c r="BC37021" s="26">
        <v>0.15679072078674969</v>
      </c>
      <c r="BD37021" s="26">
        <v>0</v>
      </c>
      <c r="BE37021" s="14">
        <v>25</v>
      </c>
      <c r="BF37021" s="14">
        <v>0</v>
      </c>
      <c r="BG37021" s="27">
        <v>1.3826558354435362E-2</v>
      </c>
    </row>
    <row r="37022" spans="1:59" x14ac:dyDescent="0.25">
      <c r="A37022" t="s">
        <v>35</v>
      </c>
      <c r="B37022" s="2">
        <v>43728.791666666664</v>
      </c>
      <c r="C37022" s="1">
        <v>43728</v>
      </c>
      <c r="D37022">
        <v>13</v>
      </c>
      <c r="E37022" s="2">
        <v>43728.541666666664</v>
      </c>
      <c r="F37022" s="8" t="s">
        <v>388</v>
      </c>
      <c r="G37022" s="10" t="s">
        <v>389</v>
      </c>
      <c r="J37022" s="14">
        <v>40</v>
      </c>
      <c r="K37022" s="14">
        <v>40</v>
      </c>
      <c r="P37022" s="14">
        <v>40</v>
      </c>
      <c r="Q37022" s="14">
        <v>40</v>
      </c>
      <c r="X37022" s="14">
        <v>40</v>
      </c>
      <c r="AP37022" s="14">
        <v>40</v>
      </c>
      <c r="AS37022" s="14">
        <v>40</v>
      </c>
      <c r="AT37022" s="25">
        <v>2.2105806672478594</v>
      </c>
      <c r="AU37022" s="25">
        <v>0.91037304500222094</v>
      </c>
      <c r="AV37022" s="25">
        <v>2.1473039989854805</v>
      </c>
      <c r="AZ37022" s="26">
        <v>0.25086515325879949</v>
      </c>
      <c r="BA37022" s="26">
        <v>0.25086515325879949</v>
      </c>
      <c r="BB37022" s="26">
        <v>0</v>
      </c>
      <c r="BC37022" s="26">
        <v>0.25086515325879954</v>
      </c>
      <c r="BD37022" s="26">
        <v>-5.5511151231257827E-17</v>
      </c>
      <c r="BE37022" s="14">
        <v>40</v>
      </c>
      <c r="BF37022" s="14">
        <v>0</v>
      </c>
      <c r="BG37022" s="27">
        <v>1.3826558354435364E-2</v>
      </c>
    </row>
    <row r="37023" spans="1:59" x14ac:dyDescent="0.25">
      <c r="A37023" t="s">
        <v>35</v>
      </c>
      <c r="B37023" s="2">
        <v>43728.833333333336</v>
      </c>
      <c r="C37023" s="1">
        <v>43728</v>
      </c>
      <c r="D37023">
        <v>14</v>
      </c>
      <c r="E37023" s="2">
        <v>43728.583333333336</v>
      </c>
      <c r="F37023" s="8" t="s">
        <v>388</v>
      </c>
      <c r="G37023" s="10" t="s">
        <v>389</v>
      </c>
      <c r="J37023" s="14">
        <v>27</v>
      </c>
      <c r="K37023" s="14">
        <v>27</v>
      </c>
      <c r="P37023" s="14">
        <v>27</v>
      </c>
      <c r="Q37023" s="14">
        <v>27</v>
      </c>
      <c r="X37023" s="14">
        <v>27</v>
      </c>
      <c r="AP37023" s="14">
        <v>27</v>
      </c>
      <c r="AS37023" s="14">
        <v>27</v>
      </c>
      <c r="AT37023" s="25">
        <v>2.2117037524051764</v>
      </c>
      <c r="AU37023" s="25">
        <v>0.91090385532964613</v>
      </c>
      <c r="AV37023" s="25">
        <v>2.1473039989854805</v>
      </c>
      <c r="AZ37023" s="26">
        <v>0.16933397844968956</v>
      </c>
      <c r="BA37023" s="26">
        <v>0.16933397844968956</v>
      </c>
      <c r="BB37023" s="26">
        <v>0</v>
      </c>
      <c r="BC37023" s="26">
        <v>0.16933397844968956</v>
      </c>
      <c r="BD37023" s="26">
        <v>0</v>
      </c>
      <c r="BE37023" s="14">
        <v>27</v>
      </c>
      <c r="BF37023" s="14">
        <v>0</v>
      </c>
      <c r="BG37023" s="27">
        <v>1.3826558354435355E-2</v>
      </c>
    </row>
    <row r="37024" spans="1:59" x14ac:dyDescent="0.25">
      <c r="A37024" t="s">
        <v>35</v>
      </c>
      <c r="B37024" s="2">
        <v>43728.875</v>
      </c>
      <c r="C37024" s="1">
        <v>43728</v>
      </c>
      <c r="D37024">
        <v>15</v>
      </c>
      <c r="E37024" s="2">
        <v>43728.625</v>
      </c>
      <c r="F37024" s="8" t="s">
        <v>388</v>
      </c>
      <c r="G37024" s="10" t="s">
        <v>389</v>
      </c>
      <c r="J37024" s="14">
        <v>9</v>
      </c>
      <c r="K37024" s="14">
        <v>9</v>
      </c>
      <c r="P37024" s="14">
        <v>9</v>
      </c>
      <c r="Q37024" s="14">
        <v>9</v>
      </c>
      <c r="X37024" s="14">
        <v>9</v>
      </c>
      <c r="AP37024" s="14">
        <v>9</v>
      </c>
      <c r="AS37024" s="14">
        <v>9</v>
      </c>
      <c r="AT37024" s="25">
        <v>2.2127292699098833</v>
      </c>
      <c r="AU37024" s="25">
        <v>0.91130847860062902</v>
      </c>
      <c r="AV37024" s="25">
        <v>2.1473039989854805</v>
      </c>
      <c r="AZ37024" s="26">
        <v>5.6444659483229888E-2</v>
      </c>
      <c r="BA37024" s="26">
        <v>5.6444659483229888E-2</v>
      </c>
      <c r="BB37024" s="26">
        <v>0</v>
      </c>
      <c r="BC37024" s="26">
        <v>5.6444659483229895E-2</v>
      </c>
      <c r="BD37024" s="26">
        <v>-6.9388939039072284E-18</v>
      </c>
      <c r="BE37024" s="14">
        <v>9</v>
      </c>
      <c r="BF37024" s="14">
        <v>0</v>
      </c>
      <c r="BG37024" s="27">
        <v>1.3826558354435364E-2</v>
      </c>
    </row>
    <row r="37025" spans="1:59" x14ac:dyDescent="0.25">
      <c r="A37025" t="s">
        <v>35</v>
      </c>
      <c r="B37025" s="2">
        <v>43728.916666666664</v>
      </c>
      <c r="C37025" s="1">
        <v>43728</v>
      </c>
      <c r="D37025">
        <v>16</v>
      </c>
      <c r="E37025" s="2">
        <v>43728.666666666664</v>
      </c>
      <c r="F37025" s="8" t="s">
        <v>388</v>
      </c>
      <c r="G37025" s="10" t="s">
        <v>389</v>
      </c>
      <c r="J37025" s="14">
        <v>1</v>
      </c>
      <c r="K37025" s="14">
        <v>1</v>
      </c>
      <c r="P37025" s="14">
        <v>1</v>
      </c>
      <c r="Q37025" s="14">
        <v>1</v>
      </c>
      <c r="X37025" s="14">
        <v>1</v>
      </c>
      <c r="AP37025" s="14">
        <v>1</v>
      </c>
      <c r="AS37025" s="14">
        <v>1</v>
      </c>
      <c r="AT37025" s="25">
        <v>2.2138177878494325</v>
      </c>
      <c r="AU37025" s="25">
        <v>0.91153399218401587</v>
      </c>
      <c r="AV37025" s="25">
        <v>2.1471092307253969</v>
      </c>
      <c r="AZ37025" s="26">
        <v>6.2716288314699819E-3</v>
      </c>
      <c r="BA37025" s="26">
        <v>6.2716288314699819E-3</v>
      </c>
      <c r="BB37025" s="26">
        <v>0</v>
      </c>
      <c r="BC37025" s="26">
        <v>6.2716288314699819E-3</v>
      </c>
      <c r="BD37025" s="26">
        <v>0</v>
      </c>
      <c r="BE37025" s="14">
        <v>1</v>
      </c>
      <c r="BF37025" s="14">
        <v>0</v>
      </c>
      <c r="BG37025" s="27">
        <v>1.382655835443535E-2</v>
      </c>
    </row>
    <row r="37026" spans="1:59" x14ac:dyDescent="0.25">
      <c r="A37026" t="s">
        <v>35</v>
      </c>
      <c r="B37026" s="2">
        <v>43728.958333333336</v>
      </c>
      <c r="C37026" s="1">
        <v>43728</v>
      </c>
      <c r="D37026">
        <v>17</v>
      </c>
      <c r="E37026" s="2">
        <v>43728.708333333336</v>
      </c>
      <c r="F37026" s="8" t="s">
        <v>388</v>
      </c>
      <c r="G37026" s="10" t="s">
        <v>389</v>
      </c>
      <c r="J37026" s="14">
        <v>23</v>
      </c>
      <c r="K37026" s="14">
        <v>23</v>
      </c>
      <c r="P37026" s="14">
        <v>23</v>
      </c>
      <c r="Q37026" s="14">
        <v>23</v>
      </c>
      <c r="X37026" s="14">
        <v>23</v>
      </c>
      <c r="AP37026" s="14">
        <v>23</v>
      </c>
      <c r="AS37026" s="14">
        <v>23</v>
      </c>
      <c r="AT37026" s="25">
        <v>2.2141560665963169</v>
      </c>
      <c r="AU37026" s="25">
        <v>0.911556627442488</v>
      </c>
      <c r="AV37026" s="25">
        <v>2.1464980632835395</v>
      </c>
      <c r="AZ37026" s="26">
        <v>0.14424746312380965</v>
      </c>
      <c r="BA37026" s="26">
        <v>0.14424746312380965</v>
      </c>
      <c r="BB37026" s="26">
        <v>0</v>
      </c>
      <c r="BC37026" s="26">
        <v>0.14424746312380968</v>
      </c>
      <c r="BD37026" s="26">
        <v>-2.7755575615628914E-17</v>
      </c>
      <c r="BE37026" s="14">
        <v>23</v>
      </c>
      <c r="BF37026" s="14">
        <v>0</v>
      </c>
      <c r="BG37026" s="27">
        <v>1.3826558354435357E-2</v>
      </c>
    </row>
    <row r="37027" spans="1:59" x14ac:dyDescent="0.25">
      <c r="A37027" t="s">
        <v>35</v>
      </c>
      <c r="B37027" s="2">
        <v>43729</v>
      </c>
      <c r="C37027" s="1">
        <v>43728</v>
      </c>
      <c r="D37027">
        <v>18</v>
      </c>
      <c r="E37027" s="2">
        <v>43728.75</v>
      </c>
      <c r="F37027" s="8" t="s">
        <v>388</v>
      </c>
      <c r="G37027" s="10" t="s">
        <v>389</v>
      </c>
      <c r="J37027" s="14">
        <v>89</v>
      </c>
      <c r="K37027" s="14">
        <v>89</v>
      </c>
      <c r="P37027" s="14">
        <v>89</v>
      </c>
      <c r="Q37027" s="14">
        <v>89</v>
      </c>
      <c r="X37027" s="14">
        <v>89</v>
      </c>
      <c r="AP37027" s="14">
        <v>89</v>
      </c>
      <c r="AS37027" s="14">
        <v>89</v>
      </c>
      <c r="AT37027" s="25">
        <v>2.2141782920813666</v>
      </c>
      <c r="AU37027" s="25">
        <v>0.91189808118304583</v>
      </c>
      <c r="AV37027" s="25">
        <v>2.1464870649342336</v>
      </c>
      <c r="AZ37027" s="26">
        <v>0.55817496600082883</v>
      </c>
      <c r="BA37027" s="26">
        <v>0.55817496600082883</v>
      </c>
      <c r="BB37027" s="26">
        <v>0</v>
      </c>
      <c r="BC37027" s="26">
        <v>0.55817496600082883</v>
      </c>
      <c r="BD37027" s="26">
        <v>0</v>
      </c>
      <c r="BE37027" s="14">
        <v>89</v>
      </c>
      <c r="BF37027" s="14">
        <v>0</v>
      </c>
      <c r="BG37027" s="27">
        <v>1.382655835443536E-2</v>
      </c>
    </row>
    <row r="37028" spans="1:59" x14ac:dyDescent="0.25">
      <c r="A37028" t="s">
        <v>35</v>
      </c>
      <c r="B37028" s="2">
        <v>43729.041666666664</v>
      </c>
      <c r="C37028" s="1">
        <v>43728</v>
      </c>
      <c r="D37028">
        <v>19</v>
      </c>
      <c r="E37028" s="2">
        <v>43728.791666666664</v>
      </c>
      <c r="F37028" s="8" t="s">
        <v>388</v>
      </c>
      <c r="G37028" s="10" t="s">
        <v>389</v>
      </c>
      <c r="J37028" s="14">
        <v>60</v>
      </c>
      <c r="K37028" s="14">
        <v>60</v>
      </c>
      <c r="P37028" s="14">
        <v>60</v>
      </c>
      <c r="Q37028" s="14">
        <v>60</v>
      </c>
      <c r="X37028" s="14">
        <v>60</v>
      </c>
      <c r="AP37028" s="14">
        <v>60</v>
      </c>
      <c r="AS37028" s="14">
        <v>60</v>
      </c>
      <c r="AT37028" s="25">
        <v>2.214051245986481</v>
      </c>
      <c r="AU37028" s="25">
        <v>0.91143005503995067</v>
      </c>
      <c r="AV37028" s="25">
        <v>2.145730825218954</v>
      </c>
      <c r="AZ37028" s="26">
        <v>0.37629772988819926</v>
      </c>
      <c r="BA37028" s="26">
        <v>0.37629772988819926</v>
      </c>
      <c r="BB37028" s="26">
        <v>0</v>
      </c>
      <c r="BC37028" s="26">
        <v>0.37629772988819932</v>
      </c>
      <c r="BD37028" s="26">
        <v>-5.5511151231257827E-17</v>
      </c>
      <c r="BE37028" s="14">
        <v>60</v>
      </c>
      <c r="BF37028" s="14">
        <v>0</v>
      </c>
      <c r="BG37028" s="27">
        <v>1.3826558354435364E-2</v>
      </c>
    </row>
    <row r="37029" spans="1:59" x14ac:dyDescent="0.25">
      <c r="A37029" t="s">
        <v>35</v>
      </c>
      <c r="B37029" s="2">
        <v>43729.083333333336</v>
      </c>
      <c r="C37029" s="1">
        <v>43728</v>
      </c>
      <c r="D37029">
        <v>20</v>
      </c>
      <c r="E37029" s="2">
        <v>43728.833333333336</v>
      </c>
      <c r="F37029" s="8" t="s">
        <v>388</v>
      </c>
      <c r="G37029" s="10" t="s">
        <v>389</v>
      </c>
      <c r="J37029" s="14">
        <v>54</v>
      </c>
      <c r="K37029" s="14">
        <v>54</v>
      </c>
      <c r="P37029" s="14">
        <v>54</v>
      </c>
      <c r="Q37029" s="14">
        <v>54</v>
      </c>
      <c r="X37029" s="14">
        <v>54</v>
      </c>
      <c r="AP37029" s="14">
        <v>54</v>
      </c>
      <c r="AS37029" s="14">
        <v>54</v>
      </c>
      <c r="AT37029" s="25">
        <v>2.2129817864000798</v>
      </c>
      <c r="AU37029" s="25">
        <v>0.91068036851455247</v>
      </c>
      <c r="AV37029" s="25">
        <v>2.145726403579471</v>
      </c>
      <c r="AZ37029" s="26">
        <v>0.33866795689937929</v>
      </c>
      <c r="BA37029" s="26">
        <v>0.33866795689937929</v>
      </c>
      <c r="BB37029" s="26">
        <v>0</v>
      </c>
      <c r="BC37029" s="26">
        <v>0.33866795689937929</v>
      </c>
      <c r="BD37029" s="26">
        <v>0</v>
      </c>
      <c r="BE37029" s="14">
        <v>54</v>
      </c>
      <c r="BF37029" s="14">
        <v>0</v>
      </c>
      <c r="BG37029" s="27">
        <v>1.3826558354435362E-2</v>
      </c>
    </row>
    <row r="37030" spans="1:59" x14ac:dyDescent="0.25">
      <c r="A37030" t="s">
        <v>35</v>
      </c>
      <c r="B37030" s="2">
        <v>43729.125</v>
      </c>
      <c r="C37030" s="1">
        <v>43728</v>
      </c>
      <c r="D37030">
        <v>21</v>
      </c>
      <c r="E37030" s="2">
        <v>43728.875</v>
      </c>
      <c r="F37030" s="8" t="s">
        <v>388</v>
      </c>
      <c r="G37030" s="10" t="s">
        <v>389</v>
      </c>
      <c r="J37030" s="14">
        <v>59</v>
      </c>
      <c r="K37030" s="14">
        <v>59</v>
      </c>
      <c r="P37030" s="14">
        <v>59</v>
      </c>
      <c r="Q37030" s="14">
        <v>59</v>
      </c>
      <c r="X37030" s="14">
        <v>59</v>
      </c>
      <c r="AP37030" s="14">
        <v>59</v>
      </c>
      <c r="AS37030" s="14">
        <v>59</v>
      </c>
      <c r="AT37030" s="25">
        <v>2.2130195865618942</v>
      </c>
      <c r="AU37030" s="25">
        <v>0.91084288096071597</v>
      </c>
      <c r="AV37030" s="25">
        <v>2.1456759463025143</v>
      </c>
      <c r="AZ37030" s="26">
        <v>0.37002610105672928</v>
      </c>
      <c r="BA37030" s="26">
        <v>0.37002610105672928</v>
      </c>
      <c r="BB37030" s="26">
        <v>0</v>
      </c>
      <c r="BC37030" s="26">
        <v>0.37002610105672928</v>
      </c>
      <c r="BD37030" s="26">
        <v>0</v>
      </c>
      <c r="BE37030" s="14">
        <v>59</v>
      </c>
      <c r="BF37030" s="14">
        <v>0</v>
      </c>
      <c r="BG37030" s="27">
        <v>1.3826558354435364E-2</v>
      </c>
    </row>
    <row r="37031" spans="1:59" x14ac:dyDescent="0.25">
      <c r="A37031" t="s">
        <v>35</v>
      </c>
      <c r="B37031" s="2">
        <v>43729.166666666664</v>
      </c>
      <c r="C37031" s="1">
        <v>43728</v>
      </c>
      <c r="D37031">
        <v>22</v>
      </c>
      <c r="E37031" s="2">
        <v>43728.916666666664</v>
      </c>
      <c r="F37031" s="8" t="s">
        <v>388</v>
      </c>
      <c r="G37031" s="10" t="s">
        <v>389</v>
      </c>
      <c r="J37031" s="14">
        <v>62</v>
      </c>
      <c r="K37031" s="14">
        <v>62</v>
      </c>
      <c r="P37031" s="14">
        <v>62</v>
      </c>
      <c r="Q37031" s="14">
        <v>62</v>
      </c>
      <c r="X37031" s="14">
        <v>62</v>
      </c>
      <c r="AP37031" s="14">
        <v>62</v>
      </c>
      <c r="AS37031" s="14">
        <v>62</v>
      </c>
      <c r="AT37031" s="25">
        <v>2.2109564982048053</v>
      </c>
      <c r="AU37031" s="25">
        <v>0.91109579498627657</v>
      </c>
      <c r="AV37031" s="25">
        <v>2.1457635367424324</v>
      </c>
      <c r="AZ37031" s="26">
        <v>0.38884098755113905</v>
      </c>
      <c r="BA37031" s="26">
        <v>0.38884098755113905</v>
      </c>
      <c r="BB37031" s="26">
        <v>0</v>
      </c>
      <c r="BC37031" s="26">
        <v>0.38884098755113905</v>
      </c>
      <c r="BD37031" s="26">
        <v>0</v>
      </c>
      <c r="BE37031" s="14">
        <v>62</v>
      </c>
      <c r="BF37031" s="14">
        <v>0</v>
      </c>
      <c r="BG37031" s="27">
        <v>1.3826558354435357E-2</v>
      </c>
    </row>
    <row r="37032" spans="1:59" x14ac:dyDescent="0.25">
      <c r="A37032" t="s">
        <v>35</v>
      </c>
      <c r="B37032" s="2">
        <v>43729.208333333336</v>
      </c>
      <c r="C37032" s="1">
        <v>43728</v>
      </c>
      <c r="D37032">
        <v>23</v>
      </c>
      <c r="E37032" s="2">
        <v>43728.958333333336</v>
      </c>
      <c r="F37032" s="8" t="s">
        <v>388</v>
      </c>
      <c r="G37032" s="10" t="s">
        <v>389</v>
      </c>
      <c r="J37032" s="14">
        <v>57</v>
      </c>
      <c r="K37032" s="14">
        <v>57</v>
      </c>
      <c r="P37032" s="14">
        <v>57</v>
      </c>
      <c r="Q37032" s="14">
        <v>57</v>
      </c>
      <c r="X37032" s="14">
        <v>57</v>
      </c>
      <c r="AP37032" s="14">
        <v>57</v>
      </c>
      <c r="AS37032" s="14">
        <v>57</v>
      </c>
      <c r="AT37032" s="25">
        <v>2.2116997293548999</v>
      </c>
      <c r="AU37032" s="25">
        <v>0.91200184750745616</v>
      </c>
      <c r="AV37032" s="25">
        <v>2.1456774624436776</v>
      </c>
      <c r="AZ37032" s="26">
        <v>0.35748284339378927</v>
      </c>
      <c r="BA37032" s="26">
        <v>0.35748284339378927</v>
      </c>
      <c r="BB37032" s="26">
        <v>0</v>
      </c>
      <c r="BC37032" s="26">
        <v>0.35748284339378927</v>
      </c>
      <c r="BD37032" s="26">
        <v>0</v>
      </c>
      <c r="BE37032" s="14">
        <v>57</v>
      </c>
      <c r="BF37032" s="14">
        <v>0</v>
      </c>
      <c r="BG37032" s="27">
        <v>1.3826558354435362E-2</v>
      </c>
    </row>
    <row r="37033" spans="1:59" x14ac:dyDescent="0.25">
      <c r="A37033" t="s">
        <v>35</v>
      </c>
      <c r="B37033" s="2">
        <v>43729.25</v>
      </c>
      <c r="C37033" s="1">
        <v>43728</v>
      </c>
      <c r="D37033">
        <v>24</v>
      </c>
      <c r="E37033" s="2">
        <v>43729</v>
      </c>
      <c r="F37033" s="8" t="s">
        <v>388</v>
      </c>
      <c r="G37033" s="10" t="s">
        <v>389</v>
      </c>
      <c r="J37033" s="14">
        <v>77</v>
      </c>
      <c r="K37033" s="14">
        <v>77</v>
      </c>
      <c r="P37033" s="14">
        <v>77</v>
      </c>
      <c r="Q37033" s="14">
        <v>77</v>
      </c>
      <c r="X37033" s="14">
        <v>77</v>
      </c>
      <c r="AP37033" s="14">
        <v>77</v>
      </c>
      <c r="AS37033" s="14">
        <v>77</v>
      </c>
      <c r="AT37033" s="25">
        <v>2.2113977864447758</v>
      </c>
      <c r="AU37033" s="25">
        <v>0.91244477812614477</v>
      </c>
      <c r="AV37033" s="25">
        <v>2.1458111254508951</v>
      </c>
      <c r="AZ37033" s="26">
        <v>0.48291542002318899</v>
      </c>
      <c r="BA37033" s="26">
        <v>0.48291542002318899</v>
      </c>
      <c r="BB37033" s="26">
        <v>0</v>
      </c>
      <c r="BC37033" s="26">
        <v>0.48291542002318899</v>
      </c>
      <c r="BD37033" s="26">
        <v>0</v>
      </c>
      <c r="BE37033" s="14">
        <v>77</v>
      </c>
      <c r="BF37033" s="14">
        <v>0</v>
      </c>
      <c r="BG37033" s="27">
        <v>1.3826558354435362E-2</v>
      </c>
    </row>
    <row r="37034" spans="1:59" x14ac:dyDescent="0.25">
      <c r="A37034" t="s">
        <v>35</v>
      </c>
      <c r="B37034" s="2">
        <v>43729.291666666664</v>
      </c>
      <c r="C37034" s="1">
        <v>43729</v>
      </c>
      <c r="D37034">
        <v>1</v>
      </c>
      <c r="E37034" s="2">
        <v>43729.041666666664</v>
      </c>
      <c r="F37034" s="8" t="s">
        <v>388</v>
      </c>
      <c r="G37034" s="10" t="s">
        <v>389</v>
      </c>
      <c r="J37034" s="14">
        <v>77</v>
      </c>
      <c r="K37034" s="14">
        <v>77</v>
      </c>
      <c r="P37034" s="14">
        <v>77</v>
      </c>
      <c r="Q37034" s="14">
        <v>77</v>
      </c>
      <c r="X37034" s="14">
        <v>77</v>
      </c>
      <c r="AP37034" s="14">
        <v>77</v>
      </c>
      <c r="AS37034" s="14">
        <v>77</v>
      </c>
      <c r="AT37034" s="25">
        <v>2.2102295895348587</v>
      </c>
      <c r="AU37034" s="25">
        <v>0.91391053229578079</v>
      </c>
      <c r="AV37034" s="25">
        <v>2.1463302304637697</v>
      </c>
      <c r="AZ37034" s="26">
        <v>0.48291542002318899</v>
      </c>
      <c r="BA37034" s="26">
        <v>0.48291542002318899</v>
      </c>
      <c r="BB37034" s="26">
        <v>0</v>
      </c>
      <c r="BC37034" s="26">
        <v>0.48291542002318899</v>
      </c>
      <c r="BD37034" s="26">
        <v>0</v>
      </c>
      <c r="BE37034" s="14">
        <v>77</v>
      </c>
      <c r="BF37034" s="14">
        <v>0</v>
      </c>
      <c r="BG37034" s="27">
        <v>1.3826558354435362E-2</v>
      </c>
    </row>
    <row r="37035" spans="1:59" x14ac:dyDescent="0.25">
      <c r="A37035" t="s">
        <v>35</v>
      </c>
      <c r="B37035" s="2">
        <v>43729.333333333336</v>
      </c>
      <c r="C37035" s="1">
        <v>43729</v>
      </c>
      <c r="D37035">
        <v>2</v>
      </c>
      <c r="E37035" s="2">
        <v>43729.083333333336</v>
      </c>
      <c r="F37035" s="8" t="s">
        <v>388</v>
      </c>
      <c r="G37035" s="10" t="s">
        <v>389</v>
      </c>
      <c r="J37035" s="14">
        <v>91</v>
      </c>
      <c r="K37035" s="14">
        <v>91</v>
      </c>
      <c r="P37035" s="14">
        <v>91</v>
      </c>
      <c r="Q37035" s="14">
        <v>91</v>
      </c>
      <c r="X37035" s="14">
        <v>91</v>
      </c>
      <c r="AP37035" s="14">
        <v>91</v>
      </c>
      <c r="AS37035" s="14">
        <v>91</v>
      </c>
      <c r="AT37035" s="25">
        <v>2.2113670106746759</v>
      </c>
      <c r="AU37035" s="25">
        <v>0.91385206430447263</v>
      </c>
      <c r="AV37035" s="25">
        <v>2.1462913369854295</v>
      </c>
      <c r="AZ37035" s="26">
        <v>0.57071822366376868</v>
      </c>
      <c r="BA37035" s="26">
        <v>0.57071822366376868</v>
      </c>
      <c r="BB37035" s="26">
        <v>0</v>
      </c>
      <c r="BC37035" s="26">
        <v>0.57071822366376868</v>
      </c>
      <c r="BD37035" s="26">
        <v>0</v>
      </c>
      <c r="BE37035" s="14">
        <v>91</v>
      </c>
      <c r="BF37035" s="14">
        <v>0</v>
      </c>
      <c r="BG37035" s="27">
        <v>1.3826558354435359E-2</v>
      </c>
    </row>
    <row r="37036" spans="1:59" x14ac:dyDescent="0.25">
      <c r="A37036" t="s">
        <v>35</v>
      </c>
      <c r="B37036" s="2">
        <v>43729.375</v>
      </c>
      <c r="C37036" s="1">
        <v>43729</v>
      </c>
      <c r="D37036">
        <v>3</v>
      </c>
      <c r="E37036" s="2">
        <v>43729.125</v>
      </c>
      <c r="F37036" s="8" t="s">
        <v>388</v>
      </c>
      <c r="G37036" s="10" t="s">
        <v>389</v>
      </c>
      <c r="J37036" s="14">
        <v>104</v>
      </c>
      <c r="K37036" s="14">
        <v>104</v>
      </c>
      <c r="P37036" s="14">
        <v>104</v>
      </c>
      <c r="Q37036" s="14">
        <v>104</v>
      </c>
      <c r="X37036" s="14">
        <v>104</v>
      </c>
      <c r="AP37036" s="14">
        <v>104</v>
      </c>
      <c r="AS37036" s="14">
        <v>104</v>
      </c>
      <c r="AT37036" s="25">
        <v>2.2117734764836077</v>
      </c>
      <c r="AU37036" s="25">
        <v>0.91381611093104109</v>
      </c>
      <c r="AV37036" s="25">
        <v>2.1471928768671957</v>
      </c>
      <c r="AZ37036" s="26">
        <v>0.65224939847287866</v>
      </c>
      <c r="BA37036" s="26">
        <v>0.65224939847287866</v>
      </c>
      <c r="BB37036" s="26">
        <v>0</v>
      </c>
      <c r="BC37036" s="26">
        <v>0.65224939847287877</v>
      </c>
      <c r="BD37036" s="26">
        <v>-1.1102230246251565E-16</v>
      </c>
      <c r="BE37036" s="14">
        <v>104</v>
      </c>
      <c r="BF37036" s="14">
        <v>0</v>
      </c>
      <c r="BG37036" s="27">
        <v>1.3826558354435362E-2</v>
      </c>
    </row>
    <row r="37037" spans="1:59" x14ac:dyDescent="0.25">
      <c r="A37037" t="s">
        <v>35</v>
      </c>
      <c r="B37037" s="2">
        <v>43729.416666666664</v>
      </c>
      <c r="C37037" s="1">
        <v>43729</v>
      </c>
      <c r="D37037">
        <v>4</v>
      </c>
      <c r="E37037" s="2">
        <v>43729.166666666664</v>
      </c>
      <c r="F37037" s="8" t="s">
        <v>388</v>
      </c>
      <c r="G37037" s="10" t="s">
        <v>389</v>
      </c>
      <c r="J37037" s="14">
        <v>63</v>
      </c>
      <c r="K37037" s="14">
        <v>63</v>
      </c>
      <c r="P37037" s="14">
        <v>63</v>
      </c>
      <c r="Q37037" s="14">
        <v>63</v>
      </c>
      <c r="X37037" s="14">
        <v>63</v>
      </c>
      <c r="AP37037" s="14">
        <v>63</v>
      </c>
      <c r="AS37037" s="14">
        <v>63</v>
      </c>
      <c r="AT37037" s="25">
        <v>2.2117567223820602</v>
      </c>
      <c r="AU37037" s="25">
        <v>0.91410028641614649</v>
      </c>
      <c r="AV37037" s="25">
        <v>2.147303998985481</v>
      </c>
      <c r="AZ37037" s="26">
        <v>0.39511261638260919</v>
      </c>
      <c r="BA37037" s="26">
        <v>0.39511261638260919</v>
      </c>
      <c r="BB37037" s="26">
        <v>0</v>
      </c>
      <c r="BC37037" s="26">
        <v>0.39511261638260925</v>
      </c>
      <c r="BD37037" s="26">
        <v>-5.5511151231257827E-17</v>
      </c>
      <c r="BE37037" s="14">
        <v>63</v>
      </c>
      <c r="BF37037" s="14">
        <v>0</v>
      </c>
      <c r="BG37037" s="27">
        <v>1.3826558354435362E-2</v>
      </c>
    </row>
    <row r="37038" spans="1:59" x14ac:dyDescent="0.25">
      <c r="A37038" t="s">
        <v>35</v>
      </c>
      <c r="B37038" s="2">
        <v>43729.458333333336</v>
      </c>
      <c r="C37038" s="1">
        <v>43729</v>
      </c>
      <c r="D37038">
        <v>5</v>
      </c>
      <c r="E37038" s="2">
        <v>43729.208333333336</v>
      </c>
      <c r="F37038" s="8" t="s">
        <v>388</v>
      </c>
      <c r="G37038" s="10" t="s">
        <v>389</v>
      </c>
      <c r="J37038" s="14">
        <v>31</v>
      </c>
      <c r="K37038" s="14">
        <v>31</v>
      </c>
      <c r="P37038" s="14">
        <v>31</v>
      </c>
      <c r="Q37038" s="14">
        <v>31</v>
      </c>
      <c r="X37038" s="14">
        <v>31</v>
      </c>
      <c r="AP37038" s="14">
        <v>31</v>
      </c>
      <c r="AS37038" s="14">
        <v>31</v>
      </c>
      <c r="AT37038" s="25">
        <v>2.2116700705361798</v>
      </c>
      <c r="AU37038" s="25">
        <v>0.91391229004618435</v>
      </c>
      <c r="AV37038" s="25">
        <v>2.147303998985481</v>
      </c>
      <c r="AZ37038" s="26">
        <v>0.19442049377556958</v>
      </c>
      <c r="BA37038" s="26">
        <v>0.19442049377556958</v>
      </c>
      <c r="BB37038" s="26">
        <v>0</v>
      </c>
      <c r="BC37038" s="26">
        <v>0.19442049377556958</v>
      </c>
      <c r="BD37038" s="26">
        <v>0</v>
      </c>
      <c r="BE37038" s="14">
        <v>31</v>
      </c>
      <c r="BF37038" s="14">
        <v>0</v>
      </c>
      <c r="BG37038" s="27">
        <v>1.382655835443536E-2</v>
      </c>
    </row>
    <row r="37039" spans="1:59" x14ac:dyDescent="0.25">
      <c r="A37039" t="s">
        <v>35</v>
      </c>
      <c r="B37039" s="2">
        <v>43729.5</v>
      </c>
      <c r="C37039" s="1">
        <v>43729</v>
      </c>
      <c r="D37039">
        <v>6</v>
      </c>
      <c r="E37039" s="2">
        <v>43729.25</v>
      </c>
      <c r="F37039" s="8" t="s">
        <v>388</v>
      </c>
      <c r="G37039" s="10" t="s">
        <v>389</v>
      </c>
      <c r="J37039" s="14">
        <v>25</v>
      </c>
      <c r="K37039" s="14">
        <v>25</v>
      </c>
      <c r="P37039" s="14">
        <v>25</v>
      </c>
      <c r="Q37039" s="14">
        <v>25</v>
      </c>
      <c r="X37039" s="14">
        <v>25</v>
      </c>
      <c r="AP37039" s="14">
        <v>25</v>
      </c>
      <c r="AS37039" s="14">
        <v>25</v>
      </c>
      <c r="AT37039" s="25">
        <v>2.2109246594029286</v>
      </c>
      <c r="AU37039" s="25">
        <v>0.91437421004803288</v>
      </c>
      <c r="AV37039" s="25">
        <v>2.147303998985481</v>
      </c>
      <c r="AZ37039" s="26">
        <v>0.15679072078674969</v>
      </c>
      <c r="BA37039" s="26">
        <v>0.15679072078674969</v>
      </c>
      <c r="BB37039" s="26">
        <v>0</v>
      </c>
      <c r="BC37039" s="26">
        <v>0.15679072078674969</v>
      </c>
      <c r="BD37039" s="26">
        <v>0</v>
      </c>
      <c r="BE37039" s="14">
        <v>25</v>
      </c>
      <c r="BF37039" s="14">
        <v>0</v>
      </c>
      <c r="BG37039" s="27">
        <v>1.3826558354435362E-2</v>
      </c>
    </row>
    <row r="37040" spans="1:59" x14ac:dyDescent="0.25">
      <c r="A37040" t="s">
        <v>35</v>
      </c>
      <c r="B37040" s="2">
        <v>43729.541666666664</v>
      </c>
      <c r="C37040" s="1">
        <v>43729</v>
      </c>
      <c r="D37040">
        <v>7</v>
      </c>
      <c r="E37040" s="2">
        <v>43729.291666666664</v>
      </c>
      <c r="F37040" s="8" t="s">
        <v>388</v>
      </c>
      <c r="G37040" s="10" t="s">
        <v>389</v>
      </c>
      <c r="J37040" s="14">
        <v>8</v>
      </c>
      <c r="K37040" s="14">
        <v>8</v>
      </c>
      <c r="P37040" s="14">
        <v>8</v>
      </c>
      <c r="Q37040" s="14">
        <v>8</v>
      </c>
      <c r="X37040" s="14">
        <v>8</v>
      </c>
      <c r="AP37040" s="14">
        <v>8</v>
      </c>
      <c r="AS37040" s="14">
        <v>8</v>
      </c>
      <c r="AT37040" s="25">
        <v>2.2118365664911739</v>
      </c>
      <c r="AU37040" s="25">
        <v>0.91402987949047887</v>
      </c>
      <c r="AV37040" s="25">
        <v>2.1473039989854805</v>
      </c>
      <c r="AZ37040" s="26">
        <v>5.0173030651759862E-2</v>
      </c>
      <c r="BA37040" s="26">
        <v>5.0173030651759862E-2</v>
      </c>
      <c r="BB37040" s="26">
        <v>0</v>
      </c>
      <c r="BC37040" s="26">
        <v>5.0173030651759862E-2</v>
      </c>
      <c r="BD37040" s="26">
        <v>0</v>
      </c>
      <c r="BE37040" s="14">
        <v>8</v>
      </c>
      <c r="BF37040" s="14">
        <v>0</v>
      </c>
      <c r="BG37040" s="27">
        <v>1.3826558354435352E-2</v>
      </c>
    </row>
    <row r="37041" spans="1:60" x14ac:dyDescent="0.25">
      <c r="A37041" t="s">
        <v>35</v>
      </c>
      <c r="B37041" s="2">
        <v>43729.583333333336</v>
      </c>
      <c r="C37041" s="1">
        <v>43729</v>
      </c>
      <c r="D37041">
        <v>8</v>
      </c>
      <c r="E37041" s="2">
        <v>43729.333333333336</v>
      </c>
      <c r="F37041" s="8" t="s">
        <v>388</v>
      </c>
      <c r="G37041" s="10" t="s">
        <v>389</v>
      </c>
      <c r="J37041" s="14">
        <v>0</v>
      </c>
      <c r="K37041" s="14">
        <v>-1</v>
      </c>
      <c r="P37041" s="14">
        <v>0</v>
      </c>
      <c r="Q37041" s="14">
        <v>-1</v>
      </c>
      <c r="X37041" s="14">
        <v>0</v>
      </c>
      <c r="AP37041" s="14">
        <v>0</v>
      </c>
      <c r="AS37041" s="14">
        <v>-1</v>
      </c>
      <c r="AT37041" s="25">
        <v>2.2120942302964441</v>
      </c>
      <c r="AU37041" s="25">
        <v>0.9134193457302261</v>
      </c>
      <c r="AV37041" s="25">
        <v>2.1473039989854805</v>
      </c>
      <c r="AZ37041" s="26">
        <v>0</v>
      </c>
      <c r="BA37041" s="26">
        <v>0</v>
      </c>
      <c r="BB37041" s="26">
        <v>0.83687409074394059</v>
      </c>
      <c r="BC37041" s="26">
        <v>0</v>
      </c>
      <c r="BD37041" s="26">
        <v>0.83687409074394059</v>
      </c>
      <c r="BE37041" s="14">
        <v>0</v>
      </c>
      <c r="BF37041" s="14">
        <v>1</v>
      </c>
      <c r="BH37041" s="27">
        <v>1.8449893579359062</v>
      </c>
    </row>
    <row r="37042" spans="1:60" x14ac:dyDescent="0.25">
      <c r="A37042" t="s">
        <v>35</v>
      </c>
      <c r="B37042" s="2">
        <v>43729.625</v>
      </c>
      <c r="C37042" s="1">
        <v>43729</v>
      </c>
      <c r="D37042">
        <v>9</v>
      </c>
      <c r="E37042" s="2">
        <v>43729.375</v>
      </c>
      <c r="F37042" s="8" t="s">
        <v>388</v>
      </c>
      <c r="G37042" s="10" t="s">
        <v>389</v>
      </c>
      <c r="J37042" s="14">
        <v>3</v>
      </c>
      <c r="K37042" s="14">
        <v>3</v>
      </c>
      <c r="P37042" s="14">
        <v>3</v>
      </c>
      <c r="Q37042" s="14">
        <v>3</v>
      </c>
      <c r="X37042" s="14">
        <v>3</v>
      </c>
      <c r="AP37042" s="14">
        <v>3</v>
      </c>
      <c r="AS37042" s="14">
        <v>3</v>
      </c>
      <c r="AT37042" s="25">
        <v>2.2131608573048851</v>
      </c>
      <c r="AU37042" s="25">
        <v>0.91341781423108936</v>
      </c>
      <c r="AV37042" s="25">
        <v>2.1473039989854805</v>
      </c>
      <c r="AZ37042" s="26">
        <v>1.8814886494409964E-2</v>
      </c>
      <c r="BA37042" s="26">
        <v>1.8814886494409964E-2</v>
      </c>
      <c r="BB37042" s="26">
        <v>0</v>
      </c>
      <c r="BC37042" s="26">
        <v>1.8814886494409964E-2</v>
      </c>
      <c r="BD37042" s="26">
        <v>0</v>
      </c>
      <c r="BE37042" s="14">
        <v>3</v>
      </c>
      <c r="BF37042" s="14">
        <v>0</v>
      </c>
      <c r="BG37042" s="27">
        <v>1.3826558354435364E-2</v>
      </c>
    </row>
    <row r="37043" spans="1:60" x14ac:dyDescent="0.25">
      <c r="A37043" t="s">
        <v>35</v>
      </c>
      <c r="B37043" s="2">
        <v>43729.666666666664</v>
      </c>
      <c r="C37043" s="1">
        <v>43729</v>
      </c>
      <c r="D37043">
        <v>10</v>
      </c>
      <c r="E37043" s="2">
        <v>43729.416666666664</v>
      </c>
      <c r="F37043" s="8" t="s">
        <v>388</v>
      </c>
      <c r="G37043" s="10" t="s">
        <v>389</v>
      </c>
      <c r="J37043" s="14">
        <v>1</v>
      </c>
      <c r="K37043" s="14">
        <v>0</v>
      </c>
      <c r="P37043" s="14">
        <v>1</v>
      </c>
      <c r="Q37043" s="14">
        <v>0</v>
      </c>
      <c r="X37043" s="14">
        <v>1</v>
      </c>
      <c r="AP37043" s="14">
        <v>1</v>
      </c>
      <c r="AS37043" s="14">
        <v>0</v>
      </c>
      <c r="AT37043" s="25">
        <v>2.2141686005843413</v>
      </c>
      <c r="AU37043" s="25">
        <v>0.9136317573055206</v>
      </c>
      <c r="AV37043" s="25">
        <v>2.1473039989854805</v>
      </c>
      <c r="AZ37043" s="26">
        <v>6.2716288314699871E-3</v>
      </c>
      <c r="BA37043" s="26">
        <v>6.2716288314699871E-3</v>
      </c>
      <c r="BB37043" s="26">
        <v>0</v>
      </c>
      <c r="BC37043" s="26">
        <v>0</v>
      </c>
      <c r="BD37043" s="26">
        <v>6.2716288314699871E-3</v>
      </c>
      <c r="BE37043" s="14">
        <v>1</v>
      </c>
      <c r="BF37043" s="14">
        <v>1</v>
      </c>
      <c r="BG37043" s="27">
        <v>1.3826558354435362E-2</v>
      </c>
      <c r="BH37043" s="27">
        <v>1.3826558354435362E-2</v>
      </c>
    </row>
    <row r="37044" spans="1:60" x14ac:dyDescent="0.25">
      <c r="A37044" t="s">
        <v>35</v>
      </c>
      <c r="B37044" s="2">
        <v>43729.708333333336</v>
      </c>
      <c r="C37044" s="1">
        <v>43729</v>
      </c>
      <c r="D37044">
        <v>11</v>
      </c>
      <c r="E37044" s="2">
        <v>43729.458333333336</v>
      </c>
      <c r="F37044" s="8" t="s">
        <v>388</v>
      </c>
      <c r="G37044" s="10" t="s">
        <v>389</v>
      </c>
      <c r="J37044" s="14">
        <v>12</v>
      </c>
      <c r="K37044" s="14">
        <v>12</v>
      </c>
      <c r="P37044" s="14">
        <v>12</v>
      </c>
      <c r="Q37044" s="14">
        <v>12</v>
      </c>
      <c r="X37044" s="14">
        <v>12</v>
      </c>
      <c r="AP37044" s="14">
        <v>12</v>
      </c>
      <c r="AS37044" s="14">
        <v>12</v>
      </c>
      <c r="AT37044" s="25">
        <v>2.214713783495212</v>
      </c>
      <c r="AU37044" s="25">
        <v>0.91326013081949509</v>
      </c>
      <c r="AV37044" s="25">
        <v>2.1473039989854805</v>
      </c>
      <c r="AZ37044" s="26">
        <v>7.5259545977639813E-2</v>
      </c>
      <c r="BA37044" s="26">
        <v>7.5259545977639813E-2</v>
      </c>
      <c r="BB37044" s="26">
        <v>0</v>
      </c>
      <c r="BC37044" s="26">
        <v>7.5259545977639813E-2</v>
      </c>
      <c r="BD37044" s="26">
        <v>0</v>
      </c>
      <c r="BE37044" s="14">
        <v>12</v>
      </c>
      <c r="BF37044" s="14">
        <v>0</v>
      </c>
      <c r="BG37044" s="27">
        <v>1.3826558354435355E-2</v>
      </c>
    </row>
    <row r="37045" spans="1:60" x14ac:dyDescent="0.25">
      <c r="A37045" t="s">
        <v>35</v>
      </c>
      <c r="B37045" s="2">
        <v>43729.75</v>
      </c>
      <c r="C37045" s="1">
        <v>43729</v>
      </c>
      <c r="D37045">
        <v>12</v>
      </c>
      <c r="E37045" s="2">
        <v>43729.5</v>
      </c>
      <c r="F37045" s="8" t="s">
        <v>388</v>
      </c>
      <c r="G37045" s="10" t="s">
        <v>389</v>
      </c>
      <c r="J37045" s="14">
        <v>17</v>
      </c>
      <c r="K37045" s="14">
        <v>17</v>
      </c>
      <c r="P37045" s="14">
        <v>17</v>
      </c>
      <c r="Q37045" s="14">
        <v>17</v>
      </c>
      <c r="X37045" s="14">
        <v>17</v>
      </c>
      <c r="AP37045" s="14">
        <v>17</v>
      </c>
      <c r="AS37045" s="14">
        <v>17</v>
      </c>
      <c r="AT37045" s="25">
        <v>2.2142915032798163</v>
      </c>
      <c r="AU37045" s="25">
        <v>0.91344951122078943</v>
      </c>
      <c r="AV37045" s="25">
        <v>2.1473039989854805</v>
      </c>
      <c r="AZ37045" s="26">
        <v>0.10661769013498977</v>
      </c>
      <c r="BA37045" s="26">
        <v>0.10661769013498977</v>
      </c>
      <c r="BB37045" s="26">
        <v>0</v>
      </c>
      <c r="BC37045" s="26">
        <v>0.10661769013498977</v>
      </c>
      <c r="BD37045" s="26">
        <v>0</v>
      </c>
      <c r="BE37045" s="14">
        <v>17</v>
      </c>
      <c r="BF37045" s="14">
        <v>0</v>
      </c>
      <c r="BG37045" s="27">
        <v>1.382655835443536E-2</v>
      </c>
    </row>
    <row r="37046" spans="1:60" x14ac:dyDescent="0.25">
      <c r="A37046" t="s">
        <v>35</v>
      </c>
      <c r="B37046" s="2">
        <v>43729.791666666664</v>
      </c>
      <c r="C37046" s="1">
        <v>43729</v>
      </c>
      <c r="D37046">
        <v>13</v>
      </c>
      <c r="E37046" s="2">
        <v>43729.541666666664</v>
      </c>
      <c r="F37046" s="8" t="s">
        <v>388</v>
      </c>
      <c r="G37046" s="10" t="s">
        <v>389</v>
      </c>
      <c r="J37046" s="14">
        <v>17</v>
      </c>
      <c r="K37046" s="14">
        <v>17</v>
      </c>
      <c r="P37046" s="14">
        <v>17</v>
      </c>
      <c r="Q37046" s="14">
        <v>17</v>
      </c>
      <c r="X37046" s="14">
        <v>17</v>
      </c>
      <c r="AP37046" s="14">
        <v>17</v>
      </c>
      <c r="AS37046" s="14">
        <v>17</v>
      </c>
      <c r="AT37046" s="25">
        <v>2.2155963819254625</v>
      </c>
      <c r="AU37046" s="25">
        <v>0.91328675693310624</v>
      </c>
      <c r="AV37046" s="25">
        <v>2.1473039989854805</v>
      </c>
      <c r="AZ37046" s="26">
        <v>0.10661769013498977</v>
      </c>
      <c r="BA37046" s="26">
        <v>0.10661769013498977</v>
      </c>
      <c r="BB37046" s="26">
        <v>0</v>
      </c>
      <c r="BC37046" s="26">
        <v>0.10661769013498977</v>
      </c>
      <c r="BD37046" s="26">
        <v>0</v>
      </c>
      <c r="BE37046" s="14">
        <v>17</v>
      </c>
      <c r="BF37046" s="14">
        <v>0</v>
      </c>
      <c r="BG37046" s="27">
        <v>1.382655835443536E-2</v>
      </c>
    </row>
    <row r="37047" spans="1:60" x14ac:dyDescent="0.25">
      <c r="A37047" t="s">
        <v>35</v>
      </c>
      <c r="B37047" s="2">
        <v>43729.833333333336</v>
      </c>
      <c r="C37047" s="1">
        <v>43729</v>
      </c>
      <c r="D37047">
        <v>14</v>
      </c>
      <c r="E37047" s="2">
        <v>43729.583333333336</v>
      </c>
      <c r="F37047" s="8" t="s">
        <v>388</v>
      </c>
      <c r="G37047" s="10" t="s">
        <v>389</v>
      </c>
      <c r="J37047" s="14">
        <v>14</v>
      </c>
      <c r="K37047" s="14">
        <v>14</v>
      </c>
      <c r="P37047" s="14">
        <v>14</v>
      </c>
      <c r="Q37047" s="14">
        <v>14</v>
      </c>
      <c r="X37047" s="14">
        <v>14</v>
      </c>
      <c r="AP37047" s="14">
        <v>14</v>
      </c>
      <c r="AS37047" s="14">
        <v>14</v>
      </c>
      <c r="AT37047" s="25">
        <v>2.2152705436359192</v>
      </c>
      <c r="AU37047" s="25">
        <v>0.91326981138099372</v>
      </c>
      <c r="AV37047" s="25">
        <v>2.1473039989854805</v>
      </c>
      <c r="AZ37047" s="26">
        <v>8.7802803640579796E-2</v>
      </c>
      <c r="BA37047" s="26">
        <v>8.7802803640579796E-2</v>
      </c>
      <c r="BB37047" s="26">
        <v>0</v>
      </c>
      <c r="BC37047" s="26">
        <v>8.7802803640579796E-2</v>
      </c>
      <c r="BD37047" s="26">
        <v>0</v>
      </c>
      <c r="BE37047" s="14">
        <v>14</v>
      </c>
      <c r="BF37047" s="14">
        <v>0</v>
      </c>
      <c r="BG37047" s="27">
        <v>1.3826558354435359E-2</v>
      </c>
    </row>
    <row r="37048" spans="1:60" x14ac:dyDescent="0.25">
      <c r="A37048" t="s">
        <v>35</v>
      </c>
      <c r="B37048" s="2">
        <v>43729.875</v>
      </c>
      <c r="C37048" s="1">
        <v>43729</v>
      </c>
      <c r="D37048">
        <v>15</v>
      </c>
      <c r="E37048" s="2">
        <v>43729.625</v>
      </c>
      <c r="F37048" s="8" t="s">
        <v>388</v>
      </c>
      <c r="G37048" s="10" t="s">
        <v>389</v>
      </c>
      <c r="J37048" s="14">
        <v>22</v>
      </c>
      <c r="K37048" s="14">
        <v>22</v>
      </c>
      <c r="P37048" s="14">
        <v>22</v>
      </c>
      <c r="Q37048" s="14">
        <v>22</v>
      </c>
      <c r="X37048" s="14">
        <v>22</v>
      </c>
      <c r="AP37048" s="14">
        <v>22</v>
      </c>
      <c r="AS37048" s="14">
        <v>22</v>
      </c>
      <c r="AT37048" s="25">
        <v>2.2149731119653722</v>
      </c>
      <c r="AU37048" s="25">
        <v>0.91284792573396734</v>
      </c>
      <c r="AV37048" s="25">
        <v>2.1473039989854805</v>
      </c>
      <c r="AZ37048" s="26">
        <v>0.1379758342923397</v>
      </c>
      <c r="BA37048" s="26">
        <v>0.1379758342923397</v>
      </c>
      <c r="BB37048" s="26">
        <v>0</v>
      </c>
      <c r="BC37048" s="26">
        <v>0.1379758342923397</v>
      </c>
      <c r="BD37048" s="26">
        <v>0</v>
      </c>
      <c r="BE37048" s="14">
        <v>22</v>
      </c>
      <c r="BF37048" s="14">
        <v>0</v>
      </c>
      <c r="BG37048" s="27">
        <v>1.3826558354435362E-2</v>
      </c>
    </row>
    <row r="37049" spans="1:60" x14ac:dyDescent="0.25">
      <c r="A37049" t="s">
        <v>35</v>
      </c>
      <c r="B37049" s="2">
        <v>43729.916666666664</v>
      </c>
      <c r="C37049" s="1">
        <v>43729</v>
      </c>
      <c r="D37049">
        <v>16</v>
      </c>
      <c r="E37049" s="2">
        <v>43729.666666666664</v>
      </c>
      <c r="F37049" s="8" t="s">
        <v>388</v>
      </c>
      <c r="G37049" s="10" t="s">
        <v>389</v>
      </c>
      <c r="J37049" s="14">
        <v>19</v>
      </c>
      <c r="K37049" s="14">
        <v>19</v>
      </c>
      <c r="P37049" s="14">
        <v>19</v>
      </c>
      <c r="Q37049" s="14">
        <v>19</v>
      </c>
      <c r="X37049" s="14">
        <v>19</v>
      </c>
      <c r="AP37049" s="14">
        <v>19</v>
      </c>
      <c r="AS37049" s="14">
        <v>19</v>
      </c>
      <c r="AT37049" s="25">
        <v>2.2149120780550677</v>
      </c>
      <c r="AU37049" s="25">
        <v>0.91236358655693595</v>
      </c>
      <c r="AV37049" s="25">
        <v>2.1473039989854805</v>
      </c>
      <c r="AZ37049" s="26">
        <v>0.11916094779792979</v>
      </c>
      <c r="BA37049" s="26">
        <v>0.11916094779792979</v>
      </c>
      <c r="BB37049" s="26">
        <v>0</v>
      </c>
      <c r="BC37049" s="26">
        <v>0.11916094779792981</v>
      </c>
      <c r="BD37049" s="26">
        <v>-1.3877787807814457E-17</v>
      </c>
      <c r="BE37049" s="14">
        <v>19</v>
      </c>
      <c r="BF37049" s="14">
        <v>0</v>
      </c>
      <c r="BG37049" s="27">
        <v>1.3826558354435367E-2</v>
      </c>
    </row>
    <row r="37050" spans="1:60" x14ac:dyDescent="0.25">
      <c r="A37050" t="s">
        <v>35</v>
      </c>
      <c r="B37050" s="2">
        <v>43729.958333333336</v>
      </c>
      <c r="C37050" s="1">
        <v>43729</v>
      </c>
      <c r="D37050">
        <v>17</v>
      </c>
      <c r="E37050" s="2">
        <v>43729.708333333336</v>
      </c>
      <c r="F37050" s="8" t="s">
        <v>388</v>
      </c>
      <c r="G37050" s="10" t="s">
        <v>389</v>
      </c>
      <c r="J37050" s="14">
        <v>15</v>
      </c>
      <c r="K37050" s="14">
        <v>15</v>
      </c>
      <c r="P37050" s="14">
        <v>15</v>
      </c>
      <c r="Q37050" s="14">
        <v>15</v>
      </c>
      <c r="X37050" s="14">
        <v>15</v>
      </c>
      <c r="AP37050" s="14">
        <v>15</v>
      </c>
      <c r="AS37050" s="14">
        <v>15</v>
      </c>
      <c r="AT37050" s="25">
        <v>2.2144147454166165</v>
      </c>
      <c r="AU37050" s="25">
        <v>0.91207878109685914</v>
      </c>
      <c r="AV37050" s="25">
        <v>2.1473039989854805</v>
      </c>
      <c r="AZ37050" s="26">
        <v>9.407443247204976E-2</v>
      </c>
      <c r="BA37050" s="26">
        <v>9.407443247204976E-2</v>
      </c>
      <c r="BB37050" s="26">
        <v>0</v>
      </c>
      <c r="BC37050" s="26">
        <v>9.4074432472049774E-2</v>
      </c>
      <c r="BD37050" s="26">
        <v>-1.3877787807814457E-17</v>
      </c>
      <c r="BE37050" s="14">
        <v>15</v>
      </c>
      <c r="BF37050" s="14">
        <v>0</v>
      </c>
      <c r="BG37050" s="27">
        <v>1.3826558354435355E-2</v>
      </c>
    </row>
    <row r="37051" spans="1:60" x14ac:dyDescent="0.25">
      <c r="A37051" t="s">
        <v>35</v>
      </c>
      <c r="B37051" s="2">
        <v>43730</v>
      </c>
      <c r="C37051" s="1">
        <v>43729</v>
      </c>
      <c r="D37051">
        <v>18</v>
      </c>
      <c r="E37051" s="2">
        <v>43729.75</v>
      </c>
      <c r="F37051" s="8" t="s">
        <v>388</v>
      </c>
      <c r="G37051" s="10" t="s">
        <v>389</v>
      </c>
      <c r="J37051" s="14">
        <v>34</v>
      </c>
      <c r="K37051" s="14">
        <v>34</v>
      </c>
      <c r="P37051" s="14">
        <v>34</v>
      </c>
      <c r="Q37051" s="14">
        <v>34</v>
      </c>
      <c r="X37051" s="14">
        <v>34</v>
      </c>
      <c r="AP37051" s="14">
        <v>34</v>
      </c>
      <c r="AS37051" s="14">
        <v>34</v>
      </c>
      <c r="AT37051" s="25">
        <v>2.2145859841265074</v>
      </c>
      <c r="AU37051" s="25">
        <v>0.91200753248378807</v>
      </c>
      <c r="AV37051" s="25">
        <v>2.1473039989854805</v>
      </c>
      <c r="AZ37051" s="26">
        <v>0.21323538026997957</v>
      </c>
      <c r="BA37051" s="26">
        <v>0.21323538026997957</v>
      </c>
      <c r="BB37051" s="26">
        <v>0</v>
      </c>
      <c r="BC37051" s="26">
        <v>0.2132353802699796</v>
      </c>
      <c r="BD37051" s="26">
        <v>-2.7755575615628914E-17</v>
      </c>
      <c r="BE37051" s="14">
        <v>34</v>
      </c>
      <c r="BF37051" s="14">
        <v>0</v>
      </c>
      <c r="BG37051" s="27">
        <v>1.3826558354435362E-2</v>
      </c>
    </row>
    <row r="37052" spans="1:60" x14ac:dyDescent="0.25">
      <c r="A37052" t="s">
        <v>35</v>
      </c>
      <c r="B37052" s="2">
        <v>43730.041666666664</v>
      </c>
      <c r="C37052" s="1">
        <v>43729</v>
      </c>
      <c r="D37052">
        <v>19</v>
      </c>
      <c r="E37052" s="2">
        <v>43729.791666666664</v>
      </c>
      <c r="F37052" s="8" t="s">
        <v>388</v>
      </c>
      <c r="G37052" s="10" t="s">
        <v>389</v>
      </c>
      <c r="J37052" s="14">
        <v>38</v>
      </c>
      <c r="K37052" s="14">
        <v>38</v>
      </c>
      <c r="P37052" s="14">
        <v>38</v>
      </c>
      <c r="Q37052" s="14">
        <v>38</v>
      </c>
      <c r="X37052" s="14">
        <v>38</v>
      </c>
      <c r="AP37052" s="14">
        <v>38</v>
      </c>
      <c r="AS37052" s="14">
        <v>38</v>
      </c>
      <c r="AT37052" s="25">
        <v>2.2148861573536558</v>
      </c>
      <c r="AU37052" s="25">
        <v>0.91137175591931119</v>
      </c>
      <c r="AV37052" s="25">
        <v>2.1473039989854805</v>
      </c>
      <c r="AZ37052" s="26">
        <v>0.23832189559585942</v>
      </c>
      <c r="BA37052" s="26">
        <v>0.23832189559585942</v>
      </c>
      <c r="BB37052" s="26">
        <v>0</v>
      </c>
      <c r="BC37052" s="26">
        <v>0.23832189559585945</v>
      </c>
      <c r="BD37052" s="26">
        <v>-2.7755575615628914E-17</v>
      </c>
      <c r="BE37052" s="14">
        <v>38</v>
      </c>
      <c r="BF37052" s="14">
        <v>0</v>
      </c>
      <c r="BG37052" s="27">
        <v>1.3826558354435359E-2</v>
      </c>
    </row>
    <row r="37053" spans="1:60" x14ac:dyDescent="0.25">
      <c r="A37053" t="s">
        <v>35</v>
      </c>
      <c r="B37053" s="2">
        <v>43730.083333333336</v>
      </c>
      <c r="C37053" s="1">
        <v>43729</v>
      </c>
      <c r="D37053">
        <v>20</v>
      </c>
      <c r="E37053" s="2">
        <v>43729.833333333336</v>
      </c>
      <c r="F37053" s="8" t="s">
        <v>388</v>
      </c>
      <c r="G37053" s="10" t="s">
        <v>389</v>
      </c>
      <c r="J37053" s="14">
        <v>45</v>
      </c>
      <c r="K37053" s="14">
        <v>45</v>
      </c>
      <c r="P37053" s="14">
        <v>45</v>
      </c>
      <c r="Q37053" s="14">
        <v>45</v>
      </c>
      <c r="X37053" s="14">
        <v>45</v>
      </c>
      <c r="AP37053" s="14">
        <v>45</v>
      </c>
      <c r="AS37053" s="14">
        <v>45</v>
      </c>
      <c r="AT37053" s="25">
        <v>2.2142515631924535</v>
      </c>
      <c r="AU37053" s="25">
        <v>0.91123660542289953</v>
      </c>
      <c r="AV37053" s="25">
        <v>2.1473039989854805</v>
      </c>
      <c r="AZ37053" s="26">
        <v>0.28222329741614938</v>
      </c>
      <c r="BA37053" s="26">
        <v>0.28222329741614938</v>
      </c>
      <c r="BB37053" s="26">
        <v>0</v>
      </c>
      <c r="BC37053" s="26">
        <v>0.28222329741614938</v>
      </c>
      <c r="BD37053" s="26">
        <v>0</v>
      </c>
      <c r="BE37053" s="14">
        <v>45</v>
      </c>
      <c r="BF37053" s="14">
        <v>0</v>
      </c>
      <c r="BG37053" s="27">
        <v>1.382655835443536E-2</v>
      </c>
    </row>
    <row r="37054" spans="1:60" x14ac:dyDescent="0.25">
      <c r="A37054" t="s">
        <v>35</v>
      </c>
      <c r="B37054" s="2">
        <v>43730.125</v>
      </c>
      <c r="C37054" s="1">
        <v>43729</v>
      </c>
      <c r="D37054">
        <v>21</v>
      </c>
      <c r="E37054" s="2">
        <v>43729.875</v>
      </c>
      <c r="F37054" s="8" t="s">
        <v>388</v>
      </c>
      <c r="G37054" s="10" t="s">
        <v>389</v>
      </c>
      <c r="J37054" s="14">
        <v>69</v>
      </c>
      <c r="K37054" s="14">
        <v>69</v>
      </c>
      <c r="P37054" s="14">
        <v>69</v>
      </c>
      <c r="Q37054" s="14">
        <v>69</v>
      </c>
      <c r="X37054" s="14">
        <v>69</v>
      </c>
      <c r="AP37054" s="14">
        <v>69</v>
      </c>
      <c r="AS37054" s="14">
        <v>69</v>
      </c>
      <c r="AT37054" s="25">
        <v>2.2136210102201805</v>
      </c>
      <c r="AU37054" s="25">
        <v>0.91081130364381335</v>
      </c>
      <c r="AV37054" s="25">
        <v>2.147303998985481</v>
      </c>
      <c r="AZ37054" s="26">
        <v>0.43274238937142906</v>
      </c>
      <c r="BA37054" s="26">
        <v>0.43274238937142906</v>
      </c>
      <c r="BB37054" s="26">
        <v>0</v>
      </c>
      <c r="BC37054" s="26">
        <v>0.43274238937142906</v>
      </c>
      <c r="BD37054" s="26">
        <v>0</v>
      </c>
      <c r="BE37054" s="14">
        <v>69</v>
      </c>
      <c r="BF37054" s="14">
        <v>0</v>
      </c>
      <c r="BG37054" s="27">
        <v>1.382655835443536E-2</v>
      </c>
    </row>
    <row r="37055" spans="1:60" x14ac:dyDescent="0.25">
      <c r="A37055" t="s">
        <v>35</v>
      </c>
      <c r="B37055" s="2">
        <v>43730.166666666664</v>
      </c>
      <c r="C37055" s="1">
        <v>43729</v>
      </c>
      <c r="D37055">
        <v>22</v>
      </c>
      <c r="E37055" s="2">
        <v>43729.916666666664</v>
      </c>
      <c r="F37055" s="8" t="s">
        <v>388</v>
      </c>
      <c r="G37055" s="10" t="s">
        <v>389</v>
      </c>
      <c r="J37055" s="14">
        <v>92</v>
      </c>
      <c r="K37055" s="14">
        <v>92</v>
      </c>
      <c r="P37055" s="14">
        <v>92</v>
      </c>
      <c r="Q37055" s="14">
        <v>92</v>
      </c>
      <c r="X37055" s="14">
        <v>92</v>
      </c>
      <c r="AP37055" s="14">
        <v>92</v>
      </c>
      <c r="AS37055" s="14">
        <v>92</v>
      </c>
      <c r="AT37055" s="25">
        <v>2.2116071307064242</v>
      </c>
      <c r="AU37055" s="25">
        <v>0.91067586410244827</v>
      </c>
      <c r="AV37055" s="25">
        <v>2.1473039989854805</v>
      </c>
      <c r="AZ37055" s="26">
        <v>0.57698985249523882</v>
      </c>
      <c r="BA37055" s="26">
        <v>0.57698985249523882</v>
      </c>
      <c r="BB37055" s="26">
        <v>0</v>
      </c>
      <c r="BC37055" s="26">
        <v>0.57698985249523882</v>
      </c>
      <c r="BD37055" s="26">
        <v>0</v>
      </c>
      <c r="BE37055" s="14">
        <v>92</v>
      </c>
      <c r="BF37055" s="14">
        <v>0</v>
      </c>
      <c r="BG37055" s="27">
        <v>1.382655835443536E-2</v>
      </c>
    </row>
    <row r="37056" spans="1:60" x14ac:dyDescent="0.25">
      <c r="A37056" t="s">
        <v>35</v>
      </c>
      <c r="B37056" s="2">
        <v>43730.208333333336</v>
      </c>
      <c r="C37056" s="1">
        <v>43729</v>
      </c>
      <c r="D37056">
        <v>23</v>
      </c>
      <c r="E37056" s="2">
        <v>43729.958333333336</v>
      </c>
      <c r="F37056" s="8" t="s">
        <v>388</v>
      </c>
      <c r="G37056" s="10" t="s">
        <v>389</v>
      </c>
      <c r="J37056" s="14">
        <v>107</v>
      </c>
      <c r="K37056" s="14">
        <v>107</v>
      </c>
      <c r="P37056" s="14">
        <v>107</v>
      </c>
      <c r="Q37056" s="14">
        <v>107</v>
      </c>
      <c r="X37056" s="14">
        <v>107</v>
      </c>
      <c r="AP37056" s="14">
        <v>107</v>
      </c>
      <c r="AS37056" s="14">
        <v>107</v>
      </c>
      <c r="AT37056" s="25">
        <v>2.2092530164908832</v>
      </c>
      <c r="AU37056" s="25">
        <v>0.91110935479524935</v>
      </c>
      <c r="AV37056" s="25">
        <v>2.1473039989854805</v>
      </c>
      <c r="AZ37056" s="26">
        <v>0.67106428496728854</v>
      </c>
      <c r="BA37056" s="26">
        <v>0.67106428496728854</v>
      </c>
      <c r="BB37056" s="26">
        <v>0</v>
      </c>
      <c r="BC37056" s="26">
        <v>0.67106428496728854</v>
      </c>
      <c r="BD37056" s="26">
        <v>0</v>
      </c>
      <c r="BE37056" s="14">
        <v>107</v>
      </c>
      <c r="BF37056" s="14">
        <v>0</v>
      </c>
      <c r="BG37056" s="27">
        <v>1.382655835443536E-2</v>
      </c>
    </row>
    <row r="37057" spans="1:59" x14ac:dyDescent="0.25">
      <c r="A37057" t="s">
        <v>35</v>
      </c>
      <c r="B37057" s="2">
        <v>43730.25</v>
      </c>
      <c r="C37057" s="1">
        <v>43729</v>
      </c>
      <c r="D37057">
        <v>24</v>
      </c>
      <c r="E37057" s="2">
        <v>43730</v>
      </c>
      <c r="F37057" s="8" t="s">
        <v>388</v>
      </c>
      <c r="G37057" s="10" t="s">
        <v>389</v>
      </c>
      <c r="J37057" s="14">
        <v>107</v>
      </c>
      <c r="K37057" s="14">
        <v>107</v>
      </c>
      <c r="P37057" s="14">
        <v>107</v>
      </c>
      <c r="Q37057" s="14">
        <v>107</v>
      </c>
      <c r="X37057" s="14">
        <v>107</v>
      </c>
      <c r="AP37057" s="14">
        <v>107</v>
      </c>
      <c r="AS37057" s="14">
        <v>107</v>
      </c>
      <c r="AT37057" s="25">
        <v>2.2078335560816638</v>
      </c>
      <c r="AU37057" s="25">
        <v>0.91132699587855659</v>
      </c>
      <c r="AV37057" s="25">
        <v>2.147303998985481</v>
      </c>
      <c r="AZ37057" s="26">
        <v>0.67106428496728854</v>
      </c>
      <c r="BA37057" s="26">
        <v>0.67106428496728854</v>
      </c>
      <c r="BB37057" s="26">
        <v>0</v>
      </c>
      <c r="BC37057" s="26">
        <v>0.67106428496728854</v>
      </c>
      <c r="BD37057" s="26">
        <v>0</v>
      </c>
      <c r="BE37057" s="14">
        <v>107</v>
      </c>
      <c r="BF37057" s="14">
        <v>0</v>
      </c>
      <c r="BG37057" s="27">
        <v>1.382655835443536E-2</v>
      </c>
    </row>
    <row r="37058" spans="1:59" x14ac:dyDescent="0.25">
      <c r="A37058" t="s">
        <v>35</v>
      </c>
      <c r="B37058" s="2">
        <v>43730.291666666664</v>
      </c>
      <c r="C37058" s="1">
        <v>43730</v>
      </c>
      <c r="D37058">
        <v>1</v>
      </c>
      <c r="E37058" s="2">
        <v>43730.041666666664</v>
      </c>
      <c r="F37058" s="8" t="s">
        <v>388</v>
      </c>
      <c r="G37058" s="10" t="s">
        <v>389</v>
      </c>
      <c r="J37058" s="14">
        <v>107</v>
      </c>
      <c r="K37058" s="14">
        <v>107</v>
      </c>
      <c r="P37058" s="14">
        <v>107</v>
      </c>
      <c r="Q37058" s="14">
        <v>107</v>
      </c>
      <c r="X37058" s="14">
        <v>107</v>
      </c>
      <c r="AP37058" s="14">
        <v>107</v>
      </c>
      <c r="AS37058" s="14">
        <v>107</v>
      </c>
      <c r="AT37058" s="25">
        <v>2.2084935514318746</v>
      </c>
      <c r="AU37058" s="25">
        <v>0.911006260352765</v>
      </c>
      <c r="AV37058" s="25">
        <v>2.147303998985481</v>
      </c>
      <c r="AZ37058" s="26">
        <v>0.67106428496728854</v>
      </c>
      <c r="BA37058" s="26">
        <v>0.67106428496728854</v>
      </c>
      <c r="BB37058" s="26">
        <v>0</v>
      </c>
      <c r="BC37058" s="26">
        <v>0.67106428496728854</v>
      </c>
      <c r="BD37058" s="26">
        <v>0</v>
      </c>
      <c r="BE37058" s="14">
        <v>107</v>
      </c>
      <c r="BF37058" s="14">
        <v>0</v>
      </c>
      <c r="BG37058" s="27">
        <v>1.382655835443536E-2</v>
      </c>
    </row>
    <row r="37059" spans="1:59" x14ac:dyDescent="0.25">
      <c r="A37059" t="s">
        <v>35</v>
      </c>
      <c r="B37059" s="2">
        <v>43730.333333333336</v>
      </c>
      <c r="C37059" s="1">
        <v>43730</v>
      </c>
      <c r="D37059">
        <v>2</v>
      </c>
      <c r="E37059" s="2">
        <v>43730.083333333336</v>
      </c>
      <c r="F37059" s="8" t="s">
        <v>388</v>
      </c>
      <c r="G37059" s="10" t="s">
        <v>389</v>
      </c>
      <c r="J37059" s="14">
        <v>130</v>
      </c>
      <c r="K37059" s="14">
        <v>130</v>
      </c>
      <c r="P37059" s="14">
        <v>130</v>
      </c>
      <c r="Q37059" s="14">
        <v>130</v>
      </c>
      <c r="X37059" s="14">
        <v>130</v>
      </c>
      <c r="AP37059" s="14">
        <v>130</v>
      </c>
      <c r="AS37059" s="14">
        <v>130</v>
      </c>
      <c r="AT37059" s="25">
        <v>2.2090031054864721</v>
      </c>
      <c r="AU37059" s="25">
        <v>0.91075854844584947</v>
      </c>
      <c r="AV37059" s="25">
        <v>2.147303998985481</v>
      </c>
      <c r="AZ37059" s="26">
        <v>0.81531174809109808</v>
      </c>
      <c r="BA37059" s="26">
        <v>0.81531174809109808</v>
      </c>
      <c r="BB37059" s="26">
        <v>0</v>
      </c>
      <c r="BC37059" s="26">
        <v>0.81531174809109808</v>
      </c>
      <c r="BD37059" s="26">
        <v>0</v>
      </c>
      <c r="BE37059" s="14">
        <v>130</v>
      </c>
      <c r="BF37059" s="14">
        <v>0</v>
      </c>
      <c r="BG37059" s="27">
        <v>1.3826558354435359E-2</v>
      </c>
    </row>
    <row r="37060" spans="1:59" x14ac:dyDescent="0.25">
      <c r="A37060" t="s">
        <v>35</v>
      </c>
      <c r="B37060" s="2">
        <v>43730.375</v>
      </c>
      <c r="C37060" s="1">
        <v>43730</v>
      </c>
      <c r="D37060">
        <v>3</v>
      </c>
      <c r="E37060" s="2">
        <v>43730.125</v>
      </c>
      <c r="F37060" s="8" t="s">
        <v>388</v>
      </c>
      <c r="G37060" s="10" t="s">
        <v>389</v>
      </c>
      <c r="J37060" s="14">
        <v>93</v>
      </c>
      <c r="K37060" s="14">
        <v>93</v>
      </c>
      <c r="P37060" s="14">
        <v>93</v>
      </c>
      <c r="Q37060" s="14">
        <v>93</v>
      </c>
      <c r="X37060" s="14">
        <v>93</v>
      </c>
      <c r="AP37060" s="14">
        <v>93</v>
      </c>
      <c r="AS37060" s="14">
        <v>93</v>
      </c>
      <c r="AT37060" s="25">
        <v>2.2100889379380582</v>
      </c>
      <c r="AU37060" s="25">
        <v>0.91123466687548826</v>
      </c>
      <c r="AV37060" s="25">
        <v>2.1473039989854805</v>
      </c>
      <c r="AZ37060" s="26">
        <v>0.58326148132670874</v>
      </c>
      <c r="BA37060" s="26">
        <v>0.58326148132670874</v>
      </c>
      <c r="BB37060" s="26">
        <v>0</v>
      </c>
      <c r="BC37060" s="26">
        <v>0.58326148132670874</v>
      </c>
      <c r="BD37060" s="26">
        <v>0</v>
      </c>
      <c r="BE37060" s="14">
        <v>93</v>
      </c>
      <c r="BF37060" s="14">
        <v>0</v>
      </c>
      <c r="BG37060" s="27">
        <v>1.382655835443536E-2</v>
      </c>
    </row>
    <row r="37061" spans="1:59" x14ac:dyDescent="0.25">
      <c r="A37061" t="s">
        <v>35</v>
      </c>
      <c r="B37061" s="2">
        <v>43730.416666666664</v>
      </c>
      <c r="C37061" s="1">
        <v>43730</v>
      </c>
      <c r="D37061">
        <v>4</v>
      </c>
      <c r="E37061" s="2">
        <v>43730.166666666664</v>
      </c>
      <c r="F37061" s="8" t="s">
        <v>388</v>
      </c>
      <c r="G37061" s="10" t="s">
        <v>389</v>
      </c>
      <c r="J37061" s="14">
        <v>85</v>
      </c>
      <c r="K37061" s="14">
        <v>85</v>
      </c>
      <c r="P37061" s="14">
        <v>85</v>
      </c>
      <c r="Q37061" s="14">
        <v>85</v>
      </c>
      <c r="X37061" s="14">
        <v>85</v>
      </c>
      <c r="AP37061" s="14">
        <v>85</v>
      </c>
      <c r="AS37061" s="14">
        <v>85</v>
      </c>
      <c r="AT37061" s="25">
        <v>2.2110194879413734</v>
      </c>
      <c r="AU37061" s="25">
        <v>0.91112241675386685</v>
      </c>
      <c r="AV37061" s="25">
        <v>2.147303998985481</v>
      </c>
      <c r="AZ37061" s="26">
        <v>0.53308845067494892</v>
      </c>
      <c r="BA37061" s="26">
        <v>0.53308845067494892</v>
      </c>
      <c r="BB37061" s="26">
        <v>0</v>
      </c>
      <c r="BC37061" s="26">
        <v>0.53308845067494903</v>
      </c>
      <c r="BD37061" s="26">
        <v>-1.1102230246251565E-16</v>
      </c>
      <c r="BE37061" s="14">
        <v>85</v>
      </c>
      <c r="BF37061" s="14">
        <v>0</v>
      </c>
      <c r="BG37061" s="27">
        <v>1.3826558354435362E-2</v>
      </c>
    </row>
    <row r="37062" spans="1:59" x14ac:dyDescent="0.25">
      <c r="A37062" t="s">
        <v>35</v>
      </c>
      <c r="B37062" s="2">
        <v>43730.458333333336</v>
      </c>
      <c r="C37062" s="1">
        <v>43730</v>
      </c>
      <c r="D37062">
        <v>5</v>
      </c>
      <c r="E37062" s="2">
        <v>43730.208333333336</v>
      </c>
      <c r="F37062" s="8" t="s">
        <v>388</v>
      </c>
      <c r="G37062" s="10" t="s">
        <v>389</v>
      </c>
      <c r="J37062" s="14">
        <v>68</v>
      </c>
      <c r="K37062" s="14">
        <v>68</v>
      </c>
      <c r="P37062" s="14">
        <v>68</v>
      </c>
      <c r="Q37062" s="14">
        <v>68</v>
      </c>
      <c r="X37062" s="14">
        <v>68</v>
      </c>
      <c r="AP37062" s="14">
        <v>68</v>
      </c>
      <c r="AS37062" s="14">
        <v>68</v>
      </c>
      <c r="AT37062" s="25">
        <v>2.2106807559373536</v>
      </c>
      <c r="AU37062" s="25">
        <v>0.91112386912665688</v>
      </c>
      <c r="AV37062" s="25">
        <v>2.1473039989854805</v>
      </c>
      <c r="AZ37062" s="26">
        <v>0.42647076053995914</v>
      </c>
      <c r="BA37062" s="26">
        <v>0.42647076053995914</v>
      </c>
      <c r="BB37062" s="26">
        <v>0</v>
      </c>
      <c r="BC37062" s="26">
        <v>0.42647076053995919</v>
      </c>
      <c r="BD37062" s="26">
        <v>-5.5511151231257827E-17</v>
      </c>
      <c r="BE37062" s="14">
        <v>68</v>
      </c>
      <c r="BF37062" s="14">
        <v>0</v>
      </c>
      <c r="BG37062" s="27">
        <v>1.3826558354435362E-2</v>
      </c>
    </row>
    <row r="37063" spans="1:59" x14ac:dyDescent="0.25">
      <c r="A37063" t="s">
        <v>35</v>
      </c>
      <c r="B37063" s="2">
        <v>43730.5</v>
      </c>
      <c r="C37063" s="1">
        <v>43730</v>
      </c>
      <c r="D37063">
        <v>6</v>
      </c>
      <c r="E37063" s="2">
        <v>43730.25</v>
      </c>
      <c r="F37063" s="8" t="s">
        <v>388</v>
      </c>
      <c r="G37063" s="10" t="s">
        <v>389</v>
      </c>
      <c r="J37063" s="14">
        <v>120</v>
      </c>
      <c r="K37063" s="14">
        <v>120</v>
      </c>
      <c r="P37063" s="14">
        <v>120</v>
      </c>
      <c r="Q37063" s="14">
        <v>120</v>
      </c>
      <c r="X37063" s="14">
        <v>120</v>
      </c>
      <c r="AP37063" s="14">
        <v>120</v>
      </c>
      <c r="AS37063" s="14">
        <v>120</v>
      </c>
      <c r="AT37063" s="25">
        <v>2.2105340727278566</v>
      </c>
      <c r="AU37063" s="25">
        <v>0.91207005407164576</v>
      </c>
      <c r="AV37063" s="25">
        <v>2.1473039989854805</v>
      </c>
      <c r="AZ37063" s="26">
        <v>0.75259545977639841</v>
      </c>
      <c r="BA37063" s="26">
        <v>0.75259545977639841</v>
      </c>
      <c r="BB37063" s="26">
        <v>0</v>
      </c>
      <c r="BC37063" s="26">
        <v>0.75259545977639841</v>
      </c>
      <c r="BD37063" s="26">
        <v>0</v>
      </c>
      <c r="BE37063" s="14">
        <v>120</v>
      </c>
      <c r="BF37063" s="14">
        <v>0</v>
      </c>
      <c r="BG37063" s="27">
        <v>1.3826558354435362E-2</v>
      </c>
    </row>
    <row r="37064" spans="1:59" x14ac:dyDescent="0.25">
      <c r="A37064" t="s">
        <v>35</v>
      </c>
      <c r="B37064" s="2">
        <v>43730.541666666664</v>
      </c>
      <c r="C37064" s="1">
        <v>43730</v>
      </c>
      <c r="D37064">
        <v>7</v>
      </c>
      <c r="E37064" s="2">
        <v>43730.291666666664</v>
      </c>
      <c r="F37064" s="8" t="s">
        <v>388</v>
      </c>
      <c r="G37064" s="10" t="s">
        <v>389</v>
      </c>
      <c r="J37064" s="14">
        <v>104</v>
      </c>
      <c r="K37064" s="14">
        <v>104</v>
      </c>
      <c r="P37064" s="14">
        <v>104</v>
      </c>
      <c r="Q37064" s="14">
        <v>104</v>
      </c>
      <c r="X37064" s="14">
        <v>104</v>
      </c>
      <c r="AP37064" s="14">
        <v>104</v>
      </c>
      <c r="AS37064" s="14">
        <v>104</v>
      </c>
      <c r="AT37064" s="25">
        <v>2.2114210680804591</v>
      </c>
      <c r="AU37064" s="25">
        <v>0.91260836628671427</v>
      </c>
      <c r="AV37064" s="25">
        <v>2.1473039989854805</v>
      </c>
      <c r="AZ37064" s="26">
        <v>0.65224939847287866</v>
      </c>
      <c r="BA37064" s="26">
        <v>0.65224939847287866</v>
      </c>
      <c r="BB37064" s="26">
        <v>0</v>
      </c>
      <c r="BC37064" s="26">
        <v>0.65224939847287866</v>
      </c>
      <c r="BD37064" s="26">
        <v>0</v>
      </c>
      <c r="BE37064" s="14">
        <v>104</v>
      </c>
      <c r="BF37064" s="14">
        <v>0</v>
      </c>
      <c r="BG37064" s="27">
        <v>1.3826558354435362E-2</v>
      </c>
    </row>
    <row r="37065" spans="1:59" x14ac:dyDescent="0.25">
      <c r="A37065" t="s">
        <v>35</v>
      </c>
      <c r="B37065" s="2">
        <v>43730.583333333336</v>
      </c>
      <c r="C37065" s="1">
        <v>43730</v>
      </c>
      <c r="D37065">
        <v>8</v>
      </c>
      <c r="E37065" s="2">
        <v>43730.333333333336</v>
      </c>
      <c r="F37065" s="8" t="s">
        <v>388</v>
      </c>
      <c r="G37065" s="10" t="s">
        <v>389</v>
      </c>
      <c r="J37065" s="14">
        <v>122</v>
      </c>
      <c r="K37065" s="14">
        <v>122</v>
      </c>
      <c r="P37065" s="14">
        <v>122</v>
      </c>
      <c r="Q37065" s="14">
        <v>122</v>
      </c>
      <c r="X37065" s="14">
        <v>122</v>
      </c>
      <c r="AP37065" s="14">
        <v>122</v>
      </c>
      <c r="AS37065" s="14">
        <v>122</v>
      </c>
      <c r="AT37065" s="25">
        <v>2.2130593203276359</v>
      </c>
      <c r="AU37065" s="25">
        <v>0.91260503201817134</v>
      </c>
      <c r="AV37065" s="25">
        <v>2.1473039989854805</v>
      </c>
      <c r="AZ37065" s="26">
        <v>0.76513871743933826</v>
      </c>
      <c r="BA37065" s="26">
        <v>0.76513871743933826</v>
      </c>
      <c r="BB37065" s="26">
        <v>0</v>
      </c>
      <c r="BC37065" s="26">
        <v>0.76513871743933826</v>
      </c>
      <c r="BD37065" s="26">
        <v>0</v>
      </c>
      <c r="BE37065" s="14">
        <v>122</v>
      </c>
      <c r="BF37065" s="14">
        <v>0</v>
      </c>
      <c r="BG37065" s="27">
        <v>1.3826558354435359E-2</v>
      </c>
    </row>
    <row r="37066" spans="1:59" x14ac:dyDescent="0.25">
      <c r="A37066" t="s">
        <v>35</v>
      </c>
      <c r="B37066" s="2">
        <v>43730.625</v>
      </c>
      <c r="C37066" s="1">
        <v>43730</v>
      </c>
      <c r="D37066">
        <v>9</v>
      </c>
      <c r="E37066" s="2">
        <v>43730.375</v>
      </c>
      <c r="F37066" s="8" t="s">
        <v>388</v>
      </c>
      <c r="G37066" s="10" t="s">
        <v>389</v>
      </c>
      <c r="J37066" s="14">
        <v>114</v>
      </c>
      <c r="K37066" s="14">
        <v>114</v>
      </c>
      <c r="P37066" s="14">
        <v>114</v>
      </c>
      <c r="Q37066" s="14">
        <v>114</v>
      </c>
      <c r="X37066" s="14">
        <v>114</v>
      </c>
      <c r="AP37066" s="14">
        <v>114</v>
      </c>
      <c r="AS37066" s="14">
        <v>114</v>
      </c>
      <c r="AT37066" s="25">
        <v>2.2146116445876074</v>
      </c>
      <c r="AU37066" s="25">
        <v>0.91251853699399887</v>
      </c>
      <c r="AV37066" s="25">
        <v>2.1473039989854805</v>
      </c>
      <c r="AZ37066" s="26">
        <v>0.71496568678757855</v>
      </c>
      <c r="BA37066" s="26">
        <v>0.71496568678757855</v>
      </c>
      <c r="BB37066" s="26">
        <v>0</v>
      </c>
      <c r="BC37066" s="26">
        <v>0.71496568678757855</v>
      </c>
      <c r="BD37066" s="26">
        <v>0</v>
      </c>
      <c r="BE37066" s="14">
        <v>114</v>
      </c>
      <c r="BF37066" s="14">
        <v>0</v>
      </c>
      <c r="BG37066" s="27">
        <v>1.3826558354435362E-2</v>
      </c>
    </row>
    <row r="37067" spans="1:59" x14ac:dyDescent="0.25">
      <c r="A37067" t="s">
        <v>35</v>
      </c>
      <c r="B37067" s="2">
        <v>43730.666666666664</v>
      </c>
      <c r="C37067" s="1">
        <v>43730</v>
      </c>
      <c r="D37067">
        <v>10</v>
      </c>
      <c r="E37067" s="2">
        <v>43730.416666666664</v>
      </c>
      <c r="F37067" s="8" t="s">
        <v>388</v>
      </c>
      <c r="G37067" s="10" t="s">
        <v>389</v>
      </c>
      <c r="J37067" s="14">
        <v>61</v>
      </c>
      <c r="K37067" s="14">
        <v>61</v>
      </c>
      <c r="P37067" s="14">
        <v>61</v>
      </c>
      <c r="Q37067" s="14">
        <v>61</v>
      </c>
      <c r="X37067" s="14">
        <v>61</v>
      </c>
      <c r="AP37067" s="14">
        <v>61</v>
      </c>
      <c r="AS37067" s="14">
        <v>61</v>
      </c>
      <c r="AT37067" s="25">
        <v>2.2158182167606397</v>
      </c>
      <c r="AU37067" s="25">
        <v>0.91247028881657632</v>
      </c>
      <c r="AV37067" s="25">
        <v>2.1473039989854805</v>
      </c>
      <c r="AZ37067" s="26">
        <v>0.38256935871966907</v>
      </c>
      <c r="BA37067" s="26">
        <v>0.38256935871966907</v>
      </c>
      <c r="BB37067" s="26">
        <v>0</v>
      </c>
      <c r="BC37067" s="26">
        <v>0.38256935871966907</v>
      </c>
      <c r="BD37067" s="26">
        <v>0</v>
      </c>
      <c r="BE37067" s="14">
        <v>61</v>
      </c>
      <c r="BF37067" s="14">
        <v>0</v>
      </c>
      <c r="BG37067" s="27">
        <v>1.3826558354435357E-2</v>
      </c>
    </row>
    <row r="37068" spans="1:59" x14ac:dyDescent="0.25">
      <c r="A37068" t="s">
        <v>35</v>
      </c>
      <c r="B37068" s="2">
        <v>43730.708333333336</v>
      </c>
      <c r="C37068" s="1">
        <v>43730</v>
      </c>
      <c r="D37068">
        <v>11</v>
      </c>
      <c r="E37068" s="2">
        <v>43730.458333333336</v>
      </c>
      <c r="F37068" s="8" t="s">
        <v>388</v>
      </c>
      <c r="G37068" s="10" t="s">
        <v>389</v>
      </c>
      <c r="J37068" s="14">
        <v>40</v>
      </c>
      <c r="K37068" s="14">
        <v>40</v>
      </c>
      <c r="P37068" s="14">
        <v>40</v>
      </c>
      <c r="Q37068" s="14">
        <v>40</v>
      </c>
      <c r="X37068" s="14">
        <v>40</v>
      </c>
      <c r="AP37068" s="14">
        <v>40</v>
      </c>
      <c r="AS37068" s="14">
        <v>40</v>
      </c>
      <c r="AT37068" s="25">
        <v>2.215115506351867</v>
      </c>
      <c r="AU37068" s="25">
        <v>0.91214411951948282</v>
      </c>
      <c r="AV37068" s="25">
        <v>2.1473039989854805</v>
      </c>
      <c r="AZ37068" s="26">
        <v>0.25086515325879938</v>
      </c>
      <c r="BA37068" s="26">
        <v>0.25086515325879938</v>
      </c>
      <c r="BB37068" s="26">
        <v>0</v>
      </c>
      <c r="BC37068" s="26">
        <v>0.25086515325879943</v>
      </c>
      <c r="BD37068" s="26">
        <v>-5.5511151231257827E-17</v>
      </c>
      <c r="BE37068" s="14">
        <v>40</v>
      </c>
      <c r="BF37068" s="14">
        <v>0</v>
      </c>
      <c r="BG37068" s="27">
        <v>1.3826558354435357E-2</v>
      </c>
    </row>
    <row r="37069" spans="1:59" x14ac:dyDescent="0.25">
      <c r="A37069" t="s">
        <v>35</v>
      </c>
      <c r="B37069" s="2">
        <v>43730.75</v>
      </c>
      <c r="C37069" s="1">
        <v>43730</v>
      </c>
      <c r="D37069">
        <v>12</v>
      </c>
      <c r="E37069" s="2">
        <v>43730.5</v>
      </c>
      <c r="F37069" s="8" t="s">
        <v>388</v>
      </c>
      <c r="G37069" s="10" t="s">
        <v>389</v>
      </c>
      <c r="J37069" s="14">
        <v>36</v>
      </c>
      <c r="K37069" s="14">
        <v>36</v>
      </c>
      <c r="P37069" s="14">
        <v>36</v>
      </c>
      <c r="Q37069" s="14">
        <v>36</v>
      </c>
      <c r="X37069" s="14">
        <v>36</v>
      </c>
      <c r="AP37069" s="14">
        <v>36</v>
      </c>
      <c r="AS37069" s="14">
        <v>36</v>
      </c>
      <c r="AT37069" s="25">
        <v>2.2141107957473301</v>
      </c>
      <c r="AU37069" s="25">
        <v>0.91127864367760814</v>
      </c>
      <c r="AV37069" s="25">
        <v>2.1473039989854805</v>
      </c>
      <c r="AZ37069" s="26">
        <v>0.22577863793291955</v>
      </c>
      <c r="BA37069" s="26">
        <v>0.22577863793291955</v>
      </c>
      <c r="BB37069" s="26">
        <v>0</v>
      </c>
      <c r="BC37069" s="26">
        <v>0.22577863793291958</v>
      </c>
      <c r="BD37069" s="26">
        <v>-2.7755575615628914E-17</v>
      </c>
      <c r="BE37069" s="14">
        <v>36</v>
      </c>
      <c r="BF37069" s="14">
        <v>0</v>
      </c>
      <c r="BG37069" s="27">
        <v>1.3826558354435364E-2</v>
      </c>
    </row>
    <row r="37070" spans="1:59" x14ac:dyDescent="0.25">
      <c r="A37070" t="s">
        <v>35</v>
      </c>
      <c r="B37070" s="2">
        <v>43730.791666666664</v>
      </c>
      <c r="C37070" s="1">
        <v>43730</v>
      </c>
      <c r="D37070">
        <v>13</v>
      </c>
      <c r="E37070" s="2">
        <v>43730.541666666664</v>
      </c>
      <c r="F37070" s="8" t="s">
        <v>388</v>
      </c>
      <c r="G37070" s="10" t="s">
        <v>389</v>
      </c>
      <c r="J37070" s="14">
        <v>24</v>
      </c>
      <c r="K37070" s="14">
        <v>24</v>
      </c>
      <c r="P37070" s="14">
        <v>24</v>
      </c>
      <c r="Q37070" s="14">
        <v>24</v>
      </c>
      <c r="X37070" s="14">
        <v>24</v>
      </c>
      <c r="AP37070" s="14">
        <v>24</v>
      </c>
      <c r="AS37070" s="14">
        <v>24</v>
      </c>
      <c r="AT37070" s="25">
        <v>2.2133285514281154</v>
      </c>
      <c r="AU37070" s="25">
        <v>0.91032327049588402</v>
      </c>
      <c r="AV37070" s="25">
        <v>2.1473039989854805</v>
      </c>
      <c r="AZ37070" s="26">
        <v>0.15051909195527968</v>
      </c>
      <c r="BA37070" s="26">
        <v>0.15051909195527968</v>
      </c>
      <c r="BB37070" s="26">
        <v>0</v>
      </c>
      <c r="BC37070" s="26">
        <v>0.15051909195527968</v>
      </c>
      <c r="BD37070" s="26">
        <v>0</v>
      </c>
      <c r="BE37070" s="14">
        <v>24</v>
      </c>
      <c r="BF37070" s="14">
        <v>0</v>
      </c>
      <c r="BG37070" s="27">
        <v>1.382655835443536E-2</v>
      </c>
    </row>
    <row r="37071" spans="1:59" x14ac:dyDescent="0.25">
      <c r="A37071" t="s">
        <v>35</v>
      </c>
      <c r="B37071" s="2">
        <v>43730.833333333336</v>
      </c>
      <c r="C37071" s="1">
        <v>43730</v>
      </c>
      <c r="D37071">
        <v>14</v>
      </c>
      <c r="E37071" s="2">
        <v>43730.583333333336</v>
      </c>
      <c r="F37071" s="8" t="s">
        <v>388</v>
      </c>
      <c r="G37071" s="10" t="s">
        <v>389</v>
      </c>
      <c r="J37071" s="14">
        <v>16</v>
      </c>
      <c r="K37071" s="14">
        <v>16</v>
      </c>
      <c r="P37071" s="14">
        <v>16</v>
      </c>
      <c r="Q37071" s="14">
        <v>16</v>
      </c>
      <c r="X37071" s="14">
        <v>16</v>
      </c>
      <c r="AP37071" s="14">
        <v>16</v>
      </c>
      <c r="AS37071" s="14">
        <v>16</v>
      </c>
      <c r="AT37071" s="25">
        <v>2.2132531103792648</v>
      </c>
      <c r="AU37071" s="25">
        <v>0.91007486657086101</v>
      </c>
      <c r="AV37071" s="25">
        <v>2.147303998985481</v>
      </c>
      <c r="AZ37071" s="26">
        <v>0.10034606130351979</v>
      </c>
      <c r="BA37071" s="26">
        <v>0.10034606130351979</v>
      </c>
      <c r="BB37071" s="26">
        <v>0</v>
      </c>
      <c r="BC37071" s="26">
        <v>0.10034606130351979</v>
      </c>
      <c r="BD37071" s="26">
        <v>0</v>
      </c>
      <c r="BE37071" s="14">
        <v>16</v>
      </c>
      <c r="BF37071" s="14">
        <v>0</v>
      </c>
      <c r="BG37071" s="27">
        <v>1.3826558354435362E-2</v>
      </c>
    </row>
    <row r="37072" spans="1:59" x14ac:dyDescent="0.25">
      <c r="A37072" t="s">
        <v>35</v>
      </c>
      <c r="B37072" s="2">
        <v>43730.875</v>
      </c>
      <c r="C37072" s="1">
        <v>43730</v>
      </c>
      <c r="D37072">
        <v>15</v>
      </c>
      <c r="E37072" s="2">
        <v>43730.625</v>
      </c>
      <c r="F37072" s="8" t="s">
        <v>388</v>
      </c>
      <c r="G37072" s="10" t="s">
        <v>389</v>
      </c>
      <c r="J37072" s="14">
        <v>22</v>
      </c>
      <c r="K37072" s="14">
        <v>22</v>
      </c>
      <c r="P37072" s="14">
        <v>22</v>
      </c>
      <c r="Q37072" s="14">
        <v>22</v>
      </c>
      <c r="X37072" s="14">
        <v>22</v>
      </c>
      <c r="AP37072" s="14">
        <v>22</v>
      </c>
      <c r="AS37072" s="14">
        <v>22</v>
      </c>
      <c r="AT37072" s="25">
        <v>2.213559424299218</v>
      </c>
      <c r="AU37072" s="25">
        <v>0.91011643201752002</v>
      </c>
      <c r="AV37072" s="25">
        <v>2.1473039989854805</v>
      </c>
      <c r="AZ37072" s="26">
        <v>0.13797583429233973</v>
      </c>
      <c r="BA37072" s="26">
        <v>0.13797583429233973</v>
      </c>
      <c r="BB37072" s="26">
        <v>0</v>
      </c>
      <c r="BC37072" s="26">
        <v>0.13797583429233973</v>
      </c>
      <c r="BD37072" s="26">
        <v>0</v>
      </c>
      <c r="BE37072" s="14">
        <v>22</v>
      </c>
      <c r="BF37072" s="14">
        <v>0</v>
      </c>
      <c r="BG37072" s="27">
        <v>1.3826558354435364E-2</v>
      </c>
    </row>
    <row r="37073" spans="1:59" x14ac:dyDescent="0.25">
      <c r="A37073" t="s">
        <v>35</v>
      </c>
      <c r="B37073" s="2">
        <v>43730.916666666664</v>
      </c>
      <c r="C37073" s="1">
        <v>43730</v>
      </c>
      <c r="D37073">
        <v>16</v>
      </c>
      <c r="E37073" s="2">
        <v>43730.666666666664</v>
      </c>
      <c r="F37073" s="8" t="s">
        <v>388</v>
      </c>
      <c r="G37073" s="10" t="s">
        <v>389</v>
      </c>
      <c r="J37073" s="14">
        <v>38</v>
      </c>
      <c r="K37073" s="14">
        <v>38</v>
      </c>
      <c r="P37073" s="14">
        <v>38</v>
      </c>
      <c r="Q37073" s="14">
        <v>38</v>
      </c>
      <c r="X37073" s="14">
        <v>38</v>
      </c>
      <c r="AP37073" s="14">
        <v>38</v>
      </c>
      <c r="AS37073" s="14">
        <v>38</v>
      </c>
      <c r="AT37073" s="25">
        <v>2.2133383783061844</v>
      </c>
      <c r="AU37073" s="25">
        <v>0.90913482940668422</v>
      </c>
      <c r="AV37073" s="25">
        <v>2.1430415418897035</v>
      </c>
      <c r="AZ37073" s="26">
        <v>0.23832189559585962</v>
      </c>
      <c r="BA37073" s="26">
        <v>0.23832189559585962</v>
      </c>
      <c r="BB37073" s="26">
        <v>0</v>
      </c>
      <c r="BC37073" s="26">
        <v>0.23832189559585967</v>
      </c>
      <c r="BD37073" s="26">
        <v>-5.5511151231257827E-17</v>
      </c>
      <c r="BE37073" s="14">
        <v>38</v>
      </c>
      <c r="BF37073" s="14">
        <v>0</v>
      </c>
      <c r="BG37073" s="27">
        <v>1.3826558354435369E-2</v>
      </c>
    </row>
    <row r="37074" spans="1:59" x14ac:dyDescent="0.25">
      <c r="A37074" t="s">
        <v>35</v>
      </c>
      <c r="B37074" s="2">
        <v>43730.958333333336</v>
      </c>
      <c r="C37074" s="1">
        <v>43730</v>
      </c>
      <c r="D37074">
        <v>17</v>
      </c>
      <c r="E37074" s="2">
        <v>43730.708333333336</v>
      </c>
      <c r="F37074" s="8" t="s">
        <v>388</v>
      </c>
      <c r="G37074" s="10" t="s">
        <v>389</v>
      </c>
      <c r="J37074" s="14">
        <v>40</v>
      </c>
      <c r="K37074" s="14">
        <v>40</v>
      </c>
      <c r="P37074" s="14">
        <v>40</v>
      </c>
      <c r="Q37074" s="14">
        <v>40</v>
      </c>
      <c r="X37074" s="14">
        <v>40</v>
      </c>
      <c r="AP37074" s="14">
        <v>40</v>
      </c>
      <c r="AS37074" s="14">
        <v>40</v>
      </c>
      <c r="AT37074" s="25">
        <v>2.213323835876746</v>
      </c>
      <c r="AU37074" s="25">
        <v>0.90839704137061128</v>
      </c>
      <c r="AV37074" s="25">
        <v>2.1418766402421676</v>
      </c>
      <c r="AZ37074" s="26">
        <v>0.25086515325879954</v>
      </c>
      <c r="BA37074" s="26">
        <v>0.25086515325879954</v>
      </c>
      <c r="BB37074" s="26">
        <v>0</v>
      </c>
      <c r="BC37074" s="26">
        <v>0.2508651532587996</v>
      </c>
      <c r="BD37074" s="26">
        <v>-5.5511151231257827E-17</v>
      </c>
      <c r="BE37074" s="14">
        <v>40</v>
      </c>
      <c r="BF37074" s="14">
        <v>0</v>
      </c>
      <c r="BG37074" s="27">
        <v>1.3826558354435366E-2</v>
      </c>
    </row>
    <row r="37075" spans="1:59" x14ac:dyDescent="0.25">
      <c r="A37075" t="s">
        <v>35</v>
      </c>
      <c r="B37075" s="2">
        <v>43731</v>
      </c>
      <c r="C37075" s="1">
        <v>43730</v>
      </c>
      <c r="D37075">
        <v>18</v>
      </c>
      <c r="E37075" s="2">
        <v>43730.75</v>
      </c>
      <c r="F37075" s="8" t="s">
        <v>388</v>
      </c>
      <c r="G37075" s="10" t="s">
        <v>389</v>
      </c>
      <c r="J37075" s="14">
        <v>56</v>
      </c>
      <c r="K37075" s="14">
        <v>56</v>
      </c>
      <c r="P37075" s="14">
        <v>56</v>
      </c>
      <c r="Q37075" s="14">
        <v>56</v>
      </c>
      <c r="X37075" s="14">
        <v>56</v>
      </c>
      <c r="AP37075" s="14">
        <v>56</v>
      </c>
      <c r="AS37075" s="14">
        <v>56</v>
      </c>
      <c r="AT37075" s="25">
        <v>2.2129157411388318</v>
      </c>
      <c r="AU37075" s="25">
        <v>0.90786024200686521</v>
      </c>
      <c r="AV37075" s="25">
        <v>2.1421707297907115</v>
      </c>
      <c r="AZ37075" s="26">
        <v>0.35121121456231924</v>
      </c>
      <c r="BA37075" s="26">
        <v>0.35121121456231924</v>
      </c>
      <c r="BB37075" s="26">
        <v>0</v>
      </c>
      <c r="BC37075" s="26">
        <v>0.35121121456231924</v>
      </c>
      <c r="BD37075" s="26">
        <v>0</v>
      </c>
      <c r="BE37075" s="14">
        <v>56</v>
      </c>
      <c r="BF37075" s="14">
        <v>0</v>
      </c>
      <c r="BG37075" s="27">
        <v>1.382655835443536E-2</v>
      </c>
    </row>
    <row r="37076" spans="1:59" x14ac:dyDescent="0.25">
      <c r="A37076" t="s">
        <v>35</v>
      </c>
      <c r="B37076" s="2">
        <v>43731.041666666664</v>
      </c>
      <c r="C37076" s="1">
        <v>43730</v>
      </c>
      <c r="D37076">
        <v>19</v>
      </c>
      <c r="E37076" s="2">
        <v>43730.791666666664</v>
      </c>
      <c r="F37076" s="8" t="s">
        <v>388</v>
      </c>
      <c r="G37076" s="10" t="s">
        <v>389</v>
      </c>
      <c r="J37076" s="14">
        <v>62</v>
      </c>
      <c r="K37076" s="14">
        <v>62</v>
      </c>
      <c r="P37076" s="14">
        <v>62</v>
      </c>
      <c r="Q37076" s="14">
        <v>62</v>
      </c>
      <c r="X37076" s="14">
        <v>62</v>
      </c>
      <c r="AP37076" s="14">
        <v>62</v>
      </c>
      <c r="AS37076" s="14">
        <v>62</v>
      </c>
      <c r="AT37076" s="25">
        <v>2.2125083640730705</v>
      </c>
      <c r="AU37076" s="25">
        <v>0.90730023860261244</v>
      </c>
      <c r="AV37076" s="25">
        <v>2.1424720073204728</v>
      </c>
      <c r="AZ37076" s="26">
        <v>0.38884098755113922</v>
      </c>
      <c r="BA37076" s="26">
        <v>0.38884098755113922</v>
      </c>
      <c r="BB37076" s="26">
        <v>0</v>
      </c>
      <c r="BC37076" s="26">
        <v>0.38884098755113927</v>
      </c>
      <c r="BD37076" s="26">
        <v>-5.5511151231257827E-17</v>
      </c>
      <c r="BE37076" s="14">
        <v>62</v>
      </c>
      <c r="BF37076" s="14">
        <v>0</v>
      </c>
      <c r="BG37076" s="27">
        <v>1.3826558354435364E-2</v>
      </c>
    </row>
    <row r="37077" spans="1:59" x14ac:dyDescent="0.25">
      <c r="A37077" t="s">
        <v>35</v>
      </c>
      <c r="B37077" s="2">
        <v>43731.083333333336</v>
      </c>
      <c r="C37077" s="1">
        <v>43730</v>
      </c>
      <c r="D37077">
        <v>20</v>
      </c>
      <c r="E37077" s="2">
        <v>43730.833333333336</v>
      </c>
      <c r="F37077" s="8" t="s">
        <v>388</v>
      </c>
      <c r="G37077" s="10" t="s">
        <v>389</v>
      </c>
      <c r="J37077" s="14">
        <v>76</v>
      </c>
      <c r="K37077" s="14">
        <v>76</v>
      </c>
      <c r="P37077" s="14">
        <v>76</v>
      </c>
      <c r="Q37077" s="14">
        <v>76</v>
      </c>
      <c r="X37077" s="14">
        <v>76</v>
      </c>
      <c r="AP37077" s="14">
        <v>76</v>
      </c>
      <c r="AS37077" s="14">
        <v>76</v>
      </c>
      <c r="AT37077" s="25">
        <v>2.211337401057119</v>
      </c>
      <c r="AU37077" s="25">
        <v>0.90707158956651479</v>
      </c>
      <c r="AV37077" s="25">
        <v>2.1432435316567764</v>
      </c>
      <c r="AZ37077" s="26">
        <v>0.47664379119171901</v>
      </c>
      <c r="BA37077" s="26">
        <v>0.47664379119171901</v>
      </c>
      <c r="BB37077" s="26">
        <v>0</v>
      </c>
      <c r="BC37077" s="26">
        <v>0.47664379119171901</v>
      </c>
      <c r="BD37077" s="26">
        <v>0</v>
      </c>
      <c r="BE37077" s="14">
        <v>76</v>
      </c>
      <c r="BF37077" s="14">
        <v>0</v>
      </c>
      <c r="BG37077" s="27">
        <v>1.382655835443536E-2</v>
      </c>
    </row>
    <row r="37078" spans="1:59" x14ac:dyDescent="0.25">
      <c r="A37078" t="s">
        <v>35</v>
      </c>
      <c r="B37078" s="2">
        <v>43731.125</v>
      </c>
      <c r="C37078" s="1">
        <v>43730</v>
      </c>
      <c r="D37078">
        <v>21</v>
      </c>
      <c r="E37078" s="2">
        <v>43730.875</v>
      </c>
      <c r="F37078" s="8" t="s">
        <v>388</v>
      </c>
      <c r="G37078" s="10" t="s">
        <v>389</v>
      </c>
      <c r="J37078" s="14">
        <v>101</v>
      </c>
      <c r="K37078" s="14">
        <v>101</v>
      </c>
      <c r="P37078" s="14">
        <v>101</v>
      </c>
      <c r="Q37078" s="14">
        <v>101</v>
      </c>
      <c r="X37078" s="14">
        <v>101</v>
      </c>
      <c r="AP37078" s="14">
        <v>101</v>
      </c>
      <c r="AS37078" s="14">
        <v>101</v>
      </c>
      <c r="AT37078" s="25">
        <v>2.2097594417419524</v>
      </c>
      <c r="AU37078" s="25">
        <v>0.90757440043936122</v>
      </c>
      <c r="AV37078" s="25">
        <v>2.1461510182880157</v>
      </c>
      <c r="AZ37078" s="26">
        <v>0.63343451197846867</v>
      </c>
      <c r="BA37078" s="26">
        <v>0.63343451197846867</v>
      </c>
      <c r="BB37078" s="26">
        <v>0</v>
      </c>
      <c r="BC37078" s="26">
        <v>0.63343451197846867</v>
      </c>
      <c r="BD37078" s="26">
        <v>0</v>
      </c>
      <c r="BE37078" s="14">
        <v>101</v>
      </c>
      <c r="BF37078" s="14">
        <v>0</v>
      </c>
      <c r="BG37078" s="27">
        <v>1.3826558354435362E-2</v>
      </c>
    </row>
    <row r="37079" spans="1:59" x14ac:dyDescent="0.25">
      <c r="A37079" t="s">
        <v>35</v>
      </c>
      <c r="B37079" s="2">
        <v>43731.166666666664</v>
      </c>
      <c r="C37079" s="1">
        <v>43730</v>
      </c>
      <c r="D37079">
        <v>22</v>
      </c>
      <c r="E37079" s="2">
        <v>43730.916666666664</v>
      </c>
      <c r="F37079" s="8" t="s">
        <v>388</v>
      </c>
      <c r="G37079" s="10" t="s">
        <v>389</v>
      </c>
      <c r="J37079" s="14">
        <v>117</v>
      </c>
      <c r="K37079" s="14">
        <v>117</v>
      </c>
      <c r="P37079" s="14">
        <v>117</v>
      </c>
      <c r="Q37079" s="14">
        <v>117</v>
      </c>
      <c r="X37079" s="14">
        <v>117</v>
      </c>
      <c r="AP37079" s="14">
        <v>117</v>
      </c>
      <c r="AS37079" s="14">
        <v>117</v>
      </c>
      <c r="AT37079" s="25">
        <v>2.2080463815416866</v>
      </c>
      <c r="AU37079" s="25">
        <v>0.90737688256039595</v>
      </c>
      <c r="AV37079" s="25">
        <v>2.1473039989854805</v>
      </c>
      <c r="AZ37079" s="26">
        <v>0.73378057328198842</v>
      </c>
      <c r="BA37079" s="26">
        <v>0.73378057328198842</v>
      </c>
      <c r="BB37079" s="26">
        <v>0</v>
      </c>
      <c r="BC37079" s="26">
        <v>0.73378057328198842</v>
      </c>
      <c r="BD37079" s="26">
        <v>0</v>
      </c>
      <c r="BE37079" s="14">
        <v>117</v>
      </c>
      <c r="BF37079" s="14">
        <v>0</v>
      </c>
      <c r="BG37079" s="27">
        <v>1.382655835443536E-2</v>
      </c>
    </row>
    <row r="37080" spans="1:59" x14ac:dyDescent="0.25">
      <c r="A37080" t="s">
        <v>35</v>
      </c>
      <c r="B37080" s="2">
        <v>43731.208333333336</v>
      </c>
      <c r="C37080" s="1">
        <v>43730</v>
      </c>
      <c r="D37080">
        <v>23</v>
      </c>
      <c r="E37080" s="2">
        <v>43730.958333333336</v>
      </c>
      <c r="F37080" s="8" t="s">
        <v>388</v>
      </c>
      <c r="G37080" s="10" t="s">
        <v>389</v>
      </c>
      <c r="J37080" s="14">
        <v>105</v>
      </c>
      <c r="K37080" s="14">
        <v>105</v>
      </c>
      <c r="P37080" s="14">
        <v>105</v>
      </c>
      <c r="Q37080" s="14">
        <v>105</v>
      </c>
      <c r="X37080" s="14">
        <v>105</v>
      </c>
      <c r="AP37080" s="14">
        <v>105</v>
      </c>
      <c r="AS37080" s="14">
        <v>105</v>
      </c>
      <c r="AT37080" s="25">
        <v>2.2097992359588576</v>
      </c>
      <c r="AU37080" s="25">
        <v>0.90872744255486848</v>
      </c>
      <c r="AV37080" s="25">
        <v>2.147303998985481</v>
      </c>
      <c r="AZ37080" s="26">
        <v>0.65852102730434869</v>
      </c>
      <c r="BA37080" s="26">
        <v>0.65852102730434869</v>
      </c>
      <c r="BB37080" s="26">
        <v>0</v>
      </c>
      <c r="BC37080" s="26">
        <v>0.65852102730434869</v>
      </c>
      <c r="BD37080" s="26">
        <v>0</v>
      </c>
      <c r="BE37080" s="14">
        <v>105</v>
      </c>
      <c r="BF37080" s="14">
        <v>0</v>
      </c>
      <c r="BG37080" s="27">
        <v>1.3826558354435364E-2</v>
      </c>
    </row>
    <row r="37081" spans="1:59" x14ac:dyDescent="0.25">
      <c r="A37081" t="s">
        <v>35</v>
      </c>
      <c r="B37081" s="2">
        <v>43731.25</v>
      </c>
      <c r="C37081" s="1">
        <v>43730</v>
      </c>
      <c r="D37081">
        <v>24</v>
      </c>
      <c r="E37081" s="2">
        <v>43731</v>
      </c>
      <c r="F37081" s="8" t="s">
        <v>388</v>
      </c>
      <c r="G37081" s="10" t="s">
        <v>389</v>
      </c>
      <c r="J37081" s="14">
        <v>82</v>
      </c>
      <c r="K37081" s="14">
        <v>82</v>
      </c>
      <c r="P37081" s="14">
        <v>82</v>
      </c>
      <c r="Q37081" s="14">
        <v>82</v>
      </c>
      <c r="X37081" s="14">
        <v>82</v>
      </c>
      <c r="AP37081" s="14">
        <v>82</v>
      </c>
      <c r="AS37081" s="14">
        <v>82</v>
      </c>
      <c r="AT37081" s="25">
        <v>2.208015933748039</v>
      </c>
      <c r="AU37081" s="25">
        <v>0.90880570336045385</v>
      </c>
      <c r="AV37081" s="25">
        <v>2.147303998985481</v>
      </c>
      <c r="AZ37081" s="26">
        <v>0.51427356418053893</v>
      </c>
      <c r="BA37081" s="26">
        <v>0.51427356418053893</v>
      </c>
      <c r="BB37081" s="26">
        <v>0</v>
      </c>
      <c r="BC37081" s="26">
        <v>0.51427356418053893</v>
      </c>
      <c r="BD37081" s="26">
        <v>0</v>
      </c>
      <c r="BE37081" s="14">
        <v>82</v>
      </c>
      <c r="BF37081" s="14">
        <v>0</v>
      </c>
      <c r="BG37081" s="27">
        <v>1.3826558354435362E-2</v>
      </c>
    </row>
    <row r="37082" spans="1:59" x14ac:dyDescent="0.25">
      <c r="A37082" t="s">
        <v>35</v>
      </c>
      <c r="B37082" s="2">
        <v>43731.291666666664</v>
      </c>
      <c r="C37082" s="1">
        <v>43731</v>
      </c>
      <c r="D37082">
        <v>1</v>
      </c>
      <c r="E37082" s="2">
        <v>43731.041666666664</v>
      </c>
      <c r="F37082" s="8" t="s">
        <v>388</v>
      </c>
      <c r="G37082" s="10" t="s">
        <v>389</v>
      </c>
      <c r="J37082" s="14">
        <v>82</v>
      </c>
      <c r="K37082" s="14">
        <v>82</v>
      </c>
      <c r="P37082" s="14">
        <v>82</v>
      </c>
      <c r="Q37082" s="14">
        <v>82</v>
      </c>
      <c r="X37082" s="14">
        <v>82</v>
      </c>
      <c r="AP37082" s="14">
        <v>82</v>
      </c>
      <c r="AS37082" s="14">
        <v>82</v>
      </c>
      <c r="AT37082" s="25">
        <v>2.2076087868966172</v>
      </c>
      <c r="AU37082" s="25">
        <v>0.90875301693362276</v>
      </c>
      <c r="AV37082" s="25">
        <v>2.1473039989854805</v>
      </c>
      <c r="AZ37082" s="26">
        <v>0.51427356418053893</v>
      </c>
      <c r="BA37082" s="26">
        <v>0.51427356418053893</v>
      </c>
      <c r="BB37082" s="26">
        <v>0</v>
      </c>
      <c r="BC37082" s="26">
        <v>0.51427356418053904</v>
      </c>
      <c r="BD37082" s="26">
        <v>-1.1102230246251565E-16</v>
      </c>
      <c r="BE37082" s="14">
        <v>82</v>
      </c>
      <c r="BF37082" s="14">
        <v>0</v>
      </c>
      <c r="BG37082" s="27">
        <v>1.3826558354435362E-2</v>
      </c>
    </row>
    <row r="37083" spans="1:59" x14ac:dyDescent="0.25">
      <c r="A37083" t="s">
        <v>35</v>
      </c>
      <c r="B37083" s="2">
        <v>43731.333333333336</v>
      </c>
      <c r="C37083" s="1">
        <v>43731</v>
      </c>
      <c r="D37083">
        <v>2</v>
      </c>
      <c r="E37083" s="2">
        <v>43731.083333333336</v>
      </c>
      <c r="F37083" s="8" t="s">
        <v>388</v>
      </c>
      <c r="G37083" s="10" t="s">
        <v>389</v>
      </c>
      <c r="J37083" s="14">
        <v>125</v>
      </c>
      <c r="K37083" s="14">
        <v>125</v>
      </c>
      <c r="P37083" s="14">
        <v>125</v>
      </c>
      <c r="Q37083" s="14">
        <v>125</v>
      </c>
      <c r="X37083" s="14">
        <v>125</v>
      </c>
      <c r="AP37083" s="14">
        <v>125</v>
      </c>
      <c r="AS37083" s="14">
        <v>125</v>
      </c>
      <c r="AT37083" s="25">
        <v>2.2085815085347433</v>
      </c>
      <c r="AU37083" s="25">
        <v>0.90868503863055594</v>
      </c>
      <c r="AV37083" s="25">
        <v>2.1473039989854805</v>
      </c>
      <c r="AZ37083" s="26">
        <v>0.78395360393374836</v>
      </c>
      <c r="BA37083" s="26">
        <v>0.78395360393374836</v>
      </c>
      <c r="BB37083" s="26">
        <v>0</v>
      </c>
      <c r="BC37083" s="26">
        <v>0.78395360393374836</v>
      </c>
      <c r="BD37083" s="26">
        <v>0</v>
      </c>
      <c r="BE37083" s="14">
        <v>125</v>
      </c>
      <c r="BF37083" s="14">
        <v>0</v>
      </c>
      <c r="BG37083" s="27">
        <v>1.382655835443536E-2</v>
      </c>
    </row>
    <row r="37084" spans="1:59" x14ac:dyDescent="0.25">
      <c r="A37084" t="s">
        <v>35</v>
      </c>
      <c r="B37084" s="2">
        <v>43731.375</v>
      </c>
      <c r="C37084" s="1">
        <v>43731</v>
      </c>
      <c r="D37084">
        <v>3</v>
      </c>
      <c r="E37084" s="2">
        <v>43731.125</v>
      </c>
      <c r="F37084" s="8" t="s">
        <v>388</v>
      </c>
      <c r="G37084" s="10" t="s">
        <v>389</v>
      </c>
      <c r="J37084" s="14">
        <v>134</v>
      </c>
      <c r="K37084" s="14">
        <v>134</v>
      </c>
      <c r="P37084" s="14">
        <v>134</v>
      </c>
      <c r="Q37084" s="14">
        <v>134</v>
      </c>
      <c r="X37084" s="14">
        <v>134</v>
      </c>
      <c r="AP37084" s="14">
        <v>134</v>
      </c>
      <c r="AS37084" s="14">
        <v>134</v>
      </c>
      <c r="AT37084" s="25">
        <v>2.2100775064004914</v>
      </c>
      <c r="AU37084" s="25">
        <v>0.90921427225297191</v>
      </c>
      <c r="AV37084" s="25">
        <v>2.1473039989854805</v>
      </c>
      <c r="AZ37084" s="26">
        <v>0.84039826341697854</v>
      </c>
      <c r="BA37084" s="26">
        <v>0.84039826341697854</v>
      </c>
      <c r="BB37084" s="26">
        <v>0</v>
      </c>
      <c r="BC37084" s="26">
        <v>0.84039826341697854</v>
      </c>
      <c r="BD37084" s="26">
        <v>0</v>
      </c>
      <c r="BE37084" s="14">
        <v>134</v>
      </c>
      <c r="BF37084" s="14">
        <v>0</v>
      </c>
      <c r="BG37084" s="27">
        <v>1.3826558354435367E-2</v>
      </c>
    </row>
    <row r="37085" spans="1:59" x14ac:dyDescent="0.25">
      <c r="A37085" t="s">
        <v>35</v>
      </c>
      <c r="B37085" s="2">
        <v>43731.416666666664</v>
      </c>
      <c r="C37085" s="1">
        <v>43731</v>
      </c>
      <c r="D37085">
        <v>4</v>
      </c>
      <c r="E37085" s="2">
        <v>43731.166666666664</v>
      </c>
      <c r="F37085" s="8" t="s">
        <v>388</v>
      </c>
      <c r="G37085" s="10" t="s">
        <v>389</v>
      </c>
      <c r="J37085" s="14">
        <v>180</v>
      </c>
      <c r="K37085" s="14">
        <v>180</v>
      </c>
      <c r="P37085" s="14">
        <v>180</v>
      </c>
      <c r="Q37085" s="14">
        <v>180</v>
      </c>
      <c r="X37085" s="14">
        <v>180</v>
      </c>
      <c r="AP37085" s="14">
        <v>180</v>
      </c>
      <c r="AS37085" s="14">
        <v>180</v>
      </c>
      <c r="AT37085" s="25">
        <v>2.2131850617271933</v>
      </c>
      <c r="AU37085" s="25">
        <v>0.90997420858175182</v>
      </c>
      <c r="AV37085" s="25">
        <v>2.1473039989854801</v>
      </c>
      <c r="AZ37085" s="26">
        <v>1.1288931896645975</v>
      </c>
      <c r="BA37085" s="26">
        <v>1.1288931896645975</v>
      </c>
      <c r="BB37085" s="26">
        <v>0</v>
      </c>
      <c r="BC37085" s="26">
        <v>1.1288931896645975</v>
      </c>
      <c r="BD37085" s="26">
        <v>0</v>
      </c>
      <c r="BE37085" s="14">
        <v>180</v>
      </c>
      <c r="BF37085" s="14">
        <v>0</v>
      </c>
      <c r="BG37085" s="27">
        <v>1.382655835443536E-2</v>
      </c>
    </row>
    <row r="37086" spans="1:59" x14ac:dyDescent="0.25">
      <c r="A37086" t="s">
        <v>35</v>
      </c>
      <c r="B37086" s="2">
        <v>43731.458333333336</v>
      </c>
      <c r="C37086" s="1">
        <v>43731</v>
      </c>
      <c r="D37086">
        <v>5</v>
      </c>
      <c r="E37086" s="2">
        <v>43731.208333333336</v>
      </c>
      <c r="F37086" s="8" t="s">
        <v>388</v>
      </c>
      <c r="G37086" s="10" t="s">
        <v>389</v>
      </c>
      <c r="J37086" s="14">
        <v>179</v>
      </c>
      <c r="K37086" s="14">
        <v>179</v>
      </c>
      <c r="P37086" s="14">
        <v>179</v>
      </c>
      <c r="Q37086" s="14">
        <v>179</v>
      </c>
      <c r="X37086" s="14">
        <v>179</v>
      </c>
      <c r="AP37086" s="14">
        <v>179</v>
      </c>
      <c r="AS37086" s="14">
        <v>179</v>
      </c>
      <c r="AT37086" s="25">
        <v>2.2145995693230636</v>
      </c>
      <c r="AU37086" s="25">
        <v>0.90960861821386796</v>
      </c>
      <c r="AV37086" s="25">
        <v>2.1473039989854805</v>
      </c>
      <c r="AZ37086" s="26">
        <v>1.122621560833128</v>
      </c>
      <c r="BA37086" s="26">
        <v>1.122621560833128</v>
      </c>
      <c r="BB37086" s="26">
        <v>0</v>
      </c>
      <c r="BC37086" s="26">
        <v>1.122621560833128</v>
      </c>
      <c r="BD37086" s="26">
        <v>0</v>
      </c>
      <c r="BE37086" s="14">
        <v>179</v>
      </c>
      <c r="BF37086" s="14">
        <v>0</v>
      </c>
      <c r="BG37086" s="27">
        <v>1.3826558354435366E-2</v>
      </c>
    </row>
    <row r="37087" spans="1:59" x14ac:dyDescent="0.25">
      <c r="A37087" t="s">
        <v>35</v>
      </c>
      <c r="B37087" s="2">
        <v>43731.5</v>
      </c>
      <c r="C37087" s="1">
        <v>43731</v>
      </c>
      <c r="D37087">
        <v>6</v>
      </c>
      <c r="E37087" s="2">
        <v>43731.25</v>
      </c>
      <c r="F37087" s="8" t="s">
        <v>388</v>
      </c>
      <c r="G37087" s="10" t="s">
        <v>389</v>
      </c>
      <c r="J37087" s="14">
        <v>171</v>
      </c>
      <c r="K37087" s="14">
        <v>171</v>
      </c>
      <c r="P37087" s="14">
        <v>171</v>
      </c>
      <c r="Q37087" s="14">
        <v>171</v>
      </c>
      <c r="X37087" s="14">
        <v>171</v>
      </c>
      <c r="AP37087" s="14">
        <v>171</v>
      </c>
      <c r="AS37087" s="14">
        <v>171</v>
      </c>
      <c r="AT37087" s="25">
        <v>2.2123769038804615</v>
      </c>
      <c r="AU37087" s="25">
        <v>0.90900659587182797</v>
      </c>
      <c r="AV37087" s="25">
        <v>2.1473039989854801</v>
      </c>
      <c r="AZ37087" s="26">
        <v>1.0724485301813678</v>
      </c>
      <c r="BA37087" s="26">
        <v>1.0724485301813678</v>
      </c>
      <c r="BB37087" s="26">
        <v>0</v>
      </c>
      <c r="BC37087" s="26">
        <v>1.072448530181368</v>
      </c>
      <c r="BD37087" s="26">
        <v>-2.2204460492503131E-16</v>
      </c>
      <c r="BE37087" s="14">
        <v>171</v>
      </c>
      <c r="BF37087" s="14">
        <v>0</v>
      </c>
      <c r="BG37087" s="27">
        <v>1.382655835443536E-2</v>
      </c>
    </row>
    <row r="37088" spans="1:59" x14ac:dyDescent="0.25">
      <c r="A37088" t="s">
        <v>35</v>
      </c>
      <c r="B37088" s="2">
        <v>43731.541666666664</v>
      </c>
      <c r="C37088" s="1">
        <v>43731</v>
      </c>
      <c r="D37088">
        <v>7</v>
      </c>
      <c r="E37088" s="2">
        <v>43731.291666666664</v>
      </c>
      <c r="F37088" s="8" t="s">
        <v>388</v>
      </c>
      <c r="G37088" s="10" t="s">
        <v>389</v>
      </c>
      <c r="J37088" s="14">
        <v>164</v>
      </c>
      <c r="K37088" s="14">
        <v>164</v>
      </c>
      <c r="P37088" s="14">
        <v>164</v>
      </c>
      <c r="Q37088" s="14">
        <v>164</v>
      </c>
      <c r="X37088" s="14">
        <v>164</v>
      </c>
      <c r="AP37088" s="14">
        <v>164</v>
      </c>
      <c r="AS37088" s="14">
        <v>164</v>
      </c>
      <c r="AT37088" s="25">
        <v>2.2112289902053641</v>
      </c>
      <c r="AU37088" s="25">
        <v>0.90902833489201407</v>
      </c>
      <c r="AV37088" s="25">
        <v>2.1473039989854805</v>
      </c>
      <c r="AZ37088" s="26">
        <v>1.0285471283610776</v>
      </c>
      <c r="BA37088" s="26">
        <v>1.0285471283610776</v>
      </c>
      <c r="BB37088" s="26">
        <v>0</v>
      </c>
      <c r="BC37088" s="26">
        <v>1.0285471283610776</v>
      </c>
      <c r="BD37088" s="26">
        <v>0</v>
      </c>
      <c r="BE37088" s="14">
        <v>164</v>
      </c>
      <c r="BF37088" s="14">
        <v>0</v>
      </c>
      <c r="BG37088" s="27">
        <v>1.3826558354435359E-2</v>
      </c>
    </row>
    <row r="37089" spans="1:59" x14ac:dyDescent="0.25">
      <c r="A37089" t="s">
        <v>35</v>
      </c>
      <c r="B37089" s="2">
        <v>43731.583333333336</v>
      </c>
      <c r="C37089" s="1">
        <v>43731</v>
      </c>
      <c r="D37089">
        <v>8</v>
      </c>
      <c r="E37089" s="2">
        <v>43731.333333333336</v>
      </c>
      <c r="F37089" s="8" t="s">
        <v>388</v>
      </c>
      <c r="G37089" s="10" t="s">
        <v>389</v>
      </c>
      <c r="J37089" s="14">
        <v>163</v>
      </c>
      <c r="K37089" s="14">
        <v>163</v>
      </c>
      <c r="P37089" s="14">
        <v>163</v>
      </c>
      <c r="Q37089" s="14">
        <v>163</v>
      </c>
      <c r="X37089" s="14">
        <v>163</v>
      </c>
      <c r="AP37089" s="14">
        <v>163</v>
      </c>
      <c r="AS37089" s="14">
        <v>163</v>
      </c>
      <c r="AT37089" s="25">
        <v>2.2113489070222432</v>
      </c>
      <c r="AU37089" s="25">
        <v>0.90933279369829623</v>
      </c>
      <c r="AV37089" s="25">
        <v>2.1473039989854805</v>
      </c>
      <c r="AZ37089" s="26">
        <v>1.0222754995296079</v>
      </c>
      <c r="BA37089" s="26">
        <v>1.0222754995296079</v>
      </c>
      <c r="BB37089" s="26">
        <v>0</v>
      </c>
      <c r="BC37089" s="26">
        <v>1.0222754995296079</v>
      </c>
      <c r="BD37089" s="26">
        <v>0</v>
      </c>
      <c r="BE37089" s="14">
        <v>163</v>
      </c>
      <c r="BF37089" s="14">
        <v>0</v>
      </c>
      <c r="BG37089" s="27">
        <v>1.3826558354435362E-2</v>
      </c>
    </row>
    <row r="37090" spans="1:59" x14ac:dyDescent="0.25">
      <c r="A37090" t="s">
        <v>35</v>
      </c>
      <c r="B37090" s="2">
        <v>43731.625</v>
      </c>
      <c r="C37090" s="1">
        <v>43731</v>
      </c>
      <c r="D37090">
        <v>9</v>
      </c>
      <c r="E37090" s="2">
        <v>43731.375</v>
      </c>
      <c r="F37090" s="8" t="s">
        <v>388</v>
      </c>
      <c r="G37090" s="10" t="s">
        <v>389</v>
      </c>
      <c r="J37090" s="14">
        <v>156</v>
      </c>
      <c r="K37090" s="14">
        <v>156</v>
      </c>
      <c r="P37090" s="14">
        <v>156</v>
      </c>
      <c r="Q37090" s="14">
        <v>156</v>
      </c>
      <c r="X37090" s="14">
        <v>156</v>
      </c>
      <c r="AP37090" s="14">
        <v>156</v>
      </c>
      <c r="AS37090" s="14">
        <v>156</v>
      </c>
      <c r="AT37090" s="25">
        <v>2.2112781010598668</v>
      </c>
      <c r="AU37090" s="25">
        <v>0.90865951729550898</v>
      </c>
      <c r="AV37090" s="25">
        <v>2.1464499555345897</v>
      </c>
      <c r="AZ37090" s="26">
        <v>0.97837409770931794</v>
      </c>
      <c r="BA37090" s="26">
        <v>0.97837409770931794</v>
      </c>
      <c r="BB37090" s="26">
        <v>0</v>
      </c>
      <c r="BC37090" s="26">
        <v>0.97837409770931794</v>
      </c>
      <c r="BD37090" s="26">
        <v>0</v>
      </c>
      <c r="BE37090" s="14">
        <v>156</v>
      </c>
      <c r="BF37090" s="14">
        <v>0</v>
      </c>
      <c r="BG37090" s="27">
        <v>1.3826558354435362E-2</v>
      </c>
    </row>
    <row r="37091" spans="1:59" x14ac:dyDescent="0.25">
      <c r="A37091" t="s">
        <v>35</v>
      </c>
      <c r="B37091" s="2">
        <v>43731.666666666664</v>
      </c>
      <c r="C37091" s="1">
        <v>43731</v>
      </c>
      <c r="D37091">
        <v>10</v>
      </c>
      <c r="E37091" s="2">
        <v>43731.416666666664</v>
      </c>
      <c r="F37091" s="8" t="s">
        <v>388</v>
      </c>
      <c r="G37091" s="10" t="s">
        <v>389</v>
      </c>
      <c r="J37091" s="14">
        <v>103</v>
      </c>
      <c r="K37091" s="14">
        <v>103</v>
      </c>
      <c r="P37091" s="14">
        <v>103</v>
      </c>
      <c r="Q37091" s="14">
        <v>103</v>
      </c>
      <c r="X37091" s="14">
        <v>103</v>
      </c>
      <c r="AP37091" s="14">
        <v>103</v>
      </c>
      <c r="AS37091" s="14">
        <v>103</v>
      </c>
      <c r="AT37091" s="25">
        <v>2.2124289852652619</v>
      </c>
      <c r="AU37091" s="25">
        <v>0.90864654475888285</v>
      </c>
      <c r="AV37091" s="25">
        <v>2.1468437885733014</v>
      </c>
      <c r="AZ37091" s="26">
        <v>0.64597776964140885</v>
      </c>
      <c r="BA37091" s="26">
        <v>0.64597776964140885</v>
      </c>
      <c r="BB37091" s="26">
        <v>0</v>
      </c>
      <c r="BC37091" s="26">
        <v>0.64597776964140896</v>
      </c>
      <c r="BD37091" s="26">
        <v>-1.1102230246251565E-16</v>
      </c>
      <c r="BE37091" s="14">
        <v>103</v>
      </c>
      <c r="BF37091" s="14">
        <v>0</v>
      </c>
      <c r="BG37091" s="27">
        <v>1.3826558354435367E-2</v>
      </c>
    </row>
    <row r="37092" spans="1:59" x14ac:dyDescent="0.25">
      <c r="A37092" t="s">
        <v>35</v>
      </c>
      <c r="B37092" s="2">
        <v>43731.708333333336</v>
      </c>
      <c r="C37092" s="1">
        <v>43731</v>
      </c>
      <c r="D37092">
        <v>11</v>
      </c>
      <c r="E37092" s="2">
        <v>43731.458333333336</v>
      </c>
      <c r="F37092" s="8" t="s">
        <v>388</v>
      </c>
      <c r="G37092" s="10" t="s">
        <v>389</v>
      </c>
      <c r="J37092" s="14">
        <v>144</v>
      </c>
      <c r="K37092" s="14">
        <v>144</v>
      </c>
      <c r="P37092" s="14">
        <v>144</v>
      </c>
      <c r="Q37092" s="14">
        <v>144</v>
      </c>
      <c r="X37092" s="14">
        <v>144</v>
      </c>
      <c r="AP37092" s="14">
        <v>144</v>
      </c>
      <c r="AS37092" s="14">
        <v>144</v>
      </c>
      <c r="AT37092" s="25">
        <v>2.2122312079581294</v>
      </c>
      <c r="AU37092" s="25">
        <v>0.90869704072722501</v>
      </c>
      <c r="AV37092" s="25">
        <v>2.1472573594110691</v>
      </c>
      <c r="AZ37092" s="26">
        <v>0.90311455173167821</v>
      </c>
      <c r="BA37092" s="26">
        <v>0.90311455173167821</v>
      </c>
      <c r="BB37092" s="26">
        <v>0</v>
      </c>
      <c r="BC37092" s="26">
        <v>0.90311455173167832</v>
      </c>
      <c r="BD37092" s="26">
        <v>-1.1102230246251565E-16</v>
      </c>
      <c r="BE37092" s="14">
        <v>144</v>
      </c>
      <c r="BF37092" s="14">
        <v>0</v>
      </c>
      <c r="BG37092" s="27">
        <v>1.3826558354435364E-2</v>
      </c>
    </row>
    <row r="37093" spans="1:59" x14ac:dyDescent="0.25">
      <c r="A37093" t="s">
        <v>35</v>
      </c>
      <c r="B37093" s="2">
        <v>43731.75</v>
      </c>
      <c r="C37093" s="1">
        <v>43731</v>
      </c>
      <c r="D37093">
        <v>12</v>
      </c>
      <c r="E37093" s="2">
        <v>43731.5</v>
      </c>
      <c r="F37093" s="8" t="s">
        <v>388</v>
      </c>
      <c r="G37093" s="10" t="s">
        <v>389</v>
      </c>
      <c r="J37093" s="14">
        <v>173</v>
      </c>
      <c r="K37093" s="14">
        <v>173</v>
      </c>
      <c r="P37093" s="14">
        <v>173</v>
      </c>
      <c r="Q37093" s="14">
        <v>173</v>
      </c>
      <c r="X37093" s="14">
        <v>173</v>
      </c>
      <c r="AP37093" s="14">
        <v>173</v>
      </c>
      <c r="AS37093" s="14">
        <v>173</v>
      </c>
      <c r="AT37093" s="25">
        <v>2.2135510339551514</v>
      </c>
      <c r="AU37093" s="25">
        <v>0.90879399210206813</v>
      </c>
      <c r="AV37093" s="25">
        <v>2.1459807362863308</v>
      </c>
      <c r="AZ37093" s="26">
        <v>1.0849917878443072</v>
      </c>
      <c r="BA37093" s="26">
        <v>1.0849917878443072</v>
      </c>
      <c r="BB37093" s="26">
        <v>0</v>
      </c>
      <c r="BC37093" s="26">
        <v>1.0849917878443072</v>
      </c>
      <c r="BD37093" s="26">
        <v>0</v>
      </c>
      <c r="BE37093" s="14">
        <v>173</v>
      </c>
      <c r="BF37093" s="14">
        <v>0</v>
      </c>
      <c r="BG37093" s="27">
        <v>1.3826558354435355E-2</v>
      </c>
    </row>
    <row r="37094" spans="1:59" x14ac:dyDescent="0.25">
      <c r="A37094" t="s">
        <v>35</v>
      </c>
      <c r="B37094" s="2">
        <v>43731.791666666664</v>
      </c>
      <c r="C37094" s="1">
        <v>43731</v>
      </c>
      <c r="D37094">
        <v>13</v>
      </c>
      <c r="E37094" s="2">
        <v>43731.541666666664</v>
      </c>
      <c r="F37094" s="8" t="s">
        <v>388</v>
      </c>
      <c r="G37094" s="10" t="s">
        <v>389</v>
      </c>
      <c r="J37094" s="14">
        <v>168</v>
      </c>
      <c r="K37094" s="14">
        <v>168</v>
      </c>
      <c r="P37094" s="14">
        <v>168</v>
      </c>
      <c r="Q37094" s="14">
        <v>168</v>
      </c>
      <c r="X37094" s="14">
        <v>168</v>
      </c>
      <c r="AP37094" s="14">
        <v>168</v>
      </c>
      <c r="AS37094" s="14">
        <v>168</v>
      </c>
      <c r="AT37094" s="25">
        <v>2.2141241343298894</v>
      </c>
      <c r="AU37094" s="25">
        <v>0.90842583262829546</v>
      </c>
      <c r="AV37094" s="25">
        <v>2.14631600063219</v>
      </c>
      <c r="AZ37094" s="26">
        <v>1.0536336436869571</v>
      </c>
      <c r="BA37094" s="26">
        <v>1.0536336436869571</v>
      </c>
      <c r="BB37094" s="26">
        <v>0</v>
      </c>
      <c r="BC37094" s="26">
        <v>1.0536336436869573</v>
      </c>
      <c r="BD37094" s="26">
        <v>-2.2204460492503131E-16</v>
      </c>
      <c r="BE37094" s="14">
        <v>168</v>
      </c>
      <c r="BF37094" s="14">
        <v>0</v>
      </c>
      <c r="BG37094" s="27">
        <v>1.3826558354435352E-2</v>
      </c>
    </row>
    <row r="37095" spans="1:59" x14ac:dyDescent="0.25">
      <c r="A37095" t="s">
        <v>35</v>
      </c>
      <c r="B37095" s="2">
        <v>43731.833333333336</v>
      </c>
      <c r="C37095" s="1">
        <v>43731</v>
      </c>
      <c r="D37095">
        <v>14</v>
      </c>
      <c r="E37095" s="2">
        <v>43731.583333333336</v>
      </c>
      <c r="F37095" s="8" t="s">
        <v>388</v>
      </c>
      <c r="G37095" s="10" t="s">
        <v>389</v>
      </c>
      <c r="J37095" s="14">
        <v>174</v>
      </c>
      <c r="K37095" s="14">
        <v>174</v>
      </c>
      <c r="P37095" s="14">
        <v>174</v>
      </c>
      <c r="Q37095" s="14">
        <v>174</v>
      </c>
      <c r="X37095" s="14">
        <v>174</v>
      </c>
      <c r="AP37095" s="14">
        <v>174</v>
      </c>
      <c r="AS37095" s="14">
        <v>174</v>
      </c>
      <c r="AT37095" s="25">
        <v>2.2147762290022941</v>
      </c>
      <c r="AU37095" s="25">
        <v>0.90810682362915907</v>
      </c>
      <c r="AV37095" s="25">
        <v>2.1438085763363746</v>
      </c>
      <c r="AZ37095" s="26">
        <v>1.0912634166757782</v>
      </c>
      <c r="BA37095" s="26">
        <v>1.0912634166757782</v>
      </c>
      <c r="BB37095" s="26">
        <v>0</v>
      </c>
      <c r="BC37095" s="26">
        <v>1.0912634166757784</v>
      </c>
      <c r="BD37095" s="26">
        <v>-2.2204460492503131E-16</v>
      </c>
      <c r="BE37095" s="14">
        <v>174</v>
      </c>
      <c r="BF37095" s="14">
        <v>0</v>
      </c>
      <c r="BG37095" s="27">
        <v>1.3826558354435367E-2</v>
      </c>
    </row>
    <row r="37096" spans="1:59" x14ac:dyDescent="0.25">
      <c r="A37096" t="s">
        <v>35</v>
      </c>
      <c r="B37096" s="2">
        <v>43731.875</v>
      </c>
      <c r="C37096" s="1">
        <v>43731</v>
      </c>
      <c r="D37096">
        <v>15</v>
      </c>
      <c r="E37096" s="2">
        <v>43731.625</v>
      </c>
      <c r="F37096" s="8" t="s">
        <v>388</v>
      </c>
      <c r="G37096" s="10" t="s">
        <v>389</v>
      </c>
      <c r="J37096" s="14">
        <v>156</v>
      </c>
      <c r="K37096" s="14">
        <v>156</v>
      </c>
      <c r="P37096" s="14">
        <v>156</v>
      </c>
      <c r="Q37096" s="14">
        <v>156</v>
      </c>
      <c r="X37096" s="14">
        <v>156</v>
      </c>
      <c r="AP37096" s="14">
        <v>156</v>
      </c>
      <c r="AS37096" s="14">
        <v>156</v>
      </c>
      <c r="AT37096" s="25">
        <v>2.2151895809065172</v>
      </c>
      <c r="AU37096" s="25">
        <v>0.90796288334168684</v>
      </c>
      <c r="AV37096" s="25">
        <v>2.1435066785029706</v>
      </c>
      <c r="AZ37096" s="26">
        <v>0.97837409770931794</v>
      </c>
      <c r="BA37096" s="26">
        <v>0.97837409770931794</v>
      </c>
      <c r="BB37096" s="26">
        <v>0</v>
      </c>
      <c r="BC37096" s="26">
        <v>0.97837409770931794</v>
      </c>
      <c r="BD37096" s="26">
        <v>0</v>
      </c>
      <c r="BE37096" s="14">
        <v>156</v>
      </c>
      <c r="BF37096" s="14">
        <v>0</v>
      </c>
      <c r="BG37096" s="27">
        <v>1.3826558354435362E-2</v>
      </c>
    </row>
    <row r="37097" spans="1:59" x14ac:dyDescent="0.25">
      <c r="A37097" t="s">
        <v>35</v>
      </c>
      <c r="B37097" s="2">
        <v>43731.916666666664</v>
      </c>
      <c r="C37097" s="1">
        <v>43731</v>
      </c>
      <c r="D37097">
        <v>16</v>
      </c>
      <c r="E37097" s="2">
        <v>43731.666666666664</v>
      </c>
      <c r="F37097" s="8" t="s">
        <v>388</v>
      </c>
      <c r="G37097" s="10" t="s">
        <v>389</v>
      </c>
      <c r="J37097" s="14">
        <v>156</v>
      </c>
      <c r="K37097" s="14">
        <v>156</v>
      </c>
      <c r="P37097" s="14">
        <v>156</v>
      </c>
      <c r="Q37097" s="14">
        <v>156</v>
      </c>
      <c r="X37097" s="14">
        <v>156</v>
      </c>
      <c r="AP37097" s="14">
        <v>156</v>
      </c>
      <c r="AS37097" s="14">
        <v>156</v>
      </c>
      <c r="AT37097" s="25">
        <v>2.2153925262207794</v>
      </c>
      <c r="AU37097" s="25">
        <v>0.90777312489203943</v>
      </c>
      <c r="AV37097" s="25">
        <v>2.1433975984712204</v>
      </c>
      <c r="AZ37097" s="26">
        <v>0.97837409770931771</v>
      </c>
      <c r="BA37097" s="26">
        <v>0.97837409770931771</v>
      </c>
      <c r="BB37097" s="26">
        <v>0</v>
      </c>
      <c r="BC37097" s="26">
        <v>0.97837409770931771</v>
      </c>
      <c r="BD37097" s="26">
        <v>0</v>
      </c>
      <c r="BE37097" s="14">
        <v>156</v>
      </c>
      <c r="BF37097" s="14">
        <v>0</v>
      </c>
      <c r="BG37097" s="27">
        <v>1.3826558354435359E-2</v>
      </c>
    </row>
    <row r="37098" spans="1:59" x14ac:dyDescent="0.25">
      <c r="A37098" t="s">
        <v>35</v>
      </c>
      <c r="B37098" s="2">
        <v>43731.958333333336</v>
      </c>
      <c r="C37098" s="1">
        <v>43731</v>
      </c>
      <c r="D37098">
        <v>17</v>
      </c>
      <c r="E37098" s="2">
        <v>43731.708333333336</v>
      </c>
      <c r="F37098" s="8" t="s">
        <v>388</v>
      </c>
      <c r="G37098" s="10" t="s">
        <v>389</v>
      </c>
      <c r="J37098" s="14">
        <v>176</v>
      </c>
      <c r="K37098" s="14">
        <v>176</v>
      </c>
      <c r="P37098" s="14">
        <v>176</v>
      </c>
      <c r="Q37098" s="14">
        <v>176</v>
      </c>
      <c r="X37098" s="14">
        <v>176</v>
      </c>
      <c r="AP37098" s="14">
        <v>176</v>
      </c>
      <c r="AS37098" s="14">
        <v>176</v>
      </c>
      <c r="AT37098" s="25">
        <v>2.215315252463649</v>
      </c>
      <c r="AU37098" s="25">
        <v>0.90751348036669477</v>
      </c>
      <c r="AV37098" s="25">
        <v>2.1433474932729308</v>
      </c>
      <c r="AZ37098" s="26">
        <v>1.1038066743387178</v>
      </c>
      <c r="BA37098" s="26">
        <v>1.1038066743387178</v>
      </c>
      <c r="BB37098" s="26">
        <v>0</v>
      </c>
      <c r="BC37098" s="26">
        <v>1.1038066743387178</v>
      </c>
      <c r="BD37098" s="26">
        <v>0</v>
      </c>
      <c r="BE37098" s="14">
        <v>176</v>
      </c>
      <c r="BF37098" s="14">
        <v>0</v>
      </c>
      <c r="BG37098" s="27">
        <v>1.3826558354435364E-2</v>
      </c>
    </row>
    <row r="37099" spans="1:59" x14ac:dyDescent="0.25">
      <c r="A37099" t="s">
        <v>35</v>
      </c>
      <c r="B37099" s="2">
        <v>43732</v>
      </c>
      <c r="C37099" s="1">
        <v>43731</v>
      </c>
      <c r="D37099">
        <v>18</v>
      </c>
      <c r="E37099" s="2">
        <v>43731.75</v>
      </c>
      <c r="F37099" s="8" t="s">
        <v>388</v>
      </c>
      <c r="G37099" s="10" t="s">
        <v>389</v>
      </c>
      <c r="J37099" s="14">
        <v>155</v>
      </c>
      <c r="K37099" s="14">
        <v>155</v>
      </c>
      <c r="P37099" s="14">
        <v>155</v>
      </c>
      <c r="Q37099" s="14">
        <v>155</v>
      </c>
      <c r="X37099" s="14">
        <v>155</v>
      </c>
      <c r="AP37099" s="14">
        <v>155</v>
      </c>
      <c r="AS37099" s="14">
        <v>155</v>
      </c>
      <c r="AT37099" s="25">
        <v>2.2149736973380993</v>
      </c>
      <c r="AU37099" s="25">
        <v>0.90716033175491728</v>
      </c>
      <c r="AV37099" s="25">
        <v>2.1434647903690771</v>
      </c>
      <c r="AZ37099" s="26">
        <v>0.97210246887784746</v>
      </c>
      <c r="BA37099" s="26">
        <v>0.97210246887784746</v>
      </c>
      <c r="BB37099" s="26">
        <v>0</v>
      </c>
      <c r="BC37099" s="26">
        <v>0.97210246887784746</v>
      </c>
      <c r="BD37099" s="26">
        <v>0</v>
      </c>
      <c r="BE37099" s="14">
        <v>155</v>
      </c>
      <c r="BF37099" s="14">
        <v>0</v>
      </c>
      <c r="BG37099" s="27">
        <v>1.3826558354435354E-2</v>
      </c>
    </row>
    <row r="37100" spans="1:59" x14ac:dyDescent="0.25">
      <c r="A37100" t="s">
        <v>35</v>
      </c>
      <c r="B37100" s="2">
        <v>43732.041666666664</v>
      </c>
      <c r="C37100" s="1">
        <v>43731</v>
      </c>
      <c r="D37100">
        <v>19</v>
      </c>
      <c r="E37100" s="2">
        <v>43731.791666666664</v>
      </c>
      <c r="F37100" s="8" t="s">
        <v>388</v>
      </c>
      <c r="G37100" s="10" t="s">
        <v>389</v>
      </c>
      <c r="J37100" s="14">
        <v>120</v>
      </c>
      <c r="K37100" s="14">
        <v>120</v>
      </c>
      <c r="P37100" s="14">
        <v>120</v>
      </c>
      <c r="Q37100" s="14">
        <v>120</v>
      </c>
      <c r="X37100" s="14">
        <v>120</v>
      </c>
      <c r="AP37100" s="14">
        <v>120</v>
      </c>
      <c r="AS37100" s="14">
        <v>120</v>
      </c>
      <c r="AT37100" s="25">
        <v>2.2148669770916669</v>
      </c>
      <c r="AU37100" s="25">
        <v>0.90655671416275541</v>
      </c>
      <c r="AV37100" s="25">
        <v>2.1432863246651124</v>
      </c>
      <c r="AZ37100" s="26">
        <v>0.75259545977639841</v>
      </c>
      <c r="BA37100" s="26">
        <v>0.75259545977639841</v>
      </c>
      <c r="BB37100" s="26">
        <v>0</v>
      </c>
      <c r="BC37100" s="26">
        <v>0.75259545977639841</v>
      </c>
      <c r="BD37100" s="26">
        <v>0</v>
      </c>
      <c r="BE37100" s="14">
        <v>120</v>
      </c>
      <c r="BF37100" s="14">
        <v>0</v>
      </c>
      <c r="BG37100" s="27">
        <v>1.3826558354435362E-2</v>
      </c>
    </row>
    <row r="37101" spans="1:59" x14ac:dyDescent="0.25">
      <c r="A37101" t="s">
        <v>35</v>
      </c>
      <c r="B37101" s="2">
        <v>43732.083333333336</v>
      </c>
      <c r="C37101" s="1">
        <v>43731</v>
      </c>
      <c r="D37101">
        <v>20</v>
      </c>
      <c r="E37101" s="2">
        <v>43731.833333333336</v>
      </c>
      <c r="F37101" s="8" t="s">
        <v>388</v>
      </c>
      <c r="G37101" s="10" t="s">
        <v>389</v>
      </c>
      <c r="J37101" s="14">
        <v>106</v>
      </c>
      <c r="K37101" s="14">
        <v>106</v>
      </c>
      <c r="P37101" s="14">
        <v>106</v>
      </c>
      <c r="Q37101" s="14">
        <v>106</v>
      </c>
      <c r="X37101" s="14">
        <v>106</v>
      </c>
      <c r="AP37101" s="14">
        <v>106</v>
      </c>
      <c r="AS37101" s="14">
        <v>106</v>
      </c>
      <c r="AT37101" s="25">
        <v>2.2131336443711191</v>
      </c>
      <c r="AU37101" s="25">
        <v>0.90565774407561517</v>
      </c>
      <c r="AV37101" s="25">
        <v>2.141681001509677</v>
      </c>
      <c r="AZ37101" s="26">
        <v>0.66479265613581873</v>
      </c>
      <c r="BA37101" s="26">
        <v>0.66479265613581873</v>
      </c>
      <c r="BB37101" s="26">
        <v>0</v>
      </c>
      <c r="BC37101" s="26">
        <v>0.66479265613581873</v>
      </c>
      <c r="BD37101" s="26">
        <v>0</v>
      </c>
      <c r="BE37101" s="14">
        <v>106</v>
      </c>
      <c r="BF37101" s="14">
        <v>0</v>
      </c>
      <c r="BG37101" s="27">
        <v>1.3826558354435366E-2</v>
      </c>
    </row>
    <row r="37102" spans="1:59" x14ac:dyDescent="0.25">
      <c r="A37102" t="s">
        <v>35</v>
      </c>
      <c r="B37102" s="2">
        <v>43732.125</v>
      </c>
      <c r="C37102" s="1">
        <v>43731</v>
      </c>
      <c r="D37102">
        <v>21</v>
      </c>
      <c r="E37102" s="2">
        <v>43731.875</v>
      </c>
      <c r="F37102" s="8" t="s">
        <v>388</v>
      </c>
      <c r="G37102" s="10" t="s">
        <v>389</v>
      </c>
      <c r="J37102" s="14">
        <v>162</v>
      </c>
      <c r="K37102" s="14">
        <v>162</v>
      </c>
      <c r="P37102" s="14">
        <v>162</v>
      </c>
      <c r="Q37102" s="14">
        <v>162</v>
      </c>
      <c r="X37102" s="14">
        <v>162</v>
      </c>
      <c r="AP37102" s="14">
        <v>162</v>
      </c>
      <c r="AS37102" s="14">
        <v>162</v>
      </c>
      <c r="AT37102" s="25">
        <v>2.2103548768130761</v>
      </c>
      <c r="AU37102" s="25">
        <v>0.90516013331797029</v>
      </c>
      <c r="AV37102" s="25">
        <v>2.1416136169000248</v>
      </c>
      <c r="AZ37102" s="26">
        <v>1.016003870698138</v>
      </c>
      <c r="BA37102" s="26">
        <v>1.016003870698138</v>
      </c>
      <c r="BB37102" s="26">
        <v>0</v>
      </c>
      <c r="BC37102" s="26">
        <v>1.016003870698138</v>
      </c>
      <c r="BD37102" s="26">
        <v>0</v>
      </c>
      <c r="BE37102" s="14">
        <v>162</v>
      </c>
      <c r="BF37102" s="14">
        <v>0</v>
      </c>
      <c r="BG37102" s="27">
        <v>1.3826558354435366E-2</v>
      </c>
    </row>
    <row r="37103" spans="1:59" x14ac:dyDescent="0.25">
      <c r="A37103" t="s">
        <v>35</v>
      </c>
      <c r="B37103" s="2">
        <v>43732.166666666664</v>
      </c>
      <c r="C37103" s="1">
        <v>43731</v>
      </c>
      <c r="D37103">
        <v>22</v>
      </c>
      <c r="E37103" s="2">
        <v>43731.916666666664</v>
      </c>
      <c r="F37103" s="8" t="s">
        <v>388</v>
      </c>
      <c r="G37103" s="10" t="s">
        <v>389</v>
      </c>
      <c r="J37103" s="14">
        <v>181</v>
      </c>
      <c r="K37103" s="14">
        <v>181</v>
      </c>
      <c r="P37103" s="14">
        <v>181</v>
      </c>
      <c r="Q37103" s="14">
        <v>181</v>
      </c>
      <c r="X37103" s="14">
        <v>181</v>
      </c>
      <c r="AP37103" s="14">
        <v>181</v>
      </c>
      <c r="AS37103" s="14">
        <v>181</v>
      </c>
      <c r="AT37103" s="25">
        <v>2.2079748286364524</v>
      </c>
      <c r="AU37103" s="25">
        <v>0.90425034643186131</v>
      </c>
      <c r="AV37103" s="25">
        <v>2.1416713936603653</v>
      </c>
      <c r="AZ37103" s="26">
        <v>1.1351648184960677</v>
      </c>
      <c r="BA37103" s="26">
        <v>1.1351648184960677</v>
      </c>
      <c r="BB37103" s="26">
        <v>0</v>
      </c>
      <c r="BC37103" s="26">
        <v>1.1351648184960679</v>
      </c>
      <c r="BD37103" s="26">
        <v>-2.2204460492503131E-16</v>
      </c>
      <c r="BE37103" s="14">
        <v>181</v>
      </c>
      <c r="BF37103" s="14">
        <v>0</v>
      </c>
      <c r="BG37103" s="27">
        <v>1.3826558354435362E-2</v>
      </c>
    </row>
    <row r="37104" spans="1:59" x14ac:dyDescent="0.25">
      <c r="A37104" t="s">
        <v>35</v>
      </c>
      <c r="B37104" s="2">
        <v>43732.208333333336</v>
      </c>
      <c r="C37104" s="1">
        <v>43731</v>
      </c>
      <c r="D37104">
        <v>23</v>
      </c>
      <c r="E37104" s="2">
        <v>43731.958333333336</v>
      </c>
      <c r="F37104" s="8" t="s">
        <v>388</v>
      </c>
      <c r="G37104" s="10" t="s">
        <v>389</v>
      </c>
      <c r="J37104" s="14">
        <v>169</v>
      </c>
      <c r="K37104" s="14">
        <v>169</v>
      </c>
      <c r="P37104" s="14">
        <v>169</v>
      </c>
      <c r="Q37104" s="14">
        <v>169</v>
      </c>
      <c r="X37104" s="14">
        <v>169</v>
      </c>
      <c r="AP37104" s="14">
        <v>169</v>
      </c>
      <c r="AS37104" s="14">
        <v>169</v>
      </c>
      <c r="AT37104" s="25">
        <v>2.2066208265842997</v>
      </c>
      <c r="AU37104" s="25">
        <v>0.90407436587591172</v>
      </c>
      <c r="AV37104" s="25">
        <v>2.141489749232441</v>
      </c>
      <c r="AZ37104" s="26">
        <v>1.0599052725184277</v>
      </c>
      <c r="BA37104" s="26">
        <v>1.0599052725184277</v>
      </c>
      <c r="BB37104" s="26">
        <v>0</v>
      </c>
      <c r="BC37104" s="26">
        <v>1.0599052725184277</v>
      </c>
      <c r="BD37104" s="26">
        <v>0</v>
      </c>
      <c r="BE37104" s="14">
        <v>169</v>
      </c>
      <c r="BF37104" s="14">
        <v>0</v>
      </c>
      <c r="BG37104" s="27">
        <v>1.3826558354435359E-2</v>
      </c>
    </row>
    <row r="37105" spans="1:59" x14ac:dyDescent="0.25">
      <c r="A37105" t="s">
        <v>35</v>
      </c>
      <c r="B37105" s="2">
        <v>43732.25</v>
      </c>
      <c r="C37105" s="1">
        <v>43731</v>
      </c>
      <c r="D37105">
        <v>24</v>
      </c>
      <c r="E37105" s="2">
        <v>43732</v>
      </c>
      <c r="F37105" s="8" t="s">
        <v>388</v>
      </c>
      <c r="G37105" s="10" t="s">
        <v>389</v>
      </c>
      <c r="J37105" s="14">
        <v>160</v>
      </c>
      <c r="K37105" s="14">
        <v>160</v>
      </c>
      <c r="P37105" s="14">
        <v>160</v>
      </c>
      <c r="Q37105" s="14">
        <v>160</v>
      </c>
      <c r="X37105" s="14">
        <v>160</v>
      </c>
      <c r="AP37105" s="14">
        <v>160</v>
      </c>
      <c r="AS37105" s="14">
        <v>160</v>
      </c>
      <c r="AT37105" s="25">
        <v>2.2160649062065674</v>
      </c>
      <c r="AU37105" s="25">
        <v>0.91093246008854623</v>
      </c>
      <c r="AV37105" s="25">
        <v>2.1473039989854805</v>
      </c>
      <c r="AZ37105" s="26">
        <v>1.0034606130351982</v>
      </c>
      <c r="BA37105" s="26">
        <v>1.0034606130351982</v>
      </c>
      <c r="BB37105" s="26">
        <v>0</v>
      </c>
      <c r="BC37105" s="26">
        <v>1.0034606130351984</v>
      </c>
      <c r="BD37105" s="26">
        <v>-2.2204460492503131E-16</v>
      </c>
      <c r="BE37105" s="14">
        <v>160</v>
      </c>
      <c r="BF37105" s="14">
        <v>0</v>
      </c>
      <c r="BG37105" s="27">
        <v>1.3826558354435366E-2</v>
      </c>
    </row>
    <row r="37106" spans="1:59" x14ac:dyDescent="0.25">
      <c r="A37106" t="s">
        <v>35</v>
      </c>
      <c r="B37106" s="2">
        <v>43732.291666666664</v>
      </c>
      <c r="C37106" s="1">
        <v>43732</v>
      </c>
      <c r="D37106">
        <v>1</v>
      </c>
      <c r="E37106" s="2">
        <v>43732.041666666664</v>
      </c>
      <c r="F37106" s="8" t="s">
        <v>388</v>
      </c>
      <c r="G37106" s="10" t="s">
        <v>389</v>
      </c>
      <c r="J37106" s="14">
        <v>160</v>
      </c>
      <c r="K37106" s="14">
        <v>160</v>
      </c>
      <c r="P37106" s="14">
        <v>160</v>
      </c>
      <c r="Q37106" s="14">
        <v>160</v>
      </c>
      <c r="X37106" s="14">
        <v>160</v>
      </c>
      <c r="AP37106" s="14">
        <v>160</v>
      </c>
      <c r="AS37106" s="14">
        <v>160</v>
      </c>
      <c r="AT37106" s="25">
        <v>2.2167129462280912</v>
      </c>
      <c r="AU37106" s="25">
        <v>0.91117723645965532</v>
      </c>
      <c r="AV37106" s="25">
        <v>2.1473039989854805</v>
      </c>
      <c r="AZ37106" s="26">
        <v>1.003460613035198</v>
      </c>
      <c r="BA37106" s="26">
        <v>1.003460613035198</v>
      </c>
      <c r="BB37106" s="26">
        <v>0</v>
      </c>
      <c r="BC37106" s="26">
        <v>1.0034606130351982</v>
      </c>
      <c r="BD37106" s="26">
        <v>-2.2204460492503131E-16</v>
      </c>
      <c r="BE37106" s="14">
        <v>160</v>
      </c>
      <c r="BF37106" s="14">
        <v>0</v>
      </c>
      <c r="BG37106" s="27">
        <v>1.3826558354435364E-2</v>
      </c>
    </row>
    <row r="37107" spans="1:59" x14ac:dyDescent="0.25">
      <c r="A37107" t="s">
        <v>35</v>
      </c>
      <c r="B37107" s="2">
        <v>43732.333333333336</v>
      </c>
      <c r="C37107" s="1">
        <v>43732</v>
      </c>
      <c r="D37107">
        <v>2</v>
      </c>
      <c r="E37107" s="2">
        <v>43732.083333333336</v>
      </c>
      <c r="F37107" s="8" t="s">
        <v>388</v>
      </c>
      <c r="G37107" s="10" t="s">
        <v>389</v>
      </c>
      <c r="J37107" s="14">
        <v>171</v>
      </c>
      <c r="K37107" s="14">
        <v>171</v>
      </c>
      <c r="P37107" s="14">
        <v>171</v>
      </c>
      <c r="Q37107" s="14">
        <v>171</v>
      </c>
      <c r="X37107" s="14">
        <v>171</v>
      </c>
      <c r="AP37107" s="14">
        <v>171</v>
      </c>
      <c r="AS37107" s="14">
        <v>171</v>
      </c>
      <c r="AT37107" s="25">
        <v>2.2150805855127871</v>
      </c>
      <c r="AU37107" s="25">
        <v>0.91107050247095323</v>
      </c>
      <c r="AV37107" s="25">
        <v>2.1473039989854805</v>
      </c>
      <c r="AZ37107" s="26">
        <v>1.0724485301813678</v>
      </c>
      <c r="BA37107" s="26">
        <v>1.0724485301813678</v>
      </c>
      <c r="BB37107" s="26">
        <v>0</v>
      </c>
      <c r="BC37107" s="26">
        <v>1.072448530181368</v>
      </c>
      <c r="BD37107" s="26">
        <v>-2.2204460492503131E-16</v>
      </c>
      <c r="BE37107" s="14">
        <v>171</v>
      </c>
      <c r="BF37107" s="14">
        <v>0</v>
      </c>
      <c r="BG37107" s="27">
        <v>1.382655835443536E-2</v>
      </c>
    </row>
    <row r="37108" spans="1:59" x14ac:dyDescent="0.25">
      <c r="A37108" t="s">
        <v>35</v>
      </c>
      <c r="B37108" s="2">
        <v>43732.375</v>
      </c>
      <c r="C37108" s="1">
        <v>43732</v>
      </c>
      <c r="D37108">
        <v>3</v>
      </c>
      <c r="E37108" s="2">
        <v>43732.125</v>
      </c>
      <c r="F37108" s="8" t="s">
        <v>388</v>
      </c>
      <c r="G37108" s="10" t="s">
        <v>389</v>
      </c>
      <c r="J37108" s="14">
        <v>159</v>
      </c>
      <c r="K37108" s="14">
        <v>159</v>
      </c>
      <c r="P37108" s="14">
        <v>159</v>
      </c>
      <c r="Q37108" s="14">
        <v>159</v>
      </c>
      <c r="X37108" s="14">
        <v>159</v>
      </c>
      <c r="AP37108" s="14">
        <v>159</v>
      </c>
      <c r="AS37108" s="14">
        <v>159</v>
      </c>
      <c r="AT37108" s="25">
        <v>2.2158584678692801</v>
      </c>
      <c r="AU37108" s="25">
        <v>0.91090206591880785</v>
      </c>
      <c r="AV37108" s="25">
        <v>2.1473039989854805</v>
      </c>
      <c r="AZ37108" s="26">
        <v>0.99718898420372826</v>
      </c>
      <c r="BA37108" s="26">
        <v>0.99718898420372826</v>
      </c>
      <c r="BB37108" s="26">
        <v>0</v>
      </c>
      <c r="BC37108" s="26">
        <v>0.99718898420372837</v>
      </c>
      <c r="BD37108" s="26">
        <v>-1.1102230246251565E-16</v>
      </c>
      <c r="BE37108" s="14">
        <v>159</v>
      </c>
      <c r="BF37108" s="14">
        <v>0</v>
      </c>
      <c r="BG37108" s="27">
        <v>1.3826558354435366E-2</v>
      </c>
    </row>
    <row r="37109" spans="1:59" x14ac:dyDescent="0.25">
      <c r="A37109" t="s">
        <v>35</v>
      </c>
      <c r="B37109" s="2">
        <v>43732.416666666664</v>
      </c>
      <c r="C37109" s="1">
        <v>43732</v>
      </c>
      <c r="D37109">
        <v>4</v>
      </c>
      <c r="E37109" s="2">
        <v>43732.166666666664</v>
      </c>
      <c r="F37109" s="8" t="s">
        <v>388</v>
      </c>
      <c r="G37109" s="10" t="s">
        <v>389</v>
      </c>
      <c r="J37109" s="14">
        <v>132</v>
      </c>
      <c r="K37109" s="14">
        <v>132</v>
      </c>
      <c r="P37109" s="14">
        <v>132</v>
      </c>
      <c r="Q37109" s="14">
        <v>132</v>
      </c>
      <c r="X37109" s="14">
        <v>132</v>
      </c>
      <c r="AP37109" s="14">
        <v>132</v>
      </c>
      <c r="AS37109" s="14">
        <v>132</v>
      </c>
      <c r="AT37109" s="25">
        <v>2.2185358599519489</v>
      </c>
      <c r="AU37109" s="25">
        <v>0.91108538189913835</v>
      </c>
      <c r="AV37109" s="25">
        <v>2.1473039989854805</v>
      </c>
      <c r="AZ37109" s="26">
        <v>0.82785500575403814</v>
      </c>
      <c r="BA37109" s="26">
        <v>0.82785500575403814</v>
      </c>
      <c r="BB37109" s="26">
        <v>0</v>
      </c>
      <c r="BC37109" s="26">
        <v>0.82785500575403814</v>
      </c>
      <c r="BD37109" s="26">
        <v>0</v>
      </c>
      <c r="BE37109" s="14">
        <v>132</v>
      </c>
      <c r="BF37109" s="14">
        <v>0</v>
      </c>
      <c r="BG37109" s="27">
        <v>1.3826558354435359E-2</v>
      </c>
    </row>
    <row r="37110" spans="1:59" x14ac:dyDescent="0.25">
      <c r="A37110" t="s">
        <v>35</v>
      </c>
      <c r="B37110" s="2">
        <v>43732.458333333336</v>
      </c>
      <c r="C37110" s="1">
        <v>43732</v>
      </c>
      <c r="D37110">
        <v>5</v>
      </c>
      <c r="E37110" s="2">
        <v>43732.208333333336</v>
      </c>
      <c r="F37110" s="8" t="s">
        <v>388</v>
      </c>
      <c r="G37110" s="10" t="s">
        <v>389</v>
      </c>
      <c r="J37110" s="14">
        <v>181</v>
      </c>
      <c r="K37110" s="14">
        <v>181</v>
      </c>
      <c r="P37110" s="14">
        <v>181</v>
      </c>
      <c r="Q37110" s="14">
        <v>181</v>
      </c>
      <c r="X37110" s="14">
        <v>181</v>
      </c>
      <c r="AP37110" s="14">
        <v>181</v>
      </c>
      <c r="AS37110" s="14">
        <v>181</v>
      </c>
      <c r="AT37110" s="25">
        <v>2.2198291851623364</v>
      </c>
      <c r="AU37110" s="25">
        <v>0.91007450770827236</v>
      </c>
      <c r="AV37110" s="25">
        <v>2.1473039989854805</v>
      </c>
      <c r="AZ37110" s="26">
        <v>1.1351648184960674</v>
      </c>
      <c r="BA37110" s="26">
        <v>1.1351648184960674</v>
      </c>
      <c r="BB37110" s="26">
        <v>0</v>
      </c>
      <c r="BC37110" s="26">
        <v>1.1351648184960674</v>
      </c>
      <c r="BD37110" s="26">
        <v>0</v>
      </c>
      <c r="BE37110" s="14">
        <v>181</v>
      </c>
      <c r="BF37110" s="14">
        <v>0</v>
      </c>
      <c r="BG37110" s="27">
        <v>1.382655835443536E-2</v>
      </c>
    </row>
    <row r="37111" spans="1:59" x14ac:dyDescent="0.25">
      <c r="A37111" t="s">
        <v>35</v>
      </c>
      <c r="B37111" s="2">
        <v>43732.5</v>
      </c>
      <c r="C37111" s="1">
        <v>43732</v>
      </c>
      <c r="D37111">
        <v>6</v>
      </c>
      <c r="E37111" s="2">
        <v>43732.25</v>
      </c>
      <c r="F37111" s="8" t="s">
        <v>388</v>
      </c>
      <c r="G37111" s="10" t="s">
        <v>389</v>
      </c>
      <c r="J37111" s="14">
        <v>180</v>
      </c>
      <c r="K37111" s="14">
        <v>180</v>
      </c>
      <c r="P37111" s="14">
        <v>180</v>
      </c>
      <c r="Q37111" s="14">
        <v>180</v>
      </c>
      <c r="X37111" s="14">
        <v>180</v>
      </c>
      <c r="AP37111" s="14">
        <v>180</v>
      </c>
      <c r="AS37111" s="14">
        <v>180</v>
      </c>
      <c r="AT37111" s="25">
        <v>2.2164852307130638</v>
      </c>
      <c r="AU37111" s="25">
        <v>0.90896540679045712</v>
      </c>
      <c r="AV37111" s="25">
        <v>2.1473039989854805</v>
      </c>
      <c r="AZ37111" s="26">
        <v>1.1288931896645975</v>
      </c>
      <c r="BA37111" s="26">
        <v>1.1288931896645975</v>
      </c>
      <c r="BB37111" s="26">
        <v>0</v>
      </c>
      <c r="BC37111" s="26">
        <v>1.1288931896645973</v>
      </c>
      <c r="BD37111" s="26">
        <v>2.2204460492503131E-16</v>
      </c>
      <c r="BE37111" s="14">
        <v>180</v>
      </c>
      <c r="BF37111" s="14">
        <v>0</v>
      </c>
      <c r="BG37111" s="27">
        <v>1.382655835443536E-2</v>
      </c>
    </row>
    <row r="37112" spans="1:59" x14ac:dyDescent="0.25">
      <c r="A37112" t="s">
        <v>35</v>
      </c>
      <c r="B37112" s="2">
        <v>43732.541666666664</v>
      </c>
      <c r="C37112" s="1">
        <v>43732</v>
      </c>
      <c r="D37112">
        <v>7</v>
      </c>
      <c r="E37112" s="2">
        <v>43732.291666666664</v>
      </c>
      <c r="F37112" s="8" t="s">
        <v>388</v>
      </c>
      <c r="G37112" s="10" t="s">
        <v>389</v>
      </c>
      <c r="J37112" s="14">
        <v>181</v>
      </c>
      <c r="K37112" s="14">
        <v>181</v>
      </c>
      <c r="P37112" s="14">
        <v>181</v>
      </c>
      <c r="Q37112" s="14">
        <v>181</v>
      </c>
      <c r="X37112" s="14">
        <v>181</v>
      </c>
      <c r="AP37112" s="14">
        <v>181</v>
      </c>
      <c r="AS37112" s="14">
        <v>181</v>
      </c>
      <c r="AT37112" s="25">
        <v>2.2150548241062049</v>
      </c>
      <c r="AU37112" s="25">
        <v>0.90935298920587015</v>
      </c>
      <c r="AV37112" s="25">
        <v>2.147917600899333</v>
      </c>
      <c r="AZ37112" s="26">
        <v>1.1351648184960674</v>
      </c>
      <c r="BA37112" s="26">
        <v>1.1351648184960674</v>
      </c>
      <c r="BB37112" s="26">
        <v>0</v>
      </c>
      <c r="BC37112" s="26">
        <v>1.1351648184960674</v>
      </c>
      <c r="BD37112" s="26">
        <v>0</v>
      </c>
      <c r="BE37112" s="14">
        <v>181</v>
      </c>
      <c r="BF37112" s="14">
        <v>0</v>
      </c>
      <c r="BG37112" s="27">
        <v>1.382655835443536E-2</v>
      </c>
    </row>
    <row r="37113" spans="1:59" x14ac:dyDescent="0.25">
      <c r="A37113" t="s">
        <v>35</v>
      </c>
      <c r="B37113" s="2">
        <v>43732.583333333336</v>
      </c>
      <c r="C37113" s="1">
        <v>43732</v>
      </c>
      <c r="D37113">
        <v>8</v>
      </c>
      <c r="E37113" s="2">
        <v>43732.333333333336</v>
      </c>
      <c r="F37113" s="8" t="s">
        <v>388</v>
      </c>
      <c r="G37113" s="10" t="s">
        <v>389</v>
      </c>
      <c r="J37113" s="14">
        <v>181</v>
      </c>
      <c r="K37113" s="14">
        <v>181</v>
      </c>
      <c r="P37113" s="14">
        <v>181</v>
      </c>
      <c r="Q37113" s="14">
        <v>181</v>
      </c>
      <c r="X37113" s="14">
        <v>181</v>
      </c>
      <c r="AP37113" s="14">
        <v>181</v>
      </c>
      <c r="AS37113" s="14">
        <v>181</v>
      </c>
      <c r="AT37113" s="25">
        <v>2.2144533345774784</v>
      </c>
      <c r="AU37113" s="25">
        <v>0.90987212216780566</v>
      </c>
      <c r="AV37113" s="25">
        <v>2.1477279256403095</v>
      </c>
      <c r="AZ37113" s="26">
        <v>1.1351648184960677</v>
      </c>
      <c r="BA37113" s="26">
        <v>1.1351648184960677</v>
      </c>
      <c r="BB37113" s="26">
        <v>0</v>
      </c>
      <c r="BC37113" s="26">
        <v>1.1351648184960677</v>
      </c>
      <c r="BD37113" s="26">
        <v>0</v>
      </c>
      <c r="BE37113" s="14">
        <v>181</v>
      </c>
      <c r="BF37113" s="14">
        <v>0</v>
      </c>
      <c r="BG37113" s="27">
        <v>1.3826558354435362E-2</v>
      </c>
    </row>
    <row r="37114" spans="1:59" x14ac:dyDescent="0.25">
      <c r="A37114" t="s">
        <v>35</v>
      </c>
      <c r="B37114" s="2">
        <v>43732.625</v>
      </c>
      <c r="C37114" s="1">
        <v>43732</v>
      </c>
      <c r="D37114">
        <v>9</v>
      </c>
      <c r="E37114" s="2">
        <v>43732.375</v>
      </c>
      <c r="F37114" s="8" t="s">
        <v>388</v>
      </c>
      <c r="G37114" s="10" t="s">
        <v>389</v>
      </c>
      <c r="J37114" s="14">
        <v>0</v>
      </c>
      <c r="K37114" s="14">
        <v>0</v>
      </c>
      <c r="P37114" s="14">
        <v>0</v>
      </c>
      <c r="Q37114" s="14">
        <v>0</v>
      </c>
      <c r="X37114" s="14">
        <v>0</v>
      </c>
      <c r="AP37114" s="14">
        <v>0</v>
      </c>
      <c r="AS37114" s="14">
        <v>0</v>
      </c>
      <c r="AT37114" s="25">
        <v>2.2139776961642155</v>
      </c>
      <c r="AU37114" s="25">
        <v>0.90980313017993064</v>
      </c>
      <c r="AV37114" s="25">
        <v>2.1469745651502792</v>
      </c>
      <c r="AZ37114" s="26">
        <v>0</v>
      </c>
      <c r="BA37114" s="26">
        <v>0</v>
      </c>
      <c r="BB37114" s="26">
        <v>0</v>
      </c>
      <c r="BE37114" s="14">
        <v>0</v>
      </c>
      <c r="BF37114" s="14">
        <v>0</v>
      </c>
    </row>
    <row r="37115" spans="1:59" x14ac:dyDescent="0.25">
      <c r="A37115" t="s">
        <v>35</v>
      </c>
      <c r="B37115" s="2">
        <v>43732.666666666664</v>
      </c>
      <c r="C37115" s="1">
        <v>43732</v>
      </c>
      <c r="D37115">
        <v>10</v>
      </c>
      <c r="E37115" s="2">
        <v>43732.416666666664</v>
      </c>
      <c r="F37115" s="8" t="s">
        <v>388</v>
      </c>
      <c r="G37115" s="10" t="s">
        <v>389</v>
      </c>
      <c r="J37115" s="14">
        <v>181</v>
      </c>
      <c r="K37115" s="14">
        <v>181</v>
      </c>
      <c r="P37115" s="14">
        <v>181</v>
      </c>
      <c r="Q37115" s="14">
        <v>181</v>
      </c>
      <c r="X37115" s="14">
        <v>181</v>
      </c>
      <c r="AP37115" s="14">
        <v>181</v>
      </c>
      <c r="AS37115" s="14">
        <v>181</v>
      </c>
      <c r="AT37115" s="25">
        <v>2.2129815275456006</v>
      </c>
      <c r="AU37115" s="25">
        <v>0.90956506969055329</v>
      </c>
      <c r="AV37115" s="25">
        <v>2.1474111177404036</v>
      </c>
      <c r="AZ37115" s="26">
        <v>1.1351648184960677</v>
      </c>
      <c r="BA37115" s="26">
        <v>1.1351648184960677</v>
      </c>
      <c r="BB37115" s="26">
        <v>0</v>
      </c>
      <c r="BC37115" s="26">
        <v>1.1351648184960677</v>
      </c>
      <c r="BD37115" s="26">
        <v>0</v>
      </c>
      <c r="BE37115" s="14">
        <v>181</v>
      </c>
      <c r="BF37115" s="14">
        <v>0</v>
      </c>
      <c r="BG37115" s="27">
        <v>1.3826558354435362E-2</v>
      </c>
    </row>
    <row r="37116" spans="1:59" x14ac:dyDescent="0.25">
      <c r="A37116" t="s">
        <v>35</v>
      </c>
      <c r="B37116" s="2">
        <v>43732.708333333336</v>
      </c>
      <c r="C37116" s="1">
        <v>43732</v>
      </c>
      <c r="D37116">
        <v>11</v>
      </c>
      <c r="E37116" s="2">
        <v>43732.458333333336</v>
      </c>
      <c r="F37116" s="8" t="s">
        <v>388</v>
      </c>
      <c r="G37116" s="10" t="s">
        <v>389</v>
      </c>
      <c r="J37116" s="14">
        <v>184</v>
      </c>
      <c r="K37116" s="14">
        <v>184</v>
      </c>
      <c r="P37116" s="14">
        <v>184</v>
      </c>
      <c r="Q37116" s="14">
        <v>184</v>
      </c>
      <c r="X37116" s="14">
        <v>184</v>
      </c>
      <c r="AP37116" s="14">
        <v>184</v>
      </c>
      <c r="AS37116" s="14">
        <v>184</v>
      </c>
      <c r="AT37116" s="25">
        <v>2.2143076742923888</v>
      </c>
      <c r="AU37116" s="25">
        <v>0.9095671027143063</v>
      </c>
      <c r="AV37116" s="25">
        <v>2.1462741355036892</v>
      </c>
      <c r="AZ37116" s="26">
        <v>1.1539797049904776</v>
      </c>
      <c r="BA37116" s="26">
        <v>1.1539797049904776</v>
      </c>
      <c r="BB37116" s="26">
        <v>0</v>
      </c>
      <c r="BC37116" s="26">
        <v>1.1539797049904776</v>
      </c>
      <c r="BD37116" s="26">
        <v>0</v>
      </c>
      <c r="BE37116" s="14">
        <v>184</v>
      </c>
      <c r="BF37116" s="14">
        <v>0</v>
      </c>
      <c r="BG37116" s="27">
        <v>1.382655835443536E-2</v>
      </c>
    </row>
    <row r="37117" spans="1:59" x14ac:dyDescent="0.25">
      <c r="A37117" t="s">
        <v>35</v>
      </c>
      <c r="B37117" s="2">
        <v>43732.75</v>
      </c>
      <c r="C37117" s="1">
        <v>43732</v>
      </c>
      <c r="D37117">
        <v>12</v>
      </c>
      <c r="E37117" s="2">
        <v>43732.5</v>
      </c>
      <c r="F37117" s="8" t="s">
        <v>388</v>
      </c>
      <c r="G37117" s="10" t="s">
        <v>389</v>
      </c>
      <c r="J37117" s="14">
        <v>182</v>
      </c>
      <c r="K37117" s="14">
        <v>182</v>
      </c>
      <c r="P37117" s="14">
        <v>182</v>
      </c>
      <c r="Q37117" s="14">
        <v>182</v>
      </c>
      <c r="X37117" s="14">
        <v>182</v>
      </c>
      <c r="AP37117" s="14">
        <v>182</v>
      </c>
      <c r="AS37117" s="14">
        <v>182</v>
      </c>
      <c r="AT37117" s="25">
        <v>2.2140663917997681</v>
      </c>
      <c r="AU37117" s="25">
        <v>0.90935979656209631</v>
      </c>
      <c r="AV37117" s="25">
        <v>2.1470096754664945</v>
      </c>
      <c r="AZ37117" s="26">
        <v>1.1414364473275367</v>
      </c>
      <c r="BA37117" s="26">
        <v>1.1414364473275367</v>
      </c>
      <c r="BB37117" s="26">
        <v>0</v>
      </c>
      <c r="BC37117" s="26">
        <v>1.1414364473275367</v>
      </c>
      <c r="BD37117" s="26">
        <v>0</v>
      </c>
      <c r="BE37117" s="14">
        <v>182</v>
      </c>
      <c r="BF37117" s="14">
        <v>0</v>
      </c>
      <c r="BG37117" s="27">
        <v>1.382655835443535E-2</v>
      </c>
    </row>
    <row r="37118" spans="1:59" x14ac:dyDescent="0.25">
      <c r="A37118" t="s">
        <v>35</v>
      </c>
      <c r="B37118" s="2">
        <v>43732.791666666664</v>
      </c>
      <c r="C37118" s="1">
        <v>43732</v>
      </c>
      <c r="D37118">
        <v>13</v>
      </c>
      <c r="E37118" s="2">
        <v>43732.541666666664</v>
      </c>
      <c r="F37118" s="8" t="s">
        <v>388</v>
      </c>
      <c r="G37118" s="10" t="s">
        <v>389</v>
      </c>
      <c r="J37118" s="14">
        <v>184</v>
      </c>
      <c r="K37118" s="14">
        <v>184</v>
      </c>
      <c r="P37118" s="14">
        <v>184</v>
      </c>
      <c r="Q37118" s="14">
        <v>184</v>
      </c>
      <c r="X37118" s="14">
        <v>184</v>
      </c>
      <c r="AP37118" s="14">
        <v>184</v>
      </c>
      <c r="AS37118" s="14">
        <v>184</v>
      </c>
      <c r="AT37118" s="25">
        <v>2.2140316633305925</v>
      </c>
      <c r="AU37118" s="25">
        <v>0.9092634415754296</v>
      </c>
      <c r="AV37118" s="25">
        <v>2.1488621122253178</v>
      </c>
      <c r="AZ37118" s="26">
        <v>1.1539797049904772</v>
      </c>
      <c r="BA37118" s="26">
        <v>1.1539797049904772</v>
      </c>
      <c r="BB37118" s="26">
        <v>0</v>
      </c>
      <c r="BC37118" s="26">
        <v>1.1539797049904772</v>
      </c>
      <c r="BD37118" s="26">
        <v>0</v>
      </c>
      <c r="BE37118" s="14">
        <v>184</v>
      </c>
      <c r="BF37118" s="14">
        <v>0</v>
      </c>
      <c r="BG37118" s="27">
        <v>1.3826558354435357E-2</v>
      </c>
    </row>
    <row r="37119" spans="1:59" x14ac:dyDescent="0.25">
      <c r="A37119" t="s">
        <v>35</v>
      </c>
      <c r="B37119" s="2">
        <v>43732.833333333336</v>
      </c>
      <c r="C37119" s="1">
        <v>43732</v>
      </c>
      <c r="D37119">
        <v>14</v>
      </c>
      <c r="E37119" s="2">
        <v>43732.583333333336</v>
      </c>
      <c r="F37119" s="8" t="s">
        <v>388</v>
      </c>
      <c r="G37119" s="10" t="s">
        <v>389</v>
      </c>
      <c r="J37119" s="14">
        <v>182</v>
      </c>
      <c r="K37119" s="14">
        <v>182</v>
      </c>
      <c r="P37119" s="14">
        <v>182</v>
      </c>
      <c r="Q37119" s="14">
        <v>182</v>
      </c>
      <c r="X37119" s="14">
        <v>182</v>
      </c>
      <c r="AP37119" s="14">
        <v>182</v>
      </c>
      <c r="AS37119" s="14">
        <v>182</v>
      </c>
      <c r="AT37119" s="25">
        <v>2.2140573687739007</v>
      </c>
      <c r="AU37119" s="25">
        <v>0.90922331807793511</v>
      </c>
      <c r="AV37119" s="25">
        <v>2.1480820628269419</v>
      </c>
      <c r="AZ37119" s="26">
        <v>1.1414364473275371</v>
      </c>
      <c r="BA37119" s="26">
        <v>1.1414364473275371</v>
      </c>
      <c r="BB37119" s="26">
        <v>0</v>
      </c>
      <c r="BC37119" s="26">
        <v>1.1414364473275371</v>
      </c>
      <c r="BD37119" s="26">
        <v>0</v>
      </c>
      <c r="BE37119" s="14">
        <v>182</v>
      </c>
      <c r="BF37119" s="14">
        <v>0</v>
      </c>
      <c r="BG37119" s="27">
        <v>1.3826558354435357E-2</v>
      </c>
    </row>
    <row r="37120" spans="1:59" x14ac:dyDescent="0.25">
      <c r="A37120" t="s">
        <v>35</v>
      </c>
      <c r="B37120" s="2">
        <v>43732.875</v>
      </c>
      <c r="C37120" s="1">
        <v>43732</v>
      </c>
      <c r="D37120">
        <v>15</v>
      </c>
      <c r="E37120" s="2">
        <v>43732.625</v>
      </c>
      <c r="F37120" s="8" t="s">
        <v>388</v>
      </c>
      <c r="G37120" s="10" t="s">
        <v>389</v>
      </c>
      <c r="J37120" s="14">
        <v>178</v>
      </c>
      <c r="K37120" s="14">
        <v>178</v>
      </c>
      <c r="P37120" s="14">
        <v>178</v>
      </c>
      <c r="Q37120" s="14">
        <v>178</v>
      </c>
      <c r="X37120" s="14">
        <v>178</v>
      </c>
      <c r="AP37120" s="14">
        <v>178</v>
      </c>
      <c r="AS37120" s="14">
        <v>178</v>
      </c>
      <c r="AT37120" s="25">
        <v>2.2143858662142728</v>
      </c>
      <c r="AU37120" s="25">
        <v>0.9091426893598884</v>
      </c>
      <c r="AV37120" s="25">
        <v>2.1470544730410226</v>
      </c>
      <c r="AZ37120" s="26">
        <v>1.1163499320016574</v>
      </c>
      <c r="BA37120" s="26">
        <v>1.1163499320016574</v>
      </c>
      <c r="BB37120" s="26">
        <v>0</v>
      </c>
      <c r="BC37120" s="26">
        <v>1.1163499320016574</v>
      </c>
      <c r="BD37120" s="26">
        <v>0</v>
      </c>
      <c r="BE37120" s="14">
        <v>178</v>
      </c>
      <c r="BF37120" s="14">
        <v>0</v>
      </c>
      <c r="BG37120" s="27">
        <v>1.3826558354435359E-2</v>
      </c>
    </row>
    <row r="37121" spans="1:59" x14ac:dyDescent="0.25">
      <c r="A37121" t="s">
        <v>35</v>
      </c>
      <c r="B37121" s="2">
        <v>43732.916666666664</v>
      </c>
      <c r="C37121" s="1">
        <v>43732</v>
      </c>
      <c r="D37121">
        <v>16</v>
      </c>
      <c r="E37121" s="2">
        <v>43732.666666666664</v>
      </c>
      <c r="F37121" s="8" t="s">
        <v>388</v>
      </c>
      <c r="G37121" s="10" t="s">
        <v>389</v>
      </c>
      <c r="J37121" s="14">
        <v>178</v>
      </c>
      <c r="K37121" s="14">
        <v>178</v>
      </c>
      <c r="P37121" s="14">
        <v>178</v>
      </c>
      <c r="Q37121" s="14">
        <v>178</v>
      </c>
      <c r="X37121" s="14">
        <v>178</v>
      </c>
      <c r="AP37121" s="14">
        <v>178</v>
      </c>
      <c r="AS37121" s="14">
        <v>178</v>
      </c>
      <c r="AT37121" s="25">
        <v>2.2150029850440567</v>
      </c>
      <c r="AU37121" s="25">
        <v>0.90885518398855647</v>
      </c>
      <c r="AV37121" s="25">
        <v>2.1480700895411391</v>
      </c>
      <c r="AZ37121" s="26">
        <v>1.1163499320016577</v>
      </c>
      <c r="BA37121" s="26">
        <v>1.1163499320016577</v>
      </c>
      <c r="BB37121" s="26">
        <v>0</v>
      </c>
      <c r="BC37121" s="26">
        <v>1.1163499320016577</v>
      </c>
      <c r="BD37121" s="26">
        <v>0</v>
      </c>
      <c r="BE37121" s="14">
        <v>178</v>
      </c>
      <c r="BF37121" s="14">
        <v>0</v>
      </c>
      <c r="BG37121" s="27">
        <v>1.382655835443536E-2</v>
      </c>
    </row>
    <row r="37122" spans="1:59" x14ac:dyDescent="0.25">
      <c r="A37122" t="s">
        <v>35</v>
      </c>
      <c r="B37122" s="2">
        <v>43732.958333333336</v>
      </c>
      <c r="C37122" s="1">
        <v>43732</v>
      </c>
      <c r="D37122">
        <v>17</v>
      </c>
      <c r="E37122" s="2">
        <v>43732.708333333336</v>
      </c>
      <c r="F37122" s="8" t="s">
        <v>388</v>
      </c>
      <c r="G37122" s="10" t="s">
        <v>389</v>
      </c>
      <c r="J37122" s="14">
        <v>178</v>
      </c>
      <c r="K37122" s="14">
        <v>178</v>
      </c>
      <c r="P37122" s="14">
        <v>178</v>
      </c>
      <c r="Q37122" s="14">
        <v>178</v>
      </c>
      <c r="X37122" s="14">
        <v>178</v>
      </c>
      <c r="AP37122" s="14">
        <v>178</v>
      </c>
      <c r="AS37122" s="14">
        <v>178</v>
      </c>
      <c r="AT37122" s="25">
        <v>2.2158463278618696</v>
      </c>
      <c r="AU37122" s="25">
        <v>0.9084508592532432</v>
      </c>
      <c r="AV37122" s="25">
        <v>2.1489493246201112</v>
      </c>
      <c r="AZ37122" s="26">
        <v>1.1163499320016574</v>
      </c>
      <c r="BA37122" s="26">
        <v>1.1163499320016574</v>
      </c>
      <c r="BB37122" s="26">
        <v>0</v>
      </c>
      <c r="BC37122" s="26">
        <v>1.1163499320016574</v>
      </c>
      <c r="BD37122" s="26">
        <v>0</v>
      </c>
      <c r="BE37122" s="14">
        <v>178</v>
      </c>
      <c r="BF37122" s="14">
        <v>0</v>
      </c>
      <c r="BG37122" s="27">
        <v>1.3826558354435359E-2</v>
      </c>
    </row>
    <row r="37123" spans="1:59" x14ac:dyDescent="0.25">
      <c r="A37123" t="s">
        <v>35</v>
      </c>
      <c r="B37123" s="2">
        <v>43733</v>
      </c>
      <c r="C37123" s="1">
        <v>43732</v>
      </c>
      <c r="D37123">
        <v>18</v>
      </c>
      <c r="E37123" s="2">
        <v>43732.75</v>
      </c>
      <c r="F37123" s="8" t="s">
        <v>388</v>
      </c>
      <c r="G37123" s="10" t="s">
        <v>389</v>
      </c>
      <c r="J37123" s="14">
        <v>180</v>
      </c>
      <c r="K37123" s="14">
        <v>180</v>
      </c>
      <c r="P37123" s="14">
        <v>180</v>
      </c>
      <c r="Q37123" s="14">
        <v>180</v>
      </c>
      <c r="X37123" s="14">
        <v>180</v>
      </c>
      <c r="AP37123" s="14">
        <v>180</v>
      </c>
      <c r="AS37123" s="14">
        <v>180</v>
      </c>
      <c r="AT37123" s="25">
        <v>2.2157204641229593</v>
      </c>
      <c r="AU37123" s="25">
        <v>0.90826386918661961</v>
      </c>
      <c r="AV37123" s="25">
        <v>2.1489913757773671</v>
      </c>
      <c r="AZ37123" s="26">
        <v>1.1288931896645982</v>
      </c>
      <c r="BA37123" s="26">
        <v>1.1288931896645982</v>
      </c>
      <c r="BB37123" s="26">
        <v>0</v>
      </c>
      <c r="BC37123" s="26">
        <v>1.1288931896645982</v>
      </c>
      <c r="BD37123" s="26">
        <v>0</v>
      </c>
      <c r="BE37123" s="14">
        <v>180</v>
      </c>
      <c r="BF37123" s="14">
        <v>0</v>
      </c>
      <c r="BG37123" s="27">
        <v>1.3826558354435367E-2</v>
      </c>
    </row>
    <row r="37124" spans="1:59" x14ac:dyDescent="0.25">
      <c r="A37124" t="s">
        <v>35</v>
      </c>
      <c r="B37124" s="2">
        <v>43733.041666666664</v>
      </c>
      <c r="C37124" s="1">
        <v>43732</v>
      </c>
      <c r="D37124">
        <v>19</v>
      </c>
      <c r="E37124" s="2">
        <v>43732.791666666664</v>
      </c>
      <c r="F37124" s="8" t="s">
        <v>388</v>
      </c>
      <c r="G37124" s="10" t="s">
        <v>389</v>
      </c>
      <c r="J37124" s="14">
        <v>176</v>
      </c>
      <c r="K37124" s="14">
        <v>176</v>
      </c>
      <c r="P37124" s="14">
        <v>176</v>
      </c>
      <c r="Q37124" s="14">
        <v>176</v>
      </c>
      <c r="X37124" s="14">
        <v>176</v>
      </c>
      <c r="AP37124" s="14">
        <v>176</v>
      </c>
      <c r="AS37124" s="14">
        <v>176</v>
      </c>
      <c r="AT37124" s="25">
        <v>2.2149439717836006</v>
      </c>
      <c r="AU37124" s="25">
        <v>0.90788261156096606</v>
      </c>
      <c r="AV37124" s="25">
        <v>2.1490678647386758</v>
      </c>
      <c r="AZ37124" s="26">
        <v>1.1038066743387178</v>
      </c>
      <c r="BA37124" s="26">
        <v>1.1038066743387178</v>
      </c>
      <c r="BB37124" s="26">
        <v>0</v>
      </c>
      <c r="BC37124" s="26">
        <v>1.1038066743387178</v>
      </c>
      <c r="BD37124" s="26">
        <v>0</v>
      </c>
      <c r="BE37124" s="14">
        <v>176</v>
      </c>
      <c r="BF37124" s="14">
        <v>0</v>
      </c>
      <c r="BG37124" s="27">
        <v>1.3826558354435364E-2</v>
      </c>
    </row>
    <row r="37125" spans="1:59" x14ac:dyDescent="0.25">
      <c r="A37125" t="s">
        <v>35</v>
      </c>
      <c r="B37125" s="2">
        <v>43733.083333333336</v>
      </c>
      <c r="C37125" s="1">
        <v>43732</v>
      </c>
      <c r="D37125">
        <v>20</v>
      </c>
      <c r="E37125" s="2">
        <v>43732.833333333336</v>
      </c>
      <c r="F37125" s="8" t="s">
        <v>388</v>
      </c>
      <c r="G37125" s="10" t="s">
        <v>389</v>
      </c>
      <c r="J37125" s="14">
        <v>181</v>
      </c>
      <c r="K37125" s="14">
        <v>181</v>
      </c>
      <c r="P37125" s="14">
        <v>181</v>
      </c>
      <c r="Q37125" s="14">
        <v>181</v>
      </c>
      <c r="X37125" s="14">
        <v>181</v>
      </c>
      <c r="AP37125" s="14">
        <v>181</v>
      </c>
      <c r="AS37125" s="14">
        <v>181</v>
      </c>
      <c r="AT37125" s="25">
        <v>2.2132561864219382</v>
      </c>
      <c r="AU37125" s="25">
        <v>0.90774310384171186</v>
      </c>
      <c r="AV37125" s="25">
        <v>2.1490764167734802</v>
      </c>
      <c r="AZ37125" s="26">
        <v>1.1351648184960677</v>
      </c>
      <c r="BA37125" s="26">
        <v>1.1351648184960677</v>
      </c>
      <c r="BB37125" s="26">
        <v>0</v>
      </c>
      <c r="BC37125" s="26">
        <v>1.1351648184960679</v>
      </c>
      <c r="BD37125" s="26">
        <v>-2.2204460492503131E-16</v>
      </c>
      <c r="BE37125" s="14">
        <v>181</v>
      </c>
      <c r="BF37125" s="14">
        <v>0</v>
      </c>
      <c r="BG37125" s="27">
        <v>1.3826558354435362E-2</v>
      </c>
    </row>
    <row r="37126" spans="1:59" x14ac:dyDescent="0.25">
      <c r="A37126" t="s">
        <v>35</v>
      </c>
      <c r="B37126" s="2">
        <v>43733.125</v>
      </c>
      <c r="C37126" s="1">
        <v>43732</v>
      </c>
      <c r="D37126">
        <v>21</v>
      </c>
      <c r="E37126" s="2">
        <v>43732.875</v>
      </c>
      <c r="F37126" s="8" t="s">
        <v>388</v>
      </c>
      <c r="G37126" s="10" t="s">
        <v>389</v>
      </c>
      <c r="J37126" s="14">
        <v>182</v>
      </c>
      <c r="K37126" s="14">
        <v>182</v>
      </c>
      <c r="P37126" s="14">
        <v>182</v>
      </c>
      <c r="Q37126" s="14">
        <v>182</v>
      </c>
      <c r="X37126" s="14">
        <v>182</v>
      </c>
      <c r="AP37126" s="14">
        <v>182</v>
      </c>
      <c r="AS37126" s="14">
        <v>182</v>
      </c>
      <c r="AT37126" s="25">
        <v>2.212109836218525</v>
      </c>
      <c r="AU37126" s="25">
        <v>0.90791969962169949</v>
      </c>
      <c r="AV37126" s="25">
        <v>2.1478118406408533</v>
      </c>
      <c r="AZ37126" s="26">
        <v>1.1414364473275376</v>
      </c>
      <c r="BA37126" s="26">
        <v>1.1414364473275376</v>
      </c>
      <c r="BB37126" s="26">
        <v>0</v>
      </c>
      <c r="BC37126" s="26">
        <v>1.1414364473275376</v>
      </c>
      <c r="BD37126" s="26">
        <v>0</v>
      </c>
      <c r="BE37126" s="14">
        <v>182</v>
      </c>
      <c r="BF37126" s="14">
        <v>0</v>
      </c>
      <c r="BG37126" s="27">
        <v>1.3826558354435362E-2</v>
      </c>
    </row>
    <row r="37127" spans="1:59" x14ac:dyDescent="0.25">
      <c r="A37127" t="s">
        <v>35</v>
      </c>
      <c r="B37127" s="2">
        <v>43733.166666666664</v>
      </c>
      <c r="C37127" s="1">
        <v>43732</v>
      </c>
      <c r="D37127">
        <v>22</v>
      </c>
      <c r="E37127" s="2">
        <v>43732.916666666664</v>
      </c>
      <c r="F37127" s="8" t="s">
        <v>388</v>
      </c>
      <c r="G37127" s="10" t="s">
        <v>389</v>
      </c>
      <c r="J37127" s="14">
        <v>171</v>
      </c>
      <c r="K37127" s="14">
        <v>171</v>
      </c>
      <c r="P37127" s="14">
        <v>171</v>
      </c>
      <c r="Q37127" s="14">
        <v>171</v>
      </c>
      <c r="X37127" s="14">
        <v>171</v>
      </c>
      <c r="AP37127" s="14">
        <v>171</v>
      </c>
      <c r="AS37127" s="14">
        <v>171</v>
      </c>
      <c r="AT37127" s="25">
        <v>2.2154830895738478</v>
      </c>
      <c r="AU37127" s="25">
        <v>0.90863595159207389</v>
      </c>
      <c r="AV37127" s="25">
        <v>2.1473039989854805</v>
      </c>
      <c r="AZ37127" s="26">
        <v>1.0724485301813678</v>
      </c>
      <c r="BA37127" s="26">
        <v>1.0724485301813678</v>
      </c>
      <c r="BB37127" s="26">
        <v>0</v>
      </c>
      <c r="BC37127" s="26">
        <v>1.0724485301813678</v>
      </c>
      <c r="BD37127" s="26">
        <v>0</v>
      </c>
      <c r="BE37127" s="14">
        <v>171</v>
      </c>
      <c r="BF37127" s="14">
        <v>0</v>
      </c>
      <c r="BG37127" s="27">
        <v>1.382655835443536E-2</v>
      </c>
    </row>
    <row r="37128" spans="1:59" x14ac:dyDescent="0.25">
      <c r="A37128" t="s">
        <v>35</v>
      </c>
      <c r="B37128" s="2">
        <v>43733.208333333336</v>
      </c>
      <c r="C37128" s="1">
        <v>43732</v>
      </c>
      <c r="D37128">
        <v>23</v>
      </c>
      <c r="E37128" s="2">
        <v>43732.958333333336</v>
      </c>
      <c r="F37128" s="8" t="s">
        <v>388</v>
      </c>
      <c r="G37128" s="10" t="s">
        <v>389</v>
      </c>
      <c r="J37128" s="14">
        <v>76</v>
      </c>
      <c r="K37128" s="14">
        <v>76</v>
      </c>
      <c r="P37128" s="14">
        <v>76</v>
      </c>
      <c r="Q37128" s="14">
        <v>76</v>
      </c>
      <c r="X37128" s="14">
        <v>76</v>
      </c>
      <c r="AP37128" s="14">
        <v>76</v>
      </c>
      <c r="AS37128" s="14">
        <v>76</v>
      </c>
      <c r="AT37128" s="25">
        <v>2.2122597750431381</v>
      </c>
      <c r="AU37128" s="25">
        <v>0.90783113379235547</v>
      </c>
      <c r="AV37128" s="25">
        <v>2.1473039989854805</v>
      </c>
      <c r="AZ37128" s="26">
        <v>0.47664379119171901</v>
      </c>
      <c r="BA37128" s="26">
        <v>0.47664379119171901</v>
      </c>
      <c r="BB37128" s="26">
        <v>0</v>
      </c>
      <c r="BC37128" s="26">
        <v>0.47664379119171901</v>
      </c>
      <c r="BD37128" s="26">
        <v>0</v>
      </c>
      <c r="BE37128" s="14">
        <v>76</v>
      </c>
      <c r="BF37128" s="14">
        <v>0</v>
      </c>
      <c r="BG37128" s="27">
        <v>1.382655835443536E-2</v>
      </c>
    </row>
    <row r="37129" spans="1:59" x14ac:dyDescent="0.25">
      <c r="A37129" t="s">
        <v>35</v>
      </c>
      <c r="B37129" s="2">
        <v>43733.25</v>
      </c>
      <c r="C37129" s="1">
        <v>43732</v>
      </c>
      <c r="D37129">
        <v>24</v>
      </c>
      <c r="E37129" s="2">
        <v>43733</v>
      </c>
      <c r="F37129" s="8" t="s">
        <v>388</v>
      </c>
      <c r="G37129" s="10" t="s">
        <v>389</v>
      </c>
      <c r="J37129" s="14">
        <v>32</v>
      </c>
      <c r="K37129" s="14">
        <v>32</v>
      </c>
      <c r="P37129" s="14">
        <v>32</v>
      </c>
      <c r="Q37129" s="14">
        <v>32</v>
      </c>
      <c r="X37129" s="14">
        <v>32</v>
      </c>
      <c r="AP37129" s="14">
        <v>32</v>
      </c>
      <c r="AS37129" s="14">
        <v>32</v>
      </c>
      <c r="AT37129" s="25">
        <v>2.2129056377528808</v>
      </c>
      <c r="AU37129" s="25">
        <v>0.90873404063824526</v>
      </c>
      <c r="AV37129" s="25">
        <v>2.147303998985481</v>
      </c>
      <c r="AZ37129" s="26">
        <v>0.20069212260703967</v>
      </c>
      <c r="BA37129" s="26">
        <v>0.20069212260703967</v>
      </c>
      <c r="BB37129" s="26">
        <v>0</v>
      </c>
      <c r="BC37129" s="26">
        <v>0.20069212260703967</v>
      </c>
      <c r="BD37129" s="26">
        <v>0</v>
      </c>
      <c r="BE37129" s="14">
        <v>32</v>
      </c>
      <c r="BF37129" s="14">
        <v>0</v>
      </c>
      <c r="BG37129" s="27">
        <v>1.3826558354435369E-2</v>
      </c>
    </row>
    <row r="37130" spans="1:59" x14ac:dyDescent="0.25">
      <c r="A37130" t="s">
        <v>35</v>
      </c>
      <c r="B37130" s="2">
        <v>43733.291666666664</v>
      </c>
      <c r="C37130" s="1">
        <v>43733</v>
      </c>
      <c r="D37130">
        <v>1</v>
      </c>
      <c r="E37130" s="2">
        <v>43733.041666666664</v>
      </c>
      <c r="F37130" s="8" t="s">
        <v>388</v>
      </c>
      <c r="G37130" s="10" t="s">
        <v>389</v>
      </c>
      <c r="J37130" s="14">
        <v>32</v>
      </c>
      <c r="K37130" s="14">
        <v>32</v>
      </c>
      <c r="P37130" s="14">
        <v>32</v>
      </c>
      <c r="Q37130" s="14">
        <v>32</v>
      </c>
      <c r="X37130" s="14">
        <v>32</v>
      </c>
      <c r="AP37130" s="14">
        <v>32</v>
      </c>
      <c r="AS37130" s="14">
        <v>32</v>
      </c>
      <c r="AT37130" s="25">
        <v>2.212429555291771</v>
      </c>
      <c r="AU37130" s="25">
        <v>0.90837168490245745</v>
      </c>
      <c r="AV37130" s="25">
        <v>2.1473039989854805</v>
      </c>
      <c r="AZ37130" s="26">
        <v>0.20069212260703956</v>
      </c>
      <c r="BA37130" s="26">
        <v>0.20069212260703956</v>
      </c>
      <c r="BB37130" s="26">
        <v>0</v>
      </c>
      <c r="BC37130" s="26">
        <v>0.20069212260703956</v>
      </c>
      <c r="BD37130" s="26">
        <v>0</v>
      </c>
      <c r="BE37130" s="14">
        <v>32</v>
      </c>
      <c r="BF37130" s="14">
        <v>0</v>
      </c>
      <c r="BG37130" s="27">
        <v>1.382655835443536E-2</v>
      </c>
    </row>
    <row r="37131" spans="1:59" x14ac:dyDescent="0.25">
      <c r="A37131" t="s">
        <v>35</v>
      </c>
      <c r="B37131" s="2">
        <v>43733.333333333336</v>
      </c>
      <c r="C37131" s="1">
        <v>43733</v>
      </c>
      <c r="D37131">
        <v>2</v>
      </c>
      <c r="E37131" s="2">
        <v>43733.083333333336</v>
      </c>
      <c r="F37131" s="8" t="s">
        <v>388</v>
      </c>
      <c r="G37131" s="10" t="s">
        <v>389</v>
      </c>
      <c r="J37131" s="14">
        <v>102</v>
      </c>
      <c r="K37131" s="14">
        <v>102</v>
      </c>
      <c r="P37131" s="14">
        <v>102</v>
      </c>
      <c r="Q37131" s="14">
        <v>102</v>
      </c>
      <c r="X37131" s="14">
        <v>102</v>
      </c>
      <c r="AP37131" s="14">
        <v>102</v>
      </c>
      <c r="AS37131" s="14">
        <v>102</v>
      </c>
      <c r="AT37131" s="25">
        <v>2.2120676755288615</v>
      </c>
      <c r="AU37131" s="25">
        <v>0.90858609966258741</v>
      </c>
      <c r="AV37131" s="25">
        <v>2.1473039989854805</v>
      </c>
      <c r="AZ37131" s="26">
        <v>0.63970614080993859</v>
      </c>
      <c r="BA37131" s="26">
        <v>0.63970614080993859</v>
      </c>
      <c r="BB37131" s="26">
        <v>0</v>
      </c>
      <c r="BC37131" s="26">
        <v>0.63970614080993848</v>
      </c>
      <c r="BD37131" s="26">
        <v>1.1102230246251565E-16</v>
      </c>
      <c r="BE37131" s="14">
        <v>102</v>
      </c>
      <c r="BF37131" s="14">
        <v>0</v>
      </c>
      <c r="BG37131" s="27">
        <v>1.382655835443536E-2</v>
      </c>
    </row>
    <row r="37132" spans="1:59" x14ac:dyDescent="0.25">
      <c r="A37132" t="s">
        <v>35</v>
      </c>
      <c r="B37132" s="2">
        <v>43733.375</v>
      </c>
      <c r="C37132" s="1">
        <v>43733</v>
      </c>
      <c r="D37132">
        <v>3</v>
      </c>
      <c r="E37132" s="2">
        <v>43733.125</v>
      </c>
      <c r="F37132" s="8" t="s">
        <v>388</v>
      </c>
      <c r="G37132" s="10" t="s">
        <v>389</v>
      </c>
      <c r="J37132" s="14">
        <v>107</v>
      </c>
      <c r="K37132" s="14">
        <v>107</v>
      </c>
      <c r="P37132" s="14">
        <v>107</v>
      </c>
      <c r="Q37132" s="14">
        <v>107</v>
      </c>
      <c r="X37132" s="14">
        <v>107</v>
      </c>
      <c r="AP37132" s="14">
        <v>107</v>
      </c>
      <c r="AS37132" s="14">
        <v>107</v>
      </c>
      <c r="AT37132" s="25">
        <v>2.2128147019221465</v>
      </c>
      <c r="AU37132" s="25">
        <v>0.90969075648912423</v>
      </c>
      <c r="AV37132" s="25">
        <v>2.147303998985481</v>
      </c>
      <c r="AZ37132" s="26">
        <v>0.67106428496728887</v>
      </c>
      <c r="BA37132" s="26">
        <v>0.67106428496728887</v>
      </c>
      <c r="BB37132" s="26">
        <v>0</v>
      </c>
      <c r="BC37132" s="26">
        <v>0.67106428496728887</v>
      </c>
      <c r="BD37132" s="26">
        <v>0</v>
      </c>
      <c r="BE37132" s="14">
        <v>107</v>
      </c>
      <c r="BF37132" s="14">
        <v>0</v>
      </c>
      <c r="BG37132" s="27">
        <v>1.3826558354435366E-2</v>
      </c>
    </row>
    <row r="37133" spans="1:59" x14ac:dyDescent="0.25">
      <c r="A37133" t="s">
        <v>35</v>
      </c>
      <c r="B37133" s="2">
        <v>43733.416666666664</v>
      </c>
      <c r="C37133" s="1">
        <v>43733</v>
      </c>
      <c r="D37133">
        <v>4</v>
      </c>
      <c r="E37133" s="2">
        <v>43733.166666666664</v>
      </c>
      <c r="F37133" s="8" t="s">
        <v>388</v>
      </c>
      <c r="G37133" s="10" t="s">
        <v>389</v>
      </c>
      <c r="J37133" s="14">
        <v>49</v>
      </c>
      <c r="K37133" s="14">
        <v>49</v>
      </c>
      <c r="P37133" s="14">
        <v>49</v>
      </c>
      <c r="Q37133" s="14">
        <v>49</v>
      </c>
      <c r="X37133" s="14">
        <v>49</v>
      </c>
      <c r="AP37133" s="14">
        <v>49</v>
      </c>
      <c r="AS37133" s="14">
        <v>49</v>
      </c>
      <c r="AT37133" s="25">
        <v>2.2143156686060399</v>
      </c>
      <c r="AU37133" s="25">
        <v>0.9101396832718387</v>
      </c>
      <c r="AV37133" s="25">
        <v>2.1473039989854805</v>
      </c>
      <c r="AZ37133" s="26">
        <v>0.30730981274202945</v>
      </c>
      <c r="BA37133" s="26">
        <v>0.30730981274202945</v>
      </c>
      <c r="BB37133" s="26">
        <v>0</v>
      </c>
      <c r="BC37133" s="26">
        <v>0.30730981274202945</v>
      </c>
      <c r="BD37133" s="26">
        <v>0</v>
      </c>
      <c r="BE37133" s="14">
        <v>49</v>
      </c>
      <c r="BF37133" s="14">
        <v>0</v>
      </c>
      <c r="BG37133" s="27">
        <v>1.3826558354435366E-2</v>
      </c>
    </row>
    <row r="37134" spans="1:59" x14ac:dyDescent="0.25">
      <c r="A37134" t="s">
        <v>35</v>
      </c>
      <c r="B37134" s="2">
        <v>43733.458333333336</v>
      </c>
      <c r="C37134" s="1">
        <v>43733</v>
      </c>
      <c r="D37134">
        <v>5</v>
      </c>
      <c r="E37134" s="2">
        <v>43733.208333333336</v>
      </c>
      <c r="F37134" s="8" t="s">
        <v>388</v>
      </c>
      <c r="G37134" s="10" t="s">
        <v>389</v>
      </c>
      <c r="J37134" s="14">
        <v>55</v>
      </c>
      <c r="K37134" s="14">
        <v>55</v>
      </c>
      <c r="P37134" s="14">
        <v>55</v>
      </c>
      <c r="Q37134" s="14">
        <v>55</v>
      </c>
      <c r="X37134" s="14">
        <v>55</v>
      </c>
      <c r="AP37134" s="14">
        <v>55</v>
      </c>
      <c r="AS37134" s="14">
        <v>55</v>
      </c>
      <c r="AT37134" s="25">
        <v>2.2142423501703443</v>
      </c>
      <c r="AU37134" s="25">
        <v>0.91000786980402126</v>
      </c>
      <c r="AV37134" s="25">
        <v>2.1473039989854805</v>
      </c>
      <c r="AZ37134" s="26">
        <v>0.34493958573084921</v>
      </c>
      <c r="BA37134" s="26">
        <v>0.34493958573084921</v>
      </c>
      <c r="BB37134" s="26">
        <v>0</v>
      </c>
      <c r="BC37134" s="26">
        <v>0.34493958573084921</v>
      </c>
      <c r="BD37134" s="26">
        <v>0</v>
      </c>
      <c r="BE37134" s="14">
        <v>55</v>
      </c>
      <c r="BF37134" s="14">
        <v>0</v>
      </c>
      <c r="BG37134" s="27">
        <v>1.3826558354435359E-2</v>
      </c>
    </row>
    <row r="37135" spans="1:59" x14ac:dyDescent="0.25">
      <c r="A37135" t="s">
        <v>35</v>
      </c>
      <c r="B37135" s="2">
        <v>43733.5</v>
      </c>
      <c r="C37135" s="1">
        <v>43733</v>
      </c>
      <c r="D37135">
        <v>6</v>
      </c>
      <c r="E37135" s="2">
        <v>43733.25</v>
      </c>
      <c r="F37135" s="8" t="s">
        <v>388</v>
      </c>
      <c r="G37135" s="10" t="s">
        <v>389</v>
      </c>
      <c r="J37135" s="14">
        <v>120</v>
      </c>
      <c r="K37135" s="14">
        <v>120</v>
      </c>
      <c r="P37135" s="14">
        <v>120</v>
      </c>
      <c r="Q37135" s="14">
        <v>120</v>
      </c>
      <c r="X37135" s="14">
        <v>120</v>
      </c>
      <c r="AP37135" s="14">
        <v>120</v>
      </c>
      <c r="AS37135" s="14">
        <v>120</v>
      </c>
      <c r="AT37135" s="25">
        <v>2.2131230014966721</v>
      </c>
      <c r="AU37135" s="25">
        <v>0.90850883613748845</v>
      </c>
      <c r="AV37135" s="25">
        <v>2.147303998985481</v>
      </c>
      <c r="AZ37135" s="26">
        <v>0.75259545977639852</v>
      </c>
      <c r="BA37135" s="26">
        <v>0.75259545977639852</v>
      </c>
      <c r="BB37135" s="26">
        <v>0</v>
      </c>
      <c r="BC37135" s="26">
        <v>0.75259545977639863</v>
      </c>
      <c r="BD37135" s="26">
        <v>-1.1102230246251565E-16</v>
      </c>
      <c r="BE37135" s="14">
        <v>120</v>
      </c>
      <c r="BF37135" s="14">
        <v>0</v>
      </c>
      <c r="BG37135" s="27">
        <v>1.3826558354435364E-2</v>
      </c>
    </row>
    <row r="37136" spans="1:59" x14ac:dyDescent="0.25">
      <c r="A37136" t="s">
        <v>35</v>
      </c>
      <c r="B37136" s="2">
        <v>43733.541666666664</v>
      </c>
      <c r="C37136" s="1">
        <v>43733</v>
      </c>
      <c r="D37136">
        <v>7</v>
      </c>
      <c r="E37136" s="2">
        <v>43733.291666666664</v>
      </c>
      <c r="F37136" s="8" t="s">
        <v>388</v>
      </c>
      <c r="G37136" s="10" t="s">
        <v>389</v>
      </c>
      <c r="J37136" s="14">
        <v>140</v>
      </c>
      <c r="K37136" s="14">
        <v>140</v>
      </c>
      <c r="P37136" s="14">
        <v>140</v>
      </c>
      <c r="Q37136" s="14">
        <v>140</v>
      </c>
      <c r="X37136" s="14">
        <v>140</v>
      </c>
      <c r="AP37136" s="14">
        <v>140</v>
      </c>
      <c r="AS37136" s="14">
        <v>140</v>
      </c>
      <c r="AT37136" s="25">
        <v>2.2123081668558013</v>
      </c>
      <c r="AU37136" s="25">
        <v>0.90809942766933105</v>
      </c>
      <c r="AV37136" s="25">
        <v>2.1473039989854805</v>
      </c>
      <c r="AZ37136" s="26">
        <v>0.87802803640579785</v>
      </c>
      <c r="BA37136" s="26">
        <v>0.87802803640579785</v>
      </c>
      <c r="BB37136" s="26">
        <v>0</v>
      </c>
      <c r="BC37136" s="26">
        <v>0.87802803640579796</v>
      </c>
      <c r="BD37136" s="26">
        <v>-1.1102230246251565E-16</v>
      </c>
      <c r="BE37136" s="14">
        <v>140</v>
      </c>
      <c r="BF37136" s="14">
        <v>0</v>
      </c>
      <c r="BG37136" s="27">
        <v>1.3826558354435357E-2</v>
      </c>
    </row>
    <row r="37137" spans="1:59" x14ac:dyDescent="0.25">
      <c r="A37137" t="s">
        <v>35</v>
      </c>
      <c r="B37137" s="2">
        <v>43733.583333333336</v>
      </c>
      <c r="C37137" s="1">
        <v>43733</v>
      </c>
      <c r="D37137">
        <v>8</v>
      </c>
      <c r="E37137" s="2">
        <v>43733.333333333336</v>
      </c>
      <c r="F37137" s="8" t="s">
        <v>388</v>
      </c>
      <c r="G37137" s="10" t="s">
        <v>389</v>
      </c>
      <c r="J37137" s="14">
        <v>131</v>
      </c>
      <c r="K37137" s="14">
        <v>131</v>
      </c>
      <c r="P37137" s="14">
        <v>131</v>
      </c>
      <c r="Q37137" s="14">
        <v>131</v>
      </c>
      <c r="X37137" s="14">
        <v>131</v>
      </c>
      <c r="AP37137" s="14">
        <v>131</v>
      </c>
      <c r="AS37137" s="14">
        <v>131</v>
      </c>
      <c r="AT37137" s="25">
        <v>2.2126096336928529</v>
      </c>
      <c r="AU37137" s="25">
        <v>0.90814029771626914</v>
      </c>
      <c r="AV37137" s="25">
        <v>2.1473039989854805</v>
      </c>
      <c r="AZ37137" s="26">
        <v>0.82158337692256833</v>
      </c>
      <c r="BA37137" s="26">
        <v>0.82158337692256833</v>
      </c>
      <c r="BB37137" s="26">
        <v>0</v>
      </c>
      <c r="BC37137" s="26">
        <v>0.82158337692256844</v>
      </c>
      <c r="BD37137" s="26">
        <v>-1.1102230246251565E-16</v>
      </c>
      <c r="BE37137" s="14">
        <v>131</v>
      </c>
      <c r="BF37137" s="14">
        <v>0</v>
      </c>
      <c r="BG37137" s="27">
        <v>1.3826558354435364E-2</v>
      </c>
    </row>
    <row r="37138" spans="1:59" x14ac:dyDescent="0.25">
      <c r="A37138" t="s">
        <v>35</v>
      </c>
      <c r="B37138" s="2">
        <v>43733.625</v>
      </c>
      <c r="C37138" s="1">
        <v>43733</v>
      </c>
      <c r="D37138">
        <v>9</v>
      </c>
      <c r="E37138" s="2">
        <v>43733.375</v>
      </c>
      <c r="F37138" s="8" t="s">
        <v>388</v>
      </c>
      <c r="G37138" s="10" t="s">
        <v>389</v>
      </c>
      <c r="J37138" s="14">
        <v>125</v>
      </c>
      <c r="K37138" s="14">
        <v>125</v>
      </c>
      <c r="P37138" s="14">
        <v>125</v>
      </c>
      <c r="Q37138" s="14">
        <v>125</v>
      </c>
      <c r="X37138" s="14">
        <v>125</v>
      </c>
      <c r="AP37138" s="14">
        <v>125</v>
      </c>
      <c r="AS37138" s="14">
        <v>125</v>
      </c>
      <c r="AT37138" s="25">
        <v>2.2117266719597386</v>
      </c>
      <c r="AU37138" s="25">
        <v>0.90854843216416037</v>
      </c>
      <c r="AV37138" s="25">
        <v>2.1473039989854805</v>
      </c>
      <c r="AZ37138" s="26">
        <v>0.78395360393374813</v>
      </c>
      <c r="BA37138" s="26">
        <v>0.78395360393374813</v>
      </c>
      <c r="BB37138" s="26">
        <v>0</v>
      </c>
      <c r="BC37138" s="26">
        <v>0.78395360393374813</v>
      </c>
      <c r="BD37138" s="26">
        <v>0</v>
      </c>
      <c r="BE37138" s="14">
        <v>125</v>
      </c>
      <c r="BF37138" s="14">
        <v>0</v>
      </c>
      <c r="BG37138" s="27">
        <v>1.3826558354435357E-2</v>
      </c>
    </row>
    <row r="37139" spans="1:59" x14ac:dyDescent="0.25">
      <c r="A37139" t="s">
        <v>35</v>
      </c>
      <c r="B37139" s="2">
        <v>43733.666666666664</v>
      </c>
      <c r="C37139" s="1">
        <v>43733</v>
      </c>
      <c r="D37139">
        <v>10</v>
      </c>
      <c r="E37139" s="2">
        <v>43733.416666666664</v>
      </c>
      <c r="F37139" s="8" t="s">
        <v>388</v>
      </c>
      <c r="G37139" s="10" t="s">
        <v>389</v>
      </c>
      <c r="J37139" s="14">
        <v>49</v>
      </c>
      <c r="K37139" s="14">
        <v>49</v>
      </c>
      <c r="P37139" s="14">
        <v>49</v>
      </c>
      <c r="Q37139" s="14">
        <v>49</v>
      </c>
      <c r="X37139" s="14">
        <v>49</v>
      </c>
      <c r="AP37139" s="14">
        <v>49</v>
      </c>
      <c r="AS37139" s="14">
        <v>49</v>
      </c>
      <c r="AT37139" s="25">
        <v>2.2114612335622272</v>
      </c>
      <c r="AU37139" s="25">
        <v>0.90818530573419021</v>
      </c>
      <c r="AV37139" s="25">
        <v>2.1474258010220262</v>
      </c>
      <c r="AZ37139" s="26">
        <v>0.3073098127420294</v>
      </c>
      <c r="BA37139" s="26">
        <v>0.3073098127420294</v>
      </c>
      <c r="BB37139" s="26">
        <v>0</v>
      </c>
      <c r="BC37139" s="26">
        <v>0.3073098127420294</v>
      </c>
      <c r="BD37139" s="26">
        <v>0</v>
      </c>
      <c r="BE37139" s="14">
        <v>49</v>
      </c>
      <c r="BF37139" s="14">
        <v>0</v>
      </c>
      <c r="BG37139" s="27">
        <v>1.3826558354435364E-2</v>
      </c>
    </row>
    <row r="37140" spans="1:59" x14ac:dyDescent="0.25">
      <c r="A37140" t="s">
        <v>35</v>
      </c>
      <c r="B37140" s="2">
        <v>43733.708333333336</v>
      </c>
      <c r="C37140" s="1">
        <v>43733</v>
      </c>
      <c r="D37140">
        <v>11</v>
      </c>
      <c r="E37140" s="2">
        <v>43733.458333333336</v>
      </c>
      <c r="F37140" s="8" t="s">
        <v>388</v>
      </c>
      <c r="G37140" s="10" t="s">
        <v>389</v>
      </c>
      <c r="J37140" s="14">
        <v>39</v>
      </c>
      <c r="K37140" s="14">
        <v>39</v>
      </c>
      <c r="P37140" s="14">
        <v>39</v>
      </c>
      <c r="Q37140" s="14">
        <v>39</v>
      </c>
      <c r="X37140" s="14">
        <v>39</v>
      </c>
      <c r="AP37140" s="14">
        <v>39</v>
      </c>
      <c r="AS37140" s="14">
        <v>39</v>
      </c>
      <c r="AT37140" s="25">
        <v>2.2113359302914621</v>
      </c>
      <c r="AU37140" s="25">
        <v>0.90834762639354583</v>
      </c>
      <c r="AV37140" s="25">
        <v>2.1489402562623541</v>
      </c>
      <c r="AZ37140" s="26">
        <v>0.24459352442732943</v>
      </c>
      <c r="BA37140" s="26">
        <v>0.24459352442732943</v>
      </c>
      <c r="BB37140" s="26">
        <v>0</v>
      </c>
      <c r="BC37140" s="26">
        <v>0.24459352442732943</v>
      </c>
      <c r="BD37140" s="26">
        <v>0</v>
      </c>
      <c r="BE37140" s="14">
        <v>39</v>
      </c>
      <c r="BF37140" s="14">
        <v>0</v>
      </c>
      <c r="BG37140" s="27">
        <v>1.3826558354435359E-2</v>
      </c>
    </row>
    <row r="37141" spans="1:59" x14ac:dyDescent="0.25">
      <c r="A37141" t="s">
        <v>35</v>
      </c>
      <c r="B37141" s="2">
        <v>43733.75</v>
      </c>
      <c r="C37141" s="1">
        <v>43733</v>
      </c>
      <c r="D37141">
        <v>12</v>
      </c>
      <c r="E37141" s="2">
        <v>43733.5</v>
      </c>
      <c r="F37141" s="8" t="s">
        <v>388</v>
      </c>
      <c r="G37141" s="10" t="s">
        <v>389</v>
      </c>
      <c r="J37141" s="14">
        <v>38</v>
      </c>
      <c r="K37141" s="14">
        <v>38</v>
      </c>
      <c r="P37141" s="14">
        <v>38</v>
      </c>
      <c r="Q37141" s="14">
        <v>38</v>
      </c>
      <c r="X37141" s="14">
        <v>38</v>
      </c>
      <c r="AP37141" s="14">
        <v>38</v>
      </c>
      <c r="AS37141" s="14">
        <v>38</v>
      </c>
      <c r="AT37141" s="25">
        <v>2.2120781161313832</v>
      </c>
      <c r="AU37141" s="25">
        <v>0.90854606567184548</v>
      </c>
      <c r="AV37141" s="25">
        <v>2.1496504832796921</v>
      </c>
      <c r="AZ37141" s="26">
        <v>0.23832189559585951</v>
      </c>
      <c r="BA37141" s="26">
        <v>0.23832189559585951</v>
      </c>
      <c r="BB37141" s="26">
        <v>0</v>
      </c>
      <c r="BC37141" s="26">
        <v>0.23832189559585951</v>
      </c>
      <c r="BD37141" s="26">
        <v>0</v>
      </c>
      <c r="BE37141" s="14">
        <v>38</v>
      </c>
      <c r="BF37141" s="14">
        <v>0</v>
      </c>
      <c r="BG37141" s="27">
        <v>1.382655835443536E-2</v>
      </c>
    </row>
    <row r="37142" spans="1:59" x14ac:dyDescent="0.25">
      <c r="A37142" t="s">
        <v>35</v>
      </c>
      <c r="B37142" s="2">
        <v>43733.791666666664</v>
      </c>
      <c r="C37142" s="1">
        <v>43733</v>
      </c>
      <c r="D37142">
        <v>13</v>
      </c>
      <c r="E37142" s="2">
        <v>43733.541666666664</v>
      </c>
      <c r="F37142" s="8" t="s">
        <v>388</v>
      </c>
      <c r="G37142" s="10" t="s">
        <v>389</v>
      </c>
      <c r="J37142" s="14">
        <v>30</v>
      </c>
      <c r="K37142" s="14">
        <v>30</v>
      </c>
      <c r="P37142" s="14">
        <v>30</v>
      </c>
      <c r="Q37142" s="14">
        <v>30</v>
      </c>
      <c r="X37142" s="14">
        <v>30</v>
      </c>
      <c r="AP37142" s="14">
        <v>30</v>
      </c>
      <c r="AS37142" s="14">
        <v>30</v>
      </c>
      <c r="AT37142" s="25">
        <v>2.2129457311341909</v>
      </c>
      <c r="AU37142" s="25">
        <v>0.90814991306657689</v>
      </c>
      <c r="AV37142" s="25">
        <v>2.1548747545518072</v>
      </c>
      <c r="AZ37142" s="26">
        <v>0.18814886494409949</v>
      </c>
      <c r="BA37142" s="26">
        <v>0.18814886494409949</v>
      </c>
      <c r="BB37142" s="26">
        <v>0</v>
      </c>
      <c r="BC37142" s="26">
        <v>0.18814886494409952</v>
      </c>
      <c r="BD37142" s="26">
        <v>-2.7755575615628914E-17</v>
      </c>
      <c r="BE37142" s="14">
        <v>30</v>
      </c>
      <c r="BF37142" s="14">
        <v>0</v>
      </c>
      <c r="BG37142" s="27">
        <v>1.3826558354435354E-2</v>
      </c>
    </row>
    <row r="37143" spans="1:59" x14ac:dyDescent="0.25">
      <c r="A37143" t="s">
        <v>35</v>
      </c>
      <c r="B37143" s="2">
        <v>43733.833333333336</v>
      </c>
      <c r="C37143" s="1">
        <v>43733</v>
      </c>
      <c r="D37143">
        <v>14</v>
      </c>
      <c r="E37143" s="2">
        <v>43733.583333333336</v>
      </c>
      <c r="F37143" s="8" t="s">
        <v>388</v>
      </c>
      <c r="G37143" s="10" t="s">
        <v>389</v>
      </c>
      <c r="J37143" s="14">
        <v>40</v>
      </c>
      <c r="K37143" s="14">
        <v>40</v>
      </c>
      <c r="P37143" s="14">
        <v>40</v>
      </c>
      <c r="Q37143" s="14">
        <v>40</v>
      </c>
      <c r="X37143" s="14">
        <v>40</v>
      </c>
      <c r="AP37143" s="14">
        <v>40</v>
      </c>
      <c r="AS37143" s="14">
        <v>40</v>
      </c>
      <c r="AT37143" s="25">
        <v>2.2134543526291668</v>
      </c>
      <c r="AU37143" s="25">
        <v>0.9080781028298337</v>
      </c>
      <c r="AV37143" s="25">
        <v>2.1575069223471797</v>
      </c>
      <c r="AZ37143" s="26">
        <v>0.25086515325879938</v>
      </c>
      <c r="BA37143" s="26">
        <v>0.25086515325879938</v>
      </c>
      <c r="BB37143" s="26">
        <v>0</v>
      </c>
      <c r="BC37143" s="26">
        <v>0.25086515325879943</v>
      </c>
      <c r="BD37143" s="26">
        <v>-5.5511151231257827E-17</v>
      </c>
      <c r="BE37143" s="14">
        <v>40</v>
      </c>
      <c r="BF37143" s="14">
        <v>0</v>
      </c>
      <c r="BG37143" s="27">
        <v>1.3826558354435357E-2</v>
      </c>
    </row>
    <row r="37144" spans="1:59" x14ac:dyDescent="0.25">
      <c r="A37144" t="s">
        <v>35</v>
      </c>
      <c r="B37144" s="2">
        <v>43733.875</v>
      </c>
      <c r="C37144" s="1">
        <v>43733</v>
      </c>
      <c r="D37144">
        <v>15</v>
      </c>
      <c r="E37144" s="2">
        <v>43733.625</v>
      </c>
      <c r="F37144" s="8" t="s">
        <v>388</v>
      </c>
      <c r="G37144" s="10" t="s">
        <v>389</v>
      </c>
      <c r="J37144" s="14">
        <v>38</v>
      </c>
      <c r="K37144" s="14">
        <v>38</v>
      </c>
      <c r="P37144" s="14">
        <v>38</v>
      </c>
      <c r="Q37144" s="14">
        <v>38</v>
      </c>
      <c r="X37144" s="14">
        <v>38</v>
      </c>
      <c r="AP37144" s="14">
        <v>38</v>
      </c>
      <c r="AS37144" s="14">
        <v>38</v>
      </c>
      <c r="AT37144" s="25">
        <v>2.2138908712242902</v>
      </c>
      <c r="AU37144" s="25">
        <v>0.90804124871514202</v>
      </c>
      <c r="AV37144" s="25">
        <v>2.1644702951830226</v>
      </c>
      <c r="AZ37144" s="26">
        <v>0.23832189559585942</v>
      </c>
      <c r="BA37144" s="26">
        <v>0.23832189559585942</v>
      </c>
      <c r="BB37144" s="26">
        <v>0</v>
      </c>
      <c r="BC37144" s="26">
        <v>0.23832189559585945</v>
      </c>
      <c r="BD37144" s="26">
        <v>-2.7755575615628914E-17</v>
      </c>
      <c r="BE37144" s="14">
        <v>38</v>
      </c>
      <c r="BF37144" s="14">
        <v>0</v>
      </c>
      <c r="BG37144" s="27">
        <v>1.3826558354435359E-2</v>
      </c>
    </row>
    <row r="37145" spans="1:59" x14ac:dyDescent="0.25">
      <c r="A37145" t="s">
        <v>35</v>
      </c>
      <c r="B37145" s="2">
        <v>43733.916666666664</v>
      </c>
      <c r="C37145" s="1">
        <v>43733</v>
      </c>
      <c r="D37145">
        <v>16</v>
      </c>
      <c r="E37145" s="2">
        <v>43733.666666666664</v>
      </c>
      <c r="F37145" s="8" t="s">
        <v>388</v>
      </c>
      <c r="G37145" s="10" t="s">
        <v>389</v>
      </c>
      <c r="J37145" s="14">
        <v>43</v>
      </c>
      <c r="K37145" s="14">
        <v>43</v>
      </c>
      <c r="P37145" s="14">
        <v>43</v>
      </c>
      <c r="Q37145" s="14">
        <v>43</v>
      </c>
      <c r="X37145" s="14">
        <v>43</v>
      </c>
      <c r="AP37145" s="14">
        <v>43</v>
      </c>
      <c r="AS37145" s="14">
        <v>43</v>
      </c>
      <c r="AT37145" s="25">
        <v>2.2142509782150439</v>
      </c>
      <c r="AU37145" s="25">
        <v>0.90757400592014492</v>
      </c>
      <c r="AV37145" s="25">
        <v>2.1603977023491763</v>
      </c>
      <c r="AZ37145" s="26">
        <v>0.26968003975320942</v>
      </c>
      <c r="BA37145" s="26">
        <v>0.26968003975320942</v>
      </c>
      <c r="BB37145" s="26">
        <v>0</v>
      </c>
      <c r="BC37145" s="26">
        <v>0.26968003975320942</v>
      </c>
      <c r="BD37145" s="26">
        <v>0</v>
      </c>
      <c r="BE37145" s="14">
        <v>43</v>
      </c>
      <c r="BF37145" s="14">
        <v>0</v>
      </c>
      <c r="BG37145" s="27">
        <v>1.382655835443536E-2</v>
      </c>
    </row>
    <row r="37146" spans="1:59" x14ac:dyDescent="0.25">
      <c r="A37146" t="s">
        <v>35</v>
      </c>
      <c r="B37146" s="2">
        <v>43733.958333333336</v>
      </c>
      <c r="C37146" s="1">
        <v>43733</v>
      </c>
      <c r="D37146">
        <v>17</v>
      </c>
      <c r="E37146" s="2">
        <v>43733.708333333336</v>
      </c>
      <c r="F37146" s="8" t="s">
        <v>388</v>
      </c>
      <c r="G37146" s="10" t="s">
        <v>389</v>
      </c>
      <c r="J37146" s="14">
        <v>76</v>
      </c>
      <c r="K37146" s="14">
        <v>76</v>
      </c>
      <c r="P37146" s="14">
        <v>76</v>
      </c>
      <c r="Q37146" s="14">
        <v>76</v>
      </c>
      <c r="X37146" s="14">
        <v>76</v>
      </c>
      <c r="AP37146" s="14">
        <v>76</v>
      </c>
      <c r="AS37146" s="14">
        <v>76</v>
      </c>
      <c r="AT37146" s="25">
        <v>2.2142877558842815</v>
      </c>
      <c r="AU37146" s="25">
        <v>0.90758295462258942</v>
      </c>
      <c r="AV37146" s="25">
        <v>2.1514232331489525</v>
      </c>
      <c r="AZ37146" s="26">
        <v>0.47664379119171874</v>
      </c>
      <c r="BA37146" s="26">
        <v>0.47664379119171874</v>
      </c>
      <c r="BB37146" s="26">
        <v>0</v>
      </c>
      <c r="BC37146" s="26">
        <v>0.47664379119171885</v>
      </c>
      <c r="BD37146" s="26">
        <v>-1.1102230246251565E-16</v>
      </c>
      <c r="BE37146" s="14">
        <v>76</v>
      </c>
      <c r="BF37146" s="14">
        <v>0</v>
      </c>
      <c r="BG37146" s="27">
        <v>1.3826558354435355E-2</v>
      </c>
    </row>
    <row r="37147" spans="1:59" x14ac:dyDescent="0.25">
      <c r="A37147" t="s">
        <v>35</v>
      </c>
      <c r="B37147" s="2">
        <v>43734</v>
      </c>
      <c r="C37147" s="1">
        <v>43733</v>
      </c>
      <c r="D37147">
        <v>18</v>
      </c>
      <c r="E37147" s="2">
        <v>43733.75</v>
      </c>
      <c r="F37147" s="8" t="s">
        <v>388</v>
      </c>
      <c r="G37147" s="10" t="s">
        <v>389</v>
      </c>
      <c r="J37147" s="14">
        <v>103</v>
      </c>
      <c r="K37147" s="14">
        <v>103</v>
      </c>
      <c r="P37147" s="14">
        <v>103</v>
      </c>
      <c r="Q37147" s="14">
        <v>103</v>
      </c>
      <c r="X37147" s="14">
        <v>103</v>
      </c>
      <c r="AP37147" s="14">
        <v>103</v>
      </c>
      <c r="AS37147" s="14">
        <v>103</v>
      </c>
      <c r="AT37147" s="25">
        <v>2.214141789941066</v>
      </c>
      <c r="AU37147" s="25">
        <v>0.90775113904946247</v>
      </c>
      <c r="AV37147" s="25">
        <v>2.1494355182141387</v>
      </c>
      <c r="AZ37147" s="26">
        <v>0.64597776964140874</v>
      </c>
      <c r="BA37147" s="26">
        <v>0.64597776964140874</v>
      </c>
      <c r="BB37147" s="26">
        <v>0</v>
      </c>
      <c r="BC37147" s="26">
        <v>0.64597776964140874</v>
      </c>
      <c r="BD37147" s="26">
        <v>0</v>
      </c>
      <c r="BE37147" s="14">
        <v>103</v>
      </c>
      <c r="BF37147" s="14">
        <v>0</v>
      </c>
      <c r="BG37147" s="27">
        <v>1.3826558354435362E-2</v>
      </c>
    </row>
    <row r="37148" spans="1:59" x14ac:dyDescent="0.25">
      <c r="A37148" t="s">
        <v>35</v>
      </c>
      <c r="B37148" s="2">
        <v>43734.041666666664</v>
      </c>
      <c r="C37148" s="1">
        <v>43733</v>
      </c>
      <c r="D37148">
        <v>19</v>
      </c>
      <c r="E37148" s="2">
        <v>43733.791666666664</v>
      </c>
      <c r="F37148" s="8" t="s">
        <v>388</v>
      </c>
      <c r="G37148" s="10" t="s">
        <v>389</v>
      </c>
      <c r="J37148" s="14">
        <v>118</v>
      </c>
      <c r="K37148" s="14">
        <v>118</v>
      </c>
      <c r="P37148" s="14">
        <v>118</v>
      </c>
      <c r="Q37148" s="14">
        <v>118</v>
      </c>
      <c r="X37148" s="14">
        <v>118</v>
      </c>
      <c r="AP37148" s="14">
        <v>118</v>
      </c>
      <c r="AS37148" s="14">
        <v>118</v>
      </c>
      <c r="AT37148" s="25">
        <v>2.2144271672329432</v>
      </c>
      <c r="AU37148" s="25">
        <v>0.90792609103504052</v>
      </c>
      <c r="AV37148" s="25">
        <v>2.1504613834867836</v>
      </c>
      <c r="AZ37148" s="26">
        <v>0.74005220211345846</v>
      </c>
      <c r="BA37148" s="26">
        <v>0.74005220211345846</v>
      </c>
      <c r="BB37148" s="26">
        <v>0</v>
      </c>
      <c r="BC37148" s="26">
        <v>0.74005220211345846</v>
      </c>
      <c r="BD37148" s="26">
        <v>0</v>
      </c>
      <c r="BE37148" s="14">
        <v>118</v>
      </c>
      <c r="BF37148" s="14">
        <v>0</v>
      </c>
      <c r="BG37148" s="27">
        <v>1.3826558354435362E-2</v>
      </c>
    </row>
    <row r="37149" spans="1:59" x14ac:dyDescent="0.25">
      <c r="A37149" t="s">
        <v>35</v>
      </c>
      <c r="B37149" s="2">
        <v>43734.083333333336</v>
      </c>
      <c r="C37149" s="1">
        <v>43733</v>
      </c>
      <c r="D37149">
        <v>20</v>
      </c>
      <c r="E37149" s="2">
        <v>43733.833333333336</v>
      </c>
      <c r="F37149" s="8" t="s">
        <v>388</v>
      </c>
      <c r="G37149" s="10" t="s">
        <v>389</v>
      </c>
      <c r="J37149" s="14">
        <v>85</v>
      </c>
      <c r="K37149" s="14">
        <v>85</v>
      </c>
      <c r="P37149" s="14">
        <v>85</v>
      </c>
      <c r="Q37149" s="14">
        <v>85</v>
      </c>
      <c r="X37149" s="14">
        <v>85</v>
      </c>
      <c r="AP37149" s="14">
        <v>85</v>
      </c>
      <c r="AS37149" s="14">
        <v>85</v>
      </c>
      <c r="AT37149" s="25">
        <v>2.2143495867324412</v>
      </c>
      <c r="AU37149" s="25">
        <v>0.9081277600198665</v>
      </c>
      <c r="AV37149" s="25">
        <v>2.1490750642515799</v>
      </c>
      <c r="AZ37149" s="26">
        <v>0.53308845067494903</v>
      </c>
      <c r="BA37149" s="26">
        <v>0.53308845067494903</v>
      </c>
      <c r="BB37149" s="26">
        <v>0</v>
      </c>
      <c r="BC37149" s="26">
        <v>0.53308845067494914</v>
      </c>
      <c r="BD37149" s="26">
        <v>-1.1102230246251565E-16</v>
      </c>
      <c r="BE37149" s="14">
        <v>85</v>
      </c>
      <c r="BF37149" s="14">
        <v>0</v>
      </c>
      <c r="BG37149" s="27">
        <v>1.3826558354435364E-2</v>
      </c>
    </row>
    <row r="37150" spans="1:59" x14ac:dyDescent="0.25">
      <c r="A37150" t="s">
        <v>35</v>
      </c>
      <c r="B37150" s="2">
        <v>43734.125</v>
      </c>
      <c r="C37150" s="1">
        <v>43733</v>
      </c>
      <c r="D37150">
        <v>21</v>
      </c>
      <c r="E37150" s="2">
        <v>43733.875</v>
      </c>
      <c r="F37150" s="8" t="s">
        <v>388</v>
      </c>
      <c r="G37150" s="10" t="s">
        <v>389</v>
      </c>
      <c r="J37150" s="14">
        <v>48</v>
      </c>
      <c r="K37150" s="14">
        <v>48</v>
      </c>
      <c r="P37150" s="14">
        <v>48</v>
      </c>
      <c r="Q37150" s="14">
        <v>48</v>
      </c>
      <c r="X37150" s="14">
        <v>48</v>
      </c>
      <c r="AP37150" s="14">
        <v>48</v>
      </c>
      <c r="AS37150" s="14">
        <v>48</v>
      </c>
      <c r="AT37150" s="25">
        <v>2.2140593789741536</v>
      </c>
      <c r="AU37150" s="25">
        <v>0.90867359643984091</v>
      </c>
      <c r="AV37150" s="25">
        <v>2.1475996686709764</v>
      </c>
      <c r="AZ37150" s="26">
        <v>0.30103818391055936</v>
      </c>
      <c r="BA37150" s="26">
        <v>0.30103818391055936</v>
      </c>
      <c r="BB37150" s="26">
        <v>0</v>
      </c>
      <c r="BC37150" s="26">
        <v>0.30103818391055936</v>
      </c>
      <c r="BD37150" s="26">
        <v>0</v>
      </c>
      <c r="BE37150" s="14">
        <v>48</v>
      </c>
      <c r="BF37150" s="14">
        <v>0</v>
      </c>
      <c r="BG37150" s="27">
        <v>1.382655835443536E-2</v>
      </c>
    </row>
    <row r="37151" spans="1:59" x14ac:dyDescent="0.25">
      <c r="A37151" t="s">
        <v>35</v>
      </c>
      <c r="B37151" s="2">
        <v>43734.166666666664</v>
      </c>
      <c r="C37151" s="1">
        <v>43733</v>
      </c>
      <c r="D37151">
        <v>22</v>
      </c>
      <c r="E37151" s="2">
        <v>43733.916666666664</v>
      </c>
      <c r="F37151" s="8" t="s">
        <v>388</v>
      </c>
      <c r="G37151" s="10" t="s">
        <v>389</v>
      </c>
      <c r="J37151" s="14">
        <v>37</v>
      </c>
      <c r="K37151" s="14">
        <v>37</v>
      </c>
      <c r="P37151" s="14">
        <v>37</v>
      </c>
      <c r="Q37151" s="14">
        <v>37</v>
      </c>
      <c r="X37151" s="14">
        <v>37</v>
      </c>
      <c r="AP37151" s="14">
        <v>37</v>
      </c>
      <c r="AS37151" s="14">
        <v>37</v>
      </c>
      <c r="AT37151" s="25">
        <v>2.2130143350355782</v>
      </c>
      <c r="AU37151" s="25">
        <v>0.90854994238354803</v>
      </c>
      <c r="AV37151" s="25">
        <v>2.1473039989854801</v>
      </c>
      <c r="AZ37151" s="26">
        <v>0.23205026676438961</v>
      </c>
      <c r="BA37151" s="26">
        <v>0.23205026676438961</v>
      </c>
      <c r="BB37151" s="26">
        <v>0</v>
      </c>
      <c r="BC37151" s="26">
        <v>0.23205026676438961</v>
      </c>
      <c r="BD37151" s="26">
        <v>0</v>
      </c>
      <c r="BE37151" s="14">
        <v>37</v>
      </c>
      <c r="BF37151" s="14">
        <v>0</v>
      </c>
      <c r="BG37151" s="27">
        <v>1.3826558354435367E-2</v>
      </c>
    </row>
    <row r="37152" spans="1:59" x14ac:dyDescent="0.25">
      <c r="A37152" t="s">
        <v>35</v>
      </c>
      <c r="B37152" s="2">
        <v>43734.208333333336</v>
      </c>
      <c r="C37152" s="1">
        <v>43733</v>
      </c>
      <c r="D37152">
        <v>23</v>
      </c>
      <c r="E37152" s="2">
        <v>43733.958333333336</v>
      </c>
      <c r="F37152" s="8" t="s">
        <v>388</v>
      </c>
      <c r="G37152" s="10" t="s">
        <v>389</v>
      </c>
      <c r="J37152" s="14">
        <v>37</v>
      </c>
      <c r="K37152" s="14">
        <v>37</v>
      </c>
      <c r="P37152" s="14">
        <v>37</v>
      </c>
      <c r="Q37152" s="14">
        <v>37</v>
      </c>
      <c r="X37152" s="14">
        <v>37</v>
      </c>
      <c r="AP37152" s="14">
        <v>37</v>
      </c>
      <c r="AS37152" s="14">
        <v>37</v>
      </c>
      <c r="AT37152" s="25">
        <v>2.2134978081583991</v>
      </c>
      <c r="AU37152" s="25">
        <v>0.90958061393235279</v>
      </c>
      <c r="AV37152" s="25">
        <v>2.1473039989854805</v>
      </c>
      <c r="AZ37152" s="26">
        <v>0.23205026676438953</v>
      </c>
      <c r="BA37152" s="26">
        <v>0.23205026676438953</v>
      </c>
      <c r="BB37152" s="26">
        <v>0</v>
      </c>
      <c r="BC37152" s="26">
        <v>0.23205026676438956</v>
      </c>
      <c r="BD37152" s="26">
        <v>-2.7755575615628914E-17</v>
      </c>
      <c r="BE37152" s="14">
        <v>37</v>
      </c>
      <c r="BF37152" s="14">
        <v>0</v>
      </c>
      <c r="BG37152" s="27">
        <v>1.3826558354435362E-2</v>
      </c>
    </row>
    <row r="37153" spans="1:59" x14ac:dyDescent="0.25">
      <c r="A37153" t="s">
        <v>35</v>
      </c>
      <c r="B37153" s="2">
        <v>43734.25</v>
      </c>
      <c r="C37153" s="1">
        <v>43733</v>
      </c>
      <c r="D37153">
        <v>24</v>
      </c>
      <c r="E37153" s="2">
        <v>43734</v>
      </c>
      <c r="F37153" s="8" t="s">
        <v>388</v>
      </c>
      <c r="G37153" s="10" t="s">
        <v>389</v>
      </c>
      <c r="J37153" s="14">
        <v>69</v>
      </c>
      <c r="K37153" s="14">
        <v>69</v>
      </c>
      <c r="P37153" s="14">
        <v>69</v>
      </c>
      <c r="Q37153" s="14">
        <v>69</v>
      </c>
      <c r="X37153" s="14">
        <v>69</v>
      </c>
      <c r="AP37153" s="14">
        <v>69</v>
      </c>
      <c r="AS37153" s="14">
        <v>69</v>
      </c>
      <c r="AT37153" s="25">
        <v>2.2141786941669466</v>
      </c>
      <c r="AU37153" s="25">
        <v>0.90996085563678619</v>
      </c>
      <c r="AV37153" s="25">
        <v>2.1473039989854805</v>
      </c>
      <c r="AZ37153" s="26">
        <v>0.43274238937142911</v>
      </c>
      <c r="BA37153" s="26">
        <v>0.43274238937142911</v>
      </c>
      <c r="BB37153" s="26">
        <v>0</v>
      </c>
      <c r="BC37153" s="26">
        <v>0.43274238937142917</v>
      </c>
      <c r="BD37153" s="26">
        <v>-5.5511151231257827E-17</v>
      </c>
      <c r="BE37153" s="14">
        <v>69</v>
      </c>
      <c r="BF37153" s="14">
        <v>0</v>
      </c>
      <c r="BG37153" s="27">
        <v>1.3826558354435362E-2</v>
      </c>
    </row>
    <row r="37154" spans="1:59" x14ac:dyDescent="0.25">
      <c r="A37154" t="s">
        <v>35</v>
      </c>
      <c r="B37154" s="2">
        <v>43734.291666666664</v>
      </c>
      <c r="C37154" s="1">
        <v>43734</v>
      </c>
      <c r="D37154">
        <v>1</v>
      </c>
      <c r="E37154" s="2">
        <v>43734.041666666664</v>
      </c>
      <c r="F37154" s="8" t="s">
        <v>388</v>
      </c>
      <c r="G37154" s="10" t="s">
        <v>389</v>
      </c>
      <c r="J37154" s="14">
        <v>69</v>
      </c>
      <c r="K37154" s="14">
        <v>69</v>
      </c>
      <c r="P37154" s="14">
        <v>69</v>
      </c>
      <c r="Q37154" s="14">
        <v>69</v>
      </c>
      <c r="X37154" s="14">
        <v>69</v>
      </c>
      <c r="AP37154" s="14">
        <v>69</v>
      </c>
      <c r="AS37154" s="14">
        <v>69</v>
      </c>
      <c r="AT37154" s="25">
        <v>2.2136323789839163</v>
      </c>
      <c r="AU37154" s="25">
        <v>0.91055219659712183</v>
      </c>
      <c r="AV37154" s="25">
        <v>2.1473039989854805</v>
      </c>
      <c r="AZ37154" s="26">
        <v>0.43274238937142895</v>
      </c>
      <c r="BA37154" s="26">
        <v>0.43274238937142895</v>
      </c>
      <c r="BB37154" s="26">
        <v>0</v>
      </c>
      <c r="BC37154" s="26">
        <v>0.43274238937142895</v>
      </c>
      <c r="BD37154" s="26">
        <v>0</v>
      </c>
      <c r="BE37154" s="14">
        <v>69</v>
      </c>
      <c r="BF37154" s="14">
        <v>0</v>
      </c>
      <c r="BG37154" s="27">
        <v>1.3826558354435357E-2</v>
      </c>
    </row>
    <row r="37155" spans="1:59" x14ac:dyDescent="0.25">
      <c r="A37155" t="s">
        <v>35</v>
      </c>
      <c r="B37155" s="2">
        <v>43734.333333333336</v>
      </c>
      <c r="C37155" s="1">
        <v>43734</v>
      </c>
      <c r="D37155">
        <v>2</v>
      </c>
      <c r="E37155" s="2">
        <v>43734.083333333336</v>
      </c>
      <c r="F37155" s="8" t="s">
        <v>388</v>
      </c>
      <c r="G37155" s="10" t="s">
        <v>389</v>
      </c>
      <c r="J37155" s="14">
        <v>103</v>
      </c>
      <c r="K37155" s="14">
        <v>103</v>
      </c>
      <c r="P37155" s="14">
        <v>103</v>
      </c>
      <c r="Q37155" s="14">
        <v>103</v>
      </c>
      <c r="X37155" s="14">
        <v>103</v>
      </c>
      <c r="AP37155" s="14">
        <v>103</v>
      </c>
      <c r="AS37155" s="14">
        <v>103</v>
      </c>
      <c r="AT37155" s="25">
        <v>2.2140643802220654</v>
      </c>
      <c r="AU37155" s="25">
        <v>0.91108368640231174</v>
      </c>
      <c r="AV37155" s="25">
        <v>2.1473039989854805</v>
      </c>
      <c r="AZ37155" s="26">
        <v>0.64597776964140874</v>
      </c>
      <c r="BA37155" s="26">
        <v>0.64597776964140874</v>
      </c>
      <c r="BB37155" s="26">
        <v>0</v>
      </c>
      <c r="BC37155" s="26">
        <v>0.64597776964140874</v>
      </c>
      <c r="BD37155" s="26">
        <v>0</v>
      </c>
      <c r="BE37155" s="14">
        <v>103</v>
      </c>
      <c r="BF37155" s="14">
        <v>0</v>
      </c>
      <c r="BG37155" s="27">
        <v>1.3826558354435362E-2</v>
      </c>
    </row>
    <row r="37156" spans="1:59" x14ac:dyDescent="0.25">
      <c r="A37156" t="s">
        <v>35</v>
      </c>
      <c r="B37156" s="2">
        <v>43734.375</v>
      </c>
      <c r="C37156" s="1">
        <v>43734</v>
      </c>
      <c r="D37156">
        <v>3</v>
      </c>
      <c r="E37156" s="2">
        <v>43734.125</v>
      </c>
      <c r="F37156" s="8" t="s">
        <v>388</v>
      </c>
      <c r="G37156" s="10" t="s">
        <v>389</v>
      </c>
      <c r="J37156" s="14">
        <v>113</v>
      </c>
      <c r="K37156" s="14">
        <v>113</v>
      </c>
      <c r="P37156" s="14">
        <v>113</v>
      </c>
      <c r="Q37156" s="14">
        <v>113</v>
      </c>
      <c r="X37156" s="14">
        <v>113</v>
      </c>
      <c r="AP37156" s="14">
        <v>113</v>
      </c>
      <c r="AS37156" s="14">
        <v>113</v>
      </c>
      <c r="AT37156" s="25">
        <v>2.2154217061749106</v>
      </c>
      <c r="AU37156" s="25">
        <v>0.91145375723597188</v>
      </c>
      <c r="AV37156" s="25">
        <v>2.1473039989854805</v>
      </c>
      <c r="AZ37156" s="26">
        <v>0.70869405795610851</v>
      </c>
      <c r="BA37156" s="26">
        <v>0.70869405795610851</v>
      </c>
      <c r="BB37156" s="26">
        <v>0</v>
      </c>
      <c r="BC37156" s="26">
        <v>0.70869405795610851</v>
      </c>
      <c r="BD37156" s="26">
        <v>0</v>
      </c>
      <c r="BE37156" s="14">
        <v>113</v>
      </c>
      <c r="BF37156" s="14">
        <v>0</v>
      </c>
      <c r="BG37156" s="27">
        <v>1.3826558354435362E-2</v>
      </c>
    </row>
    <row r="37157" spans="1:59" x14ac:dyDescent="0.25">
      <c r="A37157" t="s">
        <v>35</v>
      </c>
      <c r="B37157" s="2">
        <v>43734.416666666664</v>
      </c>
      <c r="C37157" s="1">
        <v>43734</v>
      </c>
      <c r="D37157">
        <v>4</v>
      </c>
      <c r="E37157" s="2">
        <v>43734.166666666664</v>
      </c>
      <c r="F37157" s="8" t="s">
        <v>388</v>
      </c>
      <c r="G37157" s="10" t="s">
        <v>389</v>
      </c>
      <c r="J37157" s="14">
        <v>136</v>
      </c>
      <c r="K37157" s="14">
        <v>136</v>
      </c>
      <c r="P37157" s="14">
        <v>136</v>
      </c>
      <c r="Q37157" s="14">
        <v>136</v>
      </c>
      <c r="X37157" s="14">
        <v>136</v>
      </c>
      <c r="AP37157" s="14">
        <v>136</v>
      </c>
      <c r="AS37157" s="14">
        <v>136</v>
      </c>
      <c r="AT37157" s="25">
        <v>2.2180077516494099</v>
      </c>
      <c r="AU37157" s="25">
        <v>0.91153569875275942</v>
      </c>
      <c r="AV37157" s="25">
        <v>2.147303998985481</v>
      </c>
      <c r="AZ37157" s="26">
        <v>0.85294152107991827</v>
      </c>
      <c r="BA37157" s="26">
        <v>0.85294152107991827</v>
      </c>
      <c r="BB37157" s="26">
        <v>0</v>
      </c>
      <c r="BC37157" s="26">
        <v>0.85294152107991839</v>
      </c>
      <c r="BD37157" s="26">
        <v>-1.1102230246251565E-16</v>
      </c>
      <c r="BE37157" s="14">
        <v>136</v>
      </c>
      <c r="BF37157" s="14">
        <v>0</v>
      </c>
      <c r="BG37157" s="27">
        <v>1.3826558354435362E-2</v>
      </c>
    </row>
    <row r="37158" spans="1:59" x14ac:dyDescent="0.25">
      <c r="A37158" t="s">
        <v>35</v>
      </c>
      <c r="B37158" s="2">
        <v>43734.458333333336</v>
      </c>
      <c r="C37158" s="1">
        <v>43734</v>
      </c>
      <c r="D37158">
        <v>5</v>
      </c>
      <c r="E37158" s="2">
        <v>43734.208333333336</v>
      </c>
      <c r="F37158" s="8" t="s">
        <v>388</v>
      </c>
      <c r="G37158" s="10" t="s">
        <v>389</v>
      </c>
      <c r="J37158" s="14">
        <v>159</v>
      </c>
      <c r="K37158" s="14">
        <v>159</v>
      </c>
      <c r="P37158" s="14">
        <v>159</v>
      </c>
      <c r="Q37158" s="14">
        <v>159</v>
      </c>
      <c r="X37158" s="14">
        <v>159</v>
      </c>
      <c r="AP37158" s="14">
        <v>159</v>
      </c>
      <c r="AS37158" s="14">
        <v>159</v>
      </c>
      <c r="AT37158" s="25">
        <v>2.2204366963136493</v>
      </c>
      <c r="AU37158" s="25">
        <v>0.9109981027916223</v>
      </c>
      <c r="AV37158" s="25">
        <v>2.1473039989854805</v>
      </c>
      <c r="AZ37158" s="26">
        <v>0.99718898420372803</v>
      </c>
      <c r="BA37158" s="26">
        <v>0.99718898420372803</v>
      </c>
      <c r="BB37158" s="26">
        <v>0</v>
      </c>
      <c r="BC37158" s="26">
        <v>0.99718898420372803</v>
      </c>
      <c r="BD37158" s="26">
        <v>0</v>
      </c>
      <c r="BE37158" s="14">
        <v>159</v>
      </c>
      <c r="BF37158" s="14">
        <v>0</v>
      </c>
      <c r="BG37158" s="27">
        <v>1.3826558354435364E-2</v>
      </c>
    </row>
    <row r="37159" spans="1:59" x14ac:dyDescent="0.25">
      <c r="A37159" t="s">
        <v>35</v>
      </c>
      <c r="B37159" s="2">
        <v>43734.5</v>
      </c>
      <c r="C37159" s="1">
        <v>43734</v>
      </c>
      <c r="D37159">
        <v>6</v>
      </c>
      <c r="E37159" s="2">
        <v>43734.25</v>
      </c>
      <c r="F37159" s="8" t="s">
        <v>388</v>
      </c>
      <c r="G37159" s="10" t="s">
        <v>389</v>
      </c>
      <c r="J37159" s="14">
        <v>138</v>
      </c>
      <c r="K37159" s="14">
        <v>138</v>
      </c>
      <c r="P37159" s="14">
        <v>138</v>
      </c>
      <c r="Q37159" s="14">
        <v>138</v>
      </c>
      <c r="X37159" s="14">
        <v>138</v>
      </c>
      <c r="AP37159" s="14">
        <v>138</v>
      </c>
      <c r="AS37159" s="14">
        <v>138</v>
      </c>
      <c r="AT37159" s="25">
        <v>2.2181881201043581</v>
      </c>
      <c r="AU37159" s="25">
        <v>0.90917135451876785</v>
      </c>
      <c r="AV37159" s="25">
        <v>2.147303998985481</v>
      </c>
      <c r="AZ37159" s="26">
        <v>0.86548477874285823</v>
      </c>
      <c r="BA37159" s="26">
        <v>0.86548477874285823</v>
      </c>
      <c r="BB37159" s="26">
        <v>0</v>
      </c>
      <c r="BC37159" s="26">
        <v>0.86548477874285834</v>
      </c>
      <c r="BD37159" s="26">
        <v>-1.1102230246251565E-16</v>
      </c>
      <c r="BE37159" s="14">
        <v>138</v>
      </c>
      <c r="BF37159" s="14">
        <v>0</v>
      </c>
      <c r="BG37159" s="27">
        <v>1.3826558354435362E-2</v>
      </c>
    </row>
    <row r="37160" spans="1:59" x14ac:dyDescent="0.25">
      <c r="A37160" t="s">
        <v>35</v>
      </c>
      <c r="B37160" s="2">
        <v>43734.541666666664</v>
      </c>
      <c r="C37160" s="1">
        <v>43734</v>
      </c>
      <c r="D37160">
        <v>7</v>
      </c>
      <c r="E37160" s="2">
        <v>43734.291666666664</v>
      </c>
      <c r="F37160" s="8" t="s">
        <v>388</v>
      </c>
      <c r="G37160" s="10" t="s">
        <v>389</v>
      </c>
      <c r="J37160" s="14">
        <v>103</v>
      </c>
      <c r="K37160" s="14">
        <v>103</v>
      </c>
      <c r="P37160" s="14">
        <v>103</v>
      </c>
      <c r="Q37160" s="14">
        <v>103</v>
      </c>
      <c r="X37160" s="14">
        <v>103</v>
      </c>
      <c r="AP37160" s="14">
        <v>103</v>
      </c>
      <c r="AS37160" s="14">
        <v>103</v>
      </c>
      <c r="AT37160" s="25">
        <v>2.2171660008462637</v>
      </c>
      <c r="AU37160" s="25">
        <v>0.90899264422335424</v>
      </c>
      <c r="AV37160" s="25">
        <v>2.1470998813263651</v>
      </c>
      <c r="AZ37160" s="26">
        <v>0.64597776964140874</v>
      </c>
      <c r="BA37160" s="26">
        <v>0.64597776964140874</v>
      </c>
      <c r="BB37160" s="26">
        <v>0</v>
      </c>
      <c r="BC37160" s="26">
        <v>0.64597776964140874</v>
      </c>
      <c r="BD37160" s="26">
        <v>0</v>
      </c>
      <c r="BE37160" s="14">
        <v>103</v>
      </c>
      <c r="BF37160" s="14">
        <v>0</v>
      </c>
      <c r="BG37160" s="27">
        <v>1.3826558354435362E-2</v>
      </c>
    </row>
    <row r="37161" spans="1:59" x14ac:dyDescent="0.25">
      <c r="A37161" t="s">
        <v>35</v>
      </c>
      <c r="B37161" s="2">
        <v>43734.583333333336</v>
      </c>
      <c r="C37161" s="1">
        <v>43734</v>
      </c>
      <c r="D37161">
        <v>8</v>
      </c>
      <c r="E37161" s="2">
        <v>43734.333333333336</v>
      </c>
      <c r="F37161" s="8" t="s">
        <v>388</v>
      </c>
      <c r="G37161" s="10" t="s">
        <v>389</v>
      </c>
      <c r="J37161" s="14">
        <v>84</v>
      </c>
      <c r="K37161" s="14">
        <v>84</v>
      </c>
      <c r="P37161" s="14">
        <v>84</v>
      </c>
      <c r="Q37161" s="14">
        <v>84</v>
      </c>
      <c r="X37161" s="14">
        <v>84</v>
      </c>
      <c r="AP37161" s="14">
        <v>84</v>
      </c>
      <c r="AS37161" s="14">
        <v>84</v>
      </c>
      <c r="AT37161" s="25">
        <v>2.2169980639954754</v>
      </c>
      <c r="AU37161" s="25">
        <v>0.90892024404052518</v>
      </c>
      <c r="AV37161" s="25">
        <v>2.1469134854105452</v>
      </c>
      <c r="AZ37161" s="26">
        <v>0.526816821843479</v>
      </c>
      <c r="BA37161" s="26">
        <v>0.526816821843479</v>
      </c>
      <c r="BB37161" s="26">
        <v>0</v>
      </c>
      <c r="BC37161" s="26">
        <v>0.526816821843479</v>
      </c>
      <c r="BD37161" s="26">
        <v>0</v>
      </c>
      <c r="BE37161" s="14">
        <v>84</v>
      </c>
      <c r="BF37161" s="14">
        <v>0</v>
      </c>
      <c r="BG37161" s="27">
        <v>1.3826558354435366E-2</v>
      </c>
    </row>
    <row r="37162" spans="1:59" x14ac:dyDescent="0.25">
      <c r="A37162" t="s">
        <v>35</v>
      </c>
      <c r="B37162" s="2">
        <v>43734.625</v>
      </c>
      <c r="C37162" s="1">
        <v>43734</v>
      </c>
      <c r="D37162">
        <v>9</v>
      </c>
      <c r="E37162" s="2">
        <v>43734.375</v>
      </c>
      <c r="F37162" s="8" t="s">
        <v>388</v>
      </c>
      <c r="G37162" s="10" t="s">
        <v>389</v>
      </c>
      <c r="J37162" s="14">
        <v>96</v>
      </c>
      <c r="K37162" s="14">
        <v>96</v>
      </c>
      <c r="P37162" s="14">
        <v>96</v>
      </c>
      <c r="Q37162" s="14">
        <v>96</v>
      </c>
      <c r="X37162" s="14">
        <v>96</v>
      </c>
      <c r="AP37162" s="14">
        <v>96</v>
      </c>
      <c r="AS37162" s="14">
        <v>96</v>
      </c>
      <c r="AT37162" s="25">
        <v>2.2166085116287828</v>
      </c>
      <c r="AU37162" s="25">
        <v>0.90948451534123298</v>
      </c>
      <c r="AV37162" s="25">
        <v>2.1473039989854805</v>
      </c>
      <c r="AZ37162" s="26">
        <v>0.60207636782111884</v>
      </c>
      <c r="BA37162" s="26">
        <v>0.60207636782111884</v>
      </c>
      <c r="BB37162" s="26">
        <v>0</v>
      </c>
      <c r="BC37162" s="26">
        <v>0.60207636782111884</v>
      </c>
      <c r="BD37162" s="26">
        <v>0</v>
      </c>
      <c r="BE37162" s="14">
        <v>96</v>
      </c>
      <c r="BF37162" s="14">
        <v>0</v>
      </c>
      <c r="BG37162" s="27">
        <v>1.3826558354435364E-2</v>
      </c>
    </row>
    <row r="37163" spans="1:59" x14ac:dyDescent="0.25">
      <c r="A37163" t="s">
        <v>35</v>
      </c>
      <c r="B37163" s="2">
        <v>43734.666666666664</v>
      </c>
      <c r="C37163" s="1">
        <v>43734</v>
      </c>
      <c r="D37163">
        <v>10</v>
      </c>
      <c r="E37163" s="2">
        <v>43734.416666666664</v>
      </c>
      <c r="F37163" s="8" t="s">
        <v>388</v>
      </c>
      <c r="G37163" s="10" t="s">
        <v>389</v>
      </c>
      <c r="J37163" s="14">
        <v>130</v>
      </c>
      <c r="K37163" s="14">
        <v>130</v>
      </c>
      <c r="P37163" s="14">
        <v>130</v>
      </c>
      <c r="Q37163" s="14">
        <v>130</v>
      </c>
      <c r="X37163" s="14">
        <v>130</v>
      </c>
      <c r="AP37163" s="14">
        <v>130</v>
      </c>
      <c r="AS37163" s="14">
        <v>130</v>
      </c>
      <c r="AT37163" s="25">
        <v>2.2161006487864032</v>
      </c>
      <c r="AU37163" s="25">
        <v>0.90979942604283748</v>
      </c>
      <c r="AV37163" s="25">
        <v>2.147303998985481</v>
      </c>
      <c r="AZ37163" s="26">
        <v>0.81531174809109863</v>
      </c>
      <c r="BA37163" s="26">
        <v>0.81531174809109863</v>
      </c>
      <c r="BB37163" s="26">
        <v>0</v>
      </c>
      <c r="BC37163" s="26">
        <v>0.81531174809109863</v>
      </c>
      <c r="BD37163" s="26">
        <v>0</v>
      </c>
      <c r="BE37163" s="14">
        <v>130</v>
      </c>
      <c r="BF37163" s="14">
        <v>0</v>
      </c>
      <c r="BG37163" s="27">
        <v>1.3826558354435367E-2</v>
      </c>
    </row>
    <row r="37164" spans="1:59" x14ac:dyDescent="0.25">
      <c r="A37164" t="s">
        <v>35</v>
      </c>
      <c r="B37164" s="2">
        <v>43734.708333333336</v>
      </c>
      <c r="C37164" s="1">
        <v>43734</v>
      </c>
      <c r="D37164">
        <v>11</v>
      </c>
      <c r="E37164" s="2">
        <v>43734.458333333336</v>
      </c>
      <c r="F37164" s="8" t="s">
        <v>388</v>
      </c>
      <c r="G37164" s="10" t="s">
        <v>389</v>
      </c>
      <c r="J37164" s="14">
        <v>143</v>
      </c>
      <c r="K37164" s="14">
        <v>143</v>
      </c>
      <c r="P37164" s="14">
        <v>143</v>
      </c>
      <c r="Q37164" s="14">
        <v>143</v>
      </c>
      <c r="X37164" s="14">
        <v>143</v>
      </c>
      <c r="AP37164" s="14">
        <v>143</v>
      </c>
      <c r="AS37164" s="14">
        <v>143</v>
      </c>
      <c r="AT37164" s="25">
        <v>2.2162198508815991</v>
      </c>
      <c r="AU37164" s="25">
        <v>0.90987797054635433</v>
      </c>
      <c r="AV37164" s="25">
        <v>2.1480375354785326</v>
      </c>
      <c r="AZ37164" s="26">
        <v>0.89684292290020806</v>
      </c>
      <c r="BA37164" s="26">
        <v>0.89684292290020806</v>
      </c>
      <c r="BB37164" s="26">
        <v>0</v>
      </c>
      <c r="BC37164" s="26">
        <v>0.89684292290020806</v>
      </c>
      <c r="BD37164" s="26">
        <v>0</v>
      </c>
      <c r="BE37164" s="14">
        <v>143</v>
      </c>
      <c r="BF37164" s="14">
        <v>0</v>
      </c>
      <c r="BG37164" s="27">
        <v>1.382655835443536E-2</v>
      </c>
    </row>
    <row r="37165" spans="1:59" x14ac:dyDescent="0.25">
      <c r="A37165" t="s">
        <v>35</v>
      </c>
      <c r="B37165" s="2">
        <v>43734.75</v>
      </c>
      <c r="C37165" s="1">
        <v>43734</v>
      </c>
      <c r="D37165">
        <v>12</v>
      </c>
      <c r="E37165" s="2">
        <v>43734.5</v>
      </c>
      <c r="F37165" s="8" t="s">
        <v>388</v>
      </c>
      <c r="G37165" s="10" t="s">
        <v>389</v>
      </c>
      <c r="J37165" s="14">
        <v>152</v>
      </c>
      <c r="K37165" s="14">
        <v>152</v>
      </c>
      <c r="P37165" s="14">
        <v>152</v>
      </c>
      <c r="Q37165" s="14">
        <v>152</v>
      </c>
      <c r="X37165" s="14">
        <v>152</v>
      </c>
      <c r="AP37165" s="14">
        <v>152</v>
      </c>
      <c r="AS37165" s="14">
        <v>152</v>
      </c>
      <c r="AT37165" s="25">
        <v>2.216566224949386</v>
      </c>
      <c r="AU37165" s="25">
        <v>0.90960806151866702</v>
      </c>
      <c r="AV37165" s="25">
        <v>2.1488780232410423</v>
      </c>
      <c r="AZ37165" s="26">
        <v>0.95328758238343803</v>
      </c>
      <c r="BA37165" s="26">
        <v>0.95328758238343803</v>
      </c>
      <c r="BB37165" s="26">
        <v>0</v>
      </c>
      <c r="BC37165" s="26">
        <v>0.95328758238343803</v>
      </c>
      <c r="BD37165" s="26">
        <v>0</v>
      </c>
      <c r="BE37165" s="14">
        <v>152</v>
      </c>
      <c r="BF37165" s="14">
        <v>0</v>
      </c>
      <c r="BG37165" s="27">
        <v>1.382655835443536E-2</v>
      </c>
    </row>
    <row r="37166" spans="1:59" x14ac:dyDescent="0.25">
      <c r="A37166" t="s">
        <v>35</v>
      </c>
      <c r="B37166" s="2">
        <v>43734.791666666664</v>
      </c>
      <c r="C37166" s="1">
        <v>43734</v>
      </c>
      <c r="D37166">
        <v>13</v>
      </c>
      <c r="E37166" s="2">
        <v>43734.541666666664</v>
      </c>
      <c r="F37166" s="8" t="s">
        <v>388</v>
      </c>
      <c r="G37166" s="10" t="s">
        <v>389</v>
      </c>
      <c r="J37166" s="14">
        <v>170</v>
      </c>
      <c r="K37166" s="14">
        <v>170</v>
      </c>
      <c r="P37166" s="14">
        <v>170</v>
      </c>
      <c r="Q37166" s="14">
        <v>170</v>
      </c>
      <c r="X37166" s="14">
        <v>170</v>
      </c>
      <c r="AP37166" s="14">
        <v>170</v>
      </c>
      <c r="AS37166" s="14">
        <v>170</v>
      </c>
      <c r="AT37166" s="25">
        <v>2.2165663982643733</v>
      </c>
      <c r="AU37166" s="25">
        <v>0.90928690600772843</v>
      </c>
      <c r="AV37166" s="25">
        <v>2.1490498492466208</v>
      </c>
      <c r="AZ37166" s="26">
        <v>1.0661769013498978</v>
      </c>
      <c r="BA37166" s="26">
        <v>1.0661769013498978</v>
      </c>
      <c r="BB37166" s="26">
        <v>0</v>
      </c>
      <c r="BC37166" s="26">
        <v>1.0661769013498978</v>
      </c>
      <c r="BD37166" s="26">
        <v>0</v>
      </c>
      <c r="BE37166" s="14">
        <v>170</v>
      </c>
      <c r="BF37166" s="14">
        <v>0</v>
      </c>
      <c r="BG37166" s="27">
        <v>1.3826558354435362E-2</v>
      </c>
    </row>
    <row r="37167" spans="1:59" x14ac:dyDescent="0.25">
      <c r="A37167" t="s">
        <v>35</v>
      </c>
      <c r="B37167" s="2">
        <v>43734.833333333336</v>
      </c>
      <c r="C37167" s="1">
        <v>43734</v>
      </c>
      <c r="D37167">
        <v>14</v>
      </c>
      <c r="E37167" s="2">
        <v>43734.583333333336</v>
      </c>
      <c r="F37167" s="8" t="s">
        <v>388</v>
      </c>
      <c r="G37167" s="10" t="s">
        <v>389</v>
      </c>
      <c r="J37167" s="14">
        <v>179</v>
      </c>
      <c r="K37167" s="14">
        <v>179</v>
      </c>
      <c r="P37167" s="14">
        <v>179</v>
      </c>
      <c r="Q37167" s="14">
        <v>179</v>
      </c>
      <c r="X37167" s="14">
        <v>179</v>
      </c>
      <c r="AP37167" s="14">
        <v>179</v>
      </c>
      <c r="AS37167" s="14">
        <v>179</v>
      </c>
      <c r="AT37167" s="25">
        <v>2.2160004748694964</v>
      </c>
      <c r="AU37167" s="25">
        <v>0.9091807628672508</v>
      </c>
      <c r="AV37167" s="25">
        <v>2.1501887992399511</v>
      </c>
      <c r="AZ37167" s="26">
        <v>1.1226215608331269</v>
      </c>
      <c r="BA37167" s="26">
        <v>1.1226215608331269</v>
      </c>
      <c r="BB37167" s="26">
        <v>0</v>
      </c>
      <c r="BC37167" s="26">
        <v>1.1226215608331271</v>
      </c>
      <c r="BD37167" s="26">
        <v>-2.2204460492503131E-16</v>
      </c>
      <c r="BE37167" s="14">
        <v>179</v>
      </c>
      <c r="BF37167" s="14">
        <v>0</v>
      </c>
      <c r="BG37167" s="27">
        <v>1.3826558354435354E-2</v>
      </c>
    </row>
    <row r="37168" spans="1:59" x14ac:dyDescent="0.25">
      <c r="A37168" t="s">
        <v>35</v>
      </c>
      <c r="B37168" s="2">
        <v>43734.875</v>
      </c>
      <c r="C37168" s="1">
        <v>43734</v>
      </c>
      <c r="D37168">
        <v>15</v>
      </c>
      <c r="E37168" s="2">
        <v>43734.625</v>
      </c>
      <c r="F37168" s="8" t="s">
        <v>388</v>
      </c>
      <c r="G37168" s="10" t="s">
        <v>389</v>
      </c>
      <c r="J37168" s="14">
        <v>180</v>
      </c>
      <c r="K37168" s="14">
        <v>180</v>
      </c>
      <c r="P37168" s="14">
        <v>180</v>
      </c>
      <c r="Q37168" s="14">
        <v>180</v>
      </c>
      <c r="X37168" s="14">
        <v>180</v>
      </c>
      <c r="AP37168" s="14">
        <v>180</v>
      </c>
      <c r="AS37168" s="14">
        <v>180</v>
      </c>
      <c r="AT37168" s="25">
        <v>2.2153402008814966</v>
      </c>
      <c r="AU37168" s="25">
        <v>0.90914485956038127</v>
      </c>
      <c r="AV37168" s="25">
        <v>2.1503216693955323</v>
      </c>
      <c r="AZ37168" s="26">
        <v>1.1288931896645971</v>
      </c>
      <c r="BA37168" s="26">
        <v>1.1288931896645971</v>
      </c>
      <c r="BB37168" s="26">
        <v>0</v>
      </c>
      <c r="BC37168" s="26">
        <v>1.1288931896645971</v>
      </c>
      <c r="BD37168" s="26">
        <v>0</v>
      </c>
      <c r="BE37168" s="14">
        <v>180</v>
      </c>
      <c r="BF37168" s="14">
        <v>0</v>
      </c>
      <c r="BG37168" s="27">
        <v>1.3826558354435355E-2</v>
      </c>
    </row>
    <row r="37169" spans="1:59" x14ac:dyDescent="0.25">
      <c r="A37169" t="s">
        <v>35</v>
      </c>
      <c r="B37169" s="2">
        <v>43734.916666666664</v>
      </c>
      <c r="C37169" s="1">
        <v>43734</v>
      </c>
      <c r="D37169">
        <v>16</v>
      </c>
      <c r="E37169" s="2">
        <v>43734.666666666664</v>
      </c>
      <c r="F37169" s="8" t="s">
        <v>388</v>
      </c>
      <c r="G37169" s="10" t="s">
        <v>389</v>
      </c>
      <c r="J37169" s="14">
        <v>180</v>
      </c>
      <c r="K37169" s="14">
        <v>180</v>
      </c>
      <c r="P37169" s="14">
        <v>180</v>
      </c>
      <c r="Q37169" s="14">
        <v>180</v>
      </c>
      <c r="X37169" s="14">
        <v>180</v>
      </c>
      <c r="AP37169" s="14">
        <v>180</v>
      </c>
      <c r="AS37169" s="14">
        <v>180</v>
      </c>
      <c r="AT37169" s="25">
        <v>2.2146645083022456</v>
      </c>
      <c r="AU37169" s="25">
        <v>0.90939409222042367</v>
      </c>
      <c r="AV37169" s="25">
        <v>2.1731112528299037</v>
      </c>
      <c r="AZ37169" s="26">
        <v>1.1288931896645977</v>
      </c>
      <c r="BA37169" s="26">
        <v>1.1288931896645977</v>
      </c>
      <c r="BB37169" s="26">
        <v>0</v>
      </c>
      <c r="BC37169" s="26">
        <v>1.1288931896645977</v>
      </c>
      <c r="BD37169" s="26">
        <v>0</v>
      </c>
      <c r="BE37169" s="14">
        <v>180</v>
      </c>
      <c r="BF37169" s="14">
        <v>0</v>
      </c>
      <c r="BG37169" s="27">
        <v>1.3826558354435362E-2</v>
      </c>
    </row>
    <row r="37170" spans="1:59" x14ac:dyDescent="0.25">
      <c r="A37170" t="s">
        <v>35</v>
      </c>
      <c r="B37170" s="2">
        <v>43734.958333333336</v>
      </c>
      <c r="C37170" s="1">
        <v>43734</v>
      </c>
      <c r="D37170">
        <v>17</v>
      </c>
      <c r="E37170" s="2">
        <v>43734.708333333336</v>
      </c>
      <c r="F37170" s="8" t="s">
        <v>388</v>
      </c>
      <c r="G37170" s="10" t="s">
        <v>389</v>
      </c>
      <c r="J37170" s="14">
        <v>177</v>
      </c>
      <c r="K37170" s="14">
        <v>177</v>
      </c>
      <c r="P37170" s="14">
        <v>177</v>
      </c>
      <c r="Q37170" s="14">
        <v>177</v>
      </c>
      <c r="X37170" s="14">
        <v>177</v>
      </c>
      <c r="AP37170" s="14">
        <v>177</v>
      </c>
      <c r="AS37170" s="14">
        <v>177</v>
      </c>
      <c r="AT37170" s="25">
        <v>2.2144803292497905</v>
      </c>
      <c r="AU37170" s="25">
        <v>0.90957160923799996</v>
      </c>
      <c r="AV37170" s="25">
        <v>2.1591777053546322</v>
      </c>
      <c r="AZ37170" s="26">
        <v>1.1100783031701877</v>
      </c>
      <c r="BA37170" s="26">
        <v>1.1100783031701877</v>
      </c>
      <c r="BB37170" s="26">
        <v>0</v>
      </c>
      <c r="BC37170" s="26">
        <v>1.110078303170188</v>
      </c>
      <c r="BD37170" s="26">
        <v>-2.2204460492503131E-16</v>
      </c>
      <c r="BE37170" s="14">
        <v>177</v>
      </c>
      <c r="BF37170" s="14">
        <v>0</v>
      </c>
      <c r="BG37170" s="27">
        <v>1.3826558354435362E-2</v>
      </c>
    </row>
    <row r="37171" spans="1:59" x14ac:dyDescent="0.25">
      <c r="A37171" t="s">
        <v>35</v>
      </c>
      <c r="B37171" s="2">
        <v>43735</v>
      </c>
      <c r="C37171" s="1">
        <v>43734</v>
      </c>
      <c r="D37171">
        <v>18</v>
      </c>
      <c r="E37171" s="2">
        <v>43734.75</v>
      </c>
      <c r="F37171" s="8" t="s">
        <v>388</v>
      </c>
      <c r="G37171" s="10" t="s">
        <v>389</v>
      </c>
      <c r="J37171" s="14">
        <v>180</v>
      </c>
      <c r="K37171" s="14">
        <v>180</v>
      </c>
      <c r="P37171" s="14">
        <v>180</v>
      </c>
      <c r="Q37171" s="14">
        <v>180</v>
      </c>
      <c r="X37171" s="14">
        <v>180</v>
      </c>
      <c r="AP37171" s="14">
        <v>180</v>
      </c>
      <c r="AS37171" s="14">
        <v>180</v>
      </c>
      <c r="AT37171" s="25">
        <v>2.2151328642471499</v>
      </c>
      <c r="AU37171" s="25">
        <v>0.91011635468496033</v>
      </c>
      <c r="AV37171" s="25">
        <v>2.1507716162203554</v>
      </c>
      <c r="AZ37171" s="26">
        <v>1.1288931896645973</v>
      </c>
      <c r="BA37171" s="26">
        <v>1.1288931896645973</v>
      </c>
      <c r="BB37171" s="26">
        <v>0</v>
      </c>
      <c r="BC37171" s="26">
        <v>1.1288931896645973</v>
      </c>
      <c r="BD37171" s="26">
        <v>0</v>
      </c>
      <c r="BE37171" s="14">
        <v>180</v>
      </c>
      <c r="BF37171" s="14">
        <v>0</v>
      </c>
      <c r="BG37171" s="27">
        <v>1.3826558354435357E-2</v>
      </c>
    </row>
    <row r="37172" spans="1:59" x14ac:dyDescent="0.25">
      <c r="A37172" t="s">
        <v>35</v>
      </c>
      <c r="B37172" s="2">
        <v>43735.041666666664</v>
      </c>
      <c r="C37172" s="1">
        <v>43734</v>
      </c>
      <c r="D37172">
        <v>19</v>
      </c>
      <c r="E37172" s="2">
        <v>43734.791666666664</v>
      </c>
      <c r="F37172" s="8" t="s">
        <v>388</v>
      </c>
      <c r="G37172" s="10" t="s">
        <v>389</v>
      </c>
      <c r="J37172" s="14">
        <v>167</v>
      </c>
      <c r="K37172" s="14">
        <v>167</v>
      </c>
      <c r="P37172" s="14">
        <v>167</v>
      </c>
      <c r="Q37172" s="14">
        <v>167</v>
      </c>
      <c r="X37172" s="14">
        <v>167</v>
      </c>
      <c r="AP37172" s="14">
        <v>167</v>
      </c>
      <c r="AS37172" s="14">
        <v>167</v>
      </c>
      <c r="AT37172" s="25">
        <v>2.2157279442441031</v>
      </c>
      <c r="AU37172" s="25">
        <v>0.90979168464915905</v>
      </c>
      <c r="AV37172" s="25">
        <v>2.1507905957156344</v>
      </c>
      <c r="AZ37172" s="26">
        <v>1.0473620148554872</v>
      </c>
      <c r="BA37172" s="26">
        <v>1.0473620148554872</v>
      </c>
      <c r="BB37172" s="26">
        <v>0</v>
      </c>
      <c r="BC37172" s="26">
        <v>1.0473620148554874</v>
      </c>
      <c r="BD37172" s="26">
        <v>-2.2204460492503131E-16</v>
      </c>
      <c r="BE37172" s="14">
        <v>167</v>
      </c>
      <c r="BF37172" s="14">
        <v>0</v>
      </c>
      <c r="BG37172" s="27">
        <v>1.3826558354435355E-2</v>
      </c>
    </row>
    <row r="37173" spans="1:59" x14ac:dyDescent="0.25">
      <c r="A37173" t="s">
        <v>35</v>
      </c>
      <c r="B37173" s="2">
        <v>43735.083333333336</v>
      </c>
      <c r="C37173" s="1">
        <v>43734</v>
      </c>
      <c r="D37173">
        <v>20</v>
      </c>
      <c r="E37173" s="2">
        <v>43734.833333333336</v>
      </c>
      <c r="F37173" s="8" t="s">
        <v>388</v>
      </c>
      <c r="G37173" s="10" t="s">
        <v>389</v>
      </c>
      <c r="J37173" s="14">
        <v>117</v>
      </c>
      <c r="K37173" s="14">
        <v>117</v>
      </c>
      <c r="P37173" s="14">
        <v>117</v>
      </c>
      <c r="Q37173" s="14">
        <v>117</v>
      </c>
      <c r="X37173" s="14">
        <v>117</v>
      </c>
      <c r="AP37173" s="14">
        <v>117</v>
      </c>
      <c r="AS37173" s="14">
        <v>117</v>
      </c>
      <c r="AT37173" s="25">
        <v>2.2168682813669949</v>
      </c>
      <c r="AU37173" s="25">
        <v>0.91028671015841955</v>
      </c>
      <c r="AV37173" s="25">
        <v>2.1509389778209216</v>
      </c>
      <c r="AZ37173" s="26">
        <v>0.73378057328198854</v>
      </c>
      <c r="BA37173" s="26">
        <v>0.73378057328198854</v>
      </c>
      <c r="BB37173" s="26">
        <v>0</v>
      </c>
      <c r="BC37173" s="26">
        <v>0.73378057328198854</v>
      </c>
      <c r="BD37173" s="26">
        <v>0</v>
      </c>
      <c r="BE37173" s="14">
        <v>117</v>
      </c>
      <c r="BF37173" s="14">
        <v>0</v>
      </c>
      <c r="BG37173" s="27">
        <v>1.3826558354435364E-2</v>
      </c>
    </row>
    <row r="37174" spans="1:59" x14ac:dyDescent="0.25">
      <c r="A37174" t="s">
        <v>35</v>
      </c>
      <c r="B37174" s="2">
        <v>43735.125</v>
      </c>
      <c r="C37174" s="1">
        <v>43734</v>
      </c>
      <c r="D37174">
        <v>21</v>
      </c>
      <c r="E37174" s="2">
        <v>43734.875</v>
      </c>
      <c r="F37174" s="8" t="s">
        <v>388</v>
      </c>
      <c r="G37174" s="10" t="s">
        <v>389</v>
      </c>
      <c r="J37174" s="14">
        <v>113</v>
      </c>
      <c r="K37174" s="14">
        <v>113</v>
      </c>
      <c r="P37174" s="14">
        <v>113</v>
      </c>
      <c r="Q37174" s="14">
        <v>113</v>
      </c>
      <c r="X37174" s="14">
        <v>113</v>
      </c>
      <c r="AP37174" s="14">
        <v>113</v>
      </c>
      <c r="AS37174" s="14">
        <v>113</v>
      </c>
      <c r="AT37174" s="25">
        <v>2.2177604359671665</v>
      </c>
      <c r="AU37174" s="25">
        <v>0.91069566619389386</v>
      </c>
      <c r="AV37174" s="25">
        <v>2.1499528945074959</v>
      </c>
      <c r="AZ37174" s="26">
        <v>0.70869405795610807</v>
      </c>
      <c r="BA37174" s="26">
        <v>0.70869405795610807</v>
      </c>
      <c r="BB37174" s="26">
        <v>0</v>
      </c>
      <c r="BC37174" s="26">
        <v>0.70869405795610818</v>
      </c>
      <c r="BD37174" s="26">
        <v>-1.1102230246251565E-16</v>
      </c>
      <c r="BE37174" s="14">
        <v>113</v>
      </c>
      <c r="BF37174" s="14">
        <v>0</v>
      </c>
      <c r="BG37174" s="27">
        <v>1.3826558354435352E-2</v>
      </c>
    </row>
    <row r="37175" spans="1:59" x14ac:dyDescent="0.25">
      <c r="A37175" t="s">
        <v>35</v>
      </c>
      <c r="B37175" s="2">
        <v>43735.166666666664</v>
      </c>
      <c r="C37175" s="1">
        <v>43734</v>
      </c>
      <c r="D37175">
        <v>22</v>
      </c>
      <c r="E37175" s="2">
        <v>43734.916666666664</v>
      </c>
      <c r="F37175" s="8" t="s">
        <v>388</v>
      </c>
      <c r="G37175" s="10" t="s">
        <v>389</v>
      </c>
      <c r="J37175" s="14">
        <v>139</v>
      </c>
      <c r="K37175" s="14">
        <v>139</v>
      </c>
      <c r="P37175" s="14">
        <v>139</v>
      </c>
      <c r="Q37175" s="14">
        <v>139</v>
      </c>
      <c r="X37175" s="14">
        <v>139</v>
      </c>
      <c r="AP37175" s="14">
        <v>139</v>
      </c>
      <c r="AS37175" s="14">
        <v>139</v>
      </c>
      <c r="AT37175" s="25">
        <v>2.2174906691759073</v>
      </c>
      <c r="AU37175" s="25">
        <v>0.91151174312285854</v>
      </c>
      <c r="AV37175" s="25">
        <v>2.1477808038389021</v>
      </c>
      <c r="AZ37175" s="26">
        <v>0.87175640757432815</v>
      </c>
      <c r="BA37175" s="26">
        <v>0.87175640757432815</v>
      </c>
      <c r="BB37175" s="26">
        <v>0</v>
      </c>
      <c r="BC37175" s="26">
        <v>0.87175640757432815</v>
      </c>
      <c r="BD37175" s="26">
        <v>0</v>
      </c>
      <c r="BE37175" s="14">
        <v>139</v>
      </c>
      <c r="BF37175" s="14">
        <v>0</v>
      </c>
      <c r="BG37175" s="27">
        <v>1.382655835443536E-2</v>
      </c>
    </row>
    <row r="37176" spans="1:59" x14ac:dyDescent="0.25">
      <c r="A37176" t="s">
        <v>35</v>
      </c>
      <c r="B37176" s="2">
        <v>43735.208333333336</v>
      </c>
      <c r="C37176" s="1">
        <v>43734</v>
      </c>
      <c r="D37176">
        <v>23</v>
      </c>
      <c r="E37176" s="2">
        <v>43734.958333333336</v>
      </c>
      <c r="F37176" s="8" t="s">
        <v>388</v>
      </c>
      <c r="G37176" s="10" t="s">
        <v>389</v>
      </c>
      <c r="J37176" s="14">
        <v>85</v>
      </c>
      <c r="K37176" s="14">
        <v>85</v>
      </c>
      <c r="P37176" s="14">
        <v>85</v>
      </c>
      <c r="Q37176" s="14">
        <v>85</v>
      </c>
      <c r="X37176" s="14">
        <v>85</v>
      </c>
      <c r="AP37176" s="14">
        <v>85</v>
      </c>
      <c r="AS37176" s="14">
        <v>85</v>
      </c>
      <c r="AT37176" s="25">
        <v>2.2184964774855076</v>
      </c>
      <c r="AU37176" s="25">
        <v>0.91148696263229945</v>
      </c>
      <c r="AV37176" s="25">
        <v>2.147303998985481</v>
      </c>
      <c r="AZ37176" s="26">
        <v>0.53308845067494892</v>
      </c>
      <c r="BA37176" s="26">
        <v>0.53308845067494892</v>
      </c>
      <c r="BB37176" s="26">
        <v>0</v>
      </c>
      <c r="BC37176" s="26">
        <v>0.53308845067494903</v>
      </c>
      <c r="BD37176" s="26">
        <v>-1.1102230246251565E-16</v>
      </c>
      <c r="BE37176" s="14">
        <v>85</v>
      </c>
      <c r="BF37176" s="14">
        <v>0</v>
      </c>
      <c r="BG37176" s="27">
        <v>1.3826558354435362E-2</v>
      </c>
    </row>
    <row r="37177" spans="1:59" x14ac:dyDescent="0.25">
      <c r="A37177" t="s">
        <v>35</v>
      </c>
      <c r="B37177" s="2">
        <v>43735.25</v>
      </c>
      <c r="C37177" s="1">
        <v>43734</v>
      </c>
      <c r="D37177">
        <v>24</v>
      </c>
      <c r="E37177" s="2">
        <v>43735</v>
      </c>
      <c r="F37177" s="8" t="s">
        <v>388</v>
      </c>
      <c r="G37177" s="10" t="s">
        <v>389</v>
      </c>
      <c r="J37177" s="14">
        <v>77</v>
      </c>
      <c r="K37177" s="14">
        <v>77</v>
      </c>
      <c r="P37177" s="14">
        <v>77</v>
      </c>
      <c r="Q37177" s="14">
        <v>77</v>
      </c>
      <c r="X37177" s="14">
        <v>77</v>
      </c>
      <c r="AP37177" s="14">
        <v>77</v>
      </c>
      <c r="AS37177" s="14">
        <v>77</v>
      </c>
      <c r="AT37177" s="25">
        <v>2.2177135572095921</v>
      </c>
      <c r="AU37177" s="25">
        <v>0.91242435788147713</v>
      </c>
      <c r="AV37177" s="25">
        <v>2.1473039989854805</v>
      </c>
      <c r="AZ37177" s="26">
        <v>0.48291542002318899</v>
      </c>
      <c r="BA37177" s="26">
        <v>0.48291542002318899</v>
      </c>
      <c r="BB37177" s="26">
        <v>0</v>
      </c>
      <c r="BC37177" s="26">
        <v>0.48291542002318899</v>
      </c>
      <c r="BD37177" s="26">
        <v>0</v>
      </c>
      <c r="BE37177" s="14">
        <v>77</v>
      </c>
      <c r="BF37177" s="14">
        <v>0</v>
      </c>
      <c r="BG37177" s="27">
        <v>1.3826558354435362E-2</v>
      </c>
    </row>
    <row r="37178" spans="1:59" x14ac:dyDescent="0.25">
      <c r="A37178" t="s">
        <v>35</v>
      </c>
      <c r="B37178" s="2">
        <v>43735.291666666664</v>
      </c>
      <c r="C37178" s="1">
        <v>43735</v>
      </c>
      <c r="D37178">
        <v>1</v>
      </c>
      <c r="E37178" s="2">
        <v>43735.041666666664</v>
      </c>
      <c r="F37178" s="8" t="s">
        <v>388</v>
      </c>
      <c r="G37178" s="10" t="s">
        <v>389</v>
      </c>
      <c r="J37178" s="14">
        <v>77</v>
      </c>
      <c r="K37178" s="14">
        <v>77</v>
      </c>
      <c r="P37178" s="14">
        <v>77</v>
      </c>
      <c r="Q37178" s="14">
        <v>77</v>
      </c>
      <c r="X37178" s="14">
        <v>77</v>
      </c>
      <c r="AP37178" s="14">
        <v>77</v>
      </c>
      <c r="AS37178" s="14">
        <v>77</v>
      </c>
      <c r="AT37178" s="25">
        <v>2.2169175087648934</v>
      </c>
      <c r="AU37178" s="25">
        <v>0.91274500515534229</v>
      </c>
      <c r="AV37178" s="25">
        <v>2.1473039989854805</v>
      </c>
      <c r="AZ37178" s="26">
        <v>0.48291542002318882</v>
      </c>
      <c r="BA37178" s="26">
        <v>0.48291542002318882</v>
      </c>
      <c r="BB37178" s="26">
        <v>0</v>
      </c>
      <c r="BC37178" s="26">
        <v>0.48291542002318888</v>
      </c>
      <c r="BD37178" s="26">
        <v>-5.5511151231257827E-17</v>
      </c>
      <c r="BE37178" s="14">
        <v>77</v>
      </c>
      <c r="BF37178" s="14">
        <v>0</v>
      </c>
      <c r="BG37178" s="27">
        <v>1.3826558354435357E-2</v>
      </c>
    </row>
    <row r="37179" spans="1:59" x14ac:dyDescent="0.25">
      <c r="A37179" t="s">
        <v>35</v>
      </c>
      <c r="B37179" s="2">
        <v>43735.333333333336</v>
      </c>
      <c r="C37179" s="1">
        <v>43735</v>
      </c>
      <c r="D37179">
        <v>2</v>
      </c>
      <c r="E37179" s="2">
        <v>43735.083333333336</v>
      </c>
      <c r="F37179" s="8" t="s">
        <v>388</v>
      </c>
      <c r="G37179" s="10" t="s">
        <v>389</v>
      </c>
      <c r="J37179" s="14">
        <v>29</v>
      </c>
      <c r="K37179" s="14">
        <v>29</v>
      </c>
      <c r="P37179" s="14">
        <v>29</v>
      </c>
      <c r="Q37179" s="14">
        <v>29</v>
      </c>
      <c r="X37179" s="14">
        <v>29</v>
      </c>
      <c r="AP37179" s="14">
        <v>29</v>
      </c>
      <c r="AS37179" s="14">
        <v>29</v>
      </c>
      <c r="AT37179" s="25">
        <v>2.2155515301355764</v>
      </c>
      <c r="AU37179" s="25">
        <v>0.91253921358480372</v>
      </c>
      <c r="AV37179" s="25">
        <v>2.1473039989854805</v>
      </c>
      <c r="AZ37179" s="26">
        <v>0.18187723611262963</v>
      </c>
      <c r="BA37179" s="26">
        <v>0.18187723611262963</v>
      </c>
      <c r="BB37179" s="26">
        <v>0</v>
      </c>
      <c r="BC37179" s="26">
        <v>0.18187723611262963</v>
      </c>
      <c r="BD37179" s="26">
        <v>0</v>
      </c>
      <c r="BE37179" s="14">
        <v>29</v>
      </c>
      <c r="BF37179" s="14">
        <v>0</v>
      </c>
      <c r="BG37179" s="27">
        <v>1.3826558354435362E-2</v>
      </c>
    </row>
    <row r="37180" spans="1:59" x14ac:dyDescent="0.25">
      <c r="A37180" t="s">
        <v>35</v>
      </c>
      <c r="B37180" s="2">
        <v>43735.375</v>
      </c>
      <c r="C37180" s="1">
        <v>43735</v>
      </c>
      <c r="D37180">
        <v>3</v>
      </c>
      <c r="E37180" s="2">
        <v>43735.125</v>
      </c>
      <c r="F37180" s="8" t="s">
        <v>388</v>
      </c>
      <c r="G37180" s="10" t="s">
        <v>389</v>
      </c>
      <c r="J37180" s="14">
        <v>29</v>
      </c>
      <c r="K37180" s="14">
        <v>29</v>
      </c>
      <c r="P37180" s="14">
        <v>29</v>
      </c>
      <c r="Q37180" s="14">
        <v>29</v>
      </c>
      <c r="X37180" s="14">
        <v>29</v>
      </c>
      <c r="AP37180" s="14">
        <v>29</v>
      </c>
      <c r="AS37180" s="14">
        <v>29</v>
      </c>
      <c r="AT37180" s="25">
        <v>2.2157184135351753</v>
      </c>
      <c r="AU37180" s="25">
        <v>0.91325084957537561</v>
      </c>
      <c r="AV37180" s="25">
        <v>2.1473039989854805</v>
      </c>
      <c r="AZ37180" s="26">
        <v>0.18187723611262963</v>
      </c>
      <c r="BA37180" s="26">
        <v>0.18187723611262963</v>
      </c>
      <c r="BB37180" s="26">
        <v>0</v>
      </c>
      <c r="BC37180" s="26">
        <v>0.18187723611262963</v>
      </c>
      <c r="BD37180" s="26">
        <v>0</v>
      </c>
      <c r="BE37180" s="14">
        <v>29</v>
      </c>
      <c r="BF37180" s="14">
        <v>0</v>
      </c>
      <c r="BG37180" s="27">
        <v>1.3826558354435362E-2</v>
      </c>
    </row>
    <row r="37181" spans="1:59" x14ac:dyDescent="0.25">
      <c r="A37181" t="s">
        <v>35</v>
      </c>
      <c r="B37181" s="2">
        <v>43735.416666666664</v>
      </c>
      <c r="C37181" s="1">
        <v>43735</v>
      </c>
      <c r="D37181">
        <v>4</v>
      </c>
      <c r="E37181" s="2">
        <v>43735.166666666664</v>
      </c>
      <c r="F37181" s="8" t="s">
        <v>388</v>
      </c>
      <c r="G37181" s="10" t="s">
        <v>389</v>
      </c>
      <c r="J37181" s="14">
        <v>19</v>
      </c>
      <c r="K37181" s="14">
        <v>19</v>
      </c>
      <c r="P37181" s="14">
        <v>19</v>
      </c>
      <c r="Q37181" s="14">
        <v>19</v>
      </c>
      <c r="X37181" s="14">
        <v>19</v>
      </c>
      <c r="AP37181" s="14">
        <v>19</v>
      </c>
      <c r="AS37181" s="14">
        <v>19</v>
      </c>
      <c r="AT37181" s="25">
        <v>2.2172107404663386</v>
      </c>
      <c r="AU37181" s="25">
        <v>0.91391735260190732</v>
      </c>
      <c r="AV37181" s="25">
        <v>2.1473039989854805</v>
      </c>
      <c r="AZ37181" s="26">
        <v>0.11916094779792975</v>
      </c>
      <c r="BA37181" s="26">
        <v>0.11916094779792975</v>
      </c>
      <c r="BB37181" s="26">
        <v>0</v>
      </c>
      <c r="BC37181" s="26">
        <v>0.11916094779792975</v>
      </c>
      <c r="BD37181" s="26">
        <v>0</v>
      </c>
      <c r="BE37181" s="14">
        <v>19</v>
      </c>
      <c r="BF37181" s="14">
        <v>0</v>
      </c>
      <c r="BG37181" s="27">
        <v>1.382655835443536E-2</v>
      </c>
    </row>
    <row r="37182" spans="1:59" x14ac:dyDescent="0.25">
      <c r="A37182" t="s">
        <v>35</v>
      </c>
      <c r="B37182" s="2">
        <v>43735.458333333336</v>
      </c>
      <c r="C37182" s="1">
        <v>43735</v>
      </c>
      <c r="D37182">
        <v>5</v>
      </c>
      <c r="E37182" s="2">
        <v>43735.208333333336</v>
      </c>
      <c r="F37182" s="8" t="s">
        <v>388</v>
      </c>
      <c r="G37182" s="10" t="s">
        <v>389</v>
      </c>
      <c r="J37182" s="14">
        <v>26</v>
      </c>
      <c r="K37182" s="14">
        <v>26</v>
      </c>
      <c r="P37182" s="14">
        <v>26</v>
      </c>
      <c r="Q37182" s="14">
        <v>26</v>
      </c>
      <c r="X37182" s="14">
        <v>26</v>
      </c>
      <c r="AP37182" s="14">
        <v>26</v>
      </c>
      <c r="AS37182" s="14">
        <v>26</v>
      </c>
      <c r="AT37182" s="25">
        <v>2.2212322544517655</v>
      </c>
      <c r="AU37182" s="25">
        <v>0.91277851848275182</v>
      </c>
      <c r="AV37182" s="25">
        <v>2.1473039989854805</v>
      </c>
      <c r="AZ37182" s="26">
        <v>0.16306234961821967</v>
      </c>
      <c r="BA37182" s="26">
        <v>0.16306234961821967</v>
      </c>
      <c r="BB37182" s="26">
        <v>0</v>
      </c>
      <c r="BC37182" s="26">
        <v>0.16306234961821967</v>
      </c>
      <c r="BD37182" s="26">
        <v>0</v>
      </c>
      <c r="BE37182" s="14">
        <v>26</v>
      </c>
      <c r="BF37182" s="14">
        <v>0</v>
      </c>
      <c r="BG37182" s="27">
        <v>1.3826558354435362E-2</v>
      </c>
    </row>
    <row r="37183" spans="1:59" x14ac:dyDescent="0.25">
      <c r="A37183" t="s">
        <v>35</v>
      </c>
      <c r="B37183" s="2">
        <v>43735.5</v>
      </c>
      <c r="C37183" s="1">
        <v>43735</v>
      </c>
      <c r="D37183">
        <v>6</v>
      </c>
      <c r="E37183" s="2">
        <v>43735.25</v>
      </c>
      <c r="F37183" s="8" t="s">
        <v>388</v>
      </c>
      <c r="G37183" s="10" t="s">
        <v>389</v>
      </c>
      <c r="J37183" s="14">
        <v>49</v>
      </c>
      <c r="K37183" s="14">
        <v>49</v>
      </c>
      <c r="P37183" s="14">
        <v>49</v>
      </c>
      <c r="Q37183" s="14">
        <v>49</v>
      </c>
      <c r="X37183" s="14">
        <v>49</v>
      </c>
      <c r="AP37183" s="14">
        <v>49</v>
      </c>
      <c r="AS37183" s="14">
        <v>49</v>
      </c>
      <c r="AT37183" s="25">
        <v>2.2204180772162592</v>
      </c>
      <c r="AU37183" s="25">
        <v>0.91119529005656275</v>
      </c>
      <c r="AV37183" s="25">
        <v>2.1473039989854805</v>
      </c>
      <c r="AZ37183" s="26">
        <v>0.30730981274202951</v>
      </c>
      <c r="BA37183" s="26">
        <v>0.30730981274202951</v>
      </c>
      <c r="BB37183" s="26">
        <v>0</v>
      </c>
      <c r="BC37183" s="26">
        <v>0.30730981274202956</v>
      </c>
      <c r="BD37183" s="26">
        <v>-5.5511151231257827E-17</v>
      </c>
      <c r="BE37183" s="14">
        <v>49</v>
      </c>
      <c r="BF37183" s="14">
        <v>0</v>
      </c>
      <c r="BG37183" s="27">
        <v>1.3826558354435369E-2</v>
      </c>
    </row>
    <row r="37184" spans="1:59" x14ac:dyDescent="0.25">
      <c r="A37184" t="s">
        <v>35</v>
      </c>
      <c r="B37184" s="2">
        <v>43735.541666666664</v>
      </c>
      <c r="C37184" s="1">
        <v>43735</v>
      </c>
      <c r="D37184">
        <v>7</v>
      </c>
      <c r="E37184" s="2">
        <v>43735.291666666664</v>
      </c>
      <c r="F37184" s="8" t="s">
        <v>388</v>
      </c>
      <c r="G37184" s="10" t="s">
        <v>389</v>
      </c>
      <c r="J37184" s="14">
        <v>34</v>
      </c>
      <c r="K37184" s="14">
        <v>34</v>
      </c>
      <c r="P37184" s="14">
        <v>34</v>
      </c>
      <c r="Q37184" s="14">
        <v>34</v>
      </c>
      <c r="X37184" s="14">
        <v>34</v>
      </c>
      <c r="AP37184" s="14">
        <v>34</v>
      </c>
      <c r="AS37184" s="14">
        <v>34</v>
      </c>
      <c r="AT37184" s="25">
        <v>2.2195921261739295</v>
      </c>
      <c r="AU37184" s="25">
        <v>0.91084271326361455</v>
      </c>
      <c r="AV37184" s="25">
        <v>2.1473039989854801</v>
      </c>
      <c r="AZ37184" s="26">
        <v>0.21323538026997954</v>
      </c>
      <c r="BA37184" s="26">
        <v>0.21323538026997954</v>
      </c>
      <c r="BB37184" s="26">
        <v>0</v>
      </c>
      <c r="BC37184" s="26">
        <v>0.21323538026997954</v>
      </c>
      <c r="BD37184" s="26">
        <v>0</v>
      </c>
      <c r="BE37184" s="14">
        <v>34</v>
      </c>
      <c r="BF37184" s="14">
        <v>0</v>
      </c>
      <c r="BG37184" s="27">
        <v>1.382655835443536E-2</v>
      </c>
    </row>
    <row r="37185" spans="1:59" x14ac:dyDescent="0.25">
      <c r="A37185" t="s">
        <v>35</v>
      </c>
      <c r="B37185" s="2">
        <v>43735.583333333336</v>
      </c>
      <c r="C37185" s="1">
        <v>43735</v>
      </c>
      <c r="D37185">
        <v>8</v>
      </c>
      <c r="E37185" s="2">
        <v>43735.333333333336</v>
      </c>
      <c r="F37185" s="8" t="s">
        <v>388</v>
      </c>
      <c r="G37185" s="10" t="s">
        <v>389</v>
      </c>
      <c r="J37185" s="14">
        <v>39</v>
      </c>
      <c r="K37185" s="14">
        <v>39</v>
      </c>
      <c r="P37185" s="14">
        <v>39</v>
      </c>
      <c r="Q37185" s="14">
        <v>39</v>
      </c>
      <c r="X37185" s="14">
        <v>39</v>
      </c>
      <c r="AP37185" s="14">
        <v>39</v>
      </c>
      <c r="AS37185" s="14">
        <v>39</v>
      </c>
      <c r="AT37185" s="25">
        <v>2.2196685179607361</v>
      </c>
      <c r="AU37185" s="25">
        <v>0.9102397902696725</v>
      </c>
      <c r="AV37185" s="25">
        <v>2.1473039989854805</v>
      </c>
      <c r="AZ37185" s="26">
        <v>0.24459352442732948</v>
      </c>
      <c r="BA37185" s="26">
        <v>0.24459352442732948</v>
      </c>
      <c r="BB37185" s="26">
        <v>0</v>
      </c>
      <c r="BC37185" s="26">
        <v>0.24459352442732948</v>
      </c>
      <c r="BD37185" s="26">
        <v>0</v>
      </c>
      <c r="BE37185" s="14">
        <v>39</v>
      </c>
      <c r="BF37185" s="14">
        <v>0</v>
      </c>
      <c r="BG37185" s="27">
        <v>1.3826558354435362E-2</v>
      </c>
    </row>
    <row r="37186" spans="1:59" x14ac:dyDescent="0.25">
      <c r="A37186" t="s">
        <v>35</v>
      </c>
      <c r="B37186" s="2">
        <v>43735.625</v>
      </c>
      <c r="C37186" s="1">
        <v>43735</v>
      </c>
      <c r="D37186">
        <v>9</v>
      </c>
      <c r="E37186" s="2">
        <v>43735.375</v>
      </c>
      <c r="F37186" s="8" t="s">
        <v>388</v>
      </c>
      <c r="G37186" s="10" t="s">
        <v>389</v>
      </c>
      <c r="J37186" s="14">
        <v>36</v>
      </c>
      <c r="K37186" s="14">
        <v>36</v>
      </c>
      <c r="P37186" s="14">
        <v>36</v>
      </c>
      <c r="Q37186" s="14">
        <v>36</v>
      </c>
      <c r="X37186" s="14">
        <v>36</v>
      </c>
      <c r="AP37186" s="14">
        <v>36</v>
      </c>
      <c r="AS37186" s="14">
        <v>36</v>
      </c>
      <c r="AT37186" s="25">
        <v>2.2185732358374173</v>
      </c>
      <c r="AU37186" s="25">
        <v>0.91018890776918449</v>
      </c>
      <c r="AV37186" s="25">
        <v>2.1473039989854805</v>
      </c>
      <c r="AZ37186" s="26">
        <v>0.22577863793291952</v>
      </c>
      <c r="BA37186" s="26">
        <v>0.22577863793291952</v>
      </c>
      <c r="BB37186" s="26">
        <v>0</v>
      </c>
      <c r="BC37186" s="26">
        <v>0.22577863793291952</v>
      </c>
      <c r="BD37186" s="26">
        <v>0</v>
      </c>
      <c r="BE37186" s="14">
        <v>36</v>
      </c>
      <c r="BF37186" s="14">
        <v>0</v>
      </c>
      <c r="BG37186" s="27">
        <v>1.3826558354435362E-2</v>
      </c>
    </row>
    <row r="37187" spans="1:59" x14ac:dyDescent="0.25">
      <c r="A37187" t="s">
        <v>35</v>
      </c>
      <c r="B37187" s="2">
        <v>43735.666666666664</v>
      </c>
      <c r="C37187" s="1">
        <v>43735</v>
      </c>
      <c r="D37187">
        <v>10</v>
      </c>
      <c r="E37187" s="2">
        <v>43735.416666666664</v>
      </c>
      <c r="F37187" s="8" t="s">
        <v>388</v>
      </c>
      <c r="G37187" s="10" t="s">
        <v>389</v>
      </c>
      <c r="J37187" s="14">
        <v>38</v>
      </c>
      <c r="K37187" s="14">
        <v>38</v>
      </c>
      <c r="P37187" s="14">
        <v>38</v>
      </c>
      <c r="Q37187" s="14">
        <v>38</v>
      </c>
      <c r="X37187" s="14">
        <v>38</v>
      </c>
      <c r="AP37187" s="14">
        <v>38</v>
      </c>
      <c r="AS37187" s="14">
        <v>38</v>
      </c>
      <c r="AT37187" s="25">
        <v>2.2175024176741891</v>
      </c>
      <c r="AU37187" s="25">
        <v>0.91043426572497388</v>
      </c>
      <c r="AV37187" s="25">
        <v>2.1475454926812896</v>
      </c>
      <c r="AZ37187" s="26">
        <v>0.23832189559585953</v>
      </c>
      <c r="BA37187" s="26">
        <v>0.23832189559585953</v>
      </c>
      <c r="BB37187" s="26">
        <v>0</v>
      </c>
      <c r="BC37187" s="26">
        <v>0.23832189559585956</v>
      </c>
      <c r="BD37187" s="26">
        <v>-2.7755575615628914E-17</v>
      </c>
      <c r="BE37187" s="14">
        <v>38</v>
      </c>
      <c r="BF37187" s="14">
        <v>0</v>
      </c>
      <c r="BG37187" s="27">
        <v>1.3826558354435364E-2</v>
      </c>
    </row>
    <row r="37188" spans="1:59" x14ac:dyDescent="0.25">
      <c r="A37188" t="s">
        <v>35</v>
      </c>
      <c r="B37188" s="2">
        <v>43735.708333333336</v>
      </c>
      <c r="C37188" s="1">
        <v>43735</v>
      </c>
      <c r="D37188">
        <v>11</v>
      </c>
      <c r="E37188" s="2">
        <v>43735.458333333336</v>
      </c>
      <c r="F37188" s="8" t="s">
        <v>388</v>
      </c>
      <c r="G37188" s="10" t="s">
        <v>389</v>
      </c>
      <c r="J37188" s="14">
        <v>42</v>
      </c>
      <c r="K37188" s="14">
        <v>42</v>
      </c>
      <c r="P37188" s="14">
        <v>42</v>
      </c>
      <c r="Q37188" s="14">
        <v>42</v>
      </c>
      <c r="X37188" s="14">
        <v>42</v>
      </c>
      <c r="AP37188" s="14">
        <v>42</v>
      </c>
      <c r="AS37188" s="14">
        <v>42</v>
      </c>
      <c r="AT37188" s="25">
        <v>2.2164940417999812</v>
      </c>
      <c r="AU37188" s="25">
        <v>0.91029970815537153</v>
      </c>
      <c r="AV37188" s="25">
        <v>2.1486746188791841</v>
      </c>
      <c r="AZ37188" s="26">
        <v>0.26340841092173939</v>
      </c>
      <c r="BA37188" s="26">
        <v>0.26340841092173939</v>
      </c>
      <c r="BB37188" s="26">
        <v>0</v>
      </c>
      <c r="BC37188" s="26">
        <v>0.26340841092173939</v>
      </c>
      <c r="BD37188" s="26">
        <v>0</v>
      </c>
      <c r="BE37188" s="14">
        <v>42</v>
      </c>
      <c r="BF37188" s="14">
        <v>0</v>
      </c>
      <c r="BG37188" s="27">
        <v>1.382655835443536E-2</v>
      </c>
    </row>
    <row r="37189" spans="1:59" x14ac:dyDescent="0.25">
      <c r="A37189" t="s">
        <v>35</v>
      </c>
      <c r="B37189" s="2">
        <v>43735.75</v>
      </c>
      <c r="C37189" s="1">
        <v>43735</v>
      </c>
      <c r="D37189">
        <v>12</v>
      </c>
      <c r="E37189" s="2">
        <v>43735.5</v>
      </c>
      <c r="F37189" s="8" t="s">
        <v>388</v>
      </c>
      <c r="G37189" s="10" t="s">
        <v>389</v>
      </c>
      <c r="J37189" s="14">
        <v>14</v>
      </c>
      <c r="K37189" s="14">
        <v>14</v>
      </c>
      <c r="P37189" s="14">
        <v>14</v>
      </c>
      <c r="Q37189" s="14">
        <v>14</v>
      </c>
      <c r="X37189" s="14">
        <v>14</v>
      </c>
      <c r="AP37189" s="14">
        <v>14</v>
      </c>
      <c r="AS37189" s="14">
        <v>14</v>
      </c>
      <c r="AT37189" s="25">
        <v>2.2162003597903897</v>
      </c>
      <c r="AU37189" s="25">
        <v>0.90966033360986054</v>
      </c>
      <c r="AV37189" s="25">
        <v>2.1489631130302662</v>
      </c>
      <c r="AZ37189" s="26">
        <v>8.780280364057981E-2</v>
      </c>
      <c r="BA37189" s="26">
        <v>8.780280364057981E-2</v>
      </c>
      <c r="BB37189" s="26">
        <v>0</v>
      </c>
      <c r="BC37189" s="26">
        <v>8.780280364057981E-2</v>
      </c>
      <c r="BD37189" s="26">
        <v>0</v>
      </c>
      <c r="BE37189" s="14">
        <v>14</v>
      </c>
      <c r="BF37189" s="14">
        <v>0</v>
      </c>
      <c r="BG37189" s="27">
        <v>1.382655835443536E-2</v>
      </c>
    </row>
    <row r="37190" spans="1:59" x14ac:dyDescent="0.25">
      <c r="A37190" t="s">
        <v>35</v>
      </c>
      <c r="B37190" s="2">
        <v>43735.791666666664</v>
      </c>
      <c r="C37190" s="1">
        <v>43735</v>
      </c>
      <c r="D37190">
        <v>13</v>
      </c>
      <c r="E37190" s="2">
        <v>43735.541666666664</v>
      </c>
      <c r="F37190" s="8" t="s">
        <v>388</v>
      </c>
      <c r="G37190" s="10" t="s">
        <v>389</v>
      </c>
      <c r="J37190" s="14">
        <v>7</v>
      </c>
      <c r="K37190" s="14">
        <v>7</v>
      </c>
      <c r="P37190" s="14">
        <v>7</v>
      </c>
      <c r="Q37190" s="14">
        <v>7</v>
      </c>
      <c r="X37190" s="14">
        <v>7</v>
      </c>
      <c r="AP37190" s="14">
        <v>7</v>
      </c>
      <c r="AS37190" s="14">
        <v>7</v>
      </c>
      <c r="AT37190" s="25">
        <v>2.2161213432680769</v>
      </c>
      <c r="AU37190" s="25">
        <v>0.90953307100738956</v>
      </c>
      <c r="AV37190" s="25">
        <v>2.147167380067287</v>
      </c>
      <c r="AZ37190" s="26">
        <v>4.3901401820289912E-2</v>
      </c>
      <c r="BA37190" s="26">
        <v>4.3901401820289912E-2</v>
      </c>
      <c r="BB37190" s="26">
        <v>0</v>
      </c>
      <c r="BC37190" s="26">
        <v>4.3901401820289912E-2</v>
      </c>
      <c r="BD37190" s="26">
        <v>0</v>
      </c>
      <c r="BE37190" s="14">
        <v>7</v>
      </c>
      <c r="BF37190" s="14">
        <v>0</v>
      </c>
      <c r="BG37190" s="27">
        <v>1.3826558354435364E-2</v>
      </c>
    </row>
    <row r="37191" spans="1:59" x14ac:dyDescent="0.25">
      <c r="A37191" t="s">
        <v>35</v>
      </c>
      <c r="B37191" s="2">
        <v>43735.833333333336</v>
      </c>
      <c r="C37191" s="1">
        <v>43735</v>
      </c>
      <c r="D37191">
        <v>14</v>
      </c>
      <c r="E37191" s="2">
        <v>43735.583333333336</v>
      </c>
      <c r="F37191" s="8" t="s">
        <v>388</v>
      </c>
      <c r="G37191" s="10" t="s">
        <v>389</v>
      </c>
      <c r="J37191" s="14">
        <v>4</v>
      </c>
      <c r="K37191" s="14">
        <v>4</v>
      </c>
      <c r="P37191" s="14">
        <v>4</v>
      </c>
      <c r="Q37191" s="14">
        <v>4</v>
      </c>
      <c r="X37191" s="14">
        <v>4</v>
      </c>
      <c r="AP37191" s="14">
        <v>4</v>
      </c>
      <c r="AS37191" s="14">
        <v>4</v>
      </c>
      <c r="AT37191" s="25">
        <v>2.2156044313360779</v>
      </c>
      <c r="AU37191" s="25">
        <v>0.90976386007034427</v>
      </c>
      <c r="AV37191" s="25">
        <v>2.1466689623524213</v>
      </c>
      <c r="AZ37191" s="26">
        <v>2.5086515325879948E-2</v>
      </c>
      <c r="BA37191" s="26">
        <v>2.5086515325879948E-2</v>
      </c>
      <c r="BB37191" s="26">
        <v>0</v>
      </c>
      <c r="BC37191" s="26">
        <v>2.5086515325879948E-2</v>
      </c>
      <c r="BD37191" s="26">
        <v>0</v>
      </c>
      <c r="BE37191" s="14">
        <v>4</v>
      </c>
      <c r="BF37191" s="14">
        <v>0</v>
      </c>
      <c r="BG37191" s="27">
        <v>1.3826558354435362E-2</v>
      </c>
    </row>
    <row r="37192" spans="1:59" x14ac:dyDescent="0.25">
      <c r="A37192" t="s">
        <v>35</v>
      </c>
      <c r="B37192" s="2">
        <v>43735.875</v>
      </c>
      <c r="C37192" s="1">
        <v>43735</v>
      </c>
      <c r="D37192">
        <v>15</v>
      </c>
      <c r="E37192" s="2">
        <v>43735.625</v>
      </c>
      <c r="F37192" s="8" t="s">
        <v>388</v>
      </c>
      <c r="G37192" s="10" t="s">
        <v>389</v>
      </c>
      <c r="J37192" s="14">
        <v>7</v>
      </c>
      <c r="K37192" s="14">
        <v>7</v>
      </c>
      <c r="P37192" s="14">
        <v>7</v>
      </c>
      <c r="Q37192" s="14">
        <v>7</v>
      </c>
      <c r="X37192" s="14">
        <v>7</v>
      </c>
      <c r="AP37192" s="14">
        <v>7</v>
      </c>
      <c r="AS37192" s="14">
        <v>7</v>
      </c>
      <c r="AT37192" s="25">
        <v>2.2155854489630213</v>
      </c>
      <c r="AU37192" s="25">
        <v>0.9096477659306782</v>
      </c>
      <c r="AV37192" s="25">
        <v>2.1479453201079686</v>
      </c>
      <c r="AZ37192" s="26">
        <v>4.3901401820289898E-2</v>
      </c>
      <c r="BA37192" s="26">
        <v>4.3901401820289898E-2</v>
      </c>
      <c r="BB37192" s="26">
        <v>0</v>
      </c>
      <c r="BC37192" s="26">
        <v>4.3901401820289898E-2</v>
      </c>
      <c r="BD37192" s="26">
        <v>0</v>
      </c>
      <c r="BE37192" s="14">
        <v>7</v>
      </c>
      <c r="BF37192" s="14">
        <v>0</v>
      </c>
      <c r="BG37192" s="27">
        <v>1.3826558354435359E-2</v>
      </c>
    </row>
    <row r="37193" spans="1:59" x14ac:dyDescent="0.25">
      <c r="A37193" t="s">
        <v>35</v>
      </c>
      <c r="B37193" s="2">
        <v>43735.916666666664</v>
      </c>
      <c r="C37193" s="1">
        <v>43735</v>
      </c>
      <c r="D37193">
        <v>16</v>
      </c>
      <c r="E37193" s="2">
        <v>43735.666666666664</v>
      </c>
      <c r="F37193" s="8" t="s">
        <v>388</v>
      </c>
      <c r="G37193" s="10" t="s">
        <v>389</v>
      </c>
      <c r="J37193" s="14">
        <v>17</v>
      </c>
      <c r="K37193" s="14">
        <v>17</v>
      </c>
      <c r="P37193" s="14">
        <v>17</v>
      </c>
      <c r="Q37193" s="14">
        <v>17</v>
      </c>
      <c r="X37193" s="14">
        <v>17</v>
      </c>
      <c r="AP37193" s="14">
        <v>17</v>
      </c>
      <c r="AS37193" s="14">
        <v>17</v>
      </c>
      <c r="AT37193" s="25">
        <v>2.2153345364258201</v>
      </c>
      <c r="AU37193" s="25">
        <v>0.90929988376732407</v>
      </c>
      <c r="AV37193" s="25">
        <v>2.147950524131844</v>
      </c>
      <c r="AZ37193" s="26">
        <v>0.10661769013498973</v>
      </c>
      <c r="BA37193" s="26">
        <v>0.10661769013498973</v>
      </c>
      <c r="BB37193" s="26">
        <v>0</v>
      </c>
      <c r="BC37193" s="26">
        <v>0.10661769013498973</v>
      </c>
      <c r="BD37193" s="26">
        <v>0</v>
      </c>
      <c r="BE37193" s="14">
        <v>17</v>
      </c>
      <c r="BF37193" s="14">
        <v>0</v>
      </c>
      <c r="BG37193" s="27">
        <v>1.3826558354435355E-2</v>
      </c>
    </row>
    <row r="37194" spans="1:59" x14ac:dyDescent="0.25">
      <c r="A37194" t="s">
        <v>35</v>
      </c>
      <c r="B37194" s="2">
        <v>43735.958333333336</v>
      </c>
      <c r="C37194" s="1">
        <v>43735</v>
      </c>
      <c r="D37194">
        <v>17</v>
      </c>
      <c r="E37194" s="2">
        <v>43735.708333333336</v>
      </c>
      <c r="F37194" s="8" t="s">
        <v>388</v>
      </c>
      <c r="G37194" s="10" t="s">
        <v>389</v>
      </c>
      <c r="J37194" s="14">
        <v>35</v>
      </c>
      <c r="K37194" s="14">
        <v>35</v>
      </c>
      <c r="P37194" s="14">
        <v>35</v>
      </c>
      <c r="Q37194" s="14">
        <v>35</v>
      </c>
      <c r="X37194" s="14">
        <v>35</v>
      </c>
      <c r="AP37194" s="14">
        <v>35</v>
      </c>
      <c r="AS37194" s="14">
        <v>35</v>
      </c>
      <c r="AT37194" s="25">
        <v>2.2147266811556414</v>
      </c>
      <c r="AU37194" s="25">
        <v>0.90990823049636216</v>
      </c>
      <c r="AV37194" s="25">
        <v>2.1480293524023653</v>
      </c>
      <c r="AZ37194" s="26">
        <v>0.21950700910144944</v>
      </c>
      <c r="BA37194" s="26">
        <v>0.21950700910144944</v>
      </c>
      <c r="BB37194" s="26">
        <v>0</v>
      </c>
      <c r="BC37194" s="26">
        <v>0.21950700910144946</v>
      </c>
      <c r="BD37194" s="26">
        <v>-2.7755575615628914E-17</v>
      </c>
      <c r="BE37194" s="14">
        <v>35</v>
      </c>
      <c r="BF37194" s="14">
        <v>0</v>
      </c>
      <c r="BG37194" s="27">
        <v>1.3826558354435355E-2</v>
      </c>
    </row>
    <row r="37195" spans="1:59" x14ac:dyDescent="0.25">
      <c r="A37195" t="s">
        <v>35</v>
      </c>
      <c r="B37195" s="2">
        <v>43736</v>
      </c>
      <c r="C37195" s="1">
        <v>43735</v>
      </c>
      <c r="D37195">
        <v>18</v>
      </c>
      <c r="E37195" s="2">
        <v>43735.75</v>
      </c>
      <c r="F37195" s="8" t="s">
        <v>388</v>
      </c>
      <c r="G37195" s="10" t="s">
        <v>389</v>
      </c>
      <c r="J37195" s="14">
        <v>31</v>
      </c>
      <c r="K37195" s="14">
        <v>31</v>
      </c>
      <c r="P37195" s="14">
        <v>31</v>
      </c>
      <c r="Q37195" s="14">
        <v>31</v>
      </c>
      <c r="X37195" s="14">
        <v>31</v>
      </c>
      <c r="AP37195" s="14">
        <v>31</v>
      </c>
      <c r="AS37195" s="14">
        <v>31</v>
      </c>
      <c r="AT37195" s="25">
        <v>2.2150833935374501</v>
      </c>
      <c r="AU37195" s="25">
        <v>0.9104033291365754</v>
      </c>
      <c r="AV37195" s="25">
        <v>2.1484480956548673</v>
      </c>
      <c r="AZ37195" s="26">
        <v>0.19442049377556958</v>
      </c>
      <c r="BA37195" s="26">
        <v>0.19442049377556958</v>
      </c>
      <c r="BB37195" s="26">
        <v>0</v>
      </c>
      <c r="BC37195" s="26">
        <v>0.19442049377556958</v>
      </c>
      <c r="BD37195" s="26">
        <v>0</v>
      </c>
      <c r="BE37195" s="14">
        <v>31</v>
      </c>
      <c r="BF37195" s="14">
        <v>0</v>
      </c>
      <c r="BG37195" s="27">
        <v>1.382655835443536E-2</v>
      </c>
    </row>
    <row r="37196" spans="1:59" x14ac:dyDescent="0.25">
      <c r="A37196" t="s">
        <v>35</v>
      </c>
      <c r="B37196" s="2">
        <v>43736.041666666664</v>
      </c>
      <c r="C37196" s="1">
        <v>43735</v>
      </c>
      <c r="D37196">
        <v>19</v>
      </c>
      <c r="E37196" s="2">
        <v>43735.791666666664</v>
      </c>
      <c r="F37196" s="8" t="s">
        <v>388</v>
      </c>
      <c r="G37196" s="10" t="s">
        <v>389</v>
      </c>
      <c r="J37196" s="14">
        <v>67</v>
      </c>
      <c r="K37196" s="14">
        <v>67</v>
      </c>
      <c r="P37196" s="14">
        <v>67</v>
      </c>
      <c r="Q37196" s="14">
        <v>67</v>
      </c>
      <c r="X37196" s="14">
        <v>67</v>
      </c>
      <c r="AP37196" s="14">
        <v>67</v>
      </c>
      <c r="AS37196" s="14">
        <v>67</v>
      </c>
      <c r="AT37196" s="25">
        <v>2.2157721734387348</v>
      </c>
      <c r="AU37196" s="25">
        <v>0.91042922301357343</v>
      </c>
      <c r="AV37196" s="25">
        <v>2.1507708380553892</v>
      </c>
      <c r="AZ37196" s="26">
        <v>0.42019913170848888</v>
      </c>
      <c r="BA37196" s="26">
        <v>0.42019913170848888</v>
      </c>
      <c r="BB37196" s="26">
        <v>0</v>
      </c>
      <c r="BC37196" s="26">
        <v>0.42019913170848894</v>
      </c>
      <c r="BD37196" s="26">
        <v>-5.5511151231257827E-17</v>
      </c>
      <c r="BE37196" s="14">
        <v>67</v>
      </c>
      <c r="BF37196" s="14">
        <v>0</v>
      </c>
      <c r="BG37196" s="27">
        <v>1.3826558354435354E-2</v>
      </c>
    </row>
    <row r="37197" spans="1:59" x14ac:dyDescent="0.25">
      <c r="A37197" t="s">
        <v>35</v>
      </c>
      <c r="B37197" s="2">
        <v>43736.083333333336</v>
      </c>
      <c r="C37197" s="1">
        <v>43735</v>
      </c>
      <c r="D37197">
        <v>20</v>
      </c>
      <c r="E37197" s="2">
        <v>43735.833333333336</v>
      </c>
      <c r="F37197" s="8" t="s">
        <v>388</v>
      </c>
      <c r="G37197" s="10" t="s">
        <v>389</v>
      </c>
      <c r="J37197" s="14">
        <v>74</v>
      </c>
      <c r="K37197" s="14">
        <v>74</v>
      </c>
      <c r="P37197" s="14">
        <v>74</v>
      </c>
      <c r="Q37197" s="14">
        <v>74</v>
      </c>
      <c r="X37197" s="14">
        <v>74</v>
      </c>
      <c r="AP37197" s="14">
        <v>74</v>
      </c>
      <c r="AS37197" s="14">
        <v>74</v>
      </c>
      <c r="AT37197" s="25">
        <v>2.2164724575041119</v>
      </c>
      <c r="AU37197" s="25">
        <v>0.91092436130342469</v>
      </c>
      <c r="AV37197" s="25">
        <v>2.1497254305992151</v>
      </c>
      <c r="AZ37197" s="26">
        <v>0.46410053352877889</v>
      </c>
      <c r="BA37197" s="26">
        <v>0.46410053352877889</v>
      </c>
      <c r="BB37197" s="26">
        <v>0</v>
      </c>
      <c r="BC37197" s="26">
        <v>0.46410053352877889</v>
      </c>
      <c r="BD37197" s="26">
        <v>0</v>
      </c>
      <c r="BE37197" s="14">
        <v>74</v>
      </c>
      <c r="BF37197" s="14">
        <v>0</v>
      </c>
      <c r="BG37197" s="27">
        <v>1.3826558354435359E-2</v>
      </c>
    </row>
    <row r="37198" spans="1:59" x14ac:dyDescent="0.25">
      <c r="A37198" t="s">
        <v>35</v>
      </c>
      <c r="B37198" s="2">
        <v>43736.125</v>
      </c>
      <c r="C37198" s="1">
        <v>43735</v>
      </c>
      <c r="D37198">
        <v>21</v>
      </c>
      <c r="E37198" s="2">
        <v>43735.875</v>
      </c>
      <c r="F37198" s="8" t="s">
        <v>388</v>
      </c>
      <c r="G37198" s="10" t="s">
        <v>389</v>
      </c>
      <c r="J37198" s="14">
        <v>107</v>
      </c>
      <c r="K37198" s="14">
        <v>107</v>
      </c>
      <c r="P37198" s="14">
        <v>107</v>
      </c>
      <c r="Q37198" s="14">
        <v>107</v>
      </c>
      <c r="X37198" s="14">
        <v>107</v>
      </c>
      <c r="AP37198" s="14">
        <v>107</v>
      </c>
      <c r="AS37198" s="14">
        <v>107</v>
      </c>
      <c r="AT37198" s="25">
        <v>2.2168501171761159</v>
      </c>
      <c r="AU37198" s="25">
        <v>0.91128657164559856</v>
      </c>
      <c r="AV37198" s="25">
        <v>2.147303998985481</v>
      </c>
      <c r="AZ37198" s="26">
        <v>0.67106428496728843</v>
      </c>
      <c r="BA37198" s="26">
        <v>0.67106428496728843</v>
      </c>
      <c r="BB37198" s="26">
        <v>0</v>
      </c>
      <c r="BC37198" s="26">
        <v>0.67106428496728843</v>
      </c>
      <c r="BD37198" s="26">
        <v>0</v>
      </c>
      <c r="BE37198" s="14">
        <v>107</v>
      </c>
      <c r="BF37198" s="14">
        <v>0</v>
      </c>
      <c r="BG37198" s="27">
        <v>1.3826558354435359E-2</v>
      </c>
    </row>
    <row r="37199" spans="1:59" x14ac:dyDescent="0.25">
      <c r="A37199" t="s">
        <v>35</v>
      </c>
      <c r="B37199" s="2">
        <v>43736.166666666664</v>
      </c>
      <c r="C37199" s="1">
        <v>43735</v>
      </c>
      <c r="D37199">
        <v>22</v>
      </c>
      <c r="E37199" s="2">
        <v>43735.916666666664</v>
      </c>
      <c r="F37199" s="8" t="s">
        <v>388</v>
      </c>
      <c r="G37199" s="10" t="s">
        <v>389</v>
      </c>
      <c r="J37199" s="14">
        <v>158</v>
      </c>
      <c r="K37199" s="14">
        <v>158</v>
      </c>
      <c r="P37199" s="14">
        <v>158</v>
      </c>
      <c r="Q37199" s="14">
        <v>158</v>
      </c>
      <c r="X37199" s="14">
        <v>158</v>
      </c>
      <c r="AP37199" s="14">
        <v>158</v>
      </c>
      <c r="AS37199" s="14">
        <v>158</v>
      </c>
      <c r="AT37199" s="25">
        <v>2.21647881219014</v>
      </c>
      <c r="AU37199" s="25">
        <v>0.91141267612013366</v>
      </c>
      <c r="AV37199" s="25">
        <v>2.1473039989854805</v>
      </c>
      <c r="AZ37199" s="26">
        <v>0.99091735537225789</v>
      </c>
      <c r="BA37199" s="26">
        <v>0.99091735537225789</v>
      </c>
      <c r="BB37199" s="26">
        <v>0</v>
      </c>
      <c r="BC37199" s="26">
        <v>0.990917355372258</v>
      </c>
      <c r="BD37199" s="26">
        <v>-1.1102230246251565E-16</v>
      </c>
      <c r="BE37199" s="14">
        <v>158</v>
      </c>
      <c r="BF37199" s="14">
        <v>0</v>
      </c>
      <c r="BG37199" s="27">
        <v>1.382655835443536E-2</v>
      </c>
    </row>
    <row r="37200" spans="1:59" x14ac:dyDescent="0.25">
      <c r="A37200" t="s">
        <v>35</v>
      </c>
      <c r="B37200" s="2">
        <v>43736.208333333336</v>
      </c>
      <c r="C37200" s="1">
        <v>43735</v>
      </c>
      <c r="D37200">
        <v>23</v>
      </c>
      <c r="E37200" s="2">
        <v>43735.958333333336</v>
      </c>
      <c r="F37200" s="8" t="s">
        <v>388</v>
      </c>
      <c r="G37200" s="10" t="s">
        <v>389</v>
      </c>
      <c r="J37200" s="14">
        <v>160</v>
      </c>
      <c r="K37200" s="14">
        <v>160</v>
      </c>
      <c r="P37200" s="14">
        <v>160</v>
      </c>
      <c r="Q37200" s="14">
        <v>160</v>
      </c>
      <c r="X37200" s="14">
        <v>160</v>
      </c>
      <c r="AP37200" s="14">
        <v>160</v>
      </c>
      <c r="AS37200" s="14">
        <v>160</v>
      </c>
      <c r="AT37200" s="25">
        <v>2.2172147120914865</v>
      </c>
      <c r="AU37200" s="25">
        <v>0.91185984814429388</v>
      </c>
      <c r="AV37200" s="25">
        <v>2.1473039989854805</v>
      </c>
      <c r="AZ37200" s="26">
        <v>1.0034606130351973</v>
      </c>
      <c r="BA37200" s="26">
        <v>1.0034606130351973</v>
      </c>
      <c r="BB37200" s="26">
        <v>0</v>
      </c>
      <c r="BC37200" s="26">
        <v>1.0034606130351975</v>
      </c>
      <c r="BD37200" s="26">
        <v>-2.2204460492503131E-16</v>
      </c>
      <c r="BE37200" s="14">
        <v>160</v>
      </c>
      <c r="BF37200" s="14">
        <v>0</v>
      </c>
      <c r="BG37200" s="27">
        <v>1.3826558354435355E-2</v>
      </c>
    </row>
    <row r="37201" spans="1:59" x14ac:dyDescent="0.25">
      <c r="A37201" t="s">
        <v>35</v>
      </c>
      <c r="B37201" s="2">
        <v>43736.25</v>
      </c>
      <c r="C37201" s="1">
        <v>43735</v>
      </c>
      <c r="D37201">
        <v>24</v>
      </c>
      <c r="E37201" s="2">
        <v>43736</v>
      </c>
      <c r="F37201" s="8" t="s">
        <v>388</v>
      </c>
      <c r="G37201" s="10" t="s">
        <v>389</v>
      </c>
      <c r="J37201" s="14">
        <v>155</v>
      </c>
      <c r="K37201" s="14">
        <v>155</v>
      </c>
      <c r="P37201" s="14">
        <v>155</v>
      </c>
      <c r="Q37201" s="14">
        <v>155</v>
      </c>
      <c r="X37201" s="14">
        <v>155</v>
      </c>
      <c r="AP37201" s="14">
        <v>155</v>
      </c>
      <c r="AS37201" s="14">
        <v>155</v>
      </c>
      <c r="AT37201" s="25">
        <v>2.2177420949780848</v>
      </c>
      <c r="AU37201" s="25">
        <v>0.91163552743180432</v>
      </c>
      <c r="AV37201" s="25">
        <v>2.1473039989854805</v>
      </c>
      <c r="AZ37201" s="26">
        <v>0.9721024688778479</v>
      </c>
      <c r="BA37201" s="26">
        <v>0.9721024688778479</v>
      </c>
      <c r="BB37201" s="26">
        <v>0</v>
      </c>
      <c r="BC37201" s="26">
        <v>0.9721024688778479</v>
      </c>
      <c r="BD37201" s="26">
        <v>0</v>
      </c>
      <c r="BE37201" s="14">
        <v>155</v>
      </c>
      <c r="BF37201" s="14">
        <v>0</v>
      </c>
      <c r="BG37201" s="27">
        <v>1.3826558354435359E-2</v>
      </c>
    </row>
    <row r="37202" spans="1:59" x14ac:dyDescent="0.25">
      <c r="A37202" t="s">
        <v>35</v>
      </c>
      <c r="B37202" s="2">
        <v>43736.291666666664</v>
      </c>
      <c r="C37202" s="1">
        <v>43736</v>
      </c>
      <c r="D37202">
        <v>1</v>
      </c>
      <c r="E37202" s="2">
        <v>43736.041666666664</v>
      </c>
      <c r="F37202" s="8" t="s">
        <v>388</v>
      </c>
      <c r="G37202" s="10" t="s">
        <v>389</v>
      </c>
      <c r="J37202" s="14">
        <v>155</v>
      </c>
      <c r="K37202" s="14">
        <v>155</v>
      </c>
      <c r="P37202" s="14">
        <v>155</v>
      </c>
      <c r="Q37202" s="14">
        <v>155</v>
      </c>
      <c r="X37202" s="14">
        <v>155</v>
      </c>
      <c r="AP37202" s="14">
        <v>155</v>
      </c>
      <c r="AS37202" s="14">
        <v>155</v>
      </c>
      <c r="AT37202" s="25">
        <v>2.2187935548343907</v>
      </c>
      <c r="AU37202" s="25">
        <v>0.91174108529033604</v>
      </c>
      <c r="AV37202" s="25">
        <v>2.1473039989854805</v>
      </c>
      <c r="AZ37202" s="26">
        <v>0.97210246887784746</v>
      </c>
      <c r="BA37202" s="26">
        <v>0.97210246887784746</v>
      </c>
      <c r="BB37202" s="26">
        <v>0</v>
      </c>
      <c r="BC37202" s="26">
        <v>0.97210246887784746</v>
      </c>
      <c r="BD37202" s="26">
        <v>0</v>
      </c>
      <c r="BE37202" s="14">
        <v>155</v>
      </c>
      <c r="BF37202" s="14">
        <v>0</v>
      </c>
      <c r="BG37202" s="27">
        <v>1.3826558354435354E-2</v>
      </c>
    </row>
    <row r="37203" spans="1:59" x14ac:dyDescent="0.25">
      <c r="A37203" t="s">
        <v>35</v>
      </c>
      <c r="B37203" s="2">
        <v>43736.333333333336</v>
      </c>
      <c r="C37203" s="1">
        <v>43736</v>
      </c>
      <c r="D37203">
        <v>2</v>
      </c>
      <c r="E37203" s="2">
        <v>43736.083333333336</v>
      </c>
      <c r="F37203" s="8" t="s">
        <v>388</v>
      </c>
      <c r="G37203" s="10" t="s">
        <v>389</v>
      </c>
      <c r="J37203" s="14">
        <v>159</v>
      </c>
      <c r="K37203" s="14">
        <v>159</v>
      </c>
      <c r="P37203" s="14">
        <v>159</v>
      </c>
      <c r="Q37203" s="14">
        <v>159</v>
      </c>
      <c r="X37203" s="14">
        <v>159</v>
      </c>
      <c r="AP37203" s="14">
        <v>159</v>
      </c>
      <c r="AS37203" s="14">
        <v>159</v>
      </c>
      <c r="AT37203" s="25">
        <v>2.218412830857174</v>
      </c>
      <c r="AU37203" s="25">
        <v>0.91169929781941272</v>
      </c>
      <c r="AV37203" s="25">
        <v>2.1473039989854805</v>
      </c>
      <c r="AZ37203" s="26">
        <v>0.99718898420372803</v>
      </c>
      <c r="BA37203" s="26">
        <v>0.99718898420372803</v>
      </c>
      <c r="BB37203" s="26">
        <v>0</v>
      </c>
      <c r="BC37203" s="26">
        <v>0.99718898420372803</v>
      </c>
      <c r="BD37203" s="26">
        <v>0</v>
      </c>
      <c r="BE37203" s="14">
        <v>159</v>
      </c>
      <c r="BF37203" s="14">
        <v>0</v>
      </c>
      <c r="BG37203" s="27">
        <v>1.3826558354435364E-2</v>
      </c>
    </row>
    <row r="37204" spans="1:59" x14ac:dyDescent="0.25">
      <c r="A37204" t="s">
        <v>35</v>
      </c>
      <c r="B37204" s="2">
        <v>43736.375</v>
      </c>
      <c r="C37204" s="1">
        <v>43736</v>
      </c>
      <c r="D37204">
        <v>3</v>
      </c>
      <c r="E37204" s="2">
        <v>43736.125</v>
      </c>
      <c r="F37204" s="8" t="s">
        <v>388</v>
      </c>
      <c r="G37204" s="10" t="s">
        <v>389</v>
      </c>
      <c r="J37204" s="14">
        <v>161</v>
      </c>
      <c r="K37204" s="14">
        <v>161</v>
      </c>
      <c r="P37204" s="14">
        <v>161</v>
      </c>
      <c r="Q37204" s="14">
        <v>161</v>
      </c>
      <c r="X37204" s="14">
        <v>161</v>
      </c>
      <c r="AP37204" s="14">
        <v>161</v>
      </c>
      <c r="AS37204" s="14">
        <v>161</v>
      </c>
      <c r="AT37204" s="25">
        <v>2.2180969175434226</v>
      </c>
      <c r="AU37204" s="25">
        <v>0.91150830134451</v>
      </c>
      <c r="AV37204" s="25">
        <v>2.1473039989854801</v>
      </c>
      <c r="AZ37204" s="26">
        <v>1.0097322418666679</v>
      </c>
      <c r="BA37204" s="26">
        <v>1.0097322418666679</v>
      </c>
      <c r="BB37204" s="26">
        <v>0</v>
      </c>
      <c r="BC37204" s="26">
        <v>1.0097322418666679</v>
      </c>
      <c r="BD37204" s="26">
        <v>0</v>
      </c>
      <c r="BE37204" s="14">
        <v>161</v>
      </c>
      <c r="BF37204" s="14">
        <v>0</v>
      </c>
      <c r="BG37204" s="27">
        <v>1.3826558354435362E-2</v>
      </c>
    </row>
    <row r="37205" spans="1:59" x14ac:dyDescent="0.25">
      <c r="A37205" t="s">
        <v>35</v>
      </c>
      <c r="B37205" s="2">
        <v>43736.416666666664</v>
      </c>
      <c r="C37205" s="1">
        <v>43736</v>
      </c>
      <c r="D37205">
        <v>4</v>
      </c>
      <c r="E37205" s="2">
        <v>43736.166666666664</v>
      </c>
      <c r="F37205" s="8" t="s">
        <v>388</v>
      </c>
      <c r="G37205" s="10" t="s">
        <v>389</v>
      </c>
      <c r="J37205" s="14">
        <v>169</v>
      </c>
      <c r="K37205" s="14">
        <v>169</v>
      </c>
      <c r="P37205" s="14">
        <v>169</v>
      </c>
      <c r="Q37205" s="14">
        <v>169</v>
      </c>
      <c r="X37205" s="14">
        <v>169</v>
      </c>
      <c r="AP37205" s="14">
        <v>169</v>
      </c>
      <c r="AS37205" s="14">
        <v>169</v>
      </c>
      <c r="AT37205" s="25">
        <v>2.2184343566698788</v>
      </c>
      <c r="AU37205" s="25">
        <v>0.91134479394631329</v>
      </c>
      <c r="AV37205" s="25">
        <v>2.1473039989854801</v>
      </c>
      <c r="AZ37205" s="26">
        <v>1.0599052725184281</v>
      </c>
      <c r="BA37205" s="26">
        <v>1.0599052725184281</v>
      </c>
      <c r="BB37205" s="26">
        <v>0</v>
      </c>
      <c r="BC37205" s="26">
        <v>1.0599052725184281</v>
      </c>
      <c r="BD37205" s="26">
        <v>0</v>
      </c>
      <c r="BE37205" s="14">
        <v>169</v>
      </c>
      <c r="BF37205" s="14">
        <v>0</v>
      </c>
      <c r="BG37205" s="27">
        <v>1.3826558354435367E-2</v>
      </c>
    </row>
    <row r="37206" spans="1:59" x14ac:dyDescent="0.25">
      <c r="A37206" t="s">
        <v>35</v>
      </c>
      <c r="B37206" s="2">
        <v>43736.458333333336</v>
      </c>
      <c r="C37206" s="1">
        <v>43736</v>
      </c>
      <c r="D37206">
        <v>5</v>
      </c>
      <c r="E37206" s="2">
        <v>43736.208333333336</v>
      </c>
      <c r="F37206" s="8" t="s">
        <v>388</v>
      </c>
      <c r="G37206" s="10" t="s">
        <v>389</v>
      </c>
      <c r="J37206" s="14">
        <v>172</v>
      </c>
      <c r="K37206" s="14">
        <v>172</v>
      </c>
      <c r="P37206" s="14">
        <v>172</v>
      </c>
      <c r="Q37206" s="14">
        <v>172</v>
      </c>
      <c r="X37206" s="14">
        <v>172</v>
      </c>
      <c r="AP37206" s="14">
        <v>172</v>
      </c>
      <c r="AS37206" s="14">
        <v>172</v>
      </c>
      <c r="AT37206" s="25">
        <v>2.2193905710677391</v>
      </c>
      <c r="AU37206" s="25">
        <v>0.91123622252805059</v>
      </c>
      <c r="AV37206" s="25">
        <v>2.1473039989854805</v>
      </c>
      <c r="AZ37206" s="26">
        <v>1.0787201590128377</v>
      </c>
      <c r="BA37206" s="26">
        <v>1.0787201590128377</v>
      </c>
      <c r="BB37206" s="26">
        <v>0</v>
      </c>
      <c r="BC37206" s="26">
        <v>1.0787201590128377</v>
      </c>
      <c r="BD37206" s="26">
        <v>0</v>
      </c>
      <c r="BE37206" s="14">
        <v>172</v>
      </c>
      <c r="BF37206" s="14">
        <v>0</v>
      </c>
      <c r="BG37206" s="27">
        <v>1.382655835443536E-2</v>
      </c>
    </row>
    <row r="37207" spans="1:59" x14ac:dyDescent="0.25">
      <c r="A37207" t="s">
        <v>35</v>
      </c>
      <c r="B37207" s="2">
        <v>43736.5</v>
      </c>
      <c r="C37207" s="1">
        <v>43736</v>
      </c>
      <c r="D37207">
        <v>6</v>
      </c>
      <c r="E37207" s="2">
        <v>43736.25</v>
      </c>
      <c r="F37207" s="8" t="s">
        <v>388</v>
      </c>
      <c r="G37207" s="10" t="s">
        <v>389</v>
      </c>
      <c r="J37207" s="14">
        <v>171</v>
      </c>
      <c r="K37207" s="14">
        <v>171</v>
      </c>
      <c r="P37207" s="14">
        <v>171</v>
      </c>
      <c r="Q37207" s="14">
        <v>171</v>
      </c>
      <c r="X37207" s="14">
        <v>171</v>
      </c>
      <c r="AP37207" s="14">
        <v>171</v>
      </c>
      <c r="AS37207" s="14">
        <v>171</v>
      </c>
      <c r="AT37207" s="25">
        <v>2.2180929939031375</v>
      </c>
      <c r="AU37207" s="25">
        <v>0.91102823729121452</v>
      </c>
      <c r="AV37207" s="25">
        <v>2.1473039989854805</v>
      </c>
      <c r="AZ37207" s="26">
        <v>1.0724485301813675</v>
      </c>
      <c r="BA37207" s="26">
        <v>1.0724485301813675</v>
      </c>
      <c r="BB37207" s="26">
        <v>0</v>
      </c>
      <c r="BC37207" s="26">
        <v>1.0724485301813675</v>
      </c>
      <c r="BD37207" s="26">
        <v>0</v>
      </c>
      <c r="BE37207" s="14">
        <v>171</v>
      </c>
      <c r="BF37207" s="14">
        <v>0</v>
      </c>
      <c r="BG37207" s="27">
        <v>1.3826558354435359E-2</v>
      </c>
    </row>
    <row r="37208" spans="1:59" x14ac:dyDescent="0.25">
      <c r="A37208" t="s">
        <v>35</v>
      </c>
      <c r="B37208" s="2">
        <v>43736.541666666664</v>
      </c>
      <c r="C37208" s="1">
        <v>43736</v>
      </c>
      <c r="D37208">
        <v>7</v>
      </c>
      <c r="E37208" s="2">
        <v>43736.291666666664</v>
      </c>
      <c r="F37208" s="8" t="s">
        <v>388</v>
      </c>
      <c r="G37208" s="10" t="s">
        <v>389</v>
      </c>
      <c r="J37208" s="14">
        <v>169</v>
      </c>
      <c r="K37208" s="14">
        <v>169</v>
      </c>
      <c r="P37208" s="14">
        <v>169</v>
      </c>
      <c r="Q37208" s="14">
        <v>169</v>
      </c>
      <c r="X37208" s="14">
        <v>169</v>
      </c>
      <c r="AP37208" s="14">
        <v>169</v>
      </c>
      <c r="AS37208" s="14">
        <v>169</v>
      </c>
      <c r="AT37208" s="25">
        <v>2.2184957170096236</v>
      </c>
      <c r="AU37208" s="25">
        <v>0.91100073902993006</v>
      </c>
      <c r="AV37208" s="25">
        <v>2.1473039989854805</v>
      </c>
      <c r="AZ37208" s="26">
        <v>1.0599052725184279</v>
      </c>
      <c r="BA37208" s="26">
        <v>1.0599052725184279</v>
      </c>
      <c r="BB37208" s="26">
        <v>0</v>
      </c>
      <c r="BC37208" s="26">
        <v>1.0599052725184279</v>
      </c>
      <c r="BD37208" s="26">
        <v>0</v>
      </c>
      <c r="BE37208" s="14">
        <v>169</v>
      </c>
      <c r="BF37208" s="14">
        <v>0</v>
      </c>
      <c r="BG37208" s="27">
        <v>1.3826558354435364E-2</v>
      </c>
    </row>
    <row r="37209" spans="1:59" x14ac:dyDescent="0.25">
      <c r="A37209" t="s">
        <v>35</v>
      </c>
      <c r="B37209" s="2">
        <v>43736.583333333336</v>
      </c>
      <c r="C37209" s="1">
        <v>43736</v>
      </c>
      <c r="D37209">
        <v>8</v>
      </c>
      <c r="E37209" s="2">
        <v>43736.333333333336</v>
      </c>
      <c r="F37209" s="8" t="s">
        <v>388</v>
      </c>
      <c r="G37209" s="10" t="s">
        <v>389</v>
      </c>
      <c r="J37209" s="14">
        <v>166</v>
      </c>
      <c r="K37209" s="14">
        <v>166</v>
      </c>
      <c r="P37209" s="14">
        <v>166</v>
      </c>
      <c r="Q37209" s="14">
        <v>166</v>
      </c>
      <c r="X37209" s="14">
        <v>166</v>
      </c>
      <c r="AP37209" s="14">
        <v>166</v>
      </c>
      <c r="AS37209" s="14">
        <v>166</v>
      </c>
      <c r="AT37209" s="25">
        <v>2.2173699897752988</v>
      </c>
      <c r="AU37209" s="25">
        <v>0.91087021333354912</v>
      </c>
      <c r="AV37209" s="25">
        <v>2.1473039989854805</v>
      </c>
      <c r="AZ37209" s="26">
        <v>1.0410903860240179</v>
      </c>
      <c r="BA37209" s="26">
        <v>1.0410903860240179</v>
      </c>
      <c r="BB37209" s="26">
        <v>0</v>
      </c>
      <c r="BC37209" s="26">
        <v>1.0410903860240179</v>
      </c>
      <c r="BD37209" s="26">
        <v>0</v>
      </c>
      <c r="BE37209" s="14">
        <v>166</v>
      </c>
      <c r="BF37209" s="14">
        <v>0</v>
      </c>
      <c r="BG37209" s="27">
        <v>1.3826558354435364E-2</v>
      </c>
    </row>
    <row r="37210" spans="1:59" x14ac:dyDescent="0.25">
      <c r="A37210" t="s">
        <v>35</v>
      </c>
      <c r="B37210" s="2">
        <v>43736.625</v>
      </c>
      <c r="C37210" s="1">
        <v>43736</v>
      </c>
      <c r="D37210">
        <v>9</v>
      </c>
      <c r="E37210" s="2">
        <v>43736.375</v>
      </c>
      <c r="F37210" s="8" t="s">
        <v>388</v>
      </c>
      <c r="G37210" s="10" t="s">
        <v>389</v>
      </c>
      <c r="J37210" s="14">
        <v>162</v>
      </c>
      <c r="K37210" s="14">
        <v>162</v>
      </c>
      <c r="P37210" s="14">
        <v>162</v>
      </c>
      <c r="Q37210" s="14">
        <v>162</v>
      </c>
      <c r="X37210" s="14">
        <v>162</v>
      </c>
      <c r="AP37210" s="14">
        <v>162</v>
      </c>
      <c r="AS37210" s="14">
        <v>162</v>
      </c>
      <c r="AT37210" s="25">
        <v>2.216551087346498</v>
      </c>
      <c r="AU37210" s="25">
        <v>0.91049480458361787</v>
      </c>
      <c r="AV37210" s="25">
        <v>2.1466627275961105</v>
      </c>
      <c r="AZ37210" s="26">
        <v>1.0160038706981378</v>
      </c>
      <c r="BA37210" s="26">
        <v>1.0160038706981378</v>
      </c>
      <c r="BB37210" s="26">
        <v>0</v>
      </c>
      <c r="BC37210" s="26">
        <v>1.0160038706981378</v>
      </c>
      <c r="BD37210" s="26">
        <v>0</v>
      </c>
      <c r="BE37210" s="14">
        <v>162</v>
      </c>
      <c r="BF37210" s="14">
        <v>0</v>
      </c>
      <c r="BG37210" s="27">
        <v>1.3826558354435359E-2</v>
      </c>
    </row>
    <row r="37211" spans="1:59" x14ac:dyDescent="0.25">
      <c r="A37211" t="s">
        <v>35</v>
      </c>
      <c r="B37211" s="2">
        <v>43736.666666666664</v>
      </c>
      <c r="C37211" s="1">
        <v>43736</v>
      </c>
      <c r="D37211">
        <v>10</v>
      </c>
      <c r="E37211" s="2">
        <v>43736.416666666664</v>
      </c>
      <c r="F37211" s="8" t="s">
        <v>388</v>
      </c>
      <c r="G37211" s="10" t="s">
        <v>389</v>
      </c>
      <c r="J37211" s="14">
        <v>160</v>
      </c>
      <c r="K37211" s="14">
        <v>160</v>
      </c>
      <c r="P37211" s="14">
        <v>160</v>
      </c>
      <c r="Q37211" s="14">
        <v>160</v>
      </c>
      <c r="X37211" s="14">
        <v>160</v>
      </c>
      <c r="AP37211" s="14">
        <v>160</v>
      </c>
      <c r="AS37211" s="14">
        <v>160</v>
      </c>
      <c r="AT37211" s="25">
        <v>2.2165566059276696</v>
      </c>
      <c r="AU37211" s="25">
        <v>0.9100538909050323</v>
      </c>
      <c r="AV37211" s="25">
        <v>2.1461385732883973</v>
      </c>
      <c r="AZ37211" s="26">
        <v>1.0034606130351982</v>
      </c>
      <c r="BA37211" s="26">
        <v>1.0034606130351982</v>
      </c>
      <c r="BB37211" s="26">
        <v>0</v>
      </c>
      <c r="BC37211" s="26">
        <v>1.0034606130351984</v>
      </c>
      <c r="BD37211" s="26">
        <v>-2.2204460492503131E-16</v>
      </c>
      <c r="BE37211" s="14">
        <v>160</v>
      </c>
      <c r="BF37211" s="14">
        <v>0</v>
      </c>
      <c r="BG37211" s="27">
        <v>1.3826558354435366E-2</v>
      </c>
    </row>
    <row r="37212" spans="1:59" x14ac:dyDescent="0.25">
      <c r="A37212" t="s">
        <v>35</v>
      </c>
      <c r="B37212" s="2">
        <v>43736.708333333336</v>
      </c>
      <c r="C37212" s="1">
        <v>43736</v>
      </c>
      <c r="D37212">
        <v>11</v>
      </c>
      <c r="E37212" s="2">
        <v>43736.458333333336</v>
      </c>
      <c r="F37212" s="8" t="s">
        <v>388</v>
      </c>
      <c r="G37212" s="10" t="s">
        <v>389</v>
      </c>
      <c r="J37212" s="14">
        <v>159</v>
      </c>
      <c r="K37212" s="14">
        <v>159</v>
      </c>
      <c r="P37212" s="14">
        <v>159</v>
      </c>
      <c r="Q37212" s="14">
        <v>159</v>
      </c>
      <c r="X37212" s="14">
        <v>159</v>
      </c>
      <c r="AP37212" s="14">
        <v>159</v>
      </c>
      <c r="AS37212" s="14">
        <v>159</v>
      </c>
      <c r="AT37212" s="25">
        <v>2.2164971264608471</v>
      </c>
      <c r="AU37212" s="25">
        <v>0.91009958646831024</v>
      </c>
      <c r="AV37212" s="25">
        <v>2.1451977497572963</v>
      </c>
      <c r="AZ37212" s="26">
        <v>0.99718898420372803</v>
      </c>
      <c r="BA37212" s="26">
        <v>0.99718898420372803</v>
      </c>
      <c r="BB37212" s="26">
        <v>0</v>
      </c>
      <c r="BC37212" s="26">
        <v>0.99718898420372803</v>
      </c>
      <c r="BD37212" s="26">
        <v>0</v>
      </c>
      <c r="BE37212" s="14">
        <v>159</v>
      </c>
      <c r="BF37212" s="14">
        <v>0</v>
      </c>
      <c r="BG37212" s="27">
        <v>1.3826558354435364E-2</v>
      </c>
    </row>
    <row r="37213" spans="1:59" x14ac:dyDescent="0.25">
      <c r="A37213" t="s">
        <v>35</v>
      </c>
      <c r="B37213" s="2">
        <v>43736.75</v>
      </c>
      <c r="C37213" s="1">
        <v>43736</v>
      </c>
      <c r="D37213">
        <v>12</v>
      </c>
      <c r="E37213" s="2">
        <v>43736.5</v>
      </c>
      <c r="F37213" s="8" t="s">
        <v>388</v>
      </c>
      <c r="G37213" s="10" t="s">
        <v>389</v>
      </c>
      <c r="J37213" s="14">
        <v>171</v>
      </c>
      <c r="K37213" s="14">
        <v>171</v>
      </c>
      <c r="P37213" s="14">
        <v>171</v>
      </c>
      <c r="Q37213" s="14">
        <v>171</v>
      </c>
      <c r="X37213" s="14">
        <v>171</v>
      </c>
      <c r="AP37213" s="14">
        <v>171</v>
      </c>
      <c r="AS37213" s="14">
        <v>171</v>
      </c>
      <c r="AT37213" s="25">
        <v>2.2179025363689107</v>
      </c>
      <c r="AU37213" s="25">
        <v>0.91049267959572022</v>
      </c>
      <c r="AV37213" s="25">
        <v>2.1467805941124882</v>
      </c>
      <c r="AZ37213" s="26">
        <v>1.0724485301813675</v>
      </c>
      <c r="BA37213" s="26">
        <v>1.0724485301813675</v>
      </c>
      <c r="BB37213" s="26">
        <v>0</v>
      </c>
      <c r="BC37213" s="26">
        <v>1.0724485301813675</v>
      </c>
      <c r="BD37213" s="26">
        <v>0</v>
      </c>
      <c r="BE37213" s="14">
        <v>171</v>
      </c>
      <c r="BF37213" s="14">
        <v>0</v>
      </c>
      <c r="BG37213" s="27">
        <v>1.3826558354435359E-2</v>
      </c>
    </row>
    <row r="37214" spans="1:59" x14ac:dyDescent="0.25">
      <c r="A37214" t="s">
        <v>35</v>
      </c>
      <c r="B37214" s="2">
        <v>43736.791666666664</v>
      </c>
      <c r="C37214" s="1">
        <v>43736</v>
      </c>
      <c r="D37214">
        <v>13</v>
      </c>
      <c r="E37214" s="2">
        <v>43736.541666666664</v>
      </c>
      <c r="F37214" s="8" t="s">
        <v>388</v>
      </c>
      <c r="G37214" s="10" t="s">
        <v>389</v>
      </c>
      <c r="J37214" s="14">
        <v>173</v>
      </c>
      <c r="K37214" s="14">
        <v>173</v>
      </c>
      <c r="P37214" s="14">
        <v>173</v>
      </c>
      <c r="Q37214" s="14">
        <v>173</v>
      </c>
      <c r="X37214" s="14">
        <v>173</v>
      </c>
      <c r="AP37214" s="14">
        <v>173</v>
      </c>
      <c r="AS37214" s="14">
        <v>173</v>
      </c>
      <c r="AT37214" s="25">
        <v>2.2184123123934851</v>
      </c>
      <c r="AU37214" s="25">
        <v>0.91053543850524277</v>
      </c>
      <c r="AV37214" s="25">
        <v>2.1467310861216307</v>
      </c>
      <c r="AZ37214" s="26">
        <v>1.0849917878443076</v>
      </c>
      <c r="BA37214" s="26">
        <v>1.0849917878443076</v>
      </c>
      <c r="BB37214" s="26">
        <v>0</v>
      </c>
      <c r="BC37214" s="26">
        <v>1.0849917878443076</v>
      </c>
      <c r="BD37214" s="26">
        <v>0</v>
      </c>
      <c r="BE37214" s="14">
        <v>173</v>
      </c>
      <c r="BF37214" s="14">
        <v>0</v>
      </c>
      <c r="BG37214" s="27">
        <v>1.382655835443536E-2</v>
      </c>
    </row>
    <row r="37215" spans="1:59" x14ac:dyDescent="0.25">
      <c r="A37215" t="s">
        <v>35</v>
      </c>
      <c r="B37215" s="2">
        <v>43736.833333333336</v>
      </c>
      <c r="C37215" s="1">
        <v>43736</v>
      </c>
      <c r="D37215">
        <v>14</v>
      </c>
      <c r="E37215" s="2">
        <v>43736.583333333336</v>
      </c>
      <c r="F37215" s="8" t="s">
        <v>388</v>
      </c>
      <c r="G37215" s="10" t="s">
        <v>389</v>
      </c>
      <c r="J37215" s="14">
        <v>172</v>
      </c>
      <c r="K37215" s="14">
        <v>172</v>
      </c>
      <c r="P37215" s="14">
        <v>172</v>
      </c>
      <c r="Q37215" s="14">
        <v>172</v>
      </c>
      <c r="X37215" s="14">
        <v>172</v>
      </c>
      <c r="AP37215" s="14">
        <v>172</v>
      </c>
      <c r="AS37215" s="14">
        <v>172</v>
      </c>
      <c r="AT37215" s="25">
        <v>2.2195324162738959</v>
      </c>
      <c r="AU37215" s="25">
        <v>0.91081482042790585</v>
      </c>
      <c r="AV37215" s="25">
        <v>2.1467626118192347</v>
      </c>
      <c r="AZ37215" s="26">
        <v>1.0787201590128377</v>
      </c>
      <c r="BA37215" s="26">
        <v>1.0787201590128377</v>
      </c>
      <c r="BB37215" s="26">
        <v>0</v>
      </c>
      <c r="BC37215" s="26">
        <v>1.0787201590128377</v>
      </c>
      <c r="BD37215" s="26">
        <v>0</v>
      </c>
      <c r="BE37215" s="14">
        <v>172</v>
      </c>
      <c r="BF37215" s="14">
        <v>0</v>
      </c>
      <c r="BG37215" s="27">
        <v>1.382655835443536E-2</v>
      </c>
    </row>
    <row r="37216" spans="1:59" x14ac:dyDescent="0.25">
      <c r="A37216" t="s">
        <v>35</v>
      </c>
      <c r="B37216" s="2">
        <v>43736.875</v>
      </c>
      <c r="C37216" s="1">
        <v>43736</v>
      </c>
      <c r="D37216">
        <v>15</v>
      </c>
      <c r="E37216" s="2">
        <v>43736.625</v>
      </c>
      <c r="F37216" s="8" t="s">
        <v>388</v>
      </c>
      <c r="G37216" s="10" t="s">
        <v>389</v>
      </c>
      <c r="J37216" s="14">
        <v>175</v>
      </c>
      <c r="K37216" s="14">
        <v>175</v>
      </c>
      <c r="P37216" s="14">
        <v>175</v>
      </c>
      <c r="Q37216" s="14">
        <v>175</v>
      </c>
      <c r="X37216" s="14">
        <v>175</v>
      </c>
      <c r="AP37216" s="14">
        <v>175</v>
      </c>
      <c r="AS37216" s="14">
        <v>175</v>
      </c>
      <c r="AT37216" s="25">
        <v>2.2202280857552497</v>
      </c>
      <c r="AU37216" s="25">
        <v>0.9110253075682041</v>
      </c>
      <c r="AV37216" s="25">
        <v>2.146416452846303</v>
      </c>
      <c r="AZ37216" s="26">
        <v>1.0975350455072477</v>
      </c>
      <c r="BA37216" s="26">
        <v>1.0975350455072477</v>
      </c>
      <c r="BB37216" s="26">
        <v>0</v>
      </c>
      <c r="BC37216" s="26">
        <v>1.0975350455072477</v>
      </c>
      <c r="BD37216" s="26">
        <v>0</v>
      </c>
      <c r="BE37216" s="14">
        <v>175</v>
      </c>
      <c r="BF37216" s="14">
        <v>0</v>
      </c>
      <c r="BG37216" s="27">
        <v>1.3826558354435362E-2</v>
      </c>
    </row>
    <row r="37217" spans="1:59" x14ac:dyDescent="0.25">
      <c r="A37217" t="s">
        <v>35</v>
      </c>
      <c r="B37217" s="2">
        <v>43736.916666666664</v>
      </c>
      <c r="C37217" s="1">
        <v>43736</v>
      </c>
      <c r="D37217">
        <v>16</v>
      </c>
      <c r="E37217" s="2">
        <v>43736.666666666664</v>
      </c>
      <c r="F37217" s="8" t="s">
        <v>388</v>
      </c>
      <c r="G37217" s="10" t="s">
        <v>389</v>
      </c>
      <c r="J37217" s="14">
        <v>175</v>
      </c>
      <c r="K37217" s="14">
        <v>175</v>
      </c>
      <c r="P37217" s="14">
        <v>175</v>
      </c>
      <c r="Q37217" s="14">
        <v>175</v>
      </c>
      <c r="X37217" s="14">
        <v>175</v>
      </c>
      <c r="AP37217" s="14">
        <v>175</v>
      </c>
      <c r="AS37217" s="14">
        <v>175</v>
      </c>
      <c r="AT37217" s="25">
        <v>2.2204967450898274</v>
      </c>
      <c r="AU37217" s="25">
        <v>0.91104554542867566</v>
      </c>
      <c r="AV37217" s="25">
        <v>2.1489118786770458</v>
      </c>
      <c r="AZ37217" s="26">
        <v>1.0975350455072475</v>
      </c>
      <c r="BA37217" s="26">
        <v>1.0975350455072475</v>
      </c>
      <c r="BB37217" s="26">
        <v>0</v>
      </c>
      <c r="BC37217" s="26">
        <v>1.0975350455072475</v>
      </c>
      <c r="BD37217" s="26">
        <v>0</v>
      </c>
      <c r="BE37217" s="14">
        <v>175</v>
      </c>
      <c r="BF37217" s="14">
        <v>0</v>
      </c>
      <c r="BG37217" s="27">
        <v>1.382655835443536E-2</v>
      </c>
    </row>
    <row r="37218" spans="1:59" x14ac:dyDescent="0.25">
      <c r="A37218" t="s">
        <v>35</v>
      </c>
      <c r="B37218" s="2">
        <v>43736.958333333336</v>
      </c>
      <c r="C37218" s="1">
        <v>43736</v>
      </c>
      <c r="D37218">
        <v>17</v>
      </c>
      <c r="E37218" s="2">
        <v>43736.708333333336</v>
      </c>
      <c r="F37218" s="8" t="s">
        <v>388</v>
      </c>
      <c r="G37218" s="10" t="s">
        <v>389</v>
      </c>
      <c r="J37218" s="14">
        <v>174</v>
      </c>
      <c r="K37218" s="14">
        <v>174</v>
      </c>
      <c r="P37218" s="14">
        <v>174</v>
      </c>
      <c r="Q37218" s="14">
        <v>174</v>
      </c>
      <c r="X37218" s="14">
        <v>174</v>
      </c>
      <c r="AP37218" s="14">
        <v>174</v>
      </c>
      <c r="AS37218" s="14">
        <v>174</v>
      </c>
      <c r="AT37218" s="25">
        <v>2.2210434724331298</v>
      </c>
      <c r="AU37218" s="25">
        <v>0.91090233776843876</v>
      </c>
      <c r="AV37218" s="25">
        <v>2.1491070867059689</v>
      </c>
      <c r="AZ37218" s="26">
        <v>1.0912634166757778</v>
      </c>
      <c r="BA37218" s="26">
        <v>1.0912634166757778</v>
      </c>
      <c r="BB37218" s="26">
        <v>0</v>
      </c>
      <c r="BC37218" s="26">
        <v>1.0912634166757778</v>
      </c>
      <c r="BD37218" s="26">
        <v>0</v>
      </c>
      <c r="BE37218" s="14">
        <v>174</v>
      </c>
      <c r="BF37218" s="14">
        <v>0</v>
      </c>
      <c r="BG37218" s="27">
        <v>1.3826558354435362E-2</v>
      </c>
    </row>
    <row r="37219" spans="1:59" x14ac:dyDescent="0.25">
      <c r="A37219" t="s">
        <v>35</v>
      </c>
      <c r="B37219" s="2">
        <v>43737</v>
      </c>
      <c r="C37219" s="1">
        <v>43736</v>
      </c>
      <c r="D37219">
        <v>18</v>
      </c>
      <c r="E37219" s="2">
        <v>43736.75</v>
      </c>
      <c r="F37219" s="8" t="s">
        <v>388</v>
      </c>
      <c r="G37219" s="10" t="s">
        <v>389</v>
      </c>
      <c r="J37219" s="14">
        <v>170</v>
      </c>
      <c r="K37219" s="14">
        <v>170</v>
      </c>
      <c r="P37219" s="14">
        <v>170</v>
      </c>
      <c r="Q37219" s="14">
        <v>170</v>
      </c>
      <c r="X37219" s="14">
        <v>170</v>
      </c>
      <c r="AP37219" s="14">
        <v>170</v>
      </c>
      <c r="AS37219" s="14">
        <v>170</v>
      </c>
      <c r="AT37219" s="25">
        <v>2.22050730284808</v>
      </c>
      <c r="AU37219" s="25">
        <v>0.91133297022571846</v>
      </c>
      <c r="AV37219" s="25">
        <v>2.1491922114866844</v>
      </c>
      <c r="AZ37219" s="26">
        <v>1.0661769013498981</v>
      </c>
      <c r="BA37219" s="26">
        <v>1.0661769013498981</v>
      </c>
      <c r="BB37219" s="26">
        <v>0</v>
      </c>
      <c r="BC37219" s="26">
        <v>1.0661769013498983</v>
      </c>
      <c r="BD37219" s="26">
        <v>-2.2204460492503131E-16</v>
      </c>
      <c r="BE37219" s="14">
        <v>170</v>
      </c>
      <c r="BF37219" s="14">
        <v>0</v>
      </c>
      <c r="BG37219" s="27">
        <v>1.3826558354435364E-2</v>
      </c>
    </row>
    <row r="37220" spans="1:59" x14ac:dyDescent="0.25">
      <c r="A37220" t="s">
        <v>35</v>
      </c>
      <c r="B37220" s="2">
        <v>43737.041666666664</v>
      </c>
      <c r="C37220" s="1">
        <v>43736</v>
      </c>
      <c r="D37220">
        <v>19</v>
      </c>
      <c r="E37220" s="2">
        <v>43736.791666666664</v>
      </c>
      <c r="F37220" s="8" t="s">
        <v>388</v>
      </c>
      <c r="G37220" s="10" t="s">
        <v>389</v>
      </c>
      <c r="J37220" s="14">
        <v>159</v>
      </c>
      <c r="K37220" s="14">
        <v>159</v>
      </c>
      <c r="P37220" s="14">
        <v>159</v>
      </c>
      <c r="Q37220" s="14">
        <v>159</v>
      </c>
      <c r="X37220" s="14">
        <v>159</v>
      </c>
      <c r="AP37220" s="14">
        <v>159</v>
      </c>
      <c r="AS37220" s="14">
        <v>159</v>
      </c>
      <c r="AT37220" s="25">
        <v>2.2203868027664533</v>
      </c>
      <c r="AU37220" s="25">
        <v>0.91133064609322412</v>
      </c>
      <c r="AV37220" s="25">
        <v>2.14913605752339</v>
      </c>
      <c r="AZ37220" s="26">
        <v>0.99718898420372792</v>
      </c>
      <c r="BA37220" s="26">
        <v>0.99718898420372792</v>
      </c>
      <c r="BB37220" s="26">
        <v>0</v>
      </c>
      <c r="BC37220" s="26">
        <v>0.99718898420372792</v>
      </c>
      <c r="BD37220" s="26">
        <v>0</v>
      </c>
      <c r="BE37220" s="14">
        <v>159</v>
      </c>
      <c r="BF37220" s="14">
        <v>0</v>
      </c>
      <c r="BG37220" s="27">
        <v>1.382655835443536E-2</v>
      </c>
    </row>
    <row r="37221" spans="1:59" x14ac:dyDescent="0.25">
      <c r="A37221" t="s">
        <v>35</v>
      </c>
      <c r="B37221" s="2">
        <v>43737.083333333336</v>
      </c>
      <c r="C37221" s="1">
        <v>43736</v>
      </c>
      <c r="D37221">
        <v>20</v>
      </c>
      <c r="E37221" s="2">
        <v>43736.833333333336</v>
      </c>
      <c r="F37221" s="8" t="s">
        <v>388</v>
      </c>
      <c r="G37221" s="10" t="s">
        <v>389</v>
      </c>
      <c r="J37221" s="14">
        <v>155</v>
      </c>
      <c r="K37221" s="14">
        <v>155</v>
      </c>
      <c r="P37221" s="14">
        <v>155</v>
      </c>
      <c r="Q37221" s="14">
        <v>155</v>
      </c>
      <c r="X37221" s="14">
        <v>155</v>
      </c>
      <c r="AP37221" s="14">
        <v>155</v>
      </c>
      <c r="AS37221" s="14">
        <v>155</v>
      </c>
      <c r="AT37221" s="25">
        <v>2.2214714774596138</v>
      </c>
      <c r="AU37221" s="25">
        <v>0.91131211434721826</v>
      </c>
      <c r="AV37221" s="25">
        <v>2.1478765563491851</v>
      </c>
      <c r="AZ37221" s="26">
        <v>0.97210246887784746</v>
      </c>
      <c r="BA37221" s="26">
        <v>0.97210246887784746</v>
      </c>
      <c r="BB37221" s="26">
        <v>0</v>
      </c>
      <c r="BC37221" s="26">
        <v>0.97210246887784746</v>
      </c>
      <c r="BD37221" s="26">
        <v>0</v>
      </c>
      <c r="BE37221" s="14">
        <v>155</v>
      </c>
      <c r="BF37221" s="14">
        <v>0</v>
      </c>
      <c r="BG37221" s="27">
        <v>1.3826558354435354E-2</v>
      </c>
    </row>
    <row r="37222" spans="1:59" x14ac:dyDescent="0.25">
      <c r="A37222" t="s">
        <v>35</v>
      </c>
      <c r="B37222" s="2">
        <v>43737.125</v>
      </c>
      <c r="C37222" s="1">
        <v>43736</v>
      </c>
      <c r="D37222">
        <v>21</v>
      </c>
      <c r="E37222" s="2">
        <v>43736.875</v>
      </c>
      <c r="F37222" s="8" t="s">
        <v>388</v>
      </c>
      <c r="G37222" s="10" t="s">
        <v>389</v>
      </c>
      <c r="J37222" s="14">
        <v>166</v>
      </c>
      <c r="K37222" s="14">
        <v>166</v>
      </c>
      <c r="P37222" s="14">
        <v>166</v>
      </c>
      <c r="Q37222" s="14">
        <v>166</v>
      </c>
      <c r="X37222" s="14">
        <v>166</v>
      </c>
      <c r="AP37222" s="14">
        <v>166</v>
      </c>
      <c r="AS37222" s="14">
        <v>166</v>
      </c>
      <c r="AT37222" s="25">
        <v>2.221846307775964</v>
      </c>
      <c r="AU37222" s="25">
        <v>0.91049879416940871</v>
      </c>
      <c r="AV37222" s="25">
        <v>2.1473039989854805</v>
      </c>
      <c r="AZ37222" s="26">
        <v>1.0410903860240179</v>
      </c>
      <c r="BA37222" s="26">
        <v>1.0410903860240179</v>
      </c>
      <c r="BB37222" s="26">
        <v>0</v>
      </c>
      <c r="BC37222" s="26">
        <v>1.0410903860240179</v>
      </c>
      <c r="BD37222" s="26">
        <v>0</v>
      </c>
      <c r="BE37222" s="14">
        <v>166</v>
      </c>
      <c r="BF37222" s="14">
        <v>0</v>
      </c>
      <c r="BG37222" s="27">
        <v>1.3826558354435364E-2</v>
      </c>
    </row>
    <row r="37223" spans="1:59" x14ac:dyDescent="0.25">
      <c r="A37223" t="s">
        <v>35</v>
      </c>
      <c r="B37223" s="2">
        <v>43737.166666666664</v>
      </c>
      <c r="C37223" s="1">
        <v>43736</v>
      </c>
      <c r="D37223">
        <v>22</v>
      </c>
      <c r="E37223" s="2">
        <v>43736.916666666664</v>
      </c>
      <c r="F37223" s="8" t="s">
        <v>388</v>
      </c>
      <c r="G37223" s="10" t="s">
        <v>389</v>
      </c>
      <c r="J37223" s="14">
        <v>162</v>
      </c>
      <c r="K37223" s="14">
        <v>162</v>
      </c>
      <c r="P37223" s="14">
        <v>162</v>
      </c>
      <c r="Q37223" s="14">
        <v>162</v>
      </c>
      <c r="X37223" s="14">
        <v>162</v>
      </c>
      <c r="AP37223" s="14">
        <v>162</v>
      </c>
      <c r="AS37223" s="14">
        <v>162</v>
      </c>
      <c r="AT37223" s="25">
        <v>2.2182375239953576</v>
      </c>
      <c r="AU37223" s="25">
        <v>0.91075583175390784</v>
      </c>
      <c r="AV37223" s="25">
        <v>2.1473039989854801</v>
      </c>
      <c r="AZ37223" s="26">
        <v>1.0160038706981382</v>
      </c>
      <c r="BA37223" s="26">
        <v>1.0160038706981382</v>
      </c>
      <c r="BB37223" s="26">
        <v>0</v>
      </c>
      <c r="BC37223" s="26">
        <v>1.0160038706981382</v>
      </c>
      <c r="BD37223" s="26">
        <v>0</v>
      </c>
      <c r="BE37223" s="14">
        <v>162</v>
      </c>
      <c r="BF37223" s="14">
        <v>0</v>
      </c>
      <c r="BG37223" s="27">
        <v>1.3826558354435367E-2</v>
      </c>
    </row>
    <row r="37224" spans="1:59" x14ac:dyDescent="0.25">
      <c r="A37224" t="s">
        <v>35</v>
      </c>
      <c r="B37224" s="2">
        <v>43737.208333333336</v>
      </c>
      <c r="C37224" s="1">
        <v>43736</v>
      </c>
      <c r="D37224">
        <v>23</v>
      </c>
      <c r="E37224" s="2">
        <v>43736.958333333336</v>
      </c>
      <c r="F37224" s="8" t="s">
        <v>388</v>
      </c>
      <c r="G37224" s="10" t="s">
        <v>389</v>
      </c>
      <c r="J37224" s="14">
        <v>158</v>
      </c>
      <c r="K37224" s="14">
        <v>158</v>
      </c>
      <c r="P37224" s="14">
        <v>158</v>
      </c>
      <c r="Q37224" s="14">
        <v>158</v>
      </c>
      <c r="X37224" s="14">
        <v>158</v>
      </c>
      <c r="AP37224" s="14">
        <v>158</v>
      </c>
      <c r="AS37224" s="14">
        <v>158</v>
      </c>
      <c r="AT37224" s="25">
        <v>2.2190512206219588</v>
      </c>
      <c r="AU37224" s="25">
        <v>0.91235474011477014</v>
      </c>
      <c r="AV37224" s="25">
        <v>2.1473039989854805</v>
      </c>
      <c r="AZ37224" s="26">
        <v>0.99091735537225734</v>
      </c>
      <c r="BA37224" s="26">
        <v>0.99091735537225734</v>
      </c>
      <c r="BB37224" s="26">
        <v>0</v>
      </c>
      <c r="BC37224" s="26">
        <v>0.99091735537225745</v>
      </c>
      <c r="BD37224" s="26">
        <v>-1.1102230246251565E-16</v>
      </c>
      <c r="BE37224" s="14">
        <v>158</v>
      </c>
      <c r="BF37224" s="14">
        <v>0</v>
      </c>
      <c r="BG37224" s="27">
        <v>1.3826558354435352E-2</v>
      </c>
    </row>
    <row r="37225" spans="1:59" x14ac:dyDescent="0.25">
      <c r="A37225" t="s">
        <v>35</v>
      </c>
      <c r="B37225" s="2">
        <v>43737.25</v>
      </c>
      <c r="C37225" s="1">
        <v>43736</v>
      </c>
      <c r="D37225">
        <v>24</v>
      </c>
      <c r="E37225" s="2">
        <v>43737</v>
      </c>
      <c r="F37225" s="8" t="s">
        <v>388</v>
      </c>
      <c r="G37225" s="10" t="s">
        <v>389</v>
      </c>
      <c r="J37225" s="14">
        <v>164</v>
      </c>
      <c r="K37225" s="14">
        <v>164</v>
      </c>
      <c r="P37225" s="14">
        <v>164</v>
      </c>
      <c r="Q37225" s="14">
        <v>164</v>
      </c>
      <c r="X37225" s="14">
        <v>164</v>
      </c>
      <c r="AP37225" s="14">
        <v>164</v>
      </c>
      <c r="AS37225" s="14">
        <v>164</v>
      </c>
      <c r="AT37225" s="25">
        <v>2.2196030453066666</v>
      </c>
      <c r="AU37225" s="25">
        <v>0.9141635665922393</v>
      </c>
      <c r="AV37225" s="25">
        <v>2.1473039989854805</v>
      </c>
      <c r="AZ37225" s="26">
        <v>1.0285471283610779</v>
      </c>
      <c r="BA37225" s="26">
        <v>1.0285471283610779</v>
      </c>
      <c r="BB37225" s="26">
        <v>0</v>
      </c>
      <c r="BC37225" s="26">
        <v>1.0285471283610781</v>
      </c>
      <c r="BD37225" s="26">
        <v>-2.2204460492503131E-16</v>
      </c>
      <c r="BE37225" s="14">
        <v>164</v>
      </c>
      <c r="BF37225" s="14">
        <v>0</v>
      </c>
      <c r="BG37225" s="27">
        <v>1.3826558354435362E-2</v>
      </c>
    </row>
    <row r="37226" spans="1:59" x14ac:dyDescent="0.25">
      <c r="A37226" t="s">
        <v>35</v>
      </c>
      <c r="B37226" s="2">
        <v>43737.291666666664</v>
      </c>
      <c r="C37226" s="1">
        <v>43737</v>
      </c>
      <c r="D37226">
        <v>1</v>
      </c>
      <c r="E37226" s="2">
        <v>43737.041666666664</v>
      </c>
      <c r="F37226" s="8" t="s">
        <v>388</v>
      </c>
      <c r="G37226" s="10" t="s">
        <v>389</v>
      </c>
      <c r="J37226" s="14">
        <v>164</v>
      </c>
      <c r="K37226" s="14">
        <v>164</v>
      </c>
      <c r="P37226" s="14">
        <v>164</v>
      </c>
      <c r="Q37226" s="14">
        <v>164</v>
      </c>
      <c r="X37226" s="14">
        <v>164</v>
      </c>
      <c r="AP37226" s="14">
        <v>164</v>
      </c>
      <c r="AS37226" s="14">
        <v>164</v>
      </c>
      <c r="AT37226" s="25">
        <v>2.2175786692016013</v>
      </c>
      <c r="AU37226" s="25">
        <v>0.91533528820734</v>
      </c>
      <c r="AV37226" s="25">
        <v>2.1473039989854805</v>
      </c>
      <c r="AZ37226" s="26">
        <v>1.0285471283610779</v>
      </c>
      <c r="BA37226" s="26">
        <v>1.0285471283610779</v>
      </c>
      <c r="BB37226" s="26">
        <v>0</v>
      </c>
      <c r="BC37226" s="26">
        <v>1.0285471283610779</v>
      </c>
      <c r="BD37226" s="26">
        <v>0</v>
      </c>
      <c r="BE37226" s="14">
        <v>164</v>
      </c>
      <c r="BF37226" s="14">
        <v>0</v>
      </c>
      <c r="BG37226" s="27">
        <v>1.3826558354435362E-2</v>
      </c>
    </row>
    <row r="37227" spans="1:59" x14ac:dyDescent="0.25">
      <c r="A37227" t="s">
        <v>35</v>
      </c>
      <c r="B37227" s="2">
        <v>43737.333333333336</v>
      </c>
      <c r="C37227" s="1">
        <v>43737</v>
      </c>
      <c r="D37227">
        <v>2</v>
      </c>
      <c r="E37227" s="2">
        <v>43737.083333333336</v>
      </c>
      <c r="F37227" s="8" t="s">
        <v>388</v>
      </c>
      <c r="G37227" s="10" t="s">
        <v>389</v>
      </c>
      <c r="J37227" s="14">
        <v>172</v>
      </c>
      <c r="K37227" s="14">
        <v>172</v>
      </c>
      <c r="P37227" s="14">
        <v>172</v>
      </c>
      <c r="Q37227" s="14">
        <v>172</v>
      </c>
      <c r="X37227" s="14">
        <v>172</v>
      </c>
      <c r="AP37227" s="14">
        <v>172</v>
      </c>
      <c r="AS37227" s="14">
        <v>172</v>
      </c>
      <c r="AT37227" s="25">
        <v>2.2176050943645138</v>
      </c>
      <c r="AU37227" s="25">
        <v>0.9152794895196904</v>
      </c>
      <c r="AV37227" s="25">
        <v>2.1473039989854801</v>
      </c>
      <c r="AZ37227" s="26">
        <v>1.0787201590128377</v>
      </c>
      <c r="BA37227" s="26">
        <v>1.0787201590128377</v>
      </c>
      <c r="BB37227" s="26">
        <v>0</v>
      </c>
      <c r="BC37227" s="26">
        <v>1.0787201590128377</v>
      </c>
      <c r="BD37227" s="26">
        <v>0</v>
      </c>
      <c r="BE37227" s="14">
        <v>172</v>
      </c>
      <c r="BF37227" s="14">
        <v>0</v>
      </c>
      <c r="BG37227" s="27">
        <v>1.382655835443536E-2</v>
      </c>
    </row>
    <row r="37228" spans="1:59" x14ac:dyDescent="0.25">
      <c r="A37228" t="s">
        <v>35</v>
      </c>
      <c r="B37228" s="2">
        <v>43737.375</v>
      </c>
      <c r="C37228" s="1">
        <v>43737</v>
      </c>
      <c r="D37228">
        <v>3</v>
      </c>
      <c r="E37228" s="2">
        <v>43737.125</v>
      </c>
      <c r="F37228" s="8" t="s">
        <v>388</v>
      </c>
      <c r="G37228" s="10" t="s">
        <v>389</v>
      </c>
      <c r="J37228" s="14">
        <v>172</v>
      </c>
      <c r="K37228" s="14">
        <v>172</v>
      </c>
      <c r="P37228" s="14">
        <v>172</v>
      </c>
      <c r="Q37228" s="14">
        <v>172</v>
      </c>
      <c r="X37228" s="14">
        <v>172</v>
      </c>
      <c r="AP37228" s="14">
        <v>172</v>
      </c>
      <c r="AS37228" s="14">
        <v>172</v>
      </c>
      <c r="AT37228" s="25">
        <v>2.2177531452039565</v>
      </c>
      <c r="AU37228" s="25">
        <v>0.91591962651640224</v>
      </c>
      <c r="AV37228" s="25">
        <v>2.1473039989854801</v>
      </c>
      <c r="AZ37228" s="26">
        <v>1.0787201590128377</v>
      </c>
      <c r="BA37228" s="26">
        <v>1.0787201590128377</v>
      </c>
      <c r="BB37228" s="26">
        <v>0</v>
      </c>
      <c r="BC37228" s="26">
        <v>1.0787201590128377</v>
      </c>
      <c r="BD37228" s="26">
        <v>0</v>
      </c>
      <c r="BE37228" s="14">
        <v>172</v>
      </c>
      <c r="BF37228" s="14">
        <v>0</v>
      </c>
      <c r="BG37228" s="27">
        <v>1.382655835443536E-2</v>
      </c>
    </row>
    <row r="37229" spans="1:59" x14ac:dyDescent="0.25">
      <c r="A37229" t="s">
        <v>35</v>
      </c>
      <c r="B37229" s="2">
        <v>43737.416666666664</v>
      </c>
      <c r="C37229" s="1">
        <v>43737</v>
      </c>
      <c r="D37229">
        <v>4</v>
      </c>
      <c r="E37229" s="2">
        <v>43737.166666666664</v>
      </c>
      <c r="F37229" s="8" t="s">
        <v>388</v>
      </c>
      <c r="G37229" s="10" t="s">
        <v>389</v>
      </c>
      <c r="J37229" s="14">
        <v>172</v>
      </c>
      <c r="K37229" s="14">
        <v>172</v>
      </c>
      <c r="P37229" s="14">
        <v>172</v>
      </c>
      <c r="Q37229" s="14">
        <v>172</v>
      </c>
      <c r="X37229" s="14">
        <v>172</v>
      </c>
      <c r="AP37229" s="14">
        <v>172</v>
      </c>
      <c r="AS37229" s="14">
        <v>172</v>
      </c>
      <c r="AT37229" s="25">
        <v>2.2178391966919744</v>
      </c>
      <c r="AU37229" s="25">
        <v>0.9158845630981578</v>
      </c>
      <c r="AV37229" s="25">
        <v>2.1473039989854805</v>
      </c>
      <c r="AZ37229" s="26">
        <v>1.0787201590128379</v>
      </c>
      <c r="BA37229" s="26">
        <v>1.0787201590128379</v>
      </c>
      <c r="BB37229" s="26">
        <v>0</v>
      </c>
      <c r="BC37229" s="26">
        <v>1.0787201590128379</v>
      </c>
      <c r="BD37229" s="26">
        <v>0</v>
      </c>
      <c r="BE37229" s="14">
        <v>172</v>
      </c>
      <c r="BF37229" s="14">
        <v>0</v>
      </c>
      <c r="BG37229" s="27">
        <v>1.3826558354435364E-2</v>
      </c>
    </row>
    <row r="37230" spans="1:59" x14ac:dyDescent="0.25">
      <c r="A37230" t="s">
        <v>35</v>
      </c>
      <c r="B37230" s="2">
        <v>43737.458333333336</v>
      </c>
      <c r="C37230" s="1">
        <v>43737</v>
      </c>
      <c r="D37230">
        <v>5</v>
      </c>
      <c r="E37230" s="2">
        <v>43737.208333333336</v>
      </c>
      <c r="F37230" s="8" t="s">
        <v>388</v>
      </c>
      <c r="G37230" s="10" t="s">
        <v>389</v>
      </c>
      <c r="J37230" s="14">
        <v>174</v>
      </c>
      <c r="K37230" s="14">
        <v>174</v>
      </c>
      <c r="P37230" s="14">
        <v>174</v>
      </c>
      <c r="Q37230" s="14">
        <v>174</v>
      </c>
      <c r="X37230" s="14">
        <v>174</v>
      </c>
      <c r="AP37230" s="14">
        <v>174</v>
      </c>
      <c r="AS37230" s="14">
        <v>174</v>
      </c>
      <c r="AT37230" s="25">
        <v>2.2177796926004674</v>
      </c>
      <c r="AU37230" s="25">
        <v>0.91486314962950921</v>
      </c>
      <c r="AV37230" s="25">
        <v>2.1473039989854805</v>
      </c>
      <c r="AZ37230" s="26">
        <v>1.0912634166757778</v>
      </c>
      <c r="BA37230" s="26">
        <v>1.0912634166757778</v>
      </c>
      <c r="BB37230" s="26">
        <v>0</v>
      </c>
      <c r="BC37230" s="26">
        <v>1.0912634166757778</v>
      </c>
      <c r="BD37230" s="26">
        <v>0</v>
      </c>
      <c r="BE37230" s="14">
        <v>174</v>
      </c>
      <c r="BF37230" s="14">
        <v>0</v>
      </c>
      <c r="BG37230" s="27">
        <v>1.3826558354435362E-2</v>
      </c>
    </row>
    <row r="37231" spans="1:59" x14ac:dyDescent="0.25">
      <c r="A37231" t="s">
        <v>35</v>
      </c>
      <c r="B37231" s="2">
        <v>43737.5</v>
      </c>
      <c r="C37231" s="1">
        <v>43737</v>
      </c>
      <c r="D37231">
        <v>6</v>
      </c>
      <c r="E37231" s="2">
        <v>43737.25</v>
      </c>
      <c r="F37231" s="8" t="s">
        <v>388</v>
      </c>
      <c r="G37231" s="10" t="s">
        <v>389</v>
      </c>
      <c r="J37231" s="14">
        <v>168</v>
      </c>
      <c r="K37231" s="14">
        <v>168</v>
      </c>
      <c r="P37231" s="14">
        <v>168</v>
      </c>
      <c r="Q37231" s="14">
        <v>168</v>
      </c>
      <c r="X37231" s="14">
        <v>168</v>
      </c>
      <c r="AP37231" s="14">
        <v>168</v>
      </c>
      <c r="AS37231" s="14">
        <v>168</v>
      </c>
      <c r="AT37231" s="25">
        <v>2.218499879947494</v>
      </c>
      <c r="AU37231" s="25">
        <v>0.91556124803891548</v>
      </c>
      <c r="AV37231" s="25">
        <v>2.1473039989854805</v>
      </c>
      <c r="AZ37231" s="26">
        <v>1.053633643686958</v>
      </c>
      <c r="BA37231" s="26">
        <v>1.053633643686958</v>
      </c>
      <c r="BB37231" s="26">
        <v>0</v>
      </c>
      <c r="BC37231" s="26">
        <v>1.053633643686958</v>
      </c>
      <c r="BD37231" s="26">
        <v>0</v>
      </c>
      <c r="BE37231" s="14">
        <v>168</v>
      </c>
      <c r="BF37231" s="14">
        <v>0</v>
      </c>
      <c r="BG37231" s="27">
        <v>1.3826558354435366E-2</v>
      </c>
    </row>
    <row r="37232" spans="1:59" x14ac:dyDescent="0.25">
      <c r="A37232" t="s">
        <v>35</v>
      </c>
      <c r="B37232" s="2">
        <v>43737.541666666664</v>
      </c>
      <c r="C37232" s="1">
        <v>43737</v>
      </c>
      <c r="D37232">
        <v>7</v>
      </c>
      <c r="E37232" s="2">
        <v>43737.291666666664</v>
      </c>
      <c r="F37232" s="8" t="s">
        <v>388</v>
      </c>
      <c r="G37232" s="10" t="s">
        <v>389</v>
      </c>
      <c r="J37232" s="14">
        <v>169</v>
      </c>
      <c r="K37232" s="14">
        <v>169</v>
      </c>
      <c r="P37232" s="14">
        <v>169</v>
      </c>
      <c r="Q37232" s="14">
        <v>169</v>
      </c>
      <c r="X37232" s="14">
        <v>169</v>
      </c>
      <c r="AP37232" s="14">
        <v>169</v>
      </c>
      <c r="AS37232" s="14">
        <v>169</v>
      </c>
      <c r="AT37232" s="25">
        <v>2.2203999161022843</v>
      </c>
      <c r="AU37232" s="25">
        <v>0.91556891402834595</v>
      </c>
      <c r="AV37232" s="25">
        <v>2.1473039989854801</v>
      </c>
      <c r="AZ37232" s="26">
        <v>1.0599052725184281</v>
      </c>
      <c r="BA37232" s="26">
        <v>1.0599052725184281</v>
      </c>
      <c r="BB37232" s="26">
        <v>0</v>
      </c>
      <c r="BC37232" s="26">
        <v>1.0599052725184281</v>
      </c>
      <c r="BD37232" s="26">
        <v>0</v>
      </c>
      <c r="BE37232" s="14">
        <v>169</v>
      </c>
      <c r="BF37232" s="14">
        <v>0</v>
      </c>
      <c r="BG37232" s="27">
        <v>1.3826558354435367E-2</v>
      </c>
    </row>
    <row r="37233" spans="1:59" x14ac:dyDescent="0.25">
      <c r="A37233" t="s">
        <v>35</v>
      </c>
      <c r="B37233" s="2">
        <v>43737.583333333336</v>
      </c>
      <c r="C37233" s="1">
        <v>43737</v>
      </c>
      <c r="D37233">
        <v>8</v>
      </c>
      <c r="E37233" s="2">
        <v>43737.333333333336</v>
      </c>
      <c r="F37233" s="8" t="s">
        <v>388</v>
      </c>
      <c r="G37233" s="10" t="s">
        <v>389</v>
      </c>
      <c r="J37233" s="14">
        <v>169</v>
      </c>
      <c r="K37233" s="14">
        <v>169</v>
      </c>
      <c r="P37233" s="14">
        <v>169</v>
      </c>
      <c r="Q37233" s="14">
        <v>169</v>
      </c>
      <c r="X37233" s="14">
        <v>169</v>
      </c>
      <c r="AP37233" s="14">
        <v>169</v>
      </c>
      <c r="AS37233" s="14">
        <v>169</v>
      </c>
      <c r="AT37233" s="25">
        <v>2.2247442728494451</v>
      </c>
      <c r="AU37233" s="25">
        <v>0.91400226488365577</v>
      </c>
      <c r="AV37233" s="25">
        <v>2.1473039989854805</v>
      </c>
      <c r="AZ37233" s="26">
        <v>1.0599052725184273</v>
      </c>
      <c r="BA37233" s="26">
        <v>1.0599052725184273</v>
      </c>
      <c r="BB37233" s="26">
        <v>0</v>
      </c>
      <c r="BC37233" s="26">
        <v>1.0599052725184273</v>
      </c>
      <c r="BD37233" s="26">
        <v>0</v>
      </c>
      <c r="BE37233" s="14">
        <v>169</v>
      </c>
      <c r="BF37233" s="14">
        <v>0</v>
      </c>
      <c r="BG37233" s="27">
        <v>1.3826558354435354E-2</v>
      </c>
    </row>
    <row r="37234" spans="1:59" x14ac:dyDescent="0.25">
      <c r="A37234" t="s">
        <v>35</v>
      </c>
      <c r="B37234" s="2">
        <v>43737.625</v>
      </c>
      <c r="C37234" s="1">
        <v>43737</v>
      </c>
      <c r="D37234">
        <v>9</v>
      </c>
      <c r="E37234" s="2">
        <v>43737.375</v>
      </c>
      <c r="F37234" s="8" t="s">
        <v>388</v>
      </c>
      <c r="G37234" s="10" t="s">
        <v>389</v>
      </c>
      <c r="J37234" s="14">
        <v>0</v>
      </c>
      <c r="K37234" s="14">
        <v>0</v>
      </c>
      <c r="P37234" s="14">
        <v>0</v>
      </c>
      <c r="Q37234" s="14">
        <v>0</v>
      </c>
      <c r="X37234" s="14">
        <v>0</v>
      </c>
      <c r="AP37234" s="14">
        <v>0</v>
      </c>
      <c r="AS37234" s="14">
        <v>0</v>
      </c>
      <c r="AT37234" s="25">
        <v>2.2262987692569678</v>
      </c>
      <c r="AU37234" s="25">
        <v>0.91419925225294507</v>
      </c>
      <c r="AV37234" s="25">
        <v>2.1473039989854801</v>
      </c>
      <c r="AZ37234" s="26">
        <v>0</v>
      </c>
      <c r="BA37234" s="26">
        <v>0</v>
      </c>
      <c r="BB37234" s="26">
        <v>0</v>
      </c>
      <c r="BE37234" s="14">
        <v>0</v>
      </c>
      <c r="BF37234" s="14">
        <v>0</v>
      </c>
    </row>
    <row r="37235" spans="1:59" x14ac:dyDescent="0.25">
      <c r="A37235" t="s">
        <v>35</v>
      </c>
      <c r="B37235" s="2">
        <v>43737.666666666664</v>
      </c>
      <c r="C37235" s="1">
        <v>43737</v>
      </c>
      <c r="D37235">
        <v>10</v>
      </c>
      <c r="E37235" s="2">
        <v>43737.416666666664</v>
      </c>
      <c r="F37235" s="8" t="s">
        <v>388</v>
      </c>
      <c r="G37235" s="10" t="s">
        <v>389</v>
      </c>
      <c r="J37235" s="14">
        <v>168</v>
      </c>
      <c r="K37235" s="14">
        <v>168</v>
      </c>
      <c r="P37235" s="14">
        <v>168</v>
      </c>
      <c r="Q37235" s="14">
        <v>168</v>
      </c>
      <c r="X37235" s="14">
        <v>168</v>
      </c>
      <c r="AP37235" s="14">
        <v>168</v>
      </c>
      <c r="AS37235" s="14">
        <v>168</v>
      </c>
      <c r="AT37235" s="25">
        <v>2.2270093323048137</v>
      </c>
      <c r="AU37235" s="25">
        <v>0.91424042642916392</v>
      </c>
      <c r="AV37235" s="25">
        <v>2.1473039989854801</v>
      </c>
      <c r="AZ37235" s="26">
        <v>1.0536336436869573</v>
      </c>
      <c r="BA37235" s="26">
        <v>1.0536336436869573</v>
      </c>
      <c r="BB37235" s="26">
        <v>0</v>
      </c>
      <c r="BC37235" s="26">
        <v>1.0536336436869573</v>
      </c>
      <c r="BD37235" s="26">
        <v>0</v>
      </c>
      <c r="BE37235" s="14">
        <v>168</v>
      </c>
      <c r="BF37235" s="14">
        <v>0</v>
      </c>
      <c r="BG37235" s="27">
        <v>1.3826558354435354E-2</v>
      </c>
    </row>
    <row r="37236" spans="1:59" x14ac:dyDescent="0.25">
      <c r="A37236" t="s">
        <v>35</v>
      </c>
      <c r="B37236" s="2">
        <v>43737.708333333336</v>
      </c>
      <c r="C37236" s="1">
        <v>43737</v>
      </c>
      <c r="D37236">
        <v>11</v>
      </c>
      <c r="E37236" s="2">
        <v>43737.458333333336</v>
      </c>
      <c r="F37236" s="8" t="s">
        <v>388</v>
      </c>
      <c r="G37236" s="10" t="s">
        <v>389</v>
      </c>
      <c r="J37236" s="14">
        <v>166</v>
      </c>
      <c r="K37236" s="14">
        <v>166</v>
      </c>
      <c r="P37236" s="14">
        <v>166</v>
      </c>
      <c r="Q37236" s="14">
        <v>166</v>
      </c>
      <c r="X37236" s="14">
        <v>166</v>
      </c>
      <c r="AP37236" s="14">
        <v>166</v>
      </c>
      <c r="AS37236" s="14">
        <v>166</v>
      </c>
      <c r="AT37236" s="25">
        <v>2.2265117573400137</v>
      </c>
      <c r="AU37236" s="25">
        <v>0.91392008094446253</v>
      </c>
      <c r="AV37236" s="25">
        <v>2.1473039989854805</v>
      </c>
      <c r="AZ37236" s="26">
        <v>1.0410903860240177</v>
      </c>
      <c r="BA37236" s="26">
        <v>1.0410903860240177</v>
      </c>
      <c r="BB37236" s="26">
        <v>0</v>
      </c>
      <c r="BC37236" s="26">
        <v>1.0410903860240177</v>
      </c>
      <c r="BD37236" s="26">
        <v>0</v>
      </c>
      <c r="BE37236" s="14">
        <v>166</v>
      </c>
      <c r="BF37236" s="14">
        <v>0</v>
      </c>
      <c r="BG37236" s="27">
        <v>1.382655835443536E-2</v>
      </c>
    </row>
    <row r="37237" spans="1:59" x14ac:dyDescent="0.25">
      <c r="A37237" t="s">
        <v>35</v>
      </c>
      <c r="B37237" s="2">
        <v>43737.75</v>
      </c>
      <c r="C37237" s="1">
        <v>43737</v>
      </c>
      <c r="D37237">
        <v>12</v>
      </c>
      <c r="E37237" s="2">
        <v>43737.5</v>
      </c>
      <c r="F37237" s="8" t="s">
        <v>388</v>
      </c>
      <c r="G37237" s="10" t="s">
        <v>389</v>
      </c>
      <c r="J37237" s="14">
        <v>160</v>
      </c>
      <c r="K37237" s="14">
        <v>160</v>
      </c>
      <c r="P37237" s="14">
        <v>160</v>
      </c>
      <c r="Q37237" s="14">
        <v>160</v>
      </c>
      <c r="X37237" s="14">
        <v>160</v>
      </c>
      <c r="AP37237" s="14">
        <v>160</v>
      </c>
      <c r="AS37237" s="14">
        <v>160</v>
      </c>
      <c r="AT37237" s="25">
        <v>2.2266580047821352</v>
      </c>
      <c r="AU37237" s="25">
        <v>0.91380986866239367</v>
      </c>
      <c r="AV37237" s="25">
        <v>2.1485432299127578</v>
      </c>
      <c r="AZ37237" s="26">
        <v>1.0034606130351973</v>
      </c>
      <c r="BA37237" s="26">
        <v>1.0034606130351973</v>
      </c>
      <c r="BB37237" s="26">
        <v>0</v>
      </c>
      <c r="BC37237" s="26">
        <v>1.0034606130351973</v>
      </c>
      <c r="BD37237" s="26">
        <v>0</v>
      </c>
      <c r="BE37237" s="14">
        <v>160</v>
      </c>
      <c r="BF37237" s="14">
        <v>0</v>
      </c>
      <c r="BG37237" s="27">
        <v>1.3826558354435355E-2</v>
      </c>
    </row>
    <row r="37238" spans="1:59" x14ac:dyDescent="0.25">
      <c r="A37238" t="s">
        <v>35</v>
      </c>
      <c r="B37238" s="2">
        <v>43737.791666666664</v>
      </c>
      <c r="C37238" s="1">
        <v>43737</v>
      </c>
      <c r="D37238">
        <v>13</v>
      </c>
      <c r="E37238" s="2">
        <v>43737.541666666664</v>
      </c>
      <c r="F37238" s="8" t="s">
        <v>388</v>
      </c>
      <c r="G37238" s="10" t="s">
        <v>389</v>
      </c>
      <c r="J37238" s="14">
        <v>161</v>
      </c>
      <c r="K37238" s="14">
        <v>161</v>
      </c>
      <c r="P37238" s="14">
        <v>161</v>
      </c>
      <c r="Q37238" s="14">
        <v>161</v>
      </c>
      <c r="X37238" s="14">
        <v>161</v>
      </c>
      <c r="AP37238" s="14">
        <v>161</v>
      </c>
      <c r="AS37238" s="14">
        <v>161</v>
      </c>
      <c r="AT37238" s="25">
        <v>2.227083804640249</v>
      </c>
      <c r="AU37238" s="25">
        <v>0.91338930752929004</v>
      </c>
      <c r="AV37238" s="25">
        <v>2.1469913710284874</v>
      </c>
      <c r="AZ37238" s="26">
        <v>1.0097322418666679</v>
      </c>
      <c r="BA37238" s="26">
        <v>1.0097322418666679</v>
      </c>
      <c r="BB37238" s="26">
        <v>0</v>
      </c>
      <c r="BC37238" s="26">
        <v>1.0097322418666679</v>
      </c>
      <c r="BD37238" s="26">
        <v>0</v>
      </c>
      <c r="BE37238" s="14">
        <v>161</v>
      </c>
      <c r="BF37238" s="14">
        <v>0</v>
      </c>
      <c r="BG37238" s="27">
        <v>1.3826558354435362E-2</v>
      </c>
    </row>
    <row r="37239" spans="1:59" x14ac:dyDescent="0.25">
      <c r="A37239" t="s">
        <v>35</v>
      </c>
      <c r="B37239" s="2">
        <v>43737.833333333336</v>
      </c>
      <c r="C37239" s="1">
        <v>43737</v>
      </c>
      <c r="D37239">
        <v>14</v>
      </c>
      <c r="E37239" s="2">
        <v>43737.583333333336</v>
      </c>
      <c r="F37239" s="8" t="s">
        <v>388</v>
      </c>
      <c r="G37239" s="10" t="s">
        <v>389</v>
      </c>
      <c r="J37239" s="14">
        <v>160</v>
      </c>
      <c r="K37239" s="14">
        <v>160</v>
      </c>
      <c r="P37239" s="14">
        <v>160</v>
      </c>
      <c r="Q37239" s="14">
        <v>160</v>
      </c>
      <c r="X37239" s="14">
        <v>160</v>
      </c>
      <c r="AP37239" s="14">
        <v>160</v>
      </c>
      <c r="AS37239" s="14">
        <v>160</v>
      </c>
      <c r="AT37239" s="25">
        <v>2.2270202688410081</v>
      </c>
      <c r="AU37239" s="25">
        <v>0.91316808905889213</v>
      </c>
      <c r="AV37239" s="25">
        <v>2.1468565972984668</v>
      </c>
      <c r="AZ37239" s="26">
        <v>1.0034606130351975</v>
      </c>
      <c r="BA37239" s="26">
        <v>1.0034606130351975</v>
      </c>
      <c r="BB37239" s="26">
        <v>0</v>
      </c>
      <c r="BC37239" s="26">
        <v>1.0034606130351977</v>
      </c>
      <c r="BD37239" s="26">
        <v>-2.2204460492503131E-16</v>
      </c>
      <c r="BE37239" s="14">
        <v>160</v>
      </c>
      <c r="BF37239" s="14">
        <v>0</v>
      </c>
      <c r="BG37239" s="27">
        <v>1.3826558354435357E-2</v>
      </c>
    </row>
    <row r="37240" spans="1:59" x14ac:dyDescent="0.25">
      <c r="A37240" t="s">
        <v>35</v>
      </c>
      <c r="B37240" s="2">
        <v>43737.875</v>
      </c>
      <c r="C37240" s="1">
        <v>43737</v>
      </c>
      <c r="D37240">
        <v>15</v>
      </c>
      <c r="E37240" s="2">
        <v>43737.625</v>
      </c>
      <c r="F37240" s="8" t="s">
        <v>388</v>
      </c>
      <c r="G37240" s="10" t="s">
        <v>389</v>
      </c>
      <c r="J37240" s="14">
        <v>159</v>
      </c>
      <c r="K37240" s="14">
        <v>159</v>
      </c>
      <c r="P37240" s="14">
        <v>159</v>
      </c>
      <c r="Q37240" s="14">
        <v>159</v>
      </c>
      <c r="X37240" s="14">
        <v>159</v>
      </c>
      <c r="AP37240" s="14">
        <v>159</v>
      </c>
      <c r="AS37240" s="14">
        <v>159</v>
      </c>
      <c r="AT37240" s="25">
        <v>2.2270817184784559</v>
      </c>
      <c r="AU37240" s="25">
        <v>0.91289234927238494</v>
      </c>
      <c r="AV37240" s="25">
        <v>2.1469686385169968</v>
      </c>
      <c r="AZ37240" s="26">
        <v>0.99718898420372803</v>
      </c>
      <c r="BA37240" s="26">
        <v>0.99718898420372803</v>
      </c>
      <c r="BB37240" s="26">
        <v>0</v>
      </c>
      <c r="BC37240" s="26">
        <v>0.99718898420372803</v>
      </c>
      <c r="BD37240" s="26">
        <v>0</v>
      </c>
      <c r="BE37240" s="14">
        <v>159</v>
      </c>
      <c r="BF37240" s="14">
        <v>0</v>
      </c>
      <c r="BG37240" s="27">
        <v>1.3826558354435364E-2</v>
      </c>
    </row>
    <row r="37241" spans="1:59" x14ac:dyDescent="0.25">
      <c r="A37241" t="s">
        <v>35</v>
      </c>
      <c r="B37241" s="2">
        <v>43737.916666666664</v>
      </c>
      <c r="C37241" s="1">
        <v>43737</v>
      </c>
      <c r="D37241">
        <v>16</v>
      </c>
      <c r="E37241" s="2">
        <v>43737.666666666664</v>
      </c>
      <c r="F37241" s="8" t="s">
        <v>388</v>
      </c>
      <c r="G37241" s="10" t="s">
        <v>389</v>
      </c>
      <c r="J37241" s="14">
        <v>165</v>
      </c>
      <c r="K37241" s="14">
        <v>165</v>
      </c>
      <c r="P37241" s="14">
        <v>165</v>
      </c>
      <c r="Q37241" s="14">
        <v>165</v>
      </c>
      <c r="X37241" s="14">
        <v>165</v>
      </c>
      <c r="AP37241" s="14">
        <v>165</v>
      </c>
      <c r="AS37241" s="14">
        <v>165</v>
      </c>
      <c r="AT37241" s="25">
        <v>2.22612952251359</v>
      </c>
      <c r="AU37241" s="25">
        <v>0.9123590702398745</v>
      </c>
      <c r="AV37241" s="25">
        <v>2.1546229315721654</v>
      </c>
      <c r="AZ37241" s="26">
        <v>1.0348187571925478</v>
      </c>
      <c r="BA37241" s="26">
        <v>1.0348187571925478</v>
      </c>
      <c r="BB37241" s="26">
        <v>0</v>
      </c>
      <c r="BC37241" s="26">
        <v>1.0348187571925478</v>
      </c>
      <c r="BD37241" s="26">
        <v>0</v>
      </c>
      <c r="BE37241" s="14">
        <v>165</v>
      </c>
      <c r="BF37241" s="14">
        <v>0</v>
      </c>
      <c r="BG37241" s="27">
        <v>1.382655835443536E-2</v>
      </c>
    </row>
    <row r="37242" spans="1:59" x14ac:dyDescent="0.25">
      <c r="A37242" t="s">
        <v>35</v>
      </c>
      <c r="B37242" s="2">
        <v>43737.958333333336</v>
      </c>
      <c r="C37242" s="1">
        <v>43737</v>
      </c>
      <c r="D37242">
        <v>17</v>
      </c>
      <c r="E37242" s="2">
        <v>43737.708333333336</v>
      </c>
      <c r="F37242" s="8" t="s">
        <v>388</v>
      </c>
      <c r="G37242" s="10" t="s">
        <v>389</v>
      </c>
      <c r="J37242" s="14">
        <v>165</v>
      </c>
      <c r="K37242" s="14">
        <v>165</v>
      </c>
      <c r="P37242" s="14">
        <v>165</v>
      </c>
      <c r="Q37242" s="14">
        <v>165</v>
      </c>
      <c r="X37242" s="14">
        <v>165</v>
      </c>
      <c r="AP37242" s="14">
        <v>165</v>
      </c>
      <c r="AS37242" s="14">
        <v>165</v>
      </c>
      <c r="AT37242" s="25">
        <v>2.2259725785723421</v>
      </c>
      <c r="AU37242" s="25">
        <v>0.91201414453395124</v>
      </c>
      <c r="AV37242" s="25">
        <v>2.1578436530504241</v>
      </c>
      <c r="AZ37242" s="26">
        <v>1.034818757192548</v>
      </c>
      <c r="BA37242" s="26">
        <v>1.034818757192548</v>
      </c>
      <c r="BB37242" s="26">
        <v>0</v>
      </c>
      <c r="BC37242" s="26">
        <v>1.034818757192548</v>
      </c>
      <c r="BD37242" s="26">
        <v>0</v>
      </c>
      <c r="BE37242" s="14">
        <v>165</v>
      </c>
      <c r="BF37242" s="14">
        <v>0</v>
      </c>
      <c r="BG37242" s="27">
        <v>1.3826558354435364E-2</v>
      </c>
    </row>
    <row r="37243" spans="1:59" x14ac:dyDescent="0.25">
      <c r="A37243" t="s">
        <v>35</v>
      </c>
      <c r="B37243" s="2">
        <v>43738</v>
      </c>
      <c r="C37243" s="1">
        <v>43737</v>
      </c>
      <c r="D37243">
        <v>18</v>
      </c>
      <c r="E37243" s="2">
        <v>43737.75</v>
      </c>
      <c r="F37243" s="8" t="s">
        <v>388</v>
      </c>
      <c r="G37243" s="10" t="s">
        <v>389</v>
      </c>
      <c r="J37243" s="14">
        <v>162</v>
      </c>
      <c r="K37243" s="14">
        <v>162</v>
      </c>
      <c r="P37243" s="14">
        <v>162</v>
      </c>
      <c r="Q37243" s="14">
        <v>162</v>
      </c>
      <c r="X37243" s="14">
        <v>162</v>
      </c>
      <c r="AP37243" s="14">
        <v>162</v>
      </c>
      <c r="AS37243" s="14">
        <v>162</v>
      </c>
      <c r="AT37243" s="25">
        <v>2.2259757777208504</v>
      </c>
      <c r="AU37243" s="25">
        <v>0.91157374244906642</v>
      </c>
      <c r="AV37243" s="25">
        <v>2.152641668001932</v>
      </c>
      <c r="AZ37243" s="26">
        <v>1.0160038706981378</v>
      </c>
      <c r="BA37243" s="26">
        <v>1.0160038706981378</v>
      </c>
      <c r="BB37243" s="26">
        <v>0</v>
      </c>
      <c r="BC37243" s="26">
        <v>1.0160038706981378</v>
      </c>
      <c r="BD37243" s="26">
        <v>0</v>
      </c>
      <c r="BE37243" s="14">
        <v>162</v>
      </c>
      <c r="BF37243" s="14">
        <v>0</v>
      </c>
      <c r="BG37243" s="27">
        <v>1.3826558354435359E-2</v>
      </c>
    </row>
    <row r="37244" spans="1:59" x14ac:dyDescent="0.25">
      <c r="A37244" t="s">
        <v>35</v>
      </c>
      <c r="B37244" s="2">
        <v>43738.041666666664</v>
      </c>
      <c r="C37244" s="1">
        <v>43737</v>
      </c>
      <c r="D37244">
        <v>19</v>
      </c>
      <c r="E37244" s="2">
        <v>43737.791666666664</v>
      </c>
      <c r="F37244" s="8" t="s">
        <v>388</v>
      </c>
      <c r="G37244" s="10" t="s">
        <v>389</v>
      </c>
      <c r="J37244" s="14">
        <v>165</v>
      </c>
      <c r="K37244" s="14">
        <v>165</v>
      </c>
      <c r="P37244" s="14">
        <v>165</v>
      </c>
      <c r="Q37244" s="14">
        <v>165</v>
      </c>
      <c r="X37244" s="14">
        <v>165</v>
      </c>
      <c r="AP37244" s="14">
        <v>165</v>
      </c>
      <c r="AS37244" s="14">
        <v>165</v>
      </c>
      <c r="AT37244" s="25">
        <v>2.2250197895816788</v>
      </c>
      <c r="AU37244" s="25">
        <v>0.91139965343347451</v>
      </c>
      <c r="AV37244" s="25">
        <v>2.1590464404691323</v>
      </c>
      <c r="AZ37244" s="26">
        <v>1.034818757192548</v>
      </c>
      <c r="BA37244" s="26">
        <v>1.034818757192548</v>
      </c>
      <c r="BB37244" s="26">
        <v>0</v>
      </c>
      <c r="BC37244" s="26">
        <v>1.034818757192548</v>
      </c>
      <c r="BD37244" s="26">
        <v>0</v>
      </c>
      <c r="BE37244" s="14">
        <v>165</v>
      </c>
      <c r="BF37244" s="14">
        <v>0</v>
      </c>
      <c r="BG37244" s="27">
        <v>1.3826558354435364E-2</v>
      </c>
    </row>
    <row r="37245" spans="1:59" x14ac:dyDescent="0.25">
      <c r="A37245" t="s">
        <v>35</v>
      </c>
      <c r="B37245" s="2">
        <v>43738.083333333336</v>
      </c>
      <c r="C37245" s="1">
        <v>43737</v>
      </c>
      <c r="D37245">
        <v>20</v>
      </c>
      <c r="E37245" s="2">
        <v>43737.833333333336</v>
      </c>
      <c r="F37245" s="8" t="s">
        <v>388</v>
      </c>
      <c r="G37245" s="10" t="s">
        <v>389</v>
      </c>
      <c r="J37245" s="14">
        <v>166</v>
      </c>
      <c r="K37245" s="14">
        <v>166</v>
      </c>
      <c r="P37245" s="14">
        <v>166</v>
      </c>
      <c r="Q37245" s="14">
        <v>166</v>
      </c>
      <c r="X37245" s="14">
        <v>166</v>
      </c>
      <c r="AP37245" s="14">
        <v>166</v>
      </c>
      <c r="AS37245" s="14">
        <v>166</v>
      </c>
      <c r="AT37245" s="25">
        <v>2.2244184152384565</v>
      </c>
      <c r="AU37245" s="25">
        <v>0.91150970399910847</v>
      </c>
      <c r="AV37245" s="25">
        <v>2.1621776278556282</v>
      </c>
      <c r="AZ37245" s="26">
        <v>1.0410903860240182</v>
      </c>
      <c r="BA37245" s="26">
        <v>1.0410903860240182</v>
      </c>
      <c r="BB37245" s="26">
        <v>0</v>
      </c>
      <c r="BC37245" s="26">
        <v>1.0410903860240182</v>
      </c>
      <c r="BD37245" s="26">
        <v>0</v>
      </c>
      <c r="BE37245" s="14">
        <v>166</v>
      </c>
      <c r="BF37245" s="14">
        <v>0</v>
      </c>
      <c r="BG37245" s="27">
        <v>1.3826558354435366E-2</v>
      </c>
    </row>
    <row r="37246" spans="1:59" x14ac:dyDescent="0.25">
      <c r="A37246" t="s">
        <v>35</v>
      </c>
      <c r="B37246" s="2">
        <v>43738.125</v>
      </c>
      <c r="C37246" s="1">
        <v>43737</v>
      </c>
      <c r="D37246">
        <v>21</v>
      </c>
      <c r="E37246" s="2">
        <v>43737.875</v>
      </c>
      <c r="F37246" s="8" t="s">
        <v>388</v>
      </c>
      <c r="G37246" s="10" t="s">
        <v>389</v>
      </c>
      <c r="J37246" s="14">
        <v>162</v>
      </c>
      <c r="K37246" s="14">
        <v>162</v>
      </c>
      <c r="P37246" s="14">
        <v>162</v>
      </c>
      <c r="Q37246" s="14">
        <v>162</v>
      </c>
      <c r="X37246" s="14">
        <v>162</v>
      </c>
      <c r="AP37246" s="14">
        <v>162</v>
      </c>
      <c r="AS37246" s="14">
        <v>162</v>
      </c>
      <c r="AT37246" s="25">
        <v>2.2250929715038934</v>
      </c>
      <c r="AU37246" s="25">
        <v>0.91177457820437713</v>
      </c>
      <c r="AV37246" s="25">
        <v>2.1473039989854805</v>
      </c>
      <c r="AZ37246" s="26">
        <v>1.0160038706981374</v>
      </c>
      <c r="BA37246" s="26">
        <v>1.0160038706981374</v>
      </c>
      <c r="BB37246" s="26">
        <v>0</v>
      </c>
      <c r="BC37246" s="26">
        <v>1.0160038706981374</v>
      </c>
      <c r="BD37246" s="26">
        <v>0</v>
      </c>
      <c r="BE37246" s="14">
        <v>162</v>
      </c>
      <c r="BF37246" s="14">
        <v>0</v>
      </c>
      <c r="BG37246" s="27">
        <v>1.3826558354435354E-2</v>
      </c>
    </row>
    <row r="37247" spans="1:59" x14ac:dyDescent="0.25">
      <c r="A37247" t="s">
        <v>35</v>
      </c>
      <c r="B37247" s="2">
        <v>43738.166666666664</v>
      </c>
      <c r="C37247" s="1">
        <v>43737</v>
      </c>
      <c r="D37247">
        <v>22</v>
      </c>
      <c r="E37247" s="2">
        <v>43737.916666666664</v>
      </c>
      <c r="F37247" s="8" t="s">
        <v>388</v>
      </c>
      <c r="G37247" s="10" t="s">
        <v>389</v>
      </c>
      <c r="J37247" s="14">
        <v>152</v>
      </c>
      <c r="K37247" s="14">
        <v>152</v>
      </c>
      <c r="P37247" s="14">
        <v>152</v>
      </c>
      <c r="Q37247" s="14">
        <v>152</v>
      </c>
      <c r="X37247" s="14">
        <v>152</v>
      </c>
      <c r="AP37247" s="14">
        <v>152</v>
      </c>
      <c r="AS37247" s="14">
        <v>152</v>
      </c>
      <c r="AT37247" s="25">
        <v>2.224286198267627</v>
      </c>
      <c r="AU37247" s="25">
        <v>0.91240263955738099</v>
      </c>
      <c r="AV37247" s="25">
        <v>2.1473039989854805</v>
      </c>
      <c r="AZ37247" s="26">
        <v>0.95328758238343814</v>
      </c>
      <c r="BA37247" s="26">
        <v>0.95328758238343814</v>
      </c>
      <c r="BB37247" s="26">
        <v>0</v>
      </c>
      <c r="BC37247" s="26">
        <v>0.95328758238343825</v>
      </c>
      <c r="BD37247" s="26">
        <v>-1.1102230246251565E-16</v>
      </c>
      <c r="BE37247" s="14">
        <v>152</v>
      </c>
      <c r="BF37247" s="14">
        <v>0</v>
      </c>
      <c r="BG37247" s="27">
        <v>1.3826558354435364E-2</v>
      </c>
    </row>
    <row r="37248" spans="1:59" x14ac:dyDescent="0.25">
      <c r="A37248" t="s">
        <v>35</v>
      </c>
      <c r="B37248" s="2">
        <v>43738.208333333336</v>
      </c>
      <c r="C37248" s="1">
        <v>43737</v>
      </c>
      <c r="D37248">
        <v>23</v>
      </c>
      <c r="E37248" s="2">
        <v>43737.958333333336</v>
      </c>
      <c r="F37248" s="8" t="s">
        <v>388</v>
      </c>
      <c r="G37248" s="10" t="s">
        <v>389</v>
      </c>
      <c r="J37248" s="14">
        <v>150</v>
      </c>
      <c r="K37248" s="14">
        <v>150</v>
      </c>
      <c r="P37248" s="14">
        <v>150</v>
      </c>
      <c r="Q37248" s="14">
        <v>150</v>
      </c>
      <c r="X37248" s="14">
        <v>150</v>
      </c>
      <c r="AP37248" s="14">
        <v>150</v>
      </c>
      <c r="AS37248" s="14">
        <v>150</v>
      </c>
      <c r="AT37248" s="25">
        <v>2.2242637066063518</v>
      </c>
      <c r="AU37248" s="25">
        <v>0.9132067641607523</v>
      </c>
      <c r="AV37248" s="25">
        <v>2.1473039989854805</v>
      </c>
      <c r="AZ37248" s="26">
        <v>0.94074432472049752</v>
      </c>
      <c r="BA37248" s="26">
        <v>0.94074432472049752</v>
      </c>
      <c r="BB37248" s="26">
        <v>0</v>
      </c>
      <c r="BC37248" s="26">
        <v>0.94074432472049752</v>
      </c>
      <c r="BD37248" s="26">
        <v>0</v>
      </c>
      <c r="BE37248" s="14">
        <v>150</v>
      </c>
      <c r="BF37248" s="14">
        <v>0</v>
      </c>
      <c r="BG37248" s="27">
        <v>1.3826558354435354E-2</v>
      </c>
    </row>
    <row r="37249" spans="1:59" x14ac:dyDescent="0.25">
      <c r="A37249" t="s">
        <v>35</v>
      </c>
      <c r="B37249" s="2">
        <v>43738.25</v>
      </c>
      <c r="C37249" s="1">
        <v>43737</v>
      </c>
      <c r="D37249">
        <v>24</v>
      </c>
      <c r="E37249" s="2">
        <v>43738</v>
      </c>
      <c r="F37249" s="8" t="s">
        <v>388</v>
      </c>
      <c r="G37249" s="10" t="s">
        <v>389</v>
      </c>
      <c r="J37249" s="14">
        <v>120</v>
      </c>
      <c r="K37249" s="14">
        <v>120</v>
      </c>
      <c r="P37249" s="14">
        <v>120</v>
      </c>
      <c r="Q37249" s="14">
        <v>120</v>
      </c>
      <c r="X37249" s="14">
        <v>120</v>
      </c>
      <c r="AP37249" s="14">
        <v>120</v>
      </c>
      <c r="AS37249" s="14">
        <v>120</v>
      </c>
      <c r="AT37249" s="25">
        <v>2.2255602335678328</v>
      </c>
      <c r="AU37249" s="25">
        <v>0.91364557514341549</v>
      </c>
      <c r="AV37249" s="25">
        <v>2.1473039989854801</v>
      </c>
      <c r="AZ37249" s="26">
        <v>0.75259545977639852</v>
      </c>
      <c r="BA37249" s="26">
        <v>0.75259545977639852</v>
      </c>
      <c r="BB37249" s="26">
        <v>0</v>
      </c>
      <c r="BC37249" s="26">
        <v>0.75259545977639863</v>
      </c>
      <c r="BD37249" s="26">
        <v>-1.1102230246251565E-16</v>
      </c>
      <c r="BE37249" s="14">
        <v>120</v>
      </c>
      <c r="BF37249" s="14">
        <v>0</v>
      </c>
      <c r="BG37249" s="27">
        <v>1.3826558354435364E-2</v>
      </c>
    </row>
    <row r="37250" spans="1:59" x14ac:dyDescent="0.25">
      <c r="A37250" t="s">
        <v>35</v>
      </c>
      <c r="B37250" s="2">
        <v>43738.291666666664</v>
      </c>
      <c r="C37250" s="1">
        <v>43738</v>
      </c>
      <c r="D37250">
        <v>1</v>
      </c>
      <c r="E37250" s="2">
        <v>43738.041666666664</v>
      </c>
      <c r="F37250" s="8" t="s">
        <v>388</v>
      </c>
      <c r="G37250" s="10" t="s">
        <v>389</v>
      </c>
      <c r="J37250" s="14">
        <v>120</v>
      </c>
      <c r="K37250" s="14">
        <v>120</v>
      </c>
      <c r="P37250" s="14">
        <v>120</v>
      </c>
      <c r="Q37250" s="14">
        <v>120</v>
      </c>
      <c r="X37250" s="14">
        <v>120</v>
      </c>
      <c r="AP37250" s="14">
        <v>120</v>
      </c>
      <c r="AS37250" s="14">
        <v>120</v>
      </c>
      <c r="AT37250" s="25">
        <v>2.2251354460881272</v>
      </c>
      <c r="AU37250" s="25">
        <v>0.91317672841024522</v>
      </c>
      <c r="AV37250" s="25">
        <v>2.1473039989854805</v>
      </c>
      <c r="AZ37250" s="26">
        <v>0.75259545977639841</v>
      </c>
      <c r="BA37250" s="26">
        <v>0.75259545977639841</v>
      </c>
      <c r="BB37250" s="26">
        <v>0</v>
      </c>
      <c r="BC37250" s="26">
        <v>0.75259545977639841</v>
      </c>
      <c r="BD37250" s="26">
        <v>0</v>
      </c>
      <c r="BE37250" s="14">
        <v>120</v>
      </c>
      <c r="BF37250" s="14">
        <v>0</v>
      </c>
      <c r="BG37250" s="27">
        <v>1.3826558354435362E-2</v>
      </c>
    </row>
    <row r="37251" spans="1:59" x14ac:dyDescent="0.25">
      <c r="A37251" t="s">
        <v>35</v>
      </c>
      <c r="B37251" s="2">
        <v>43738.333333333336</v>
      </c>
      <c r="C37251" s="1">
        <v>43738</v>
      </c>
      <c r="D37251">
        <v>2</v>
      </c>
      <c r="E37251" s="2">
        <v>43738.083333333336</v>
      </c>
      <c r="F37251" s="8" t="s">
        <v>388</v>
      </c>
      <c r="G37251" s="10" t="s">
        <v>389</v>
      </c>
      <c r="J37251" s="14">
        <v>117</v>
      </c>
      <c r="K37251" s="14">
        <v>117</v>
      </c>
      <c r="P37251" s="14">
        <v>117</v>
      </c>
      <c r="Q37251" s="14">
        <v>117</v>
      </c>
      <c r="X37251" s="14">
        <v>117</v>
      </c>
      <c r="AP37251" s="14">
        <v>117</v>
      </c>
      <c r="AS37251" s="14">
        <v>117</v>
      </c>
      <c r="AT37251" s="25">
        <v>2.2255164797699436</v>
      </c>
      <c r="AU37251" s="25">
        <v>0.91360365450744241</v>
      </c>
      <c r="AV37251" s="25">
        <v>2.1473039989854801</v>
      </c>
      <c r="AZ37251" s="26">
        <v>0.73378057328198842</v>
      </c>
      <c r="BA37251" s="26">
        <v>0.73378057328198842</v>
      </c>
      <c r="BB37251" s="26">
        <v>0</v>
      </c>
      <c r="BC37251" s="26">
        <v>0.73378057328198842</v>
      </c>
      <c r="BD37251" s="26">
        <v>0</v>
      </c>
      <c r="BE37251" s="14">
        <v>117</v>
      </c>
      <c r="BF37251" s="14">
        <v>0</v>
      </c>
      <c r="BG37251" s="27">
        <v>1.382655835443536E-2</v>
      </c>
    </row>
    <row r="37252" spans="1:59" x14ac:dyDescent="0.25">
      <c r="A37252" t="s">
        <v>35</v>
      </c>
      <c r="B37252" s="2">
        <v>43738.375</v>
      </c>
      <c r="C37252" s="1">
        <v>43738</v>
      </c>
      <c r="D37252">
        <v>3</v>
      </c>
      <c r="E37252" s="2">
        <v>43738.125</v>
      </c>
      <c r="F37252" s="8" t="s">
        <v>388</v>
      </c>
      <c r="G37252" s="10" t="s">
        <v>389</v>
      </c>
      <c r="J37252" s="14">
        <v>105</v>
      </c>
      <c r="K37252" s="14">
        <v>105</v>
      </c>
      <c r="P37252" s="14">
        <v>105</v>
      </c>
      <c r="Q37252" s="14">
        <v>105</v>
      </c>
      <c r="X37252" s="14">
        <v>105</v>
      </c>
      <c r="AP37252" s="14">
        <v>105</v>
      </c>
      <c r="AS37252" s="14">
        <v>105</v>
      </c>
      <c r="AT37252" s="25">
        <v>2.2267455299204393</v>
      </c>
      <c r="AU37252" s="25">
        <v>0.91464740570464165</v>
      </c>
      <c r="AV37252" s="25">
        <v>2.1473039989854801</v>
      </c>
      <c r="AZ37252" s="26">
        <v>0.65852102730434869</v>
      </c>
      <c r="BA37252" s="26">
        <v>0.65852102730434869</v>
      </c>
      <c r="BB37252" s="26">
        <v>0</v>
      </c>
      <c r="BC37252" s="26">
        <v>0.65852102730434869</v>
      </c>
      <c r="BD37252" s="26">
        <v>0</v>
      </c>
      <c r="BE37252" s="14">
        <v>105</v>
      </c>
      <c r="BF37252" s="14">
        <v>0</v>
      </c>
      <c r="BG37252" s="27">
        <v>1.3826558354435364E-2</v>
      </c>
    </row>
    <row r="37253" spans="1:59" x14ac:dyDescent="0.25">
      <c r="A37253" t="s">
        <v>35</v>
      </c>
      <c r="B37253" s="2">
        <v>43738.416666666664</v>
      </c>
      <c r="C37253" s="1">
        <v>43738</v>
      </c>
      <c r="D37253">
        <v>4</v>
      </c>
      <c r="E37253" s="2">
        <v>43738.166666666664</v>
      </c>
      <c r="F37253" s="8" t="s">
        <v>388</v>
      </c>
      <c r="G37253" s="10" t="s">
        <v>389</v>
      </c>
      <c r="J37253" s="14">
        <v>118</v>
      </c>
      <c r="K37253" s="14">
        <v>118</v>
      </c>
      <c r="P37253" s="14">
        <v>118</v>
      </c>
      <c r="Q37253" s="14">
        <v>118</v>
      </c>
      <c r="X37253" s="14">
        <v>118</v>
      </c>
      <c r="AP37253" s="14">
        <v>118</v>
      </c>
      <c r="AS37253" s="14">
        <v>118</v>
      </c>
      <c r="AT37253" s="25">
        <v>2.2301380030244449</v>
      </c>
      <c r="AU37253" s="25">
        <v>0.91474229956120379</v>
      </c>
      <c r="AV37253" s="25">
        <v>2.1473039989854805</v>
      </c>
      <c r="AZ37253" s="26">
        <v>0.74005220211345857</v>
      </c>
      <c r="BA37253" s="26">
        <v>0.74005220211345857</v>
      </c>
      <c r="BB37253" s="26">
        <v>0</v>
      </c>
      <c r="BC37253" s="26">
        <v>0.74005220211345857</v>
      </c>
      <c r="BD37253" s="26">
        <v>0</v>
      </c>
      <c r="BE37253" s="14">
        <v>118</v>
      </c>
      <c r="BF37253" s="14">
        <v>0</v>
      </c>
      <c r="BG37253" s="27">
        <v>1.3826558354435364E-2</v>
      </c>
    </row>
    <row r="37254" spans="1:59" x14ac:dyDescent="0.25">
      <c r="A37254" t="s">
        <v>35</v>
      </c>
      <c r="B37254" s="2">
        <v>43738.458333333336</v>
      </c>
      <c r="C37254" s="1">
        <v>43738</v>
      </c>
      <c r="D37254">
        <v>5</v>
      </c>
      <c r="E37254" s="2">
        <v>43738.208333333336</v>
      </c>
      <c r="F37254" s="8" t="s">
        <v>388</v>
      </c>
      <c r="G37254" s="10" t="s">
        <v>389</v>
      </c>
      <c r="J37254" s="14">
        <v>128</v>
      </c>
      <c r="K37254" s="14">
        <v>128</v>
      </c>
      <c r="P37254" s="14">
        <v>128</v>
      </c>
      <c r="Q37254" s="14">
        <v>128</v>
      </c>
      <c r="X37254" s="14">
        <v>128</v>
      </c>
      <c r="AP37254" s="14">
        <v>128</v>
      </c>
      <c r="AS37254" s="14">
        <v>128</v>
      </c>
      <c r="AT37254" s="25">
        <v>2.23160792749204</v>
      </c>
      <c r="AU37254" s="25">
        <v>0.9135130424086968</v>
      </c>
      <c r="AV37254" s="25">
        <v>2.1473039989854805</v>
      </c>
      <c r="AZ37254" s="26">
        <v>0.80276849042815845</v>
      </c>
      <c r="BA37254" s="26">
        <v>0.80276849042815845</v>
      </c>
      <c r="BB37254" s="26">
        <v>0</v>
      </c>
      <c r="BC37254" s="26">
        <v>0.80276849042815857</v>
      </c>
      <c r="BD37254" s="26">
        <v>-1.1102230246251565E-16</v>
      </c>
      <c r="BE37254" s="14">
        <v>128</v>
      </c>
      <c r="BF37254" s="14">
        <v>0</v>
      </c>
      <c r="BG37254" s="27">
        <v>1.3826558354435366E-2</v>
      </c>
    </row>
    <row r="37255" spans="1:59" x14ac:dyDescent="0.25">
      <c r="A37255" t="s">
        <v>35</v>
      </c>
      <c r="B37255" s="2">
        <v>43738.5</v>
      </c>
      <c r="C37255" s="1">
        <v>43738</v>
      </c>
      <c r="D37255">
        <v>6</v>
      </c>
      <c r="E37255" s="2">
        <v>43738.25</v>
      </c>
      <c r="F37255" s="8" t="s">
        <v>388</v>
      </c>
      <c r="G37255" s="10" t="s">
        <v>389</v>
      </c>
      <c r="J37255" s="14">
        <v>114</v>
      </c>
      <c r="K37255" s="14">
        <v>114</v>
      </c>
      <c r="P37255" s="14">
        <v>114</v>
      </c>
      <c r="Q37255" s="14">
        <v>114</v>
      </c>
      <c r="X37255" s="14">
        <v>114</v>
      </c>
      <c r="AP37255" s="14">
        <v>114</v>
      </c>
      <c r="AS37255" s="14">
        <v>114</v>
      </c>
      <c r="AT37255" s="25">
        <v>2.2288863219298034</v>
      </c>
      <c r="AU37255" s="25">
        <v>0.91212212575282747</v>
      </c>
      <c r="AV37255" s="25">
        <v>2.1473039989854801</v>
      </c>
      <c r="AZ37255" s="26">
        <v>0.71496568678757833</v>
      </c>
      <c r="BA37255" s="26">
        <v>0.71496568678757833</v>
      </c>
      <c r="BB37255" s="26">
        <v>0</v>
      </c>
      <c r="BC37255" s="26">
        <v>0.71496568678757833</v>
      </c>
      <c r="BD37255" s="26">
        <v>0</v>
      </c>
      <c r="BE37255" s="14">
        <v>114</v>
      </c>
      <c r="BF37255" s="14">
        <v>0</v>
      </c>
      <c r="BG37255" s="27">
        <v>1.3826558354435359E-2</v>
      </c>
    </row>
    <row r="37256" spans="1:59" x14ac:dyDescent="0.25">
      <c r="A37256" t="s">
        <v>35</v>
      </c>
      <c r="B37256" s="2">
        <v>43738.541666666664</v>
      </c>
      <c r="C37256" s="1">
        <v>43738</v>
      </c>
      <c r="D37256">
        <v>7</v>
      </c>
      <c r="E37256" s="2">
        <v>43738.291666666664</v>
      </c>
      <c r="F37256" s="8" t="s">
        <v>388</v>
      </c>
      <c r="G37256" s="10" t="s">
        <v>389</v>
      </c>
      <c r="J37256" s="14">
        <v>88</v>
      </c>
      <c r="K37256" s="14">
        <v>88</v>
      </c>
      <c r="P37256" s="14">
        <v>88</v>
      </c>
      <c r="Q37256" s="14">
        <v>88</v>
      </c>
      <c r="X37256" s="14">
        <v>88</v>
      </c>
      <c r="AP37256" s="14">
        <v>88</v>
      </c>
      <c r="AS37256" s="14">
        <v>88</v>
      </c>
      <c r="AT37256" s="25">
        <v>2.2273643065122126</v>
      </c>
      <c r="AU37256" s="25">
        <v>0.91160358665798791</v>
      </c>
      <c r="AV37256" s="25">
        <v>2.1473039989854805</v>
      </c>
      <c r="AZ37256" s="26">
        <v>0.55190333716935858</v>
      </c>
      <c r="BA37256" s="26">
        <v>0.55190333716935858</v>
      </c>
      <c r="BB37256" s="26">
        <v>0</v>
      </c>
      <c r="BC37256" s="26">
        <v>0.55190333716935858</v>
      </c>
      <c r="BD37256" s="26">
        <v>0</v>
      </c>
      <c r="BE37256" s="14">
        <v>88</v>
      </c>
      <c r="BF37256" s="14">
        <v>0</v>
      </c>
      <c r="BG37256" s="27">
        <v>1.3826558354435354E-2</v>
      </c>
    </row>
    <row r="37257" spans="1:59" x14ac:dyDescent="0.25">
      <c r="A37257" t="s">
        <v>35</v>
      </c>
      <c r="B37257" s="2">
        <v>43738.583333333336</v>
      </c>
      <c r="C37257" s="1">
        <v>43738</v>
      </c>
      <c r="D37257">
        <v>8</v>
      </c>
      <c r="E37257" s="2">
        <v>43738.333333333336</v>
      </c>
      <c r="F37257" s="8" t="s">
        <v>388</v>
      </c>
      <c r="G37257" s="10" t="s">
        <v>389</v>
      </c>
      <c r="J37257" s="14">
        <v>62</v>
      </c>
      <c r="K37257" s="14">
        <v>62</v>
      </c>
      <c r="P37257" s="14">
        <v>62</v>
      </c>
      <c r="Q37257" s="14">
        <v>62</v>
      </c>
      <c r="X37257" s="14">
        <v>62</v>
      </c>
      <c r="AP37257" s="14">
        <v>62</v>
      </c>
      <c r="AS37257" s="14">
        <v>62</v>
      </c>
      <c r="AT37257" s="25">
        <v>2.2266824018174378</v>
      </c>
      <c r="AU37257" s="25">
        <v>0.91164503432491817</v>
      </c>
      <c r="AV37257" s="25">
        <v>2.1473039989854805</v>
      </c>
      <c r="AZ37257" s="26">
        <v>0.38884098755113922</v>
      </c>
      <c r="BA37257" s="26">
        <v>0.38884098755113922</v>
      </c>
      <c r="BB37257" s="26">
        <v>0</v>
      </c>
      <c r="BC37257" s="26">
        <v>0.38884098755113927</v>
      </c>
      <c r="BD37257" s="26">
        <v>-5.5511151231257827E-17</v>
      </c>
      <c r="BE37257" s="14">
        <v>62</v>
      </c>
      <c r="BF37257" s="14">
        <v>0</v>
      </c>
      <c r="BG37257" s="27">
        <v>1.3826558354435364E-2</v>
      </c>
    </row>
    <row r="37258" spans="1:59" x14ac:dyDescent="0.25">
      <c r="A37258" t="s">
        <v>35</v>
      </c>
      <c r="B37258" s="2">
        <v>43738.625</v>
      </c>
      <c r="C37258" s="1">
        <v>43738</v>
      </c>
      <c r="D37258">
        <v>9</v>
      </c>
      <c r="E37258" s="2">
        <v>43738.375</v>
      </c>
      <c r="F37258" s="8" t="s">
        <v>388</v>
      </c>
      <c r="G37258" s="10" t="s">
        <v>389</v>
      </c>
      <c r="J37258" s="14">
        <v>50</v>
      </c>
      <c r="K37258" s="14">
        <v>50</v>
      </c>
      <c r="P37258" s="14">
        <v>50</v>
      </c>
      <c r="Q37258" s="14">
        <v>50</v>
      </c>
      <c r="X37258" s="14">
        <v>50</v>
      </c>
      <c r="AP37258" s="14">
        <v>50</v>
      </c>
      <c r="AS37258" s="14">
        <v>50</v>
      </c>
      <c r="AT37258" s="25">
        <v>2.2261957173815601</v>
      </c>
      <c r="AU37258" s="25">
        <v>0.911880354560339</v>
      </c>
      <c r="AV37258" s="25">
        <v>2.1473039989854805</v>
      </c>
      <c r="AZ37258" s="26">
        <v>0.31358144157349938</v>
      </c>
      <c r="BA37258" s="26">
        <v>0.31358144157349938</v>
      </c>
      <c r="BB37258" s="26">
        <v>0</v>
      </c>
      <c r="BC37258" s="26">
        <v>0.31358144157349938</v>
      </c>
      <c r="BD37258" s="26">
        <v>0</v>
      </c>
      <c r="BE37258" s="14">
        <v>50</v>
      </c>
      <c r="BF37258" s="14">
        <v>0</v>
      </c>
      <c r="BG37258" s="27">
        <v>1.3826558354435362E-2</v>
      </c>
    </row>
    <row r="37259" spans="1:59" x14ac:dyDescent="0.25">
      <c r="A37259" t="s">
        <v>35</v>
      </c>
      <c r="B37259" s="2">
        <v>43738.666666666664</v>
      </c>
      <c r="C37259" s="1">
        <v>43738</v>
      </c>
      <c r="D37259">
        <v>10</v>
      </c>
      <c r="E37259" s="2">
        <v>43738.416666666664</v>
      </c>
      <c r="F37259" s="8" t="s">
        <v>388</v>
      </c>
      <c r="G37259" s="10" t="s">
        <v>389</v>
      </c>
      <c r="J37259" s="14">
        <v>52</v>
      </c>
      <c r="K37259" s="14">
        <v>52</v>
      </c>
      <c r="P37259" s="14">
        <v>52</v>
      </c>
      <c r="Q37259" s="14">
        <v>52</v>
      </c>
      <c r="X37259" s="14">
        <v>52</v>
      </c>
      <c r="AP37259" s="14">
        <v>52</v>
      </c>
      <c r="AS37259" s="14">
        <v>52</v>
      </c>
      <c r="AT37259" s="25">
        <v>2.2261376001347148</v>
      </c>
      <c r="AU37259" s="25">
        <v>0.91200760272974901</v>
      </c>
      <c r="AV37259" s="25">
        <v>2.1473039989854805</v>
      </c>
      <c r="AZ37259" s="26">
        <v>0.32612469923643933</v>
      </c>
      <c r="BA37259" s="26">
        <v>0.32612469923643933</v>
      </c>
      <c r="BB37259" s="26">
        <v>0</v>
      </c>
      <c r="BC37259" s="26">
        <v>0.32612469923643933</v>
      </c>
      <c r="BD37259" s="26">
        <v>0</v>
      </c>
      <c r="BE37259" s="14">
        <v>52</v>
      </c>
      <c r="BF37259" s="14">
        <v>0</v>
      </c>
      <c r="BG37259" s="27">
        <v>1.3826558354435362E-2</v>
      </c>
    </row>
    <row r="37260" spans="1:59" x14ac:dyDescent="0.25">
      <c r="A37260" t="s">
        <v>35</v>
      </c>
      <c r="B37260" s="2">
        <v>43738.708333333336</v>
      </c>
      <c r="C37260" s="1">
        <v>43738</v>
      </c>
      <c r="D37260">
        <v>11</v>
      </c>
      <c r="E37260" s="2">
        <v>43738.458333333336</v>
      </c>
      <c r="F37260" s="8" t="s">
        <v>388</v>
      </c>
      <c r="G37260" s="10" t="s">
        <v>389</v>
      </c>
      <c r="J37260" s="14">
        <v>58</v>
      </c>
      <c r="K37260" s="14">
        <v>58</v>
      </c>
      <c r="P37260" s="14">
        <v>58</v>
      </c>
      <c r="Q37260" s="14">
        <v>58</v>
      </c>
      <c r="X37260" s="14">
        <v>58</v>
      </c>
      <c r="AP37260" s="14">
        <v>58</v>
      </c>
      <c r="AS37260" s="14">
        <v>58</v>
      </c>
      <c r="AT37260" s="25">
        <v>2.2262921837500262</v>
      </c>
      <c r="AU37260" s="25">
        <v>0.91133979027756229</v>
      </c>
      <c r="AV37260" s="25">
        <v>2.1473039989854805</v>
      </c>
      <c r="AZ37260" s="26">
        <v>0.36375447222525925</v>
      </c>
      <c r="BA37260" s="26">
        <v>0.36375447222525925</v>
      </c>
      <c r="BB37260" s="26">
        <v>0</v>
      </c>
      <c r="BC37260" s="26">
        <v>0.36375447222525931</v>
      </c>
      <c r="BD37260" s="26">
        <v>-5.5511151231257827E-17</v>
      </c>
      <c r="BE37260" s="14">
        <v>58</v>
      </c>
      <c r="BF37260" s="14">
        <v>0</v>
      </c>
      <c r="BG37260" s="27">
        <v>1.3826558354435362E-2</v>
      </c>
    </row>
    <row r="37261" spans="1:59" x14ac:dyDescent="0.25">
      <c r="A37261" t="s">
        <v>35</v>
      </c>
      <c r="B37261" s="2">
        <v>43738.75</v>
      </c>
      <c r="C37261" s="1">
        <v>43738</v>
      </c>
      <c r="D37261">
        <v>12</v>
      </c>
      <c r="E37261" s="2">
        <v>43738.5</v>
      </c>
      <c r="F37261" s="8" t="s">
        <v>388</v>
      </c>
      <c r="G37261" s="10" t="s">
        <v>389</v>
      </c>
      <c r="J37261" s="14">
        <v>52</v>
      </c>
      <c r="K37261" s="14">
        <v>52</v>
      </c>
      <c r="P37261" s="14">
        <v>52</v>
      </c>
      <c r="Q37261" s="14">
        <v>52</v>
      </c>
      <c r="X37261" s="14">
        <v>52</v>
      </c>
      <c r="AP37261" s="14">
        <v>52</v>
      </c>
      <c r="AS37261" s="14">
        <v>52</v>
      </c>
      <c r="AT37261" s="25">
        <v>2.2259339136842642</v>
      </c>
      <c r="AU37261" s="25">
        <v>0.91024935194423395</v>
      </c>
      <c r="AV37261" s="25">
        <v>2.1489107779153049</v>
      </c>
      <c r="AZ37261" s="26">
        <v>0.32612469923643916</v>
      </c>
      <c r="BA37261" s="26">
        <v>0.32612469923643916</v>
      </c>
      <c r="BB37261" s="26">
        <v>0</v>
      </c>
      <c r="BC37261" s="26">
        <v>0.32612469923643922</v>
      </c>
      <c r="BD37261" s="26">
        <v>-5.5511151231257827E-17</v>
      </c>
      <c r="BE37261" s="14">
        <v>52</v>
      </c>
      <c r="BF37261" s="14">
        <v>0</v>
      </c>
      <c r="BG37261" s="27">
        <v>1.3826558354435355E-2</v>
      </c>
    </row>
    <row r="37262" spans="1:59" x14ac:dyDescent="0.25">
      <c r="A37262" t="s">
        <v>35</v>
      </c>
      <c r="B37262" s="2">
        <v>43738.791666666664</v>
      </c>
      <c r="C37262" s="1">
        <v>43738</v>
      </c>
      <c r="D37262">
        <v>13</v>
      </c>
      <c r="E37262" s="2">
        <v>43738.541666666664</v>
      </c>
      <c r="F37262" s="8" t="s">
        <v>388</v>
      </c>
      <c r="G37262" s="10" t="s">
        <v>389</v>
      </c>
      <c r="J37262" s="14">
        <v>54</v>
      </c>
      <c r="K37262" s="14">
        <v>54</v>
      </c>
      <c r="P37262" s="14">
        <v>54</v>
      </c>
      <c r="Q37262" s="14">
        <v>54</v>
      </c>
      <c r="X37262" s="14">
        <v>54</v>
      </c>
      <c r="AP37262" s="14">
        <v>54</v>
      </c>
      <c r="AS37262" s="14">
        <v>54</v>
      </c>
      <c r="AT37262" s="25">
        <v>2.2256393631529137</v>
      </c>
      <c r="AU37262" s="25">
        <v>0.90949973518338356</v>
      </c>
      <c r="AV37262" s="25">
        <v>2.1491376395967134</v>
      </c>
      <c r="AZ37262" s="26">
        <v>0.33866795689937917</v>
      </c>
      <c r="BA37262" s="26">
        <v>0.33866795689937917</v>
      </c>
      <c r="BB37262" s="26">
        <v>0</v>
      </c>
      <c r="BC37262" s="26">
        <v>0.33866795689937923</v>
      </c>
      <c r="BD37262" s="26">
        <v>-5.5511151231257827E-17</v>
      </c>
      <c r="BE37262" s="14">
        <v>54</v>
      </c>
      <c r="BF37262" s="14">
        <v>0</v>
      </c>
      <c r="BG37262" s="27">
        <v>1.3826558354435357E-2</v>
      </c>
    </row>
    <row r="37263" spans="1:59" x14ac:dyDescent="0.25">
      <c r="A37263" t="s">
        <v>35</v>
      </c>
      <c r="B37263" s="2">
        <v>43738.833333333336</v>
      </c>
      <c r="C37263" s="1">
        <v>43738</v>
      </c>
      <c r="D37263">
        <v>14</v>
      </c>
      <c r="E37263" s="2">
        <v>43738.583333333336</v>
      </c>
      <c r="F37263" s="8" t="s">
        <v>388</v>
      </c>
      <c r="G37263" s="10" t="s">
        <v>389</v>
      </c>
      <c r="J37263" s="14">
        <v>58</v>
      </c>
      <c r="K37263" s="14">
        <v>58</v>
      </c>
      <c r="P37263" s="14">
        <v>58</v>
      </c>
      <c r="Q37263" s="14">
        <v>58</v>
      </c>
      <c r="X37263" s="14">
        <v>58</v>
      </c>
      <c r="AP37263" s="14">
        <v>58</v>
      </c>
      <c r="AS37263" s="14">
        <v>58</v>
      </c>
      <c r="AT37263" s="25">
        <v>2.2251969052032896</v>
      </c>
      <c r="AU37263" s="25">
        <v>0.90916705161356459</v>
      </c>
      <c r="AV37263" s="25">
        <v>2.1491070867059694</v>
      </c>
      <c r="AZ37263" s="26">
        <v>0.36375447222525925</v>
      </c>
      <c r="BA37263" s="26">
        <v>0.36375447222525925</v>
      </c>
      <c r="BB37263" s="26">
        <v>0</v>
      </c>
      <c r="BC37263" s="26">
        <v>0.36375447222525931</v>
      </c>
      <c r="BD37263" s="26">
        <v>-5.5511151231257827E-17</v>
      </c>
      <c r="BE37263" s="14">
        <v>58</v>
      </c>
      <c r="BF37263" s="14">
        <v>0</v>
      </c>
      <c r="BG37263" s="27">
        <v>1.3826558354435362E-2</v>
      </c>
    </row>
    <row r="37264" spans="1:59" x14ac:dyDescent="0.25">
      <c r="A37264" t="s">
        <v>35</v>
      </c>
      <c r="B37264" s="2">
        <v>43738.875</v>
      </c>
      <c r="C37264" s="1">
        <v>43738</v>
      </c>
      <c r="D37264">
        <v>15</v>
      </c>
      <c r="E37264" s="2">
        <v>43738.625</v>
      </c>
      <c r="F37264" s="8" t="s">
        <v>388</v>
      </c>
      <c r="G37264" s="10" t="s">
        <v>389</v>
      </c>
      <c r="J37264" s="14">
        <v>57</v>
      </c>
      <c r="K37264" s="14">
        <v>57</v>
      </c>
      <c r="P37264" s="14">
        <v>57</v>
      </c>
      <c r="Q37264" s="14">
        <v>57</v>
      </c>
      <c r="X37264" s="14">
        <v>57</v>
      </c>
      <c r="AP37264" s="14">
        <v>57</v>
      </c>
      <c r="AS37264" s="14">
        <v>57</v>
      </c>
      <c r="AT37264" s="25">
        <v>2.2250362573659577</v>
      </c>
      <c r="AU37264" s="25">
        <v>0.90890645992475372</v>
      </c>
      <c r="AV37264" s="25">
        <v>2.1491373229634947</v>
      </c>
      <c r="AZ37264" s="26">
        <v>0.35748284339378916</v>
      </c>
      <c r="BA37264" s="26">
        <v>0.35748284339378916</v>
      </c>
      <c r="BB37264" s="26">
        <v>0</v>
      </c>
      <c r="BC37264" s="26">
        <v>0.35748284339378916</v>
      </c>
      <c r="BD37264" s="26">
        <v>0</v>
      </c>
      <c r="BE37264" s="14">
        <v>57</v>
      </c>
      <c r="BF37264" s="14">
        <v>0</v>
      </c>
      <c r="BG37264" s="27">
        <v>1.3826558354435359E-2</v>
      </c>
    </row>
    <row r="37265" spans="1:60" x14ac:dyDescent="0.25">
      <c r="A37265" t="s">
        <v>35</v>
      </c>
      <c r="B37265" s="2">
        <v>43738.916666666664</v>
      </c>
      <c r="C37265" s="1">
        <v>43738</v>
      </c>
      <c r="D37265">
        <v>16</v>
      </c>
      <c r="E37265" s="2">
        <v>43738.666666666664</v>
      </c>
      <c r="F37265" s="8" t="s">
        <v>388</v>
      </c>
      <c r="G37265" s="10" t="s">
        <v>389</v>
      </c>
      <c r="J37265" s="14">
        <v>47</v>
      </c>
      <c r="K37265" s="14">
        <v>47</v>
      </c>
      <c r="P37265" s="14">
        <v>47</v>
      </c>
      <c r="Q37265" s="14">
        <v>47</v>
      </c>
      <c r="X37265" s="14">
        <v>47</v>
      </c>
      <c r="AP37265" s="14">
        <v>47</v>
      </c>
      <c r="AS37265" s="14">
        <v>47</v>
      </c>
      <c r="AT37265" s="25">
        <v>2.2249679401914082</v>
      </c>
      <c r="AU37265" s="25">
        <v>0.90877596611307399</v>
      </c>
      <c r="AV37265" s="25">
        <v>2.1491408119547351</v>
      </c>
      <c r="AZ37265" s="26">
        <v>0.29476655507908928</v>
      </c>
      <c r="BA37265" s="26">
        <v>0.29476655507908928</v>
      </c>
      <c r="BB37265" s="26">
        <v>0</v>
      </c>
      <c r="BC37265" s="26">
        <v>0.29476655507908933</v>
      </c>
      <c r="BD37265" s="26">
        <v>-5.5511151231257827E-17</v>
      </c>
      <c r="BE37265" s="14">
        <v>47</v>
      </c>
      <c r="BF37265" s="14">
        <v>0</v>
      </c>
      <c r="BG37265" s="27">
        <v>1.3826558354435357E-2</v>
      </c>
    </row>
    <row r="37266" spans="1:60" x14ac:dyDescent="0.25">
      <c r="A37266" t="s">
        <v>35</v>
      </c>
      <c r="B37266" s="2">
        <v>43738.958333333336</v>
      </c>
      <c r="C37266" s="1">
        <v>43738</v>
      </c>
      <c r="D37266">
        <v>17</v>
      </c>
      <c r="E37266" s="2">
        <v>43738.708333333336</v>
      </c>
      <c r="F37266" s="8" t="s">
        <v>388</v>
      </c>
      <c r="G37266" s="10" t="s">
        <v>389</v>
      </c>
      <c r="J37266" s="14">
        <v>35</v>
      </c>
      <c r="K37266" s="14">
        <v>35</v>
      </c>
      <c r="P37266" s="14">
        <v>35</v>
      </c>
      <c r="Q37266" s="14">
        <v>35</v>
      </c>
      <c r="X37266" s="14">
        <v>35</v>
      </c>
      <c r="AP37266" s="14">
        <v>35</v>
      </c>
      <c r="AS37266" s="14">
        <v>35</v>
      </c>
      <c r="AT37266" s="25">
        <v>2.2248769946028952</v>
      </c>
      <c r="AU37266" s="25">
        <v>0.9089853747169504</v>
      </c>
      <c r="AV37266" s="25">
        <v>2.1491424022536512</v>
      </c>
      <c r="AZ37266" s="26">
        <v>0.21950700910144946</v>
      </c>
      <c r="BA37266" s="26">
        <v>0.21950700910144946</v>
      </c>
      <c r="BB37266" s="26">
        <v>0</v>
      </c>
      <c r="BC37266" s="26">
        <v>0.21950700910144949</v>
      </c>
      <c r="BD37266" s="26">
        <v>-2.7755575615628914E-17</v>
      </c>
      <c r="BE37266" s="14">
        <v>35</v>
      </c>
      <c r="BF37266" s="14">
        <v>0</v>
      </c>
      <c r="BG37266" s="27">
        <v>1.3826558354435357E-2</v>
      </c>
    </row>
    <row r="37267" spans="1:60" x14ac:dyDescent="0.25">
      <c r="A37267" t="s">
        <v>35</v>
      </c>
      <c r="B37267" s="2">
        <v>43739</v>
      </c>
      <c r="C37267" s="1">
        <v>43738</v>
      </c>
      <c r="D37267">
        <v>18</v>
      </c>
      <c r="E37267" s="2">
        <v>43738.75</v>
      </c>
      <c r="F37267" s="8" t="s">
        <v>388</v>
      </c>
      <c r="G37267" s="10" t="s">
        <v>389</v>
      </c>
      <c r="J37267" s="14">
        <v>19</v>
      </c>
      <c r="K37267" s="14">
        <v>19</v>
      </c>
      <c r="P37267" s="14">
        <v>19</v>
      </c>
      <c r="Q37267" s="14">
        <v>19</v>
      </c>
      <c r="X37267" s="14">
        <v>19</v>
      </c>
      <c r="AP37267" s="14">
        <v>19</v>
      </c>
      <c r="AS37267" s="14">
        <v>19</v>
      </c>
      <c r="AT37267" s="25">
        <v>2.2250502587108691</v>
      </c>
      <c r="AU37267" s="25">
        <v>0.90914544066579528</v>
      </c>
      <c r="AV37267" s="25">
        <v>2.1491807775715532</v>
      </c>
      <c r="AZ37267" s="26">
        <v>0.11916094779792971</v>
      </c>
      <c r="BA37267" s="26">
        <v>0.11916094779792971</v>
      </c>
      <c r="BB37267" s="26">
        <v>0</v>
      </c>
      <c r="BC37267" s="26">
        <v>0.11916094779792973</v>
      </c>
      <c r="BD37267" s="26">
        <v>-1.3877787807814457E-17</v>
      </c>
      <c r="BE37267" s="14">
        <v>19</v>
      </c>
      <c r="BF37267" s="14">
        <v>0</v>
      </c>
      <c r="BG37267" s="27">
        <v>1.3826558354435359E-2</v>
      </c>
    </row>
    <row r="37268" spans="1:60" x14ac:dyDescent="0.25">
      <c r="A37268" t="s">
        <v>35</v>
      </c>
      <c r="B37268" s="2">
        <v>43739.041666666664</v>
      </c>
      <c r="C37268" s="1">
        <v>43738</v>
      </c>
      <c r="D37268">
        <v>19</v>
      </c>
      <c r="E37268" s="2">
        <v>43738.791666666664</v>
      </c>
      <c r="F37268" s="8" t="s">
        <v>388</v>
      </c>
      <c r="G37268" s="10" t="s">
        <v>389</v>
      </c>
      <c r="J37268" s="14">
        <v>1</v>
      </c>
      <c r="K37268" s="14">
        <v>-1</v>
      </c>
      <c r="P37268" s="14">
        <v>1</v>
      </c>
      <c r="Q37268" s="14">
        <v>-1</v>
      </c>
      <c r="X37268" s="14">
        <v>1</v>
      </c>
      <c r="AP37268" s="14">
        <v>1</v>
      </c>
      <c r="AS37268" s="14">
        <v>-1</v>
      </c>
      <c r="AT37268" s="25">
        <v>2.224265714763658</v>
      </c>
      <c r="AU37268" s="25">
        <v>0.9088506321540567</v>
      </c>
      <c r="AV37268" s="25">
        <v>2.1491662787240062</v>
      </c>
      <c r="AZ37268" s="26">
        <v>6.2716288314699853E-3</v>
      </c>
      <c r="BA37268" s="26">
        <v>6.2716288314699853E-3</v>
      </c>
      <c r="BB37268" s="26">
        <v>0.67366364522011002</v>
      </c>
      <c r="BC37268" s="26">
        <v>0</v>
      </c>
      <c r="BD37268" s="26">
        <v>0.67993527405158005</v>
      </c>
      <c r="BE37268" s="14">
        <v>1</v>
      </c>
      <c r="BF37268" s="14">
        <v>2</v>
      </c>
      <c r="BG37268" s="27">
        <v>1.3826558354435357E-2</v>
      </c>
      <c r="BH37268" s="27">
        <v>0.74949945193979717</v>
      </c>
    </row>
    <row r="37269" spans="1:60" x14ac:dyDescent="0.25">
      <c r="A37269" t="s">
        <v>35</v>
      </c>
      <c r="B37269" s="2">
        <v>43739.083333333336</v>
      </c>
      <c r="C37269" s="1">
        <v>43738</v>
      </c>
      <c r="D37269">
        <v>20</v>
      </c>
      <c r="E37269" s="2">
        <v>43738.833333333336</v>
      </c>
      <c r="F37269" s="8" t="s">
        <v>388</v>
      </c>
      <c r="G37269" s="10" t="s">
        <v>389</v>
      </c>
      <c r="J37269" s="14">
        <v>0</v>
      </c>
      <c r="K37269" s="14">
        <v>-4</v>
      </c>
      <c r="P37269" s="14">
        <v>0</v>
      </c>
      <c r="Q37269" s="14">
        <v>-4</v>
      </c>
      <c r="X37269" s="14">
        <v>0</v>
      </c>
      <c r="AP37269" s="14">
        <v>0</v>
      </c>
      <c r="AS37269" s="14">
        <v>-4</v>
      </c>
      <c r="AT37269" s="25">
        <v>2.2228945423201338</v>
      </c>
      <c r="AU37269" s="25">
        <v>0.90884054171973816</v>
      </c>
      <c r="AV37269" s="25">
        <v>2.1487423393470988</v>
      </c>
      <c r="AZ37269" s="26">
        <v>0</v>
      </c>
      <c r="BA37269" s="26">
        <v>0</v>
      </c>
      <c r="BB37269" s="26">
        <v>2.6796882516161546</v>
      </c>
      <c r="BC37269" s="26">
        <v>0</v>
      </c>
      <c r="BD37269" s="26">
        <v>2.6796882516161546</v>
      </c>
      <c r="BE37269" s="14">
        <v>0</v>
      </c>
      <c r="BF37269" s="14">
        <v>4</v>
      </c>
      <c r="BH37269" s="27">
        <v>1.4769235783195016</v>
      </c>
    </row>
    <row r="37270" spans="1:60" x14ac:dyDescent="0.25">
      <c r="A37270" t="s">
        <v>35</v>
      </c>
      <c r="B37270" s="2">
        <v>43739.125</v>
      </c>
      <c r="C37270" s="1">
        <v>43738</v>
      </c>
      <c r="D37270">
        <v>21</v>
      </c>
      <c r="E37270" s="2">
        <v>43738.875</v>
      </c>
      <c r="F37270" s="8" t="s">
        <v>388</v>
      </c>
      <c r="G37270" s="10" t="s">
        <v>389</v>
      </c>
      <c r="J37270" s="14">
        <v>0</v>
      </c>
      <c r="K37270" s="14">
        <v>-3</v>
      </c>
      <c r="P37270" s="14">
        <v>0</v>
      </c>
      <c r="Q37270" s="14">
        <v>-3</v>
      </c>
      <c r="X37270" s="14">
        <v>0</v>
      </c>
      <c r="AP37270" s="14">
        <v>0</v>
      </c>
      <c r="AS37270" s="14">
        <v>-3</v>
      </c>
      <c r="AT37270" s="25">
        <v>2.2224707022119397</v>
      </c>
      <c r="AU37270" s="25">
        <v>0.90892972763613766</v>
      </c>
      <c r="AV37270" s="25">
        <v>2.1473039989854805</v>
      </c>
      <c r="AZ37270" s="26">
        <v>0</v>
      </c>
      <c r="BA37270" s="26">
        <v>0</v>
      </c>
      <c r="BB37270" s="26">
        <v>2.0342993031449965</v>
      </c>
      <c r="BC37270" s="26">
        <v>0</v>
      </c>
      <c r="BD37270" s="26">
        <v>2.0342993031449965</v>
      </c>
      <c r="BE37270" s="14">
        <v>0</v>
      </c>
      <c r="BF37270" s="14">
        <v>3</v>
      </c>
      <c r="BH37270" s="27">
        <v>1.4949523098998407</v>
      </c>
    </row>
    <row r="37271" spans="1:60" x14ac:dyDescent="0.25">
      <c r="A37271" t="s">
        <v>35</v>
      </c>
      <c r="B37271" s="2">
        <v>43739.166666666664</v>
      </c>
      <c r="C37271" s="1">
        <v>43738</v>
      </c>
      <c r="D37271">
        <v>22</v>
      </c>
      <c r="E37271" s="2">
        <v>43738.916666666664</v>
      </c>
      <c r="F37271" s="8" t="s">
        <v>388</v>
      </c>
      <c r="G37271" s="10" t="s">
        <v>389</v>
      </c>
      <c r="J37271" s="14">
        <v>6</v>
      </c>
      <c r="K37271" s="14">
        <v>6</v>
      </c>
      <c r="P37271" s="14">
        <v>6</v>
      </c>
      <c r="Q37271" s="14">
        <v>6</v>
      </c>
      <c r="X37271" s="14">
        <v>6</v>
      </c>
      <c r="AP37271" s="14">
        <v>6</v>
      </c>
      <c r="AS37271" s="14">
        <v>6</v>
      </c>
      <c r="AT37271" s="25">
        <v>2.2206822088027143</v>
      </c>
      <c r="AU37271" s="25">
        <v>0.90868373544356984</v>
      </c>
      <c r="AV37271" s="25">
        <v>2.1473039989854805</v>
      </c>
      <c r="AZ37271" s="26">
        <v>3.7629772988819921E-2</v>
      </c>
      <c r="BA37271" s="26">
        <v>3.7629772988819921E-2</v>
      </c>
      <c r="BB37271" s="26">
        <v>0</v>
      </c>
      <c r="BC37271" s="26">
        <v>3.7629772988819921E-2</v>
      </c>
      <c r="BD37271" s="26">
        <v>0</v>
      </c>
      <c r="BE37271" s="14">
        <v>6</v>
      </c>
      <c r="BF37271" s="14">
        <v>0</v>
      </c>
      <c r="BG37271" s="27">
        <v>1.382655835443536E-2</v>
      </c>
    </row>
    <row r="37272" spans="1:60" x14ac:dyDescent="0.25">
      <c r="A37272" t="s">
        <v>35</v>
      </c>
      <c r="B37272" s="2">
        <v>43739.208333333336</v>
      </c>
      <c r="C37272" s="1">
        <v>43738</v>
      </c>
      <c r="D37272">
        <v>23</v>
      </c>
      <c r="E37272" s="2">
        <v>43738.958333333336</v>
      </c>
      <c r="F37272" s="8" t="s">
        <v>388</v>
      </c>
      <c r="G37272" s="10" t="s">
        <v>389</v>
      </c>
      <c r="J37272" s="14">
        <v>15</v>
      </c>
      <c r="K37272" s="14">
        <v>15</v>
      </c>
      <c r="P37272" s="14">
        <v>15</v>
      </c>
      <c r="Q37272" s="14">
        <v>15</v>
      </c>
      <c r="X37272" s="14">
        <v>15</v>
      </c>
      <c r="AP37272" s="14">
        <v>15</v>
      </c>
      <c r="AS37272" s="14">
        <v>15</v>
      </c>
      <c r="AT37272" s="25">
        <v>2.2186692042469462</v>
      </c>
      <c r="AU37272" s="25">
        <v>0.90914538389845934</v>
      </c>
      <c r="AV37272" s="25">
        <v>2.1473039989854805</v>
      </c>
      <c r="AZ37272" s="26">
        <v>9.4074432472049802E-2</v>
      </c>
      <c r="BA37272" s="26">
        <v>9.4074432472049802E-2</v>
      </c>
      <c r="BB37272" s="26">
        <v>0</v>
      </c>
      <c r="BC37272" s="26">
        <v>9.4074432472049802E-2</v>
      </c>
      <c r="BD37272" s="26">
        <v>0</v>
      </c>
      <c r="BE37272" s="14">
        <v>15</v>
      </c>
      <c r="BF37272" s="14">
        <v>0</v>
      </c>
      <c r="BG37272" s="27">
        <v>1.3826558354435362E-2</v>
      </c>
    </row>
    <row r="37273" spans="1:60" x14ac:dyDescent="0.25">
      <c r="A37273" t="s">
        <v>35</v>
      </c>
      <c r="B37273" s="2">
        <v>43739.25</v>
      </c>
      <c r="C37273" s="1">
        <v>43738</v>
      </c>
      <c r="D37273">
        <v>24</v>
      </c>
      <c r="E37273" s="2">
        <v>43739</v>
      </c>
      <c r="F37273" s="8" t="s">
        <v>388</v>
      </c>
      <c r="G37273" s="10" t="s">
        <v>389</v>
      </c>
      <c r="J37273" s="14">
        <v>22</v>
      </c>
      <c r="K37273" s="14">
        <v>22</v>
      </c>
      <c r="P37273" s="14">
        <v>22</v>
      </c>
      <c r="Q37273" s="14">
        <v>22</v>
      </c>
      <c r="X37273" s="14">
        <v>22</v>
      </c>
      <c r="AP37273" s="14">
        <v>22</v>
      </c>
      <c r="AS37273" s="14">
        <v>22</v>
      </c>
      <c r="AT37273" s="25">
        <v>2.2222119366650008</v>
      </c>
      <c r="AU37273" s="25">
        <v>0.91043198388687241</v>
      </c>
      <c r="AV37273" s="25">
        <v>2.1473039989854805</v>
      </c>
      <c r="AZ37273" s="26">
        <v>0.13797583429233973</v>
      </c>
      <c r="BA37273" s="26">
        <v>0.13797583429233973</v>
      </c>
      <c r="BB37273" s="26">
        <v>0</v>
      </c>
      <c r="BC37273" s="26">
        <v>0.13797583429233973</v>
      </c>
      <c r="BD37273" s="26">
        <v>0</v>
      </c>
      <c r="BE37273" s="14">
        <v>22</v>
      </c>
      <c r="BF37273" s="14">
        <v>0</v>
      </c>
      <c r="BG37273" s="27">
        <v>1.3826558354435364E-2</v>
      </c>
    </row>
    <row r="37274" spans="1:60" x14ac:dyDescent="0.25">
      <c r="A37274" t="s">
        <v>35</v>
      </c>
      <c r="B37274" s="2">
        <v>43739.291666666664</v>
      </c>
      <c r="C37274" s="1">
        <v>43739</v>
      </c>
      <c r="D37274">
        <v>1</v>
      </c>
      <c r="E37274" s="2">
        <v>43739.041666666664</v>
      </c>
      <c r="F37274" s="8" t="s">
        <v>388</v>
      </c>
      <c r="G37274" s="10" t="s">
        <v>389</v>
      </c>
      <c r="J37274" s="14">
        <v>22</v>
      </c>
      <c r="K37274" s="14">
        <v>22</v>
      </c>
      <c r="P37274" s="14">
        <v>22</v>
      </c>
      <c r="Q37274" s="14">
        <v>22</v>
      </c>
      <c r="X37274" s="14">
        <v>22</v>
      </c>
      <c r="AP37274" s="14">
        <v>22</v>
      </c>
      <c r="AS37274" s="14">
        <v>22</v>
      </c>
      <c r="AT37274" s="25">
        <v>2.2227381433847331</v>
      </c>
      <c r="AU37274" s="25">
        <v>0.90998224212254508</v>
      </c>
      <c r="AV37274" s="25">
        <v>2.1473039989854805</v>
      </c>
      <c r="AZ37274" s="26">
        <v>0.1379758342923397</v>
      </c>
      <c r="BA37274" s="26">
        <v>0.1379758342923397</v>
      </c>
      <c r="BB37274" s="26">
        <v>0</v>
      </c>
      <c r="BC37274" s="26">
        <v>0.1379758342923397</v>
      </c>
      <c r="BD37274" s="26">
        <v>0</v>
      </c>
      <c r="BE37274" s="14">
        <v>22</v>
      </c>
      <c r="BF37274" s="14">
        <v>0</v>
      </c>
      <c r="BG37274" s="27">
        <v>1.3826558354435362E-2</v>
      </c>
    </row>
    <row r="37275" spans="1:60" x14ac:dyDescent="0.25">
      <c r="A37275" t="s">
        <v>35</v>
      </c>
      <c r="B37275" s="2">
        <v>43739.333333333336</v>
      </c>
      <c r="C37275" s="1">
        <v>43739</v>
      </c>
      <c r="D37275">
        <v>2</v>
      </c>
      <c r="E37275" s="2">
        <v>43739.083333333336</v>
      </c>
      <c r="F37275" s="8" t="s">
        <v>388</v>
      </c>
      <c r="G37275" s="10" t="s">
        <v>389</v>
      </c>
      <c r="J37275" s="14">
        <v>41</v>
      </c>
      <c r="K37275" s="14">
        <v>41</v>
      </c>
      <c r="P37275" s="14">
        <v>41</v>
      </c>
      <c r="Q37275" s="14">
        <v>41</v>
      </c>
      <c r="X37275" s="14">
        <v>41</v>
      </c>
      <c r="AP37275" s="14">
        <v>41</v>
      </c>
      <c r="AS37275" s="14">
        <v>41</v>
      </c>
      <c r="AT37275" s="25">
        <v>2.2225055864840746</v>
      </c>
      <c r="AU37275" s="25">
        <v>0.91057074695815088</v>
      </c>
      <c r="AV37275" s="25">
        <v>2.1473039989854805</v>
      </c>
      <c r="AZ37275" s="26">
        <v>0.25713678209026947</v>
      </c>
      <c r="BA37275" s="26">
        <v>0.25713678209026947</v>
      </c>
      <c r="BB37275" s="26">
        <v>0</v>
      </c>
      <c r="BC37275" s="26">
        <v>0.25713678209026947</v>
      </c>
      <c r="BD37275" s="26">
        <v>0</v>
      </c>
      <c r="BE37275" s="14">
        <v>41</v>
      </c>
      <c r="BF37275" s="14">
        <v>0</v>
      </c>
      <c r="BG37275" s="27">
        <v>1.3826558354435362E-2</v>
      </c>
    </row>
    <row r="37276" spans="1:60" x14ac:dyDescent="0.25">
      <c r="A37276" t="s">
        <v>35</v>
      </c>
      <c r="B37276" s="2">
        <v>43739.375</v>
      </c>
      <c r="C37276" s="1">
        <v>43739</v>
      </c>
      <c r="D37276">
        <v>3</v>
      </c>
      <c r="E37276" s="2">
        <v>43739.125</v>
      </c>
      <c r="F37276" s="8" t="s">
        <v>388</v>
      </c>
      <c r="G37276" s="10" t="s">
        <v>389</v>
      </c>
      <c r="J37276" s="14">
        <v>46</v>
      </c>
      <c r="K37276" s="14">
        <v>46</v>
      </c>
      <c r="P37276" s="14">
        <v>46</v>
      </c>
      <c r="Q37276" s="14">
        <v>46</v>
      </c>
      <c r="X37276" s="14">
        <v>46</v>
      </c>
      <c r="AP37276" s="14">
        <v>46</v>
      </c>
      <c r="AS37276" s="14">
        <v>46</v>
      </c>
      <c r="AT37276" s="25">
        <v>2.2237564188942365</v>
      </c>
      <c r="AU37276" s="25">
        <v>0.91127472491950567</v>
      </c>
      <c r="AV37276" s="25">
        <v>2.1473039989854805</v>
      </c>
      <c r="AZ37276" s="26">
        <v>0.28849492624761941</v>
      </c>
      <c r="BA37276" s="26">
        <v>0.28849492624761941</v>
      </c>
      <c r="BB37276" s="26">
        <v>0</v>
      </c>
      <c r="BC37276" s="26">
        <v>0.28849492624761947</v>
      </c>
      <c r="BD37276" s="26">
        <v>-5.5511151231257827E-17</v>
      </c>
      <c r="BE37276" s="14">
        <v>46</v>
      </c>
      <c r="BF37276" s="14">
        <v>0</v>
      </c>
      <c r="BG37276" s="27">
        <v>1.382655835443536E-2</v>
      </c>
    </row>
    <row r="37277" spans="1:60" x14ac:dyDescent="0.25">
      <c r="A37277" t="s">
        <v>35</v>
      </c>
      <c r="B37277" s="2">
        <v>43739.416666666664</v>
      </c>
      <c r="C37277" s="1">
        <v>43739</v>
      </c>
      <c r="D37277">
        <v>4</v>
      </c>
      <c r="E37277" s="2">
        <v>43739.166666666664</v>
      </c>
      <c r="F37277" s="8" t="s">
        <v>388</v>
      </c>
      <c r="G37277" s="10" t="s">
        <v>389</v>
      </c>
      <c r="J37277" s="14">
        <v>53</v>
      </c>
      <c r="K37277" s="14">
        <v>53</v>
      </c>
      <c r="P37277" s="14">
        <v>53</v>
      </c>
      <c r="Q37277" s="14">
        <v>53</v>
      </c>
      <c r="X37277" s="14">
        <v>53</v>
      </c>
      <c r="AP37277" s="14">
        <v>53</v>
      </c>
      <c r="AS37277" s="14">
        <v>53</v>
      </c>
      <c r="AT37277" s="25">
        <v>2.2271164027198536</v>
      </c>
      <c r="AU37277" s="25">
        <v>0.91209505821278836</v>
      </c>
      <c r="AV37277" s="25">
        <v>2.1473039989854805</v>
      </c>
      <c r="AZ37277" s="26">
        <v>0.3323963280679092</v>
      </c>
      <c r="BA37277" s="26">
        <v>0.3323963280679092</v>
      </c>
      <c r="BB37277" s="26">
        <v>0</v>
      </c>
      <c r="BC37277" s="26">
        <v>0.33239632806790925</v>
      </c>
      <c r="BD37277" s="26">
        <v>-5.5511151231257827E-17</v>
      </c>
      <c r="BE37277" s="14">
        <v>53</v>
      </c>
      <c r="BF37277" s="14">
        <v>0</v>
      </c>
      <c r="BG37277" s="27">
        <v>1.3826558354435357E-2</v>
      </c>
    </row>
    <row r="37278" spans="1:60" x14ac:dyDescent="0.25">
      <c r="A37278" t="s">
        <v>35</v>
      </c>
      <c r="B37278" s="2">
        <v>43739.458333333336</v>
      </c>
      <c r="C37278" s="1">
        <v>43739</v>
      </c>
      <c r="D37278">
        <v>5</v>
      </c>
      <c r="E37278" s="2">
        <v>43739.208333333336</v>
      </c>
      <c r="F37278" s="8" t="s">
        <v>388</v>
      </c>
      <c r="G37278" s="10" t="s">
        <v>389</v>
      </c>
      <c r="J37278" s="14">
        <v>47</v>
      </c>
      <c r="K37278" s="14">
        <v>47</v>
      </c>
      <c r="P37278" s="14">
        <v>47</v>
      </c>
      <c r="Q37278" s="14">
        <v>47</v>
      </c>
      <c r="X37278" s="14">
        <v>47</v>
      </c>
      <c r="AP37278" s="14">
        <v>47</v>
      </c>
      <c r="AS37278" s="14">
        <v>47</v>
      </c>
      <c r="AT37278" s="25">
        <v>2.2283101333521724</v>
      </c>
      <c r="AU37278" s="25">
        <v>0.91173925883676465</v>
      </c>
      <c r="AV37278" s="25">
        <v>2.1473039989854805</v>
      </c>
      <c r="AZ37278" s="26">
        <v>0.29476655507908928</v>
      </c>
      <c r="BA37278" s="26">
        <v>0.29476655507908928</v>
      </c>
      <c r="BB37278" s="26">
        <v>0</v>
      </c>
      <c r="BC37278" s="26">
        <v>0.29476655507908933</v>
      </c>
      <c r="BD37278" s="26">
        <v>-5.5511151231257827E-17</v>
      </c>
      <c r="BE37278" s="14">
        <v>47</v>
      </c>
      <c r="BF37278" s="14">
        <v>0</v>
      </c>
      <c r="BG37278" s="27">
        <v>1.3826558354435357E-2</v>
      </c>
    </row>
    <row r="37279" spans="1:60" x14ac:dyDescent="0.25">
      <c r="A37279" t="s">
        <v>35</v>
      </c>
      <c r="B37279" s="2">
        <v>43739.5</v>
      </c>
      <c r="C37279" s="1">
        <v>43739</v>
      </c>
      <c r="D37279">
        <v>6</v>
      </c>
      <c r="E37279" s="2">
        <v>43739.25</v>
      </c>
      <c r="F37279" s="8" t="s">
        <v>388</v>
      </c>
      <c r="G37279" s="10" t="s">
        <v>389</v>
      </c>
      <c r="J37279" s="14">
        <v>38</v>
      </c>
      <c r="K37279" s="14">
        <v>38</v>
      </c>
      <c r="P37279" s="14">
        <v>38</v>
      </c>
      <c r="Q37279" s="14">
        <v>38</v>
      </c>
      <c r="X37279" s="14">
        <v>38</v>
      </c>
      <c r="AP37279" s="14">
        <v>38</v>
      </c>
      <c r="AS37279" s="14">
        <v>38</v>
      </c>
      <c r="AT37279" s="25">
        <v>2.2257548497721746</v>
      </c>
      <c r="AU37279" s="25">
        <v>0.91053071025101551</v>
      </c>
      <c r="AV37279" s="25">
        <v>2.1473039989854805</v>
      </c>
      <c r="AZ37279" s="26">
        <v>0.23832189559585951</v>
      </c>
      <c r="BA37279" s="26">
        <v>0.23832189559585951</v>
      </c>
      <c r="BB37279" s="26">
        <v>0</v>
      </c>
      <c r="BC37279" s="26">
        <v>0.23832189559585951</v>
      </c>
      <c r="BD37279" s="26">
        <v>0</v>
      </c>
      <c r="BE37279" s="14">
        <v>38</v>
      </c>
      <c r="BF37279" s="14">
        <v>0</v>
      </c>
      <c r="BG37279" s="27">
        <v>1.382655835443536E-2</v>
      </c>
    </row>
    <row r="37280" spans="1:60" x14ac:dyDescent="0.25">
      <c r="A37280" t="s">
        <v>35</v>
      </c>
      <c r="B37280" s="2">
        <v>43739.541666666664</v>
      </c>
      <c r="C37280" s="1">
        <v>43739</v>
      </c>
      <c r="D37280">
        <v>7</v>
      </c>
      <c r="E37280" s="2">
        <v>43739.291666666664</v>
      </c>
      <c r="F37280" s="8" t="s">
        <v>388</v>
      </c>
      <c r="G37280" s="10" t="s">
        <v>389</v>
      </c>
      <c r="J37280" s="14">
        <v>49</v>
      </c>
      <c r="K37280" s="14">
        <v>49</v>
      </c>
      <c r="P37280" s="14">
        <v>49</v>
      </c>
      <c r="Q37280" s="14">
        <v>49</v>
      </c>
      <c r="X37280" s="14">
        <v>49</v>
      </c>
      <c r="AP37280" s="14">
        <v>49</v>
      </c>
      <c r="AS37280" s="14">
        <v>49</v>
      </c>
      <c r="AT37280" s="25">
        <v>2.2237933172308293</v>
      </c>
      <c r="AU37280" s="25">
        <v>0.91014477196859789</v>
      </c>
      <c r="AV37280" s="25">
        <v>2.1481171397047896</v>
      </c>
      <c r="AZ37280" s="26">
        <v>0.30730981274202929</v>
      </c>
      <c r="BA37280" s="26">
        <v>0.30730981274202929</v>
      </c>
      <c r="BB37280" s="26">
        <v>0</v>
      </c>
      <c r="BC37280" s="26">
        <v>0.30730981274202929</v>
      </c>
      <c r="BD37280" s="26">
        <v>0</v>
      </c>
      <c r="BE37280" s="14">
        <v>49</v>
      </c>
      <c r="BF37280" s="14">
        <v>0</v>
      </c>
      <c r="BG37280" s="27">
        <v>1.3826558354435359E-2</v>
      </c>
    </row>
    <row r="37281" spans="1:59" x14ac:dyDescent="0.25">
      <c r="A37281" t="s">
        <v>35</v>
      </c>
      <c r="B37281" s="2">
        <v>43739.583333333336</v>
      </c>
      <c r="C37281" s="1">
        <v>43739</v>
      </c>
      <c r="D37281">
        <v>8</v>
      </c>
      <c r="E37281" s="2">
        <v>43739.333333333336</v>
      </c>
      <c r="F37281" s="8" t="s">
        <v>388</v>
      </c>
      <c r="G37281" s="10" t="s">
        <v>389</v>
      </c>
      <c r="J37281" s="14">
        <v>68</v>
      </c>
      <c r="K37281" s="14">
        <v>68</v>
      </c>
      <c r="P37281" s="14">
        <v>68</v>
      </c>
      <c r="Q37281" s="14">
        <v>68</v>
      </c>
      <c r="X37281" s="14">
        <v>68</v>
      </c>
      <c r="AP37281" s="14">
        <v>68</v>
      </c>
      <c r="AS37281" s="14">
        <v>68</v>
      </c>
      <c r="AT37281" s="25">
        <v>2.2241885122506471</v>
      </c>
      <c r="AU37281" s="25">
        <v>0.91034779281787193</v>
      </c>
      <c r="AV37281" s="25">
        <v>2.1483840638011524</v>
      </c>
      <c r="AZ37281" s="26">
        <v>0.42647076053995897</v>
      </c>
      <c r="BA37281" s="26">
        <v>0.42647076053995897</v>
      </c>
      <c r="BB37281" s="26">
        <v>0</v>
      </c>
      <c r="BC37281" s="26">
        <v>0.42647076053995892</v>
      </c>
      <c r="BD37281" s="26">
        <v>5.5511151231257827E-17</v>
      </c>
      <c r="BE37281" s="14">
        <v>68</v>
      </c>
      <c r="BF37281" s="14">
        <v>0</v>
      </c>
      <c r="BG37281" s="27">
        <v>1.3826558354435357E-2</v>
      </c>
    </row>
    <row r="37282" spans="1:59" x14ac:dyDescent="0.25">
      <c r="A37282" t="s">
        <v>35</v>
      </c>
      <c r="B37282" s="2">
        <v>43739.625</v>
      </c>
      <c r="C37282" s="1">
        <v>43739</v>
      </c>
      <c r="D37282">
        <v>9</v>
      </c>
      <c r="E37282" s="2">
        <v>43739.375</v>
      </c>
      <c r="F37282" s="8" t="s">
        <v>388</v>
      </c>
      <c r="G37282" s="10" t="s">
        <v>389</v>
      </c>
      <c r="J37282" s="14">
        <v>75</v>
      </c>
      <c r="K37282" s="14">
        <v>75</v>
      </c>
      <c r="P37282" s="14">
        <v>75</v>
      </c>
      <c r="Q37282" s="14">
        <v>75</v>
      </c>
      <c r="X37282" s="14">
        <v>75</v>
      </c>
      <c r="AP37282" s="14">
        <v>75</v>
      </c>
      <c r="AS37282" s="14">
        <v>75</v>
      </c>
      <c r="AT37282" s="25">
        <v>2.2248483007048074</v>
      </c>
      <c r="AU37282" s="25">
        <v>0.91045626663443968</v>
      </c>
      <c r="AV37282" s="25">
        <v>2.1479476111625333</v>
      </c>
      <c r="AZ37282" s="26">
        <v>0.47037216236024887</v>
      </c>
      <c r="BA37282" s="26">
        <v>0.47037216236024887</v>
      </c>
      <c r="BB37282" s="26">
        <v>0</v>
      </c>
      <c r="BC37282" s="26">
        <v>0.47037216236024892</v>
      </c>
      <c r="BD37282" s="26">
        <v>-5.5511151231257827E-17</v>
      </c>
      <c r="BE37282" s="14">
        <v>75</v>
      </c>
      <c r="BF37282" s="14">
        <v>0</v>
      </c>
      <c r="BG37282" s="27">
        <v>1.3826558354435359E-2</v>
      </c>
    </row>
    <row r="37283" spans="1:59" x14ac:dyDescent="0.25">
      <c r="A37283" t="s">
        <v>35</v>
      </c>
      <c r="B37283" s="2">
        <v>43739.666666666664</v>
      </c>
      <c r="C37283" s="1">
        <v>43739</v>
      </c>
      <c r="D37283">
        <v>10</v>
      </c>
      <c r="E37283" s="2">
        <v>43739.416666666664</v>
      </c>
      <c r="F37283" s="8" t="s">
        <v>388</v>
      </c>
      <c r="G37283" s="10" t="s">
        <v>389</v>
      </c>
      <c r="J37283" s="14">
        <v>76</v>
      </c>
      <c r="K37283" s="14">
        <v>76</v>
      </c>
      <c r="P37283" s="14">
        <v>76</v>
      </c>
      <c r="Q37283" s="14">
        <v>76</v>
      </c>
      <c r="X37283" s="14">
        <v>76</v>
      </c>
      <c r="AP37283" s="14">
        <v>76</v>
      </c>
      <c r="AS37283" s="14">
        <v>76</v>
      </c>
      <c r="AT37283" s="25">
        <v>2.2239420923166136</v>
      </c>
      <c r="AU37283" s="25">
        <v>0.90993749665150025</v>
      </c>
      <c r="AV37283" s="25">
        <v>2.1493016077260307</v>
      </c>
      <c r="AZ37283" s="26">
        <v>0.47664379119171879</v>
      </c>
      <c r="BA37283" s="26">
        <v>0.47664379119171879</v>
      </c>
      <c r="BB37283" s="26">
        <v>0</v>
      </c>
      <c r="BC37283" s="26">
        <v>0.47664379119171885</v>
      </c>
      <c r="BD37283" s="26">
        <v>-5.5511151231257827E-17</v>
      </c>
      <c r="BE37283" s="14">
        <v>76</v>
      </c>
      <c r="BF37283" s="14">
        <v>0</v>
      </c>
      <c r="BG37283" s="27">
        <v>1.3826558354435355E-2</v>
      </c>
    </row>
    <row r="37284" spans="1:59" x14ac:dyDescent="0.25">
      <c r="A37284" t="s">
        <v>35</v>
      </c>
      <c r="B37284" s="2">
        <v>43739.708333333336</v>
      </c>
      <c r="C37284" s="1">
        <v>43739</v>
      </c>
      <c r="D37284">
        <v>11</v>
      </c>
      <c r="E37284" s="2">
        <v>43739.458333333336</v>
      </c>
      <c r="F37284" s="8" t="s">
        <v>388</v>
      </c>
      <c r="G37284" s="10" t="s">
        <v>389</v>
      </c>
      <c r="J37284" s="14">
        <v>94</v>
      </c>
      <c r="K37284" s="14">
        <v>94</v>
      </c>
      <c r="P37284" s="14">
        <v>94</v>
      </c>
      <c r="Q37284" s="14">
        <v>94</v>
      </c>
      <c r="X37284" s="14">
        <v>94</v>
      </c>
      <c r="AP37284" s="14">
        <v>94</v>
      </c>
      <c r="AS37284" s="14">
        <v>94</v>
      </c>
      <c r="AT37284" s="25">
        <v>2.223164999030061</v>
      </c>
      <c r="AU37284" s="25">
        <v>0.90959444377765264</v>
      </c>
      <c r="AV37284" s="25">
        <v>2.1479574103033441</v>
      </c>
      <c r="AZ37284" s="26">
        <v>0.589533110158179</v>
      </c>
      <c r="BA37284" s="26">
        <v>0.589533110158179</v>
      </c>
      <c r="BB37284" s="26">
        <v>0</v>
      </c>
      <c r="BC37284" s="26">
        <v>0.589533110158179</v>
      </c>
      <c r="BD37284" s="26">
        <v>0</v>
      </c>
      <c r="BE37284" s="14">
        <v>94</v>
      </c>
      <c r="BF37284" s="14">
        <v>0</v>
      </c>
      <c r="BG37284" s="27">
        <v>1.3826558354435367E-2</v>
      </c>
    </row>
    <row r="37285" spans="1:59" x14ac:dyDescent="0.25">
      <c r="A37285" t="s">
        <v>35</v>
      </c>
      <c r="B37285" s="2">
        <v>43739.75</v>
      </c>
      <c r="C37285" s="1">
        <v>43739</v>
      </c>
      <c r="D37285">
        <v>12</v>
      </c>
      <c r="E37285" s="2">
        <v>43739.5</v>
      </c>
      <c r="F37285" s="8" t="s">
        <v>388</v>
      </c>
      <c r="G37285" s="10" t="s">
        <v>389</v>
      </c>
      <c r="J37285" s="14">
        <v>84</v>
      </c>
      <c r="K37285" s="14">
        <v>84</v>
      </c>
      <c r="P37285" s="14">
        <v>84</v>
      </c>
      <c r="Q37285" s="14">
        <v>84</v>
      </c>
      <c r="X37285" s="14">
        <v>84</v>
      </c>
      <c r="AP37285" s="14">
        <v>84</v>
      </c>
      <c r="AS37285" s="14">
        <v>84</v>
      </c>
      <c r="AT37285" s="25">
        <v>2.223114563245149</v>
      </c>
      <c r="AU37285" s="25">
        <v>0.90958256368694324</v>
      </c>
      <c r="AV37285" s="25">
        <v>2.149093389894067</v>
      </c>
      <c r="AZ37285" s="26">
        <v>0.52681682184347889</v>
      </c>
      <c r="BA37285" s="26">
        <v>0.52681682184347889</v>
      </c>
      <c r="BB37285" s="26">
        <v>0</v>
      </c>
      <c r="BC37285" s="26">
        <v>0.52681682184347889</v>
      </c>
      <c r="BD37285" s="26">
        <v>0</v>
      </c>
      <c r="BE37285" s="14">
        <v>84</v>
      </c>
      <c r="BF37285" s="14">
        <v>0</v>
      </c>
      <c r="BG37285" s="27">
        <v>1.3826558354435362E-2</v>
      </c>
    </row>
    <row r="37286" spans="1:59" x14ac:dyDescent="0.25">
      <c r="A37286" t="s">
        <v>35</v>
      </c>
      <c r="B37286" s="2">
        <v>43739.791666666664</v>
      </c>
      <c r="C37286" s="1">
        <v>43739</v>
      </c>
      <c r="D37286">
        <v>13</v>
      </c>
      <c r="E37286" s="2">
        <v>43739.541666666664</v>
      </c>
      <c r="F37286" s="8" t="s">
        <v>388</v>
      </c>
      <c r="G37286" s="10" t="s">
        <v>389</v>
      </c>
      <c r="J37286" s="14">
        <v>102</v>
      </c>
      <c r="K37286" s="14">
        <v>102</v>
      </c>
      <c r="P37286" s="14">
        <v>102</v>
      </c>
      <c r="Q37286" s="14">
        <v>102</v>
      </c>
      <c r="X37286" s="14">
        <v>102</v>
      </c>
      <c r="AP37286" s="14">
        <v>102</v>
      </c>
      <c r="AS37286" s="14">
        <v>102</v>
      </c>
      <c r="AT37286" s="25">
        <v>2.2226863430921195</v>
      </c>
      <c r="AU37286" s="25">
        <v>0.90907598384333488</v>
      </c>
      <c r="AV37286" s="25">
        <v>2.1483995581351456</v>
      </c>
      <c r="AZ37286" s="26">
        <v>0.63970614080993871</v>
      </c>
      <c r="BA37286" s="26">
        <v>0.63970614080993871</v>
      </c>
      <c r="BB37286" s="26">
        <v>0</v>
      </c>
      <c r="BC37286" s="26">
        <v>0.63970614080993871</v>
      </c>
      <c r="BD37286" s="26">
        <v>0</v>
      </c>
      <c r="BE37286" s="14">
        <v>102</v>
      </c>
      <c r="BF37286" s="14">
        <v>0</v>
      </c>
      <c r="BG37286" s="27">
        <v>1.3826558354435364E-2</v>
      </c>
    </row>
    <row r="37287" spans="1:59" x14ac:dyDescent="0.25">
      <c r="A37287" t="s">
        <v>35</v>
      </c>
      <c r="B37287" s="2">
        <v>43739.833333333336</v>
      </c>
      <c r="C37287" s="1">
        <v>43739</v>
      </c>
      <c r="D37287">
        <v>14</v>
      </c>
      <c r="E37287" s="2">
        <v>43739.583333333336</v>
      </c>
      <c r="F37287" s="8" t="s">
        <v>388</v>
      </c>
      <c r="G37287" s="10" t="s">
        <v>389</v>
      </c>
      <c r="J37287" s="14">
        <v>110</v>
      </c>
      <c r="K37287" s="14">
        <v>110</v>
      </c>
      <c r="P37287" s="14">
        <v>110</v>
      </c>
      <c r="Q37287" s="14">
        <v>110</v>
      </c>
      <c r="X37287" s="14">
        <v>110</v>
      </c>
      <c r="AP37287" s="14">
        <v>110</v>
      </c>
      <c r="AS37287" s="14">
        <v>110</v>
      </c>
      <c r="AT37287" s="25">
        <v>2.2224786076202858</v>
      </c>
      <c r="AU37287" s="25">
        <v>0.90837529244203463</v>
      </c>
      <c r="AV37287" s="25">
        <v>2.1489579265480216</v>
      </c>
      <c r="AZ37287" s="26">
        <v>0.6898791714616983</v>
      </c>
      <c r="BA37287" s="26">
        <v>0.6898791714616983</v>
      </c>
      <c r="BB37287" s="26">
        <v>0</v>
      </c>
      <c r="BC37287" s="26">
        <v>0.6898791714616983</v>
      </c>
      <c r="BD37287" s="26">
        <v>0</v>
      </c>
      <c r="BE37287" s="14">
        <v>110</v>
      </c>
      <c r="BF37287" s="14">
        <v>0</v>
      </c>
      <c r="BG37287" s="27">
        <v>1.3826558354435357E-2</v>
      </c>
    </row>
    <row r="37288" spans="1:59" x14ac:dyDescent="0.25">
      <c r="A37288" t="s">
        <v>35</v>
      </c>
      <c r="B37288" s="2">
        <v>43739.875</v>
      </c>
      <c r="C37288" s="1">
        <v>43739</v>
      </c>
      <c r="D37288">
        <v>15</v>
      </c>
      <c r="E37288" s="2">
        <v>43739.625</v>
      </c>
      <c r="F37288" s="8" t="s">
        <v>388</v>
      </c>
      <c r="G37288" s="10" t="s">
        <v>389</v>
      </c>
      <c r="J37288" s="14">
        <v>97</v>
      </c>
      <c r="K37288" s="14">
        <v>97</v>
      </c>
      <c r="P37288" s="14">
        <v>97</v>
      </c>
      <c r="Q37288" s="14">
        <v>97</v>
      </c>
      <c r="X37288" s="14">
        <v>97</v>
      </c>
      <c r="AP37288" s="14">
        <v>97</v>
      </c>
      <c r="AS37288" s="14">
        <v>97</v>
      </c>
      <c r="AT37288" s="25">
        <v>2.2219086326798769</v>
      </c>
      <c r="AU37288" s="25">
        <v>0.90808408265192009</v>
      </c>
      <c r="AV37288" s="25">
        <v>2.1456909556115926</v>
      </c>
      <c r="AZ37288" s="26">
        <v>0.60834799665258854</v>
      </c>
      <c r="BA37288" s="26">
        <v>0.60834799665258854</v>
      </c>
      <c r="BB37288" s="26">
        <v>0</v>
      </c>
      <c r="BC37288" s="26">
        <v>0.60834799665258865</v>
      </c>
      <c r="BD37288" s="26">
        <v>-1.1102230246251565E-16</v>
      </c>
      <c r="BE37288" s="14">
        <v>97</v>
      </c>
      <c r="BF37288" s="14">
        <v>0</v>
      </c>
      <c r="BG37288" s="27">
        <v>1.3826558354435357E-2</v>
      </c>
    </row>
    <row r="37289" spans="1:59" x14ac:dyDescent="0.25">
      <c r="A37289" t="s">
        <v>35</v>
      </c>
      <c r="B37289" s="2">
        <v>43739.916666666664</v>
      </c>
      <c r="C37289" s="1">
        <v>43739</v>
      </c>
      <c r="D37289">
        <v>16</v>
      </c>
      <c r="E37289" s="2">
        <v>43739.666666666664</v>
      </c>
      <c r="F37289" s="8" t="s">
        <v>388</v>
      </c>
      <c r="G37289" s="10" t="s">
        <v>389</v>
      </c>
      <c r="J37289" s="14">
        <v>62</v>
      </c>
      <c r="K37289" s="14">
        <v>62</v>
      </c>
      <c r="P37289" s="14">
        <v>62</v>
      </c>
      <c r="Q37289" s="14">
        <v>62</v>
      </c>
      <c r="X37289" s="14">
        <v>62</v>
      </c>
      <c r="AP37289" s="14">
        <v>62</v>
      </c>
      <c r="AS37289" s="14">
        <v>62</v>
      </c>
      <c r="AT37289" s="25">
        <v>2.222400288507314</v>
      </c>
      <c r="AU37289" s="25">
        <v>0.90788927339394021</v>
      </c>
      <c r="AV37289" s="25">
        <v>2.1460722607493707</v>
      </c>
      <c r="AZ37289" s="26">
        <v>0.38884098755113905</v>
      </c>
      <c r="BA37289" s="26">
        <v>0.38884098755113905</v>
      </c>
      <c r="BB37289" s="26">
        <v>0</v>
      </c>
      <c r="BC37289" s="26">
        <v>0.38884098755113905</v>
      </c>
      <c r="BD37289" s="26">
        <v>0</v>
      </c>
      <c r="BE37289" s="14">
        <v>62</v>
      </c>
      <c r="BF37289" s="14">
        <v>0</v>
      </c>
      <c r="BG37289" s="27">
        <v>1.3826558354435357E-2</v>
      </c>
    </row>
    <row r="37290" spans="1:59" x14ac:dyDescent="0.25">
      <c r="A37290" t="s">
        <v>35</v>
      </c>
      <c r="B37290" s="2">
        <v>43739.958333333336</v>
      </c>
      <c r="C37290" s="1">
        <v>43739</v>
      </c>
      <c r="D37290">
        <v>17</v>
      </c>
      <c r="E37290" s="2">
        <v>43739.708333333336</v>
      </c>
      <c r="F37290" s="8" t="s">
        <v>388</v>
      </c>
      <c r="G37290" s="10" t="s">
        <v>389</v>
      </c>
      <c r="J37290" s="14">
        <v>41</v>
      </c>
      <c r="K37290" s="14">
        <v>41</v>
      </c>
      <c r="P37290" s="14">
        <v>41</v>
      </c>
      <c r="Q37290" s="14">
        <v>41</v>
      </c>
      <c r="X37290" s="14">
        <v>41</v>
      </c>
      <c r="AP37290" s="14">
        <v>41</v>
      </c>
      <c r="AS37290" s="14">
        <v>41</v>
      </c>
      <c r="AT37290" s="25">
        <v>2.2219695347021204</v>
      </c>
      <c r="AU37290" s="25">
        <v>0.90791905965543995</v>
      </c>
      <c r="AV37290" s="25">
        <v>2.1438639769307288</v>
      </c>
      <c r="AZ37290" s="26">
        <v>0.25713678209026947</v>
      </c>
      <c r="BA37290" s="26">
        <v>0.25713678209026947</v>
      </c>
      <c r="BB37290" s="26">
        <v>0</v>
      </c>
      <c r="BC37290" s="26">
        <v>0.25713678209026947</v>
      </c>
      <c r="BD37290" s="26">
        <v>0</v>
      </c>
      <c r="BE37290" s="14">
        <v>41</v>
      </c>
      <c r="BF37290" s="14">
        <v>0</v>
      </c>
      <c r="BG37290" s="27">
        <v>1.3826558354435362E-2</v>
      </c>
    </row>
    <row r="37291" spans="1:59" x14ac:dyDescent="0.25">
      <c r="A37291" t="s">
        <v>35</v>
      </c>
      <c r="B37291" s="2">
        <v>43740</v>
      </c>
      <c r="C37291" s="1">
        <v>43739</v>
      </c>
      <c r="D37291">
        <v>18</v>
      </c>
      <c r="E37291" s="2">
        <v>43739.75</v>
      </c>
      <c r="F37291" s="8" t="s">
        <v>388</v>
      </c>
      <c r="G37291" s="10" t="s">
        <v>389</v>
      </c>
      <c r="J37291" s="14">
        <v>31</v>
      </c>
      <c r="K37291" s="14">
        <v>31</v>
      </c>
      <c r="P37291" s="14">
        <v>31</v>
      </c>
      <c r="Q37291" s="14">
        <v>31</v>
      </c>
      <c r="X37291" s="14">
        <v>31</v>
      </c>
      <c r="AP37291" s="14">
        <v>31</v>
      </c>
      <c r="AS37291" s="14">
        <v>31</v>
      </c>
      <c r="AT37291" s="25">
        <v>2.2207012021174712</v>
      </c>
      <c r="AU37291" s="25">
        <v>0.90816599995058445</v>
      </c>
      <c r="AV37291" s="25">
        <v>2.1487980098202812</v>
      </c>
      <c r="AZ37291" s="26">
        <v>0.19442049377556953</v>
      </c>
      <c r="BA37291" s="26">
        <v>0.19442049377556953</v>
      </c>
      <c r="BB37291" s="26">
        <v>0</v>
      </c>
      <c r="BC37291" s="26">
        <v>0.19442049377556953</v>
      </c>
      <c r="BD37291" s="26">
        <v>0</v>
      </c>
      <c r="BE37291" s="14">
        <v>31</v>
      </c>
      <c r="BF37291" s="14">
        <v>0</v>
      </c>
      <c r="BG37291" s="27">
        <v>1.3826558354435357E-2</v>
      </c>
    </row>
    <row r="37292" spans="1:59" x14ac:dyDescent="0.25">
      <c r="A37292" t="s">
        <v>35</v>
      </c>
      <c r="B37292" s="2">
        <v>43740.041666666664</v>
      </c>
      <c r="C37292" s="1">
        <v>43739</v>
      </c>
      <c r="D37292">
        <v>19</v>
      </c>
      <c r="E37292" s="2">
        <v>43739.791666666664</v>
      </c>
      <c r="F37292" s="8" t="s">
        <v>388</v>
      </c>
      <c r="G37292" s="10" t="s">
        <v>389</v>
      </c>
      <c r="J37292" s="14">
        <v>41</v>
      </c>
      <c r="K37292" s="14">
        <v>41</v>
      </c>
      <c r="P37292" s="14">
        <v>41</v>
      </c>
      <c r="Q37292" s="14">
        <v>41</v>
      </c>
      <c r="X37292" s="14">
        <v>41</v>
      </c>
      <c r="AP37292" s="14">
        <v>41</v>
      </c>
      <c r="AS37292" s="14">
        <v>41</v>
      </c>
      <c r="AT37292" s="25">
        <v>2.2198252944167614</v>
      </c>
      <c r="AU37292" s="25">
        <v>0.90770088664918491</v>
      </c>
      <c r="AV37292" s="25">
        <v>2.1481754469250829</v>
      </c>
      <c r="AZ37292" s="26">
        <v>0.25713678209026947</v>
      </c>
      <c r="BA37292" s="26">
        <v>0.25713678209026947</v>
      </c>
      <c r="BB37292" s="26">
        <v>0</v>
      </c>
      <c r="BC37292" s="26">
        <v>0.25713678209026947</v>
      </c>
      <c r="BD37292" s="26">
        <v>0</v>
      </c>
      <c r="BE37292" s="14">
        <v>41</v>
      </c>
      <c r="BF37292" s="14">
        <v>0</v>
      </c>
      <c r="BG37292" s="27">
        <v>1.3826558354435362E-2</v>
      </c>
    </row>
    <row r="37293" spans="1:59" x14ac:dyDescent="0.25">
      <c r="A37293" t="s">
        <v>35</v>
      </c>
      <c r="B37293" s="2">
        <v>43740.083333333336</v>
      </c>
      <c r="C37293" s="1">
        <v>43739</v>
      </c>
      <c r="D37293">
        <v>20</v>
      </c>
      <c r="E37293" s="2">
        <v>43739.833333333336</v>
      </c>
      <c r="F37293" s="8" t="s">
        <v>388</v>
      </c>
      <c r="G37293" s="10" t="s">
        <v>389</v>
      </c>
      <c r="J37293" s="14">
        <v>50</v>
      </c>
      <c r="K37293" s="14">
        <v>50</v>
      </c>
      <c r="P37293" s="14">
        <v>50</v>
      </c>
      <c r="Q37293" s="14">
        <v>50</v>
      </c>
      <c r="X37293" s="14">
        <v>50</v>
      </c>
      <c r="AP37293" s="14">
        <v>50</v>
      </c>
      <c r="AS37293" s="14">
        <v>50</v>
      </c>
      <c r="AT37293" s="25">
        <v>2.21970862791051</v>
      </c>
      <c r="AU37293" s="25">
        <v>0.90738717876917541</v>
      </c>
      <c r="AV37293" s="25">
        <v>2.1470955652824455</v>
      </c>
      <c r="AZ37293" s="26">
        <v>0.31358144157349926</v>
      </c>
      <c r="BA37293" s="26">
        <v>0.31358144157349926</v>
      </c>
      <c r="BB37293" s="26">
        <v>0</v>
      </c>
      <c r="BC37293" s="26">
        <v>0.31358144157349926</v>
      </c>
      <c r="BD37293" s="26">
        <v>0</v>
      </c>
      <c r="BE37293" s="14">
        <v>50</v>
      </c>
      <c r="BF37293" s="14">
        <v>0</v>
      </c>
      <c r="BG37293" s="27">
        <v>1.3826558354435359E-2</v>
      </c>
    </row>
    <row r="37294" spans="1:59" x14ac:dyDescent="0.25">
      <c r="A37294" t="s">
        <v>35</v>
      </c>
      <c r="B37294" s="2">
        <v>43740.125</v>
      </c>
      <c r="C37294" s="1">
        <v>43739</v>
      </c>
      <c r="D37294">
        <v>21</v>
      </c>
      <c r="E37294" s="2">
        <v>43739.875</v>
      </c>
      <c r="F37294" s="8" t="s">
        <v>388</v>
      </c>
      <c r="G37294" s="10" t="s">
        <v>389</v>
      </c>
      <c r="J37294" s="14">
        <v>59</v>
      </c>
      <c r="K37294" s="14">
        <v>59</v>
      </c>
      <c r="P37294" s="14">
        <v>59</v>
      </c>
      <c r="Q37294" s="14">
        <v>59</v>
      </c>
      <c r="X37294" s="14">
        <v>59</v>
      </c>
      <c r="AP37294" s="14">
        <v>59</v>
      </c>
      <c r="AS37294" s="14">
        <v>59</v>
      </c>
      <c r="AT37294" s="25">
        <v>2.2187473269737077</v>
      </c>
      <c r="AU37294" s="25">
        <v>0.90685307434667728</v>
      </c>
      <c r="AV37294" s="25">
        <v>2.1464282928240741</v>
      </c>
      <c r="AZ37294" s="26">
        <v>0.37002610105672923</v>
      </c>
      <c r="BA37294" s="26">
        <v>0.37002610105672923</v>
      </c>
      <c r="BB37294" s="26">
        <v>0</v>
      </c>
      <c r="BC37294" s="26">
        <v>0.37002610105672923</v>
      </c>
      <c r="BD37294" s="26">
        <v>0</v>
      </c>
      <c r="BE37294" s="14">
        <v>59</v>
      </c>
      <c r="BF37294" s="14">
        <v>0</v>
      </c>
      <c r="BG37294" s="27">
        <v>1.3826558354435362E-2</v>
      </c>
    </row>
    <row r="37295" spans="1:59" x14ac:dyDescent="0.25">
      <c r="A37295" t="s">
        <v>35</v>
      </c>
      <c r="B37295" s="2">
        <v>43740.166666666664</v>
      </c>
      <c r="C37295" s="1">
        <v>43739</v>
      </c>
      <c r="D37295">
        <v>22</v>
      </c>
      <c r="E37295" s="2">
        <v>43739.916666666664</v>
      </c>
      <c r="F37295" s="8" t="s">
        <v>388</v>
      </c>
      <c r="G37295" s="10" t="s">
        <v>389</v>
      </c>
      <c r="J37295" s="14">
        <v>50</v>
      </c>
      <c r="K37295" s="14">
        <v>50</v>
      </c>
      <c r="P37295" s="14">
        <v>50</v>
      </c>
      <c r="Q37295" s="14">
        <v>50</v>
      </c>
      <c r="X37295" s="14">
        <v>50</v>
      </c>
      <c r="AP37295" s="14">
        <v>50</v>
      </c>
      <c r="AS37295" s="14">
        <v>50</v>
      </c>
      <c r="AT37295" s="25">
        <v>2.2162929688656861</v>
      </c>
      <c r="AU37295" s="25">
        <v>0.90698381222400526</v>
      </c>
      <c r="AV37295" s="25">
        <v>2.1473039989854805</v>
      </c>
      <c r="AZ37295" s="26">
        <v>0.31358144157349926</v>
      </c>
      <c r="BA37295" s="26">
        <v>0.31358144157349926</v>
      </c>
      <c r="BB37295" s="26">
        <v>0</v>
      </c>
      <c r="BC37295" s="26">
        <v>0.31358144157349926</v>
      </c>
      <c r="BD37295" s="26">
        <v>0</v>
      </c>
      <c r="BE37295" s="14">
        <v>50</v>
      </c>
      <c r="BF37295" s="14">
        <v>0</v>
      </c>
      <c r="BG37295" s="27">
        <v>1.3826558354435359E-2</v>
      </c>
    </row>
    <row r="37296" spans="1:59" x14ac:dyDescent="0.25">
      <c r="A37296" t="s">
        <v>35</v>
      </c>
      <c r="B37296" s="2">
        <v>43740.208333333336</v>
      </c>
      <c r="C37296" s="1">
        <v>43739</v>
      </c>
      <c r="D37296">
        <v>23</v>
      </c>
      <c r="E37296" s="2">
        <v>43739.958333333336</v>
      </c>
      <c r="F37296" s="8" t="s">
        <v>388</v>
      </c>
      <c r="G37296" s="10" t="s">
        <v>389</v>
      </c>
      <c r="J37296" s="14">
        <v>56</v>
      </c>
      <c r="K37296" s="14">
        <v>56</v>
      </c>
      <c r="P37296" s="14">
        <v>56</v>
      </c>
      <c r="Q37296" s="14">
        <v>56</v>
      </c>
      <c r="X37296" s="14">
        <v>56</v>
      </c>
      <c r="AP37296" s="14">
        <v>56</v>
      </c>
      <c r="AS37296" s="14">
        <v>56</v>
      </c>
      <c r="AT37296" s="25">
        <v>2.2224420476021542</v>
      </c>
      <c r="AU37296" s="25">
        <v>0.90829498186772673</v>
      </c>
      <c r="AV37296" s="25">
        <v>2.1473039989854805</v>
      </c>
      <c r="AZ37296" s="26">
        <v>0.35121121456231924</v>
      </c>
      <c r="BA37296" s="26">
        <v>0.35121121456231924</v>
      </c>
      <c r="BB37296" s="26">
        <v>0</v>
      </c>
      <c r="BC37296" s="26">
        <v>0.35121121456231924</v>
      </c>
      <c r="BD37296" s="26">
        <v>0</v>
      </c>
      <c r="BE37296" s="14">
        <v>56</v>
      </c>
      <c r="BF37296" s="14">
        <v>0</v>
      </c>
      <c r="BG37296" s="27">
        <v>1.382655835443536E-2</v>
      </c>
    </row>
    <row r="37297" spans="1:59" x14ac:dyDescent="0.25">
      <c r="A37297" t="s">
        <v>35</v>
      </c>
      <c r="B37297" s="2">
        <v>43740.25</v>
      </c>
      <c r="C37297" s="1">
        <v>43739</v>
      </c>
      <c r="D37297">
        <v>24</v>
      </c>
      <c r="E37297" s="2">
        <v>43740</v>
      </c>
      <c r="F37297" s="8" t="s">
        <v>388</v>
      </c>
      <c r="G37297" s="10" t="s">
        <v>389</v>
      </c>
      <c r="J37297" s="14">
        <v>72</v>
      </c>
      <c r="K37297" s="14">
        <v>72</v>
      </c>
      <c r="P37297" s="14">
        <v>72</v>
      </c>
      <c r="Q37297" s="14">
        <v>72</v>
      </c>
      <c r="X37297" s="14">
        <v>72</v>
      </c>
      <c r="AP37297" s="14">
        <v>72</v>
      </c>
      <c r="AS37297" s="14">
        <v>72</v>
      </c>
      <c r="AT37297" s="25">
        <v>2.2227617732060647</v>
      </c>
      <c r="AU37297" s="25">
        <v>0.90902684689025193</v>
      </c>
      <c r="AV37297" s="25">
        <v>2.1473039989854805</v>
      </c>
      <c r="AZ37297" s="26">
        <v>0.4515572758658391</v>
      </c>
      <c r="BA37297" s="26">
        <v>0.4515572758658391</v>
      </c>
      <c r="BB37297" s="26">
        <v>0</v>
      </c>
      <c r="BC37297" s="26">
        <v>0.45155727586583916</v>
      </c>
      <c r="BD37297" s="26">
        <v>-5.5511151231257827E-17</v>
      </c>
      <c r="BE37297" s="14">
        <v>72</v>
      </c>
      <c r="BF37297" s="14">
        <v>0</v>
      </c>
      <c r="BG37297" s="27">
        <v>1.3826558354435364E-2</v>
      </c>
    </row>
    <row r="37298" spans="1:59" x14ac:dyDescent="0.25">
      <c r="A37298" t="s">
        <v>35</v>
      </c>
      <c r="B37298" s="2">
        <v>43740.291666666664</v>
      </c>
      <c r="C37298" s="1">
        <v>43740</v>
      </c>
      <c r="D37298">
        <v>1</v>
      </c>
      <c r="E37298" s="2">
        <v>43740.041666666664</v>
      </c>
      <c r="F37298" s="8" t="s">
        <v>388</v>
      </c>
      <c r="G37298" s="10" t="s">
        <v>389</v>
      </c>
      <c r="J37298" s="14">
        <v>72</v>
      </c>
      <c r="K37298" s="14">
        <v>72</v>
      </c>
      <c r="P37298" s="14">
        <v>72</v>
      </c>
      <c r="Q37298" s="14">
        <v>72</v>
      </c>
      <c r="X37298" s="14">
        <v>72</v>
      </c>
      <c r="AP37298" s="14">
        <v>72</v>
      </c>
      <c r="AS37298" s="14">
        <v>72</v>
      </c>
      <c r="AT37298" s="25">
        <v>2.2216820493784821</v>
      </c>
      <c r="AU37298" s="25">
        <v>0.90963015298427174</v>
      </c>
      <c r="AV37298" s="25">
        <v>2.1473039989854805</v>
      </c>
      <c r="AZ37298" s="26">
        <v>0.4515572758658391</v>
      </c>
      <c r="BA37298" s="26">
        <v>0.4515572758658391</v>
      </c>
      <c r="BB37298" s="26">
        <v>0</v>
      </c>
      <c r="BC37298" s="26">
        <v>0.45155727586583916</v>
      </c>
      <c r="BD37298" s="26">
        <v>-5.5511151231257827E-17</v>
      </c>
      <c r="BE37298" s="14">
        <v>72</v>
      </c>
      <c r="BF37298" s="14">
        <v>0</v>
      </c>
      <c r="BG37298" s="27">
        <v>1.3826558354435364E-2</v>
      </c>
    </row>
    <row r="37299" spans="1:59" x14ac:dyDescent="0.25">
      <c r="A37299" t="s">
        <v>35</v>
      </c>
      <c r="B37299" s="2">
        <v>43740.333333333336</v>
      </c>
      <c r="C37299" s="1">
        <v>43740</v>
      </c>
      <c r="D37299">
        <v>2</v>
      </c>
      <c r="E37299" s="2">
        <v>43740.083333333336</v>
      </c>
      <c r="F37299" s="8" t="s">
        <v>388</v>
      </c>
      <c r="G37299" s="10" t="s">
        <v>389</v>
      </c>
      <c r="J37299" s="14">
        <v>65</v>
      </c>
      <c r="K37299" s="14">
        <v>65</v>
      </c>
      <c r="P37299" s="14">
        <v>65</v>
      </c>
      <c r="Q37299" s="14">
        <v>65</v>
      </c>
      <c r="X37299" s="14">
        <v>65</v>
      </c>
      <c r="AP37299" s="14">
        <v>65</v>
      </c>
      <c r="AS37299" s="14">
        <v>65</v>
      </c>
      <c r="AT37299" s="25">
        <v>2.2218515137835415</v>
      </c>
      <c r="AU37299" s="25">
        <v>0.90964856072989486</v>
      </c>
      <c r="AV37299" s="25">
        <v>2.1473039989854801</v>
      </c>
      <c r="AZ37299" s="26">
        <v>0.40765587404554915</v>
      </c>
      <c r="BA37299" s="26">
        <v>0.40765587404554915</v>
      </c>
      <c r="BB37299" s="26">
        <v>0</v>
      </c>
      <c r="BC37299" s="26">
        <v>0.40765587404554915</v>
      </c>
      <c r="BD37299" s="26">
        <v>0</v>
      </c>
      <c r="BE37299" s="14">
        <v>65</v>
      </c>
      <c r="BF37299" s="14">
        <v>0</v>
      </c>
      <c r="BG37299" s="27">
        <v>1.3826558354435362E-2</v>
      </c>
    </row>
    <row r="37300" spans="1:59" x14ac:dyDescent="0.25">
      <c r="A37300" t="s">
        <v>35</v>
      </c>
      <c r="B37300" s="2">
        <v>43740.375</v>
      </c>
      <c r="C37300" s="1">
        <v>43740</v>
      </c>
      <c r="D37300">
        <v>3</v>
      </c>
      <c r="E37300" s="2">
        <v>43740.125</v>
      </c>
      <c r="F37300" s="8" t="s">
        <v>388</v>
      </c>
      <c r="G37300" s="10" t="s">
        <v>389</v>
      </c>
      <c r="J37300" s="14">
        <v>67</v>
      </c>
      <c r="K37300" s="14">
        <v>67</v>
      </c>
      <c r="P37300" s="14">
        <v>67</v>
      </c>
      <c r="Q37300" s="14">
        <v>67</v>
      </c>
      <c r="X37300" s="14">
        <v>67</v>
      </c>
      <c r="AP37300" s="14">
        <v>67</v>
      </c>
      <c r="AS37300" s="14">
        <v>67</v>
      </c>
      <c r="AT37300" s="25">
        <v>2.2229459782757686</v>
      </c>
      <c r="AU37300" s="25">
        <v>0.90990523883623586</v>
      </c>
      <c r="AV37300" s="25">
        <v>2.1473039989854801</v>
      </c>
      <c r="AZ37300" s="26">
        <v>0.4201991317084891</v>
      </c>
      <c r="BA37300" s="26">
        <v>0.4201991317084891</v>
      </c>
      <c r="BB37300" s="26">
        <v>0</v>
      </c>
      <c r="BC37300" s="26">
        <v>0.42019913170848916</v>
      </c>
      <c r="BD37300" s="26">
        <v>-5.5511151231257827E-17</v>
      </c>
      <c r="BE37300" s="14">
        <v>67</v>
      </c>
      <c r="BF37300" s="14">
        <v>0</v>
      </c>
      <c r="BG37300" s="27">
        <v>1.3826558354435362E-2</v>
      </c>
    </row>
    <row r="37301" spans="1:59" x14ac:dyDescent="0.25">
      <c r="A37301" t="s">
        <v>35</v>
      </c>
      <c r="B37301" s="2">
        <v>43740.416666666664</v>
      </c>
      <c r="C37301" s="1">
        <v>43740</v>
      </c>
      <c r="D37301">
        <v>4</v>
      </c>
      <c r="E37301" s="2">
        <v>43740.166666666664</v>
      </c>
      <c r="F37301" s="8" t="s">
        <v>388</v>
      </c>
      <c r="G37301" s="10" t="s">
        <v>389</v>
      </c>
      <c r="J37301" s="14">
        <v>65</v>
      </c>
      <c r="K37301" s="14">
        <v>65</v>
      </c>
      <c r="P37301" s="14">
        <v>65</v>
      </c>
      <c r="Q37301" s="14">
        <v>65</v>
      </c>
      <c r="X37301" s="14">
        <v>65</v>
      </c>
      <c r="AP37301" s="14">
        <v>65</v>
      </c>
      <c r="AS37301" s="14">
        <v>65</v>
      </c>
      <c r="AT37301" s="25">
        <v>2.2254021576066307</v>
      </c>
      <c r="AU37301" s="25">
        <v>0.91036554010613036</v>
      </c>
      <c r="AV37301" s="25">
        <v>2.1473039989854801</v>
      </c>
      <c r="AZ37301" s="26">
        <v>0.40765587404554909</v>
      </c>
      <c r="BA37301" s="26">
        <v>0.40765587404554909</v>
      </c>
      <c r="BB37301" s="26">
        <v>0</v>
      </c>
      <c r="BC37301" s="26">
        <v>0.40765587404554909</v>
      </c>
      <c r="BD37301" s="26">
        <v>0</v>
      </c>
      <c r="BE37301" s="14">
        <v>65</v>
      </c>
      <c r="BF37301" s="14">
        <v>0</v>
      </c>
      <c r="BG37301" s="27">
        <v>1.382655835443536E-2</v>
      </c>
    </row>
    <row r="37302" spans="1:59" x14ac:dyDescent="0.25">
      <c r="A37302" t="s">
        <v>35</v>
      </c>
      <c r="B37302" s="2">
        <v>43740.458333333336</v>
      </c>
      <c r="C37302" s="1">
        <v>43740</v>
      </c>
      <c r="D37302">
        <v>5</v>
      </c>
      <c r="E37302" s="2">
        <v>43740.208333333336</v>
      </c>
      <c r="F37302" s="8" t="s">
        <v>388</v>
      </c>
      <c r="G37302" s="10" t="s">
        <v>389</v>
      </c>
      <c r="J37302" s="14">
        <v>76</v>
      </c>
      <c r="K37302" s="14">
        <v>76</v>
      </c>
      <c r="P37302" s="14">
        <v>76</v>
      </c>
      <c r="Q37302" s="14">
        <v>76</v>
      </c>
      <c r="X37302" s="14">
        <v>76</v>
      </c>
      <c r="AP37302" s="14">
        <v>76</v>
      </c>
      <c r="AS37302" s="14">
        <v>76</v>
      </c>
      <c r="AT37302" s="25">
        <v>2.226072295977878</v>
      </c>
      <c r="AU37302" s="25">
        <v>0.90959498679229822</v>
      </c>
      <c r="AV37302" s="25">
        <v>2.1473039989854805</v>
      </c>
      <c r="AZ37302" s="26">
        <v>0.47664379119171901</v>
      </c>
      <c r="BA37302" s="26">
        <v>0.47664379119171901</v>
      </c>
      <c r="BB37302" s="26">
        <v>0</v>
      </c>
      <c r="BC37302" s="26">
        <v>0.47664379119171901</v>
      </c>
      <c r="BD37302" s="26">
        <v>0</v>
      </c>
      <c r="BE37302" s="14">
        <v>76</v>
      </c>
      <c r="BF37302" s="14">
        <v>0</v>
      </c>
      <c r="BG37302" s="27">
        <v>1.382655835443536E-2</v>
      </c>
    </row>
    <row r="37303" spans="1:59" x14ac:dyDescent="0.25">
      <c r="A37303" t="s">
        <v>35</v>
      </c>
      <c r="B37303" s="2">
        <v>43740.5</v>
      </c>
      <c r="C37303" s="1">
        <v>43740</v>
      </c>
      <c r="D37303">
        <v>6</v>
      </c>
      <c r="E37303" s="2">
        <v>43740.25</v>
      </c>
      <c r="F37303" s="8" t="s">
        <v>388</v>
      </c>
      <c r="G37303" s="10" t="s">
        <v>389</v>
      </c>
      <c r="J37303" s="14">
        <v>89</v>
      </c>
      <c r="K37303" s="14">
        <v>89</v>
      </c>
      <c r="P37303" s="14">
        <v>89</v>
      </c>
      <c r="Q37303" s="14">
        <v>89</v>
      </c>
      <c r="X37303" s="14">
        <v>89</v>
      </c>
      <c r="AP37303" s="14">
        <v>89</v>
      </c>
      <c r="AS37303" s="14">
        <v>89</v>
      </c>
      <c r="AT37303" s="25">
        <v>2.2250206453922075</v>
      </c>
      <c r="AU37303" s="25">
        <v>0.90830949486833323</v>
      </c>
      <c r="AV37303" s="25">
        <v>2.1473039989854801</v>
      </c>
      <c r="AZ37303" s="26">
        <v>0.55817496600082872</v>
      </c>
      <c r="BA37303" s="26">
        <v>0.55817496600082872</v>
      </c>
      <c r="BB37303" s="26">
        <v>0</v>
      </c>
      <c r="BC37303" s="26">
        <v>0.55817496600082872</v>
      </c>
      <c r="BD37303" s="26">
        <v>0</v>
      </c>
      <c r="BE37303" s="14">
        <v>89</v>
      </c>
      <c r="BF37303" s="14">
        <v>0</v>
      </c>
      <c r="BG37303" s="27">
        <v>1.3826558354435359E-2</v>
      </c>
    </row>
    <row r="37304" spans="1:59" x14ac:dyDescent="0.25">
      <c r="A37304" t="s">
        <v>35</v>
      </c>
      <c r="B37304" s="2">
        <v>43740.541666666664</v>
      </c>
      <c r="C37304" s="1">
        <v>43740</v>
      </c>
      <c r="D37304">
        <v>7</v>
      </c>
      <c r="E37304" s="2">
        <v>43740.291666666664</v>
      </c>
      <c r="F37304" s="8" t="s">
        <v>388</v>
      </c>
      <c r="G37304" s="10" t="s">
        <v>389</v>
      </c>
      <c r="J37304" s="14">
        <v>91</v>
      </c>
      <c r="K37304" s="14">
        <v>91</v>
      </c>
      <c r="P37304" s="14">
        <v>91</v>
      </c>
      <c r="Q37304" s="14">
        <v>91</v>
      </c>
      <c r="X37304" s="14">
        <v>91</v>
      </c>
      <c r="AP37304" s="14">
        <v>91</v>
      </c>
      <c r="AS37304" s="14">
        <v>91</v>
      </c>
      <c r="AT37304" s="25">
        <v>2.2228283922029224</v>
      </c>
      <c r="AU37304" s="25">
        <v>0.90782517619983283</v>
      </c>
      <c r="AV37304" s="25">
        <v>2.1473039989854805</v>
      </c>
      <c r="AZ37304" s="26">
        <v>0.5707182236637689</v>
      </c>
      <c r="BA37304" s="26">
        <v>0.5707182236637689</v>
      </c>
      <c r="BB37304" s="26">
        <v>0</v>
      </c>
      <c r="BC37304" s="26">
        <v>0.5707182236637689</v>
      </c>
      <c r="BD37304" s="26">
        <v>0</v>
      </c>
      <c r="BE37304" s="14">
        <v>91</v>
      </c>
      <c r="BF37304" s="14">
        <v>0</v>
      </c>
      <c r="BG37304" s="27">
        <v>1.3826558354435364E-2</v>
      </c>
    </row>
    <row r="37305" spans="1:59" x14ac:dyDescent="0.25">
      <c r="A37305" t="s">
        <v>35</v>
      </c>
      <c r="B37305" s="2">
        <v>43740.583333333336</v>
      </c>
      <c r="C37305" s="1">
        <v>43740</v>
      </c>
      <c r="D37305">
        <v>8</v>
      </c>
      <c r="E37305" s="2">
        <v>43740.333333333336</v>
      </c>
      <c r="F37305" s="8" t="s">
        <v>388</v>
      </c>
      <c r="G37305" s="10" t="s">
        <v>389</v>
      </c>
      <c r="J37305" s="14">
        <v>86</v>
      </c>
      <c r="K37305" s="14">
        <v>86</v>
      </c>
      <c r="P37305" s="14">
        <v>86</v>
      </c>
      <c r="Q37305" s="14">
        <v>86</v>
      </c>
      <c r="X37305" s="14">
        <v>86</v>
      </c>
      <c r="AP37305" s="14">
        <v>86</v>
      </c>
      <c r="AS37305" s="14">
        <v>86</v>
      </c>
      <c r="AT37305" s="25">
        <v>2.2227685907992343</v>
      </c>
      <c r="AU37305" s="25">
        <v>0.90857024082709437</v>
      </c>
      <c r="AV37305" s="25">
        <v>2.1473039989854801</v>
      </c>
      <c r="AZ37305" s="26">
        <v>0.53936007950641884</v>
      </c>
      <c r="BA37305" s="26">
        <v>0.53936007950641884</v>
      </c>
      <c r="BB37305" s="26">
        <v>0</v>
      </c>
      <c r="BC37305" s="26">
        <v>0.53936007950641884</v>
      </c>
      <c r="BD37305" s="26">
        <v>0</v>
      </c>
      <c r="BE37305" s="14">
        <v>86</v>
      </c>
      <c r="BF37305" s="14">
        <v>0</v>
      </c>
      <c r="BG37305" s="27">
        <v>1.382655835443536E-2</v>
      </c>
    </row>
    <row r="37306" spans="1:59" x14ac:dyDescent="0.25">
      <c r="A37306" t="s">
        <v>35</v>
      </c>
      <c r="B37306" s="2">
        <v>43740.625</v>
      </c>
      <c r="C37306" s="1">
        <v>43740</v>
      </c>
      <c r="D37306">
        <v>9</v>
      </c>
      <c r="E37306" s="2">
        <v>43740.375</v>
      </c>
      <c r="F37306" s="8" t="s">
        <v>388</v>
      </c>
      <c r="G37306" s="10" t="s">
        <v>389</v>
      </c>
      <c r="J37306" s="14">
        <v>81</v>
      </c>
      <c r="K37306" s="14">
        <v>81</v>
      </c>
      <c r="P37306" s="14">
        <v>81</v>
      </c>
      <c r="Q37306" s="14">
        <v>81</v>
      </c>
      <c r="X37306" s="14">
        <v>81</v>
      </c>
      <c r="AP37306" s="14">
        <v>81</v>
      </c>
      <c r="AS37306" s="14">
        <v>81</v>
      </c>
      <c r="AT37306" s="25">
        <v>2.223487856332917</v>
      </c>
      <c r="AU37306" s="25">
        <v>0.90862144828873848</v>
      </c>
      <c r="AV37306" s="25">
        <v>2.1504102824181399</v>
      </c>
      <c r="AZ37306" s="26">
        <v>0.50800193534906879</v>
      </c>
      <c r="BA37306" s="26">
        <v>0.50800193534906879</v>
      </c>
      <c r="BB37306" s="26">
        <v>0</v>
      </c>
      <c r="BC37306" s="26">
        <v>0.50800193534906879</v>
      </c>
      <c r="BD37306" s="26">
        <v>0</v>
      </c>
      <c r="BE37306" s="14">
        <v>81</v>
      </c>
      <c r="BF37306" s="14">
        <v>0</v>
      </c>
      <c r="BG37306" s="27">
        <v>1.3826558354435357E-2</v>
      </c>
    </row>
    <row r="37307" spans="1:59" x14ac:dyDescent="0.25">
      <c r="A37307" t="s">
        <v>35</v>
      </c>
      <c r="B37307" s="2">
        <v>43740.666666666664</v>
      </c>
      <c r="C37307" s="1">
        <v>43740</v>
      </c>
      <c r="D37307">
        <v>10</v>
      </c>
      <c r="E37307" s="2">
        <v>43740.416666666664</v>
      </c>
      <c r="F37307" s="8" t="s">
        <v>388</v>
      </c>
      <c r="G37307" s="10" t="s">
        <v>389</v>
      </c>
      <c r="J37307" s="14">
        <v>64</v>
      </c>
      <c r="K37307" s="14">
        <v>64</v>
      </c>
      <c r="P37307" s="14">
        <v>64</v>
      </c>
      <c r="Q37307" s="14">
        <v>64</v>
      </c>
      <c r="X37307" s="14">
        <v>64</v>
      </c>
      <c r="AP37307" s="14">
        <v>64</v>
      </c>
      <c r="AS37307" s="14">
        <v>64</v>
      </c>
      <c r="AT37307" s="25">
        <v>2.2233379124493129</v>
      </c>
      <c r="AU37307" s="25">
        <v>0.90884113169649916</v>
      </c>
      <c r="AV37307" s="25">
        <v>2.1472029723646915</v>
      </c>
      <c r="AZ37307" s="26">
        <v>0.40138424521407934</v>
      </c>
      <c r="BA37307" s="26">
        <v>0.40138424521407934</v>
      </c>
      <c r="BB37307" s="26">
        <v>0</v>
      </c>
      <c r="BC37307" s="26">
        <v>0.40138424521407934</v>
      </c>
      <c r="BD37307" s="26">
        <v>0</v>
      </c>
      <c r="BE37307" s="14">
        <v>64</v>
      </c>
      <c r="BF37307" s="14">
        <v>0</v>
      </c>
      <c r="BG37307" s="27">
        <v>1.3826558354435369E-2</v>
      </c>
    </row>
    <row r="37308" spans="1:59" x14ac:dyDescent="0.25">
      <c r="A37308" t="s">
        <v>35</v>
      </c>
      <c r="B37308" s="2">
        <v>43740.708333333336</v>
      </c>
      <c r="C37308" s="1">
        <v>43740</v>
      </c>
      <c r="D37308">
        <v>11</v>
      </c>
      <c r="E37308" s="2">
        <v>43740.458333333336</v>
      </c>
      <c r="F37308" s="8" t="s">
        <v>388</v>
      </c>
      <c r="G37308" s="10" t="s">
        <v>389</v>
      </c>
      <c r="J37308" s="14">
        <v>48</v>
      </c>
      <c r="K37308" s="14">
        <v>48</v>
      </c>
      <c r="P37308" s="14">
        <v>48</v>
      </c>
      <c r="Q37308" s="14">
        <v>48</v>
      </c>
      <c r="X37308" s="14">
        <v>48</v>
      </c>
      <c r="AP37308" s="14">
        <v>48</v>
      </c>
      <c r="AS37308" s="14">
        <v>48</v>
      </c>
      <c r="AT37308" s="25">
        <v>2.2233385023060244</v>
      </c>
      <c r="AU37308" s="25">
        <v>0.90813308473324972</v>
      </c>
      <c r="AV37308" s="25">
        <v>2.1472391283723127</v>
      </c>
      <c r="AZ37308" s="26">
        <v>0.30103818391055936</v>
      </c>
      <c r="BA37308" s="26">
        <v>0.30103818391055936</v>
      </c>
      <c r="BB37308" s="26">
        <v>0</v>
      </c>
      <c r="BC37308" s="26">
        <v>0.30103818391055936</v>
      </c>
      <c r="BD37308" s="26">
        <v>0</v>
      </c>
      <c r="BE37308" s="14">
        <v>48</v>
      </c>
      <c r="BF37308" s="14">
        <v>0</v>
      </c>
      <c r="BG37308" s="27">
        <v>1.382655835443536E-2</v>
      </c>
    </row>
    <row r="37309" spans="1:59" x14ac:dyDescent="0.25">
      <c r="A37309" t="s">
        <v>35</v>
      </c>
      <c r="B37309" s="2">
        <v>43740.75</v>
      </c>
      <c r="C37309" s="1">
        <v>43740</v>
      </c>
      <c r="D37309">
        <v>12</v>
      </c>
      <c r="E37309" s="2">
        <v>43740.5</v>
      </c>
      <c r="F37309" s="8" t="s">
        <v>388</v>
      </c>
      <c r="G37309" s="10" t="s">
        <v>389</v>
      </c>
      <c r="J37309" s="14">
        <v>44</v>
      </c>
      <c r="K37309" s="14">
        <v>44</v>
      </c>
      <c r="P37309" s="14">
        <v>44</v>
      </c>
      <c r="Q37309" s="14">
        <v>44</v>
      </c>
      <c r="X37309" s="14">
        <v>44</v>
      </c>
      <c r="AP37309" s="14">
        <v>44</v>
      </c>
      <c r="AS37309" s="14">
        <v>44</v>
      </c>
      <c r="AT37309" s="25">
        <v>2.2225868404926841</v>
      </c>
      <c r="AU37309" s="25">
        <v>0.90740414740548114</v>
      </c>
      <c r="AV37309" s="25">
        <v>2.1473795505036612</v>
      </c>
      <c r="AZ37309" s="26">
        <v>0.27595166858467945</v>
      </c>
      <c r="BA37309" s="26">
        <v>0.27595166858467945</v>
      </c>
      <c r="BB37309" s="26">
        <v>0</v>
      </c>
      <c r="BC37309" s="26">
        <v>0.27595166858467945</v>
      </c>
      <c r="BD37309" s="26">
        <v>0</v>
      </c>
      <c r="BE37309" s="14">
        <v>44</v>
      </c>
      <c r="BF37309" s="14">
        <v>0</v>
      </c>
      <c r="BG37309" s="27">
        <v>1.3826558354435364E-2</v>
      </c>
    </row>
    <row r="37310" spans="1:59" x14ac:dyDescent="0.25">
      <c r="A37310" t="s">
        <v>35</v>
      </c>
      <c r="B37310" s="2">
        <v>43740.791666666664</v>
      </c>
      <c r="C37310" s="1">
        <v>43740</v>
      </c>
      <c r="D37310">
        <v>13</v>
      </c>
      <c r="E37310" s="2">
        <v>43740.541666666664</v>
      </c>
      <c r="F37310" s="8" t="s">
        <v>388</v>
      </c>
      <c r="G37310" s="10" t="s">
        <v>389</v>
      </c>
      <c r="J37310" s="14">
        <v>42</v>
      </c>
      <c r="K37310" s="14">
        <v>42</v>
      </c>
      <c r="P37310" s="14">
        <v>42</v>
      </c>
      <c r="Q37310" s="14">
        <v>42</v>
      </c>
      <c r="X37310" s="14">
        <v>42</v>
      </c>
      <c r="AP37310" s="14">
        <v>42</v>
      </c>
      <c r="AS37310" s="14">
        <v>42</v>
      </c>
      <c r="AT37310" s="25">
        <v>2.222821190368121</v>
      </c>
      <c r="AU37310" s="25">
        <v>0.90658054968444868</v>
      </c>
      <c r="AV37310" s="25">
        <v>2.1479439957164952</v>
      </c>
      <c r="AZ37310" s="26">
        <v>0.26340841092173944</v>
      </c>
      <c r="BA37310" s="26">
        <v>0.26340841092173944</v>
      </c>
      <c r="BB37310" s="26">
        <v>0</v>
      </c>
      <c r="BC37310" s="26">
        <v>0.26340841092173944</v>
      </c>
      <c r="BD37310" s="26">
        <v>0</v>
      </c>
      <c r="BE37310" s="14">
        <v>42</v>
      </c>
      <c r="BF37310" s="14">
        <v>0</v>
      </c>
      <c r="BG37310" s="27">
        <v>1.3826558354435362E-2</v>
      </c>
    </row>
    <row r="37311" spans="1:59" x14ac:dyDescent="0.25">
      <c r="A37311" t="s">
        <v>35</v>
      </c>
      <c r="B37311" s="2">
        <v>43740.833333333336</v>
      </c>
      <c r="C37311" s="1">
        <v>43740</v>
      </c>
      <c r="D37311">
        <v>14</v>
      </c>
      <c r="E37311" s="2">
        <v>43740.583333333336</v>
      </c>
      <c r="F37311" s="8" t="s">
        <v>388</v>
      </c>
      <c r="G37311" s="10" t="s">
        <v>389</v>
      </c>
      <c r="J37311" s="14">
        <v>45</v>
      </c>
      <c r="K37311" s="14">
        <v>45</v>
      </c>
      <c r="P37311" s="14">
        <v>45</v>
      </c>
      <c r="Q37311" s="14">
        <v>45</v>
      </c>
      <c r="X37311" s="14">
        <v>45</v>
      </c>
      <c r="AP37311" s="14">
        <v>45</v>
      </c>
      <c r="AS37311" s="14">
        <v>45</v>
      </c>
      <c r="AT37311" s="25">
        <v>2.2230482348053058</v>
      </c>
      <c r="AU37311" s="25">
        <v>0.90618844954792876</v>
      </c>
      <c r="AV37311" s="25">
        <v>2.1469155892520448</v>
      </c>
      <c r="AZ37311" s="26">
        <v>0.28222329741614954</v>
      </c>
      <c r="BA37311" s="26">
        <v>0.28222329741614954</v>
      </c>
      <c r="BB37311" s="26">
        <v>0</v>
      </c>
      <c r="BC37311" s="26">
        <v>0.28222329741614949</v>
      </c>
      <c r="BD37311" s="26">
        <v>5.5511151231257827E-17</v>
      </c>
      <c r="BE37311" s="14">
        <v>45</v>
      </c>
      <c r="BF37311" s="14">
        <v>0</v>
      </c>
      <c r="BG37311" s="27">
        <v>1.3826558354435367E-2</v>
      </c>
    </row>
    <row r="37312" spans="1:59" x14ac:dyDescent="0.25">
      <c r="A37312" t="s">
        <v>35</v>
      </c>
      <c r="B37312" s="2">
        <v>43740.875</v>
      </c>
      <c r="C37312" s="1">
        <v>43740</v>
      </c>
      <c r="D37312">
        <v>15</v>
      </c>
      <c r="E37312" s="2">
        <v>43740.625</v>
      </c>
      <c r="F37312" s="8" t="s">
        <v>388</v>
      </c>
      <c r="G37312" s="10" t="s">
        <v>389</v>
      </c>
      <c r="J37312" s="14">
        <v>43</v>
      </c>
      <c r="K37312" s="14">
        <v>43</v>
      </c>
      <c r="P37312" s="14">
        <v>43</v>
      </c>
      <c r="Q37312" s="14">
        <v>43</v>
      </c>
      <c r="X37312" s="14">
        <v>43</v>
      </c>
      <c r="AP37312" s="14">
        <v>43</v>
      </c>
      <c r="AS37312" s="14">
        <v>43</v>
      </c>
      <c r="AT37312" s="25">
        <v>2.2234869360658891</v>
      </c>
      <c r="AU37312" s="25">
        <v>0.90568610301596097</v>
      </c>
      <c r="AV37312" s="25">
        <v>2.1464870421419686</v>
      </c>
      <c r="AZ37312" s="26">
        <v>0.26968003975320942</v>
      </c>
      <c r="BA37312" s="26">
        <v>0.26968003975320942</v>
      </c>
      <c r="BB37312" s="26">
        <v>0</v>
      </c>
      <c r="BC37312" s="26">
        <v>0.26968003975320942</v>
      </c>
      <c r="BD37312" s="26">
        <v>0</v>
      </c>
      <c r="BE37312" s="14">
        <v>43</v>
      </c>
      <c r="BF37312" s="14">
        <v>0</v>
      </c>
      <c r="BG37312" s="27">
        <v>1.382655835443536E-2</v>
      </c>
    </row>
    <row r="37313" spans="1:59" x14ac:dyDescent="0.25">
      <c r="A37313" t="s">
        <v>35</v>
      </c>
      <c r="B37313" s="2">
        <v>43740.916666666664</v>
      </c>
      <c r="C37313" s="1">
        <v>43740</v>
      </c>
      <c r="D37313">
        <v>16</v>
      </c>
      <c r="E37313" s="2">
        <v>43740.666666666664</v>
      </c>
      <c r="F37313" s="8" t="s">
        <v>388</v>
      </c>
      <c r="G37313" s="10" t="s">
        <v>389</v>
      </c>
      <c r="J37313" s="14">
        <v>45</v>
      </c>
      <c r="K37313" s="14">
        <v>45</v>
      </c>
      <c r="P37313" s="14">
        <v>45</v>
      </c>
      <c r="Q37313" s="14">
        <v>45</v>
      </c>
      <c r="X37313" s="14">
        <v>45</v>
      </c>
      <c r="AP37313" s="14">
        <v>45</v>
      </c>
      <c r="AS37313" s="14">
        <v>45</v>
      </c>
      <c r="AT37313" s="25">
        <v>2.223962531557008</v>
      </c>
      <c r="AU37313" s="25">
        <v>0.90567678304754951</v>
      </c>
      <c r="AV37313" s="25">
        <v>2.1460720585202142</v>
      </c>
      <c r="AZ37313" s="26">
        <v>0.28222329741614927</v>
      </c>
      <c r="BA37313" s="26">
        <v>0.28222329741614927</v>
      </c>
      <c r="BB37313" s="26">
        <v>0</v>
      </c>
      <c r="BC37313" s="26">
        <v>0.28222329741614927</v>
      </c>
      <c r="BD37313" s="26">
        <v>0</v>
      </c>
      <c r="BE37313" s="14">
        <v>45</v>
      </c>
      <c r="BF37313" s="14">
        <v>0</v>
      </c>
      <c r="BG37313" s="27">
        <v>1.3826558354435355E-2</v>
      </c>
    </row>
    <row r="37314" spans="1:59" x14ac:dyDescent="0.25">
      <c r="A37314" t="s">
        <v>35</v>
      </c>
      <c r="B37314" s="2">
        <v>43740.958333333336</v>
      </c>
      <c r="C37314" s="1">
        <v>43740</v>
      </c>
      <c r="D37314">
        <v>17</v>
      </c>
      <c r="E37314" s="2">
        <v>43740.708333333336</v>
      </c>
      <c r="F37314" s="8" t="s">
        <v>388</v>
      </c>
      <c r="G37314" s="10" t="s">
        <v>389</v>
      </c>
      <c r="J37314" s="14">
        <v>41</v>
      </c>
      <c r="K37314" s="14">
        <v>41</v>
      </c>
      <c r="P37314" s="14">
        <v>41</v>
      </c>
      <c r="Q37314" s="14">
        <v>41</v>
      </c>
      <c r="X37314" s="14">
        <v>41</v>
      </c>
      <c r="AP37314" s="14">
        <v>41</v>
      </c>
      <c r="AS37314" s="14">
        <v>41</v>
      </c>
      <c r="AT37314" s="25">
        <v>2.2233868901923253</v>
      </c>
      <c r="AU37314" s="25">
        <v>0.90635091364963538</v>
      </c>
      <c r="AV37314" s="25">
        <v>2.1463931195930965</v>
      </c>
      <c r="AZ37314" s="26">
        <v>0.25713678209026947</v>
      </c>
      <c r="BA37314" s="26">
        <v>0.25713678209026947</v>
      </c>
      <c r="BB37314" s="26">
        <v>0</v>
      </c>
      <c r="BC37314" s="26">
        <v>0.25713678209026947</v>
      </c>
      <c r="BD37314" s="26">
        <v>0</v>
      </c>
      <c r="BE37314" s="14">
        <v>41</v>
      </c>
      <c r="BF37314" s="14">
        <v>0</v>
      </c>
      <c r="BG37314" s="27">
        <v>1.3826558354435362E-2</v>
      </c>
    </row>
    <row r="37315" spans="1:59" x14ac:dyDescent="0.25">
      <c r="A37315" t="s">
        <v>35</v>
      </c>
      <c r="B37315" s="2">
        <v>43741</v>
      </c>
      <c r="C37315" s="1">
        <v>43740</v>
      </c>
      <c r="D37315">
        <v>18</v>
      </c>
      <c r="E37315" s="2">
        <v>43740.75</v>
      </c>
      <c r="F37315" s="8" t="s">
        <v>388</v>
      </c>
      <c r="G37315" s="10" t="s">
        <v>389</v>
      </c>
      <c r="J37315" s="14">
        <v>42</v>
      </c>
      <c r="K37315" s="14">
        <v>42</v>
      </c>
      <c r="P37315" s="14">
        <v>42</v>
      </c>
      <c r="Q37315" s="14">
        <v>42</v>
      </c>
      <c r="X37315" s="14">
        <v>42</v>
      </c>
      <c r="AP37315" s="14">
        <v>42</v>
      </c>
      <c r="AS37315" s="14">
        <v>42</v>
      </c>
      <c r="AT37315" s="25">
        <v>2.2223693205596606</v>
      </c>
      <c r="AU37315" s="25">
        <v>0.90624068343763764</v>
      </c>
      <c r="AV37315" s="25">
        <v>2.1464720323859869</v>
      </c>
      <c r="AZ37315" s="26">
        <v>0.2634084109217395</v>
      </c>
      <c r="BA37315" s="26">
        <v>0.2634084109217395</v>
      </c>
      <c r="BB37315" s="26">
        <v>0</v>
      </c>
      <c r="BC37315" s="26">
        <v>0.2634084109217395</v>
      </c>
      <c r="BD37315" s="26">
        <v>0</v>
      </c>
      <c r="BE37315" s="14">
        <v>42</v>
      </c>
      <c r="BF37315" s="14">
        <v>0</v>
      </c>
      <c r="BG37315" s="27">
        <v>1.3826558354435366E-2</v>
      </c>
    </row>
    <row r="37316" spans="1:59" x14ac:dyDescent="0.25">
      <c r="A37316" t="s">
        <v>35</v>
      </c>
      <c r="B37316" s="2">
        <v>43741.041666666664</v>
      </c>
      <c r="C37316" s="1">
        <v>43740</v>
      </c>
      <c r="D37316">
        <v>19</v>
      </c>
      <c r="E37316" s="2">
        <v>43740.791666666664</v>
      </c>
      <c r="F37316" s="8" t="s">
        <v>388</v>
      </c>
      <c r="G37316" s="10" t="s">
        <v>389</v>
      </c>
      <c r="J37316" s="14">
        <v>42</v>
      </c>
      <c r="K37316" s="14">
        <v>42</v>
      </c>
      <c r="P37316" s="14">
        <v>42</v>
      </c>
      <c r="Q37316" s="14">
        <v>42</v>
      </c>
      <c r="X37316" s="14">
        <v>42</v>
      </c>
      <c r="AP37316" s="14">
        <v>42</v>
      </c>
      <c r="AS37316" s="14">
        <v>42</v>
      </c>
      <c r="AT37316" s="25">
        <v>2.2214089978138949</v>
      </c>
      <c r="AU37316" s="25">
        <v>0.90590560695949529</v>
      </c>
      <c r="AV37316" s="25">
        <v>2.1476906359702399</v>
      </c>
      <c r="AZ37316" s="26">
        <v>0.26340841092173944</v>
      </c>
      <c r="BA37316" s="26">
        <v>0.26340841092173944</v>
      </c>
      <c r="BB37316" s="26">
        <v>0</v>
      </c>
      <c r="BC37316" s="26">
        <v>0.26340841092173944</v>
      </c>
      <c r="BD37316" s="26">
        <v>0</v>
      </c>
      <c r="BE37316" s="14">
        <v>42</v>
      </c>
      <c r="BF37316" s="14">
        <v>0</v>
      </c>
      <c r="BG37316" s="27">
        <v>1.3826558354435362E-2</v>
      </c>
    </row>
    <row r="37317" spans="1:59" x14ac:dyDescent="0.25">
      <c r="A37317" t="s">
        <v>35</v>
      </c>
      <c r="B37317" s="2">
        <v>43741.083333333336</v>
      </c>
      <c r="C37317" s="1">
        <v>43740</v>
      </c>
      <c r="D37317">
        <v>20</v>
      </c>
      <c r="E37317" s="2">
        <v>43740.833333333336</v>
      </c>
      <c r="F37317" s="8" t="s">
        <v>388</v>
      </c>
      <c r="G37317" s="10" t="s">
        <v>389</v>
      </c>
      <c r="J37317" s="14">
        <v>50</v>
      </c>
      <c r="K37317" s="14">
        <v>50</v>
      </c>
      <c r="P37317" s="14">
        <v>50</v>
      </c>
      <c r="Q37317" s="14">
        <v>50</v>
      </c>
      <c r="X37317" s="14">
        <v>50</v>
      </c>
      <c r="AP37317" s="14">
        <v>50</v>
      </c>
      <c r="AS37317" s="14">
        <v>50</v>
      </c>
      <c r="AT37317" s="25">
        <v>2.2211338152423976</v>
      </c>
      <c r="AU37317" s="25">
        <v>0.90644700027030578</v>
      </c>
      <c r="AV37317" s="25">
        <v>2.1492450345486303</v>
      </c>
      <c r="AZ37317" s="26">
        <v>0.31358144157349921</v>
      </c>
      <c r="BA37317" s="26">
        <v>0.31358144157349921</v>
      </c>
      <c r="BB37317" s="26">
        <v>0</v>
      </c>
      <c r="BC37317" s="26">
        <v>0.31358144157349921</v>
      </c>
      <c r="BD37317" s="26">
        <v>0</v>
      </c>
      <c r="BE37317" s="14">
        <v>50</v>
      </c>
      <c r="BF37317" s="14">
        <v>0</v>
      </c>
      <c r="BG37317" s="27">
        <v>1.3826558354435355E-2</v>
      </c>
    </row>
    <row r="37318" spans="1:59" x14ac:dyDescent="0.25">
      <c r="A37318" t="s">
        <v>35</v>
      </c>
      <c r="B37318" s="2">
        <v>43741.125</v>
      </c>
      <c r="C37318" s="1">
        <v>43740</v>
      </c>
      <c r="D37318">
        <v>21</v>
      </c>
      <c r="E37318" s="2">
        <v>43740.875</v>
      </c>
      <c r="F37318" s="8" t="s">
        <v>388</v>
      </c>
      <c r="G37318" s="10" t="s">
        <v>389</v>
      </c>
      <c r="J37318" s="14">
        <v>56</v>
      </c>
      <c r="K37318" s="14">
        <v>56</v>
      </c>
      <c r="P37318" s="14">
        <v>56</v>
      </c>
      <c r="Q37318" s="14">
        <v>56</v>
      </c>
      <c r="X37318" s="14">
        <v>56</v>
      </c>
      <c r="AP37318" s="14">
        <v>56</v>
      </c>
      <c r="AS37318" s="14">
        <v>56</v>
      </c>
      <c r="AT37318" s="25">
        <v>2.2202452082566295</v>
      </c>
      <c r="AU37318" s="25">
        <v>0.90679040448720627</v>
      </c>
      <c r="AV37318" s="25">
        <v>2.1473039989854805</v>
      </c>
      <c r="AZ37318" s="26">
        <v>0.35121121456231919</v>
      </c>
      <c r="BA37318" s="26">
        <v>0.35121121456231919</v>
      </c>
      <c r="BB37318" s="26">
        <v>0</v>
      </c>
      <c r="BC37318" s="26">
        <v>0.35121121456231919</v>
      </c>
      <c r="BD37318" s="26">
        <v>0</v>
      </c>
      <c r="BE37318" s="14">
        <v>56</v>
      </c>
      <c r="BF37318" s="14">
        <v>0</v>
      </c>
      <c r="BG37318" s="27">
        <v>1.3826558354435359E-2</v>
      </c>
    </row>
    <row r="37319" spans="1:59" x14ac:dyDescent="0.25">
      <c r="A37319" t="s">
        <v>35</v>
      </c>
      <c r="B37319" s="2">
        <v>43741.166666666664</v>
      </c>
      <c r="C37319" s="1">
        <v>43740</v>
      </c>
      <c r="D37319">
        <v>22</v>
      </c>
      <c r="E37319" s="2">
        <v>43740.916666666664</v>
      </c>
      <c r="F37319" s="8" t="s">
        <v>388</v>
      </c>
      <c r="G37319" s="10" t="s">
        <v>389</v>
      </c>
      <c r="J37319" s="14">
        <v>52</v>
      </c>
      <c r="K37319" s="14">
        <v>52</v>
      </c>
      <c r="P37319" s="14">
        <v>52</v>
      </c>
      <c r="Q37319" s="14">
        <v>52</v>
      </c>
      <c r="X37319" s="14">
        <v>52</v>
      </c>
      <c r="AP37319" s="14">
        <v>52</v>
      </c>
      <c r="AS37319" s="14">
        <v>52</v>
      </c>
      <c r="AT37319" s="25">
        <v>2.2208494972926038</v>
      </c>
      <c r="AU37319" s="25">
        <v>0.90712320701524551</v>
      </c>
      <c r="AV37319" s="25">
        <v>2.1473039989854805</v>
      </c>
      <c r="AZ37319" s="26">
        <v>0.32612469923643933</v>
      </c>
      <c r="BA37319" s="26">
        <v>0.32612469923643933</v>
      </c>
      <c r="BB37319" s="26">
        <v>0</v>
      </c>
      <c r="BC37319" s="26">
        <v>0.32612469923643939</v>
      </c>
      <c r="BD37319" s="26">
        <v>-5.5511151231257827E-17</v>
      </c>
      <c r="BE37319" s="14">
        <v>52</v>
      </c>
      <c r="BF37319" s="14">
        <v>0</v>
      </c>
      <c r="BG37319" s="27">
        <v>1.3826558354435362E-2</v>
      </c>
    </row>
    <row r="37320" spans="1:59" x14ac:dyDescent="0.25">
      <c r="A37320" t="s">
        <v>35</v>
      </c>
      <c r="B37320" s="2">
        <v>43741.208333333336</v>
      </c>
      <c r="C37320" s="1">
        <v>43740</v>
      </c>
      <c r="D37320">
        <v>23</v>
      </c>
      <c r="E37320" s="2">
        <v>43740.958333333336</v>
      </c>
      <c r="F37320" s="8" t="s">
        <v>388</v>
      </c>
      <c r="G37320" s="10" t="s">
        <v>389</v>
      </c>
      <c r="J37320" s="14">
        <v>56</v>
      </c>
      <c r="K37320" s="14">
        <v>56</v>
      </c>
      <c r="P37320" s="14">
        <v>56</v>
      </c>
      <c r="Q37320" s="14">
        <v>56</v>
      </c>
      <c r="X37320" s="14">
        <v>56</v>
      </c>
      <c r="AP37320" s="14">
        <v>56</v>
      </c>
      <c r="AS37320" s="14">
        <v>56</v>
      </c>
      <c r="AT37320" s="25">
        <v>2.2199663526901139</v>
      </c>
      <c r="AU37320" s="25">
        <v>0.90807393910434187</v>
      </c>
      <c r="AV37320" s="25">
        <v>2.1473039989854801</v>
      </c>
      <c r="AZ37320" s="26">
        <v>0.35121121456231924</v>
      </c>
      <c r="BA37320" s="26">
        <v>0.35121121456231924</v>
      </c>
      <c r="BB37320" s="26">
        <v>0</v>
      </c>
      <c r="BC37320" s="26">
        <v>0.35121121456231924</v>
      </c>
      <c r="BD37320" s="26">
        <v>0</v>
      </c>
      <c r="BE37320" s="14">
        <v>56</v>
      </c>
      <c r="BF37320" s="14">
        <v>0</v>
      </c>
      <c r="BG37320" s="27">
        <v>1.382655835443536E-2</v>
      </c>
    </row>
    <row r="37321" spans="1:59" x14ac:dyDescent="0.25">
      <c r="A37321" t="s">
        <v>35</v>
      </c>
      <c r="B37321" s="2">
        <v>43741.25</v>
      </c>
      <c r="C37321" s="1">
        <v>43740</v>
      </c>
      <c r="D37321">
        <v>24</v>
      </c>
      <c r="E37321" s="2">
        <v>43741</v>
      </c>
      <c r="F37321" s="8" t="s">
        <v>388</v>
      </c>
      <c r="G37321" s="10" t="s">
        <v>389</v>
      </c>
      <c r="J37321" s="14">
        <v>57</v>
      </c>
      <c r="K37321" s="14">
        <v>57</v>
      </c>
      <c r="P37321" s="14">
        <v>57</v>
      </c>
      <c r="Q37321" s="14">
        <v>57</v>
      </c>
      <c r="X37321" s="14">
        <v>57</v>
      </c>
      <c r="AP37321" s="14">
        <v>57</v>
      </c>
      <c r="AS37321" s="14">
        <v>57</v>
      </c>
      <c r="AT37321" s="25">
        <v>2.2206222432045668</v>
      </c>
      <c r="AU37321" s="25">
        <v>0.90889275381288304</v>
      </c>
      <c r="AV37321" s="25">
        <v>2.147303998985481</v>
      </c>
      <c r="AZ37321" s="26">
        <v>0.35748284339378927</v>
      </c>
      <c r="BA37321" s="26">
        <v>0.35748284339378927</v>
      </c>
      <c r="BB37321" s="26">
        <v>0</v>
      </c>
      <c r="BC37321" s="26">
        <v>0.35748284339378927</v>
      </c>
      <c r="BD37321" s="26">
        <v>0</v>
      </c>
      <c r="BE37321" s="14">
        <v>57</v>
      </c>
      <c r="BF37321" s="14">
        <v>0</v>
      </c>
      <c r="BG37321" s="27">
        <v>1.3826558354435362E-2</v>
      </c>
    </row>
    <row r="37322" spans="1:59" x14ac:dyDescent="0.25">
      <c r="A37322" t="s">
        <v>35</v>
      </c>
      <c r="B37322" s="2">
        <v>43741.291666666664</v>
      </c>
      <c r="C37322" s="1">
        <v>43741</v>
      </c>
      <c r="D37322">
        <v>1</v>
      </c>
      <c r="E37322" s="2">
        <v>43741.041666666664</v>
      </c>
      <c r="F37322" s="8" t="s">
        <v>388</v>
      </c>
      <c r="G37322" s="10" t="s">
        <v>389</v>
      </c>
      <c r="J37322" s="14">
        <v>57</v>
      </c>
      <c r="K37322" s="14">
        <v>57</v>
      </c>
      <c r="P37322" s="14">
        <v>57</v>
      </c>
      <c r="Q37322" s="14">
        <v>57</v>
      </c>
      <c r="X37322" s="14">
        <v>57</v>
      </c>
      <c r="AP37322" s="14">
        <v>57</v>
      </c>
      <c r="AS37322" s="14">
        <v>57</v>
      </c>
      <c r="AT37322" s="25">
        <v>2.221049179752733</v>
      </c>
      <c r="AU37322" s="25">
        <v>0.90920066923441722</v>
      </c>
      <c r="AV37322" s="25">
        <v>2.1473039989854805</v>
      </c>
      <c r="AZ37322" s="26">
        <v>0.35748284339378927</v>
      </c>
      <c r="BA37322" s="26">
        <v>0.35748284339378927</v>
      </c>
      <c r="BB37322" s="26">
        <v>0</v>
      </c>
      <c r="BC37322" s="26">
        <v>0.35748284339378927</v>
      </c>
      <c r="BD37322" s="26">
        <v>0</v>
      </c>
      <c r="BE37322" s="14">
        <v>57</v>
      </c>
      <c r="BF37322" s="14">
        <v>0</v>
      </c>
      <c r="BG37322" s="27">
        <v>1.3826558354435362E-2</v>
      </c>
    </row>
    <row r="37323" spans="1:59" x14ac:dyDescent="0.25">
      <c r="A37323" t="s">
        <v>35</v>
      </c>
      <c r="B37323" s="2">
        <v>43741.333333333336</v>
      </c>
      <c r="C37323" s="1">
        <v>43741</v>
      </c>
      <c r="D37323">
        <v>2</v>
      </c>
      <c r="E37323" s="2">
        <v>43741.083333333336</v>
      </c>
      <c r="F37323" s="8" t="s">
        <v>388</v>
      </c>
      <c r="G37323" s="10" t="s">
        <v>389</v>
      </c>
      <c r="J37323" s="14">
        <v>38</v>
      </c>
      <c r="K37323" s="14">
        <v>38</v>
      </c>
      <c r="P37323" s="14">
        <v>38</v>
      </c>
      <c r="Q37323" s="14">
        <v>38</v>
      </c>
      <c r="X37323" s="14">
        <v>38</v>
      </c>
      <c r="AP37323" s="14">
        <v>38</v>
      </c>
      <c r="AS37323" s="14">
        <v>38</v>
      </c>
      <c r="AT37323" s="25">
        <v>2.2204031872907155</v>
      </c>
      <c r="AU37323" s="25">
        <v>0.90966679114004656</v>
      </c>
      <c r="AV37323" s="25">
        <v>2.147303998985481</v>
      </c>
      <c r="AZ37323" s="26">
        <v>0.23832189559585953</v>
      </c>
      <c r="BA37323" s="26">
        <v>0.23832189559585953</v>
      </c>
      <c r="BB37323" s="26">
        <v>0</v>
      </c>
      <c r="BC37323" s="26">
        <v>0.23832189559585956</v>
      </c>
      <c r="BD37323" s="26">
        <v>-2.7755575615628914E-17</v>
      </c>
      <c r="BE37323" s="14">
        <v>38</v>
      </c>
      <c r="BF37323" s="14">
        <v>0</v>
      </c>
      <c r="BG37323" s="27">
        <v>1.3826558354435364E-2</v>
      </c>
    </row>
    <row r="37324" spans="1:59" x14ac:dyDescent="0.25">
      <c r="A37324" t="s">
        <v>35</v>
      </c>
      <c r="B37324" s="2">
        <v>43741.375</v>
      </c>
      <c r="C37324" s="1">
        <v>43741</v>
      </c>
      <c r="D37324">
        <v>3</v>
      </c>
      <c r="E37324" s="2">
        <v>43741.125</v>
      </c>
      <c r="F37324" s="8" t="s">
        <v>388</v>
      </c>
      <c r="G37324" s="10" t="s">
        <v>389</v>
      </c>
      <c r="J37324" s="14">
        <v>44</v>
      </c>
      <c r="K37324" s="14">
        <v>44</v>
      </c>
      <c r="P37324" s="14">
        <v>44</v>
      </c>
      <c r="Q37324" s="14">
        <v>44</v>
      </c>
      <c r="X37324" s="14">
        <v>44</v>
      </c>
      <c r="AP37324" s="14">
        <v>44</v>
      </c>
      <c r="AS37324" s="14">
        <v>44</v>
      </c>
      <c r="AT37324" s="25">
        <v>2.2225636535030442</v>
      </c>
      <c r="AU37324" s="25">
        <v>0.91024255199765336</v>
      </c>
      <c r="AV37324" s="25">
        <v>2.1473039989854805</v>
      </c>
      <c r="AZ37324" s="26">
        <v>0.2759516685846794</v>
      </c>
      <c r="BA37324" s="26">
        <v>0.2759516685846794</v>
      </c>
      <c r="BB37324" s="26">
        <v>0</v>
      </c>
      <c r="BC37324" s="26">
        <v>0.27595166858467934</v>
      </c>
      <c r="BD37324" s="26">
        <v>5.5511151231257827E-17</v>
      </c>
      <c r="BE37324" s="14">
        <v>44</v>
      </c>
      <c r="BF37324" s="14">
        <v>0</v>
      </c>
      <c r="BG37324" s="27">
        <v>1.3826558354435362E-2</v>
      </c>
    </row>
    <row r="37325" spans="1:59" x14ac:dyDescent="0.25">
      <c r="A37325" t="s">
        <v>35</v>
      </c>
      <c r="B37325" s="2">
        <v>43741.416666666664</v>
      </c>
      <c r="C37325" s="1">
        <v>43741</v>
      </c>
      <c r="D37325">
        <v>4</v>
      </c>
      <c r="E37325" s="2">
        <v>43741.166666666664</v>
      </c>
      <c r="F37325" s="8" t="s">
        <v>388</v>
      </c>
      <c r="G37325" s="10" t="s">
        <v>389</v>
      </c>
      <c r="J37325" s="14">
        <v>56</v>
      </c>
      <c r="K37325" s="14">
        <v>56</v>
      </c>
      <c r="P37325" s="14">
        <v>56</v>
      </c>
      <c r="Q37325" s="14">
        <v>56</v>
      </c>
      <c r="X37325" s="14">
        <v>56</v>
      </c>
      <c r="AP37325" s="14">
        <v>56</v>
      </c>
      <c r="AS37325" s="14">
        <v>56</v>
      </c>
      <c r="AT37325" s="25">
        <v>2.224095692753306</v>
      </c>
      <c r="AU37325" s="25">
        <v>0.91063543137429415</v>
      </c>
      <c r="AV37325" s="25">
        <v>2.1473039989854805</v>
      </c>
      <c r="AZ37325" s="26">
        <v>0.35121121456231941</v>
      </c>
      <c r="BA37325" s="26">
        <v>0.35121121456231941</v>
      </c>
      <c r="BB37325" s="26">
        <v>0</v>
      </c>
      <c r="BC37325" s="26">
        <v>0.35121121456231941</v>
      </c>
      <c r="BD37325" s="26">
        <v>0</v>
      </c>
      <c r="BE37325" s="14">
        <v>56</v>
      </c>
      <c r="BF37325" s="14">
        <v>0</v>
      </c>
      <c r="BG37325" s="27">
        <v>1.3826558354435367E-2</v>
      </c>
    </row>
    <row r="37326" spans="1:59" x14ac:dyDescent="0.25">
      <c r="A37326" t="s">
        <v>35</v>
      </c>
      <c r="B37326" s="2">
        <v>43741.458333333336</v>
      </c>
      <c r="C37326" s="1">
        <v>43741</v>
      </c>
      <c r="D37326">
        <v>5</v>
      </c>
      <c r="E37326" s="2">
        <v>43741.208333333336</v>
      </c>
      <c r="F37326" s="8" t="s">
        <v>388</v>
      </c>
      <c r="G37326" s="10" t="s">
        <v>389</v>
      </c>
      <c r="J37326" s="14">
        <v>51</v>
      </c>
      <c r="K37326" s="14">
        <v>51</v>
      </c>
      <c r="P37326" s="14">
        <v>51</v>
      </c>
      <c r="Q37326" s="14">
        <v>51</v>
      </c>
      <c r="X37326" s="14">
        <v>51</v>
      </c>
      <c r="AP37326" s="14">
        <v>51</v>
      </c>
      <c r="AS37326" s="14">
        <v>51</v>
      </c>
      <c r="AT37326" s="25">
        <v>2.2242741978143212</v>
      </c>
      <c r="AU37326" s="25">
        <v>0.91045940074471265</v>
      </c>
      <c r="AV37326" s="25">
        <v>2.1473039989854805</v>
      </c>
      <c r="AZ37326" s="26">
        <v>0.31985307040496935</v>
      </c>
      <c r="BA37326" s="26">
        <v>0.31985307040496935</v>
      </c>
      <c r="BB37326" s="26">
        <v>0</v>
      </c>
      <c r="BC37326" s="26">
        <v>0.31985307040496935</v>
      </c>
      <c r="BD37326" s="26">
        <v>0</v>
      </c>
      <c r="BE37326" s="14">
        <v>51</v>
      </c>
      <c r="BF37326" s="14">
        <v>0</v>
      </c>
      <c r="BG37326" s="27">
        <v>1.3826558354435364E-2</v>
      </c>
    </row>
    <row r="37327" spans="1:59" x14ac:dyDescent="0.25">
      <c r="A37327" t="s">
        <v>35</v>
      </c>
      <c r="B37327" s="2">
        <v>43741.5</v>
      </c>
      <c r="C37327" s="1">
        <v>43741</v>
      </c>
      <c r="D37327">
        <v>6</v>
      </c>
      <c r="E37327" s="2">
        <v>43741.25</v>
      </c>
      <c r="F37327" s="8" t="s">
        <v>388</v>
      </c>
      <c r="G37327" s="10" t="s">
        <v>389</v>
      </c>
      <c r="J37327" s="14">
        <v>48</v>
      </c>
      <c r="K37327" s="14">
        <v>48</v>
      </c>
      <c r="P37327" s="14">
        <v>48</v>
      </c>
      <c r="Q37327" s="14">
        <v>48</v>
      </c>
      <c r="X37327" s="14">
        <v>48</v>
      </c>
      <c r="AP37327" s="14">
        <v>48</v>
      </c>
      <c r="AS37327" s="14">
        <v>48</v>
      </c>
      <c r="AT37327" s="25">
        <v>2.2222534590200747</v>
      </c>
      <c r="AU37327" s="25">
        <v>0.90911917521543506</v>
      </c>
      <c r="AV37327" s="25">
        <v>2.1473039989854805</v>
      </c>
      <c r="AZ37327" s="26">
        <v>0.30103818391055942</v>
      </c>
      <c r="BA37327" s="26">
        <v>0.30103818391055942</v>
      </c>
      <c r="BB37327" s="26">
        <v>0</v>
      </c>
      <c r="BC37327" s="26">
        <v>0.30103818391055942</v>
      </c>
      <c r="BD37327" s="26">
        <v>0</v>
      </c>
      <c r="BE37327" s="14">
        <v>48</v>
      </c>
      <c r="BF37327" s="14">
        <v>0</v>
      </c>
      <c r="BG37327" s="27">
        <v>1.3826558354435364E-2</v>
      </c>
    </row>
    <row r="37328" spans="1:59" x14ac:dyDescent="0.25">
      <c r="A37328" t="s">
        <v>35</v>
      </c>
      <c r="B37328" s="2">
        <v>43741.541666666664</v>
      </c>
      <c r="C37328" s="1">
        <v>43741</v>
      </c>
      <c r="D37328">
        <v>7</v>
      </c>
      <c r="E37328" s="2">
        <v>43741.291666666664</v>
      </c>
      <c r="F37328" s="8" t="s">
        <v>388</v>
      </c>
      <c r="G37328" s="10" t="s">
        <v>389</v>
      </c>
      <c r="J37328" s="14">
        <v>43</v>
      </c>
      <c r="K37328" s="14">
        <v>43</v>
      </c>
      <c r="P37328" s="14">
        <v>43</v>
      </c>
      <c r="Q37328" s="14">
        <v>43</v>
      </c>
      <c r="X37328" s="14">
        <v>43</v>
      </c>
      <c r="AP37328" s="14">
        <v>43</v>
      </c>
      <c r="AS37328" s="14">
        <v>43</v>
      </c>
      <c r="AT37328" s="25">
        <v>2.220747902518502</v>
      </c>
      <c r="AU37328" s="25">
        <v>0.90890514173710557</v>
      </c>
      <c r="AV37328" s="25">
        <v>2.1473039989854805</v>
      </c>
      <c r="AZ37328" s="26">
        <v>0.26968003975320937</v>
      </c>
      <c r="BA37328" s="26">
        <v>0.26968003975320937</v>
      </c>
      <c r="BB37328" s="26">
        <v>0</v>
      </c>
      <c r="BC37328" s="26">
        <v>0.26968003975320937</v>
      </c>
      <c r="BD37328" s="26">
        <v>0</v>
      </c>
      <c r="BE37328" s="14">
        <v>43</v>
      </c>
      <c r="BF37328" s="14">
        <v>0</v>
      </c>
      <c r="BG37328" s="27">
        <v>1.3826558354435359E-2</v>
      </c>
    </row>
    <row r="37329" spans="1:59" x14ac:dyDescent="0.25">
      <c r="A37329" t="s">
        <v>35</v>
      </c>
      <c r="B37329" s="2">
        <v>43741.583333333336</v>
      </c>
      <c r="C37329" s="1">
        <v>43741</v>
      </c>
      <c r="D37329">
        <v>8</v>
      </c>
      <c r="E37329" s="2">
        <v>43741.333333333336</v>
      </c>
      <c r="F37329" s="8" t="s">
        <v>388</v>
      </c>
      <c r="G37329" s="10" t="s">
        <v>389</v>
      </c>
      <c r="J37329" s="14">
        <v>40</v>
      </c>
      <c r="K37329" s="14">
        <v>40</v>
      </c>
      <c r="P37329" s="14">
        <v>40</v>
      </c>
      <c r="Q37329" s="14">
        <v>40</v>
      </c>
      <c r="X37329" s="14">
        <v>40</v>
      </c>
      <c r="AP37329" s="14">
        <v>40</v>
      </c>
      <c r="AS37329" s="14">
        <v>40</v>
      </c>
      <c r="AT37329" s="25">
        <v>2.2202594063198404</v>
      </c>
      <c r="AU37329" s="25">
        <v>0.90941879875488807</v>
      </c>
      <c r="AV37329" s="25">
        <v>2.1473039989854805</v>
      </c>
      <c r="AZ37329" s="26">
        <v>0.25086515325879949</v>
      </c>
      <c r="BA37329" s="26">
        <v>0.25086515325879949</v>
      </c>
      <c r="BB37329" s="26">
        <v>0</v>
      </c>
      <c r="BC37329" s="26">
        <v>0.25086515325879949</v>
      </c>
      <c r="BD37329" s="26">
        <v>0</v>
      </c>
      <c r="BE37329" s="14">
        <v>40</v>
      </c>
      <c r="BF37329" s="14">
        <v>0</v>
      </c>
      <c r="BG37329" s="27">
        <v>1.3826558354435364E-2</v>
      </c>
    </row>
    <row r="37330" spans="1:59" x14ac:dyDescent="0.25">
      <c r="A37330" t="s">
        <v>35</v>
      </c>
      <c r="B37330" s="2">
        <v>43741.625</v>
      </c>
      <c r="C37330" s="1">
        <v>43741</v>
      </c>
      <c r="D37330">
        <v>9</v>
      </c>
      <c r="E37330" s="2">
        <v>43741.375</v>
      </c>
      <c r="F37330" s="8" t="s">
        <v>388</v>
      </c>
      <c r="G37330" s="10" t="s">
        <v>389</v>
      </c>
      <c r="J37330" s="14">
        <v>44</v>
      </c>
      <c r="K37330" s="14">
        <v>44</v>
      </c>
      <c r="P37330" s="14">
        <v>44</v>
      </c>
      <c r="Q37330" s="14">
        <v>44</v>
      </c>
      <c r="X37330" s="14">
        <v>44</v>
      </c>
      <c r="AP37330" s="14">
        <v>44</v>
      </c>
      <c r="AS37330" s="14">
        <v>44</v>
      </c>
      <c r="AT37330" s="25">
        <v>2.2203526085892138</v>
      </c>
      <c r="AU37330" s="25">
        <v>0.90963544972351884</v>
      </c>
      <c r="AV37330" s="25">
        <v>2.147347221160226</v>
      </c>
      <c r="AZ37330" s="26">
        <v>0.2759516685846794</v>
      </c>
      <c r="BA37330" s="26">
        <v>0.2759516685846794</v>
      </c>
      <c r="BB37330" s="26">
        <v>0</v>
      </c>
      <c r="BC37330" s="26">
        <v>0.2759516685846794</v>
      </c>
      <c r="BD37330" s="26">
        <v>0</v>
      </c>
      <c r="BE37330" s="14">
        <v>44</v>
      </c>
      <c r="BF37330" s="14">
        <v>0</v>
      </c>
      <c r="BG37330" s="27">
        <v>1.3826558354435362E-2</v>
      </c>
    </row>
    <row r="37331" spans="1:59" x14ac:dyDescent="0.25">
      <c r="A37331" t="s">
        <v>35</v>
      </c>
      <c r="B37331" s="2">
        <v>43741.666666666664</v>
      </c>
      <c r="C37331" s="1">
        <v>43741</v>
      </c>
      <c r="D37331">
        <v>10</v>
      </c>
      <c r="E37331" s="2">
        <v>43741.416666666664</v>
      </c>
      <c r="F37331" s="8" t="s">
        <v>388</v>
      </c>
      <c r="G37331" s="10" t="s">
        <v>389</v>
      </c>
      <c r="J37331" s="14">
        <v>40</v>
      </c>
      <c r="K37331" s="14">
        <v>40</v>
      </c>
      <c r="P37331" s="14">
        <v>40</v>
      </c>
      <c r="Q37331" s="14">
        <v>40</v>
      </c>
      <c r="X37331" s="14">
        <v>40</v>
      </c>
      <c r="AP37331" s="14">
        <v>40</v>
      </c>
      <c r="AS37331" s="14">
        <v>40</v>
      </c>
      <c r="AT37331" s="25">
        <v>2.2207718987440863</v>
      </c>
      <c r="AU37331" s="25">
        <v>0.90988436140011919</v>
      </c>
      <c r="AV37331" s="25">
        <v>2.1473873241564512</v>
      </c>
      <c r="AZ37331" s="26">
        <v>0.25086515325879949</v>
      </c>
      <c r="BA37331" s="26">
        <v>0.25086515325879949</v>
      </c>
      <c r="BB37331" s="26">
        <v>0</v>
      </c>
      <c r="BC37331" s="26">
        <v>0.25086515325879949</v>
      </c>
      <c r="BD37331" s="26">
        <v>0</v>
      </c>
      <c r="BE37331" s="14">
        <v>40</v>
      </c>
      <c r="BF37331" s="14">
        <v>0</v>
      </c>
      <c r="BG37331" s="27">
        <v>1.3826558354435364E-2</v>
      </c>
    </row>
    <row r="37332" spans="1:59" x14ac:dyDescent="0.25">
      <c r="A37332" t="s">
        <v>35</v>
      </c>
      <c r="B37332" s="2">
        <v>43741.708333333336</v>
      </c>
      <c r="C37332" s="1">
        <v>43741</v>
      </c>
      <c r="D37332">
        <v>11</v>
      </c>
      <c r="E37332" s="2">
        <v>43741.458333333336</v>
      </c>
      <c r="F37332" s="8" t="s">
        <v>388</v>
      </c>
      <c r="G37332" s="10" t="s">
        <v>389</v>
      </c>
      <c r="J37332" s="14">
        <v>48</v>
      </c>
      <c r="K37332" s="14">
        <v>48</v>
      </c>
      <c r="P37332" s="14">
        <v>48</v>
      </c>
      <c r="Q37332" s="14">
        <v>48</v>
      </c>
      <c r="X37332" s="14">
        <v>48</v>
      </c>
      <c r="AP37332" s="14">
        <v>48</v>
      </c>
      <c r="AS37332" s="14">
        <v>48</v>
      </c>
      <c r="AT37332" s="25">
        <v>2.2206179911279817</v>
      </c>
      <c r="AU37332" s="25">
        <v>0.90982599460405456</v>
      </c>
      <c r="AV37332" s="25">
        <v>2.1473039989854805</v>
      </c>
      <c r="AZ37332" s="26">
        <v>0.30103818391055925</v>
      </c>
      <c r="BA37332" s="26">
        <v>0.30103818391055925</v>
      </c>
      <c r="BB37332" s="26">
        <v>0</v>
      </c>
      <c r="BC37332" s="26">
        <v>0.30103818391055931</v>
      </c>
      <c r="BD37332" s="26">
        <v>-5.5511151231257827E-17</v>
      </c>
      <c r="BE37332" s="14">
        <v>48</v>
      </c>
      <c r="BF37332" s="14">
        <v>0</v>
      </c>
      <c r="BG37332" s="27">
        <v>1.3826558354435355E-2</v>
      </c>
    </row>
    <row r="37333" spans="1:59" x14ac:dyDescent="0.25">
      <c r="A37333" t="s">
        <v>35</v>
      </c>
      <c r="B37333" s="2">
        <v>43741.75</v>
      </c>
      <c r="C37333" s="1">
        <v>43741</v>
      </c>
      <c r="D37333">
        <v>12</v>
      </c>
      <c r="E37333" s="2">
        <v>43741.5</v>
      </c>
      <c r="F37333" s="8" t="s">
        <v>388</v>
      </c>
      <c r="G37333" s="10" t="s">
        <v>389</v>
      </c>
      <c r="J37333" s="14">
        <v>47</v>
      </c>
      <c r="K37333" s="14">
        <v>47</v>
      </c>
      <c r="P37333" s="14">
        <v>47</v>
      </c>
      <c r="Q37333" s="14">
        <v>47</v>
      </c>
      <c r="X37333" s="14">
        <v>47</v>
      </c>
      <c r="AP37333" s="14">
        <v>47</v>
      </c>
      <c r="AS37333" s="14">
        <v>47</v>
      </c>
      <c r="AT37333" s="25">
        <v>2.2202629116194457</v>
      </c>
      <c r="AU37333" s="25">
        <v>0.90982446642979531</v>
      </c>
      <c r="AV37333" s="25">
        <v>2.1487575808342485</v>
      </c>
      <c r="AZ37333" s="26">
        <v>0.29476655507908939</v>
      </c>
      <c r="BA37333" s="26">
        <v>0.29476655507908939</v>
      </c>
      <c r="BB37333" s="26">
        <v>0</v>
      </c>
      <c r="BC37333" s="26">
        <v>0.29476655507908944</v>
      </c>
      <c r="BD37333" s="26">
        <v>-5.5511151231257827E-17</v>
      </c>
      <c r="BE37333" s="14">
        <v>47</v>
      </c>
      <c r="BF37333" s="14">
        <v>0</v>
      </c>
      <c r="BG37333" s="27">
        <v>1.3826558354435362E-2</v>
      </c>
    </row>
    <row r="37334" spans="1:59" x14ac:dyDescent="0.25">
      <c r="A37334" t="s">
        <v>35</v>
      </c>
      <c r="B37334" s="2">
        <v>43741.791666666664</v>
      </c>
      <c r="C37334" s="1">
        <v>43741</v>
      </c>
      <c r="D37334">
        <v>13</v>
      </c>
      <c r="E37334" s="2">
        <v>43741.541666666664</v>
      </c>
      <c r="F37334" s="8" t="s">
        <v>388</v>
      </c>
      <c r="G37334" s="10" t="s">
        <v>389</v>
      </c>
      <c r="J37334" s="14">
        <v>68</v>
      </c>
      <c r="K37334" s="14">
        <v>68</v>
      </c>
      <c r="P37334" s="14">
        <v>68</v>
      </c>
      <c r="Q37334" s="14">
        <v>68</v>
      </c>
      <c r="X37334" s="14">
        <v>68</v>
      </c>
      <c r="AP37334" s="14">
        <v>68</v>
      </c>
      <c r="AS37334" s="14">
        <v>68</v>
      </c>
      <c r="AT37334" s="25">
        <v>2.2188656794952357</v>
      </c>
      <c r="AU37334" s="25">
        <v>0.90987577654907781</v>
      </c>
      <c r="AV37334" s="25">
        <v>2.1491181096354492</v>
      </c>
      <c r="AZ37334" s="26">
        <v>0.42647076053995914</v>
      </c>
      <c r="BA37334" s="26">
        <v>0.42647076053995914</v>
      </c>
      <c r="BB37334" s="26">
        <v>0</v>
      </c>
      <c r="BC37334" s="26">
        <v>0.42647076053995919</v>
      </c>
      <c r="BD37334" s="26">
        <v>-5.5511151231257827E-17</v>
      </c>
      <c r="BE37334" s="14">
        <v>68</v>
      </c>
      <c r="BF37334" s="14">
        <v>0</v>
      </c>
      <c r="BG37334" s="27">
        <v>1.3826558354435362E-2</v>
      </c>
    </row>
    <row r="37335" spans="1:59" x14ac:dyDescent="0.25">
      <c r="A37335" t="s">
        <v>35</v>
      </c>
      <c r="B37335" s="2">
        <v>43741.833333333336</v>
      </c>
      <c r="C37335" s="1">
        <v>43741</v>
      </c>
      <c r="D37335">
        <v>14</v>
      </c>
      <c r="E37335" s="2">
        <v>43741.583333333336</v>
      </c>
      <c r="F37335" s="8" t="s">
        <v>388</v>
      </c>
      <c r="G37335" s="10" t="s">
        <v>389</v>
      </c>
      <c r="J37335" s="14">
        <v>50</v>
      </c>
      <c r="K37335" s="14">
        <v>50</v>
      </c>
      <c r="P37335" s="14">
        <v>50</v>
      </c>
      <c r="Q37335" s="14">
        <v>50</v>
      </c>
      <c r="X37335" s="14">
        <v>50</v>
      </c>
      <c r="AP37335" s="14">
        <v>50</v>
      </c>
      <c r="AS37335" s="14">
        <v>50</v>
      </c>
      <c r="AT37335" s="25">
        <v>2.2194141210231511</v>
      </c>
      <c r="AU37335" s="25">
        <v>0.90996293412487006</v>
      </c>
      <c r="AV37335" s="25">
        <v>2.1491196953512639</v>
      </c>
      <c r="AZ37335" s="26">
        <v>0.31358144157349926</v>
      </c>
      <c r="BA37335" s="26">
        <v>0.31358144157349926</v>
      </c>
      <c r="BB37335" s="26">
        <v>0</v>
      </c>
      <c r="BC37335" s="26">
        <v>0.31358144157349926</v>
      </c>
      <c r="BD37335" s="26">
        <v>0</v>
      </c>
      <c r="BE37335" s="14">
        <v>50</v>
      </c>
      <c r="BF37335" s="14">
        <v>0</v>
      </c>
      <c r="BG37335" s="27">
        <v>1.3826558354435359E-2</v>
      </c>
    </row>
    <row r="37336" spans="1:59" x14ac:dyDescent="0.25">
      <c r="A37336" t="s">
        <v>35</v>
      </c>
      <c r="B37336" s="2">
        <v>43741.875</v>
      </c>
      <c r="C37336" s="1">
        <v>43741</v>
      </c>
      <c r="D37336">
        <v>15</v>
      </c>
      <c r="E37336" s="2">
        <v>43741.625</v>
      </c>
      <c r="F37336" s="8" t="s">
        <v>388</v>
      </c>
      <c r="G37336" s="10" t="s">
        <v>389</v>
      </c>
      <c r="J37336" s="14">
        <v>43</v>
      </c>
      <c r="K37336" s="14">
        <v>43</v>
      </c>
      <c r="P37336" s="14">
        <v>43</v>
      </c>
      <c r="Q37336" s="14">
        <v>43</v>
      </c>
      <c r="X37336" s="14">
        <v>43</v>
      </c>
      <c r="AP37336" s="14">
        <v>43</v>
      </c>
      <c r="AS37336" s="14">
        <v>43</v>
      </c>
      <c r="AT37336" s="25">
        <v>2.2191948997171695</v>
      </c>
      <c r="AU37336" s="25">
        <v>0.91009593621370666</v>
      </c>
      <c r="AV37336" s="25">
        <v>2.1492219614088306</v>
      </c>
      <c r="AZ37336" s="26">
        <v>0.26968003975320942</v>
      </c>
      <c r="BA37336" s="26">
        <v>0.26968003975320942</v>
      </c>
      <c r="BB37336" s="26">
        <v>0</v>
      </c>
      <c r="BC37336" s="26">
        <v>0.26968003975320942</v>
      </c>
      <c r="BD37336" s="26">
        <v>0</v>
      </c>
      <c r="BE37336" s="14">
        <v>43</v>
      </c>
      <c r="BF37336" s="14">
        <v>0</v>
      </c>
      <c r="BG37336" s="27">
        <v>1.382655835443536E-2</v>
      </c>
    </row>
    <row r="37337" spans="1:59" x14ac:dyDescent="0.25">
      <c r="A37337" t="s">
        <v>35</v>
      </c>
      <c r="B37337" s="2">
        <v>43741.916666666664</v>
      </c>
      <c r="C37337" s="1">
        <v>43741</v>
      </c>
      <c r="D37337">
        <v>16</v>
      </c>
      <c r="E37337" s="2">
        <v>43741.666666666664</v>
      </c>
      <c r="F37337" s="8" t="s">
        <v>388</v>
      </c>
      <c r="G37337" s="10" t="s">
        <v>389</v>
      </c>
      <c r="J37337" s="14">
        <v>38</v>
      </c>
      <c r="K37337" s="14">
        <v>38</v>
      </c>
      <c r="P37337" s="14">
        <v>38</v>
      </c>
      <c r="Q37337" s="14">
        <v>38</v>
      </c>
      <c r="X37337" s="14">
        <v>38</v>
      </c>
      <c r="AP37337" s="14">
        <v>38</v>
      </c>
      <c r="AS37337" s="14">
        <v>38</v>
      </c>
      <c r="AT37337" s="25">
        <v>2.2195099947787758</v>
      </c>
      <c r="AU37337" s="25">
        <v>0.90983893410155559</v>
      </c>
      <c r="AV37337" s="25">
        <v>2.1491693693941314</v>
      </c>
      <c r="AZ37337" s="26">
        <v>0.23832189559585962</v>
      </c>
      <c r="BA37337" s="26">
        <v>0.23832189559585962</v>
      </c>
      <c r="BB37337" s="26">
        <v>0</v>
      </c>
      <c r="BC37337" s="26">
        <v>0.23832189559585967</v>
      </c>
      <c r="BD37337" s="26">
        <v>-5.5511151231257827E-17</v>
      </c>
      <c r="BE37337" s="14">
        <v>38</v>
      </c>
      <c r="BF37337" s="14">
        <v>0</v>
      </c>
      <c r="BG37337" s="27">
        <v>1.3826558354435369E-2</v>
      </c>
    </row>
    <row r="37338" spans="1:59" x14ac:dyDescent="0.25">
      <c r="A37338" t="s">
        <v>35</v>
      </c>
      <c r="B37338" s="2">
        <v>43741.958333333336</v>
      </c>
      <c r="C37338" s="1">
        <v>43741</v>
      </c>
      <c r="D37338">
        <v>17</v>
      </c>
      <c r="E37338" s="2">
        <v>43741.708333333336</v>
      </c>
      <c r="F37338" s="8" t="s">
        <v>388</v>
      </c>
      <c r="G37338" s="10" t="s">
        <v>389</v>
      </c>
      <c r="J37338" s="14">
        <v>41</v>
      </c>
      <c r="K37338" s="14">
        <v>41</v>
      </c>
      <c r="P37338" s="14">
        <v>41</v>
      </c>
      <c r="Q37338" s="14">
        <v>41</v>
      </c>
      <c r="X37338" s="14">
        <v>41</v>
      </c>
      <c r="AP37338" s="14">
        <v>41</v>
      </c>
      <c r="AS37338" s="14">
        <v>41</v>
      </c>
      <c r="AT37338" s="25">
        <v>2.2194308061189387</v>
      </c>
      <c r="AU37338" s="25">
        <v>0.90977804837771903</v>
      </c>
      <c r="AV37338" s="25">
        <v>2.1492574069829242</v>
      </c>
      <c r="AZ37338" s="26">
        <v>0.25713678209026958</v>
      </c>
      <c r="BA37338" s="26">
        <v>0.25713678209026958</v>
      </c>
      <c r="BB37338" s="26">
        <v>0</v>
      </c>
      <c r="BC37338" s="26">
        <v>0.25713678209026958</v>
      </c>
      <c r="BD37338" s="26">
        <v>0</v>
      </c>
      <c r="BE37338" s="14">
        <v>41</v>
      </c>
      <c r="BF37338" s="14">
        <v>0</v>
      </c>
      <c r="BG37338" s="27">
        <v>1.3826558354435367E-2</v>
      </c>
    </row>
    <row r="37339" spans="1:59" x14ac:dyDescent="0.25">
      <c r="A37339" t="s">
        <v>35</v>
      </c>
      <c r="B37339" s="2">
        <v>43742</v>
      </c>
      <c r="C37339" s="1">
        <v>43741</v>
      </c>
      <c r="D37339">
        <v>18</v>
      </c>
      <c r="E37339" s="2">
        <v>43741.75</v>
      </c>
      <c r="F37339" s="8" t="s">
        <v>388</v>
      </c>
      <c r="G37339" s="10" t="s">
        <v>389</v>
      </c>
      <c r="J37339" s="14">
        <v>48</v>
      </c>
      <c r="K37339" s="14">
        <v>48</v>
      </c>
      <c r="P37339" s="14">
        <v>48</v>
      </c>
      <c r="Q37339" s="14">
        <v>48</v>
      </c>
      <c r="X37339" s="14">
        <v>48</v>
      </c>
      <c r="AP37339" s="14">
        <v>48</v>
      </c>
      <c r="AS37339" s="14">
        <v>48</v>
      </c>
      <c r="AT37339" s="25">
        <v>2.2189836163086487</v>
      </c>
      <c r="AU37339" s="25">
        <v>0.90941510689098826</v>
      </c>
      <c r="AV37339" s="25">
        <v>2.1492755442882796</v>
      </c>
      <c r="AZ37339" s="26">
        <v>0.30103818391055948</v>
      </c>
      <c r="BA37339" s="26">
        <v>0.30103818391055948</v>
      </c>
      <c r="BB37339" s="26">
        <v>0</v>
      </c>
      <c r="BC37339" s="26">
        <v>0.30103818391055948</v>
      </c>
      <c r="BD37339" s="26">
        <v>0</v>
      </c>
      <c r="BE37339" s="14">
        <v>48</v>
      </c>
      <c r="BF37339" s="14">
        <v>0</v>
      </c>
      <c r="BG37339" s="27">
        <v>1.3826558354435366E-2</v>
      </c>
    </row>
    <row r="37340" spans="1:59" x14ac:dyDescent="0.25">
      <c r="A37340" t="s">
        <v>35</v>
      </c>
      <c r="B37340" s="2">
        <v>43742.041666666664</v>
      </c>
      <c r="C37340" s="1">
        <v>43741</v>
      </c>
      <c r="D37340">
        <v>19</v>
      </c>
      <c r="E37340" s="2">
        <v>43741.791666666664</v>
      </c>
      <c r="F37340" s="8" t="s">
        <v>388</v>
      </c>
      <c r="G37340" s="10" t="s">
        <v>389</v>
      </c>
      <c r="J37340" s="14">
        <v>54</v>
      </c>
      <c r="K37340" s="14">
        <v>54</v>
      </c>
      <c r="P37340" s="14">
        <v>54</v>
      </c>
      <c r="Q37340" s="14">
        <v>54</v>
      </c>
      <c r="X37340" s="14">
        <v>54</v>
      </c>
      <c r="AP37340" s="14">
        <v>54</v>
      </c>
      <c r="AS37340" s="14">
        <v>54</v>
      </c>
      <c r="AT37340" s="25">
        <v>2.2177079966994064</v>
      </c>
      <c r="AU37340" s="25">
        <v>0.90935470798256746</v>
      </c>
      <c r="AV37340" s="25">
        <v>2.1492884421138845</v>
      </c>
      <c r="AZ37340" s="26">
        <v>0.33866795689937929</v>
      </c>
      <c r="BA37340" s="26">
        <v>0.33866795689937929</v>
      </c>
      <c r="BB37340" s="26">
        <v>0</v>
      </c>
      <c r="BC37340" s="26">
        <v>0.33866795689937929</v>
      </c>
      <c r="BD37340" s="26">
        <v>0</v>
      </c>
      <c r="BE37340" s="14">
        <v>54</v>
      </c>
      <c r="BF37340" s="14">
        <v>0</v>
      </c>
      <c r="BG37340" s="27">
        <v>1.3826558354435362E-2</v>
      </c>
    </row>
    <row r="37341" spans="1:59" x14ac:dyDescent="0.25">
      <c r="A37341" t="s">
        <v>35</v>
      </c>
      <c r="B37341" s="2">
        <v>43742.083333333336</v>
      </c>
      <c r="C37341" s="1">
        <v>43741</v>
      </c>
      <c r="D37341">
        <v>20</v>
      </c>
      <c r="E37341" s="2">
        <v>43741.833333333336</v>
      </c>
      <c r="F37341" s="8" t="s">
        <v>388</v>
      </c>
      <c r="G37341" s="10" t="s">
        <v>389</v>
      </c>
      <c r="J37341" s="14">
        <v>54</v>
      </c>
      <c r="K37341" s="14">
        <v>54</v>
      </c>
      <c r="P37341" s="14">
        <v>54</v>
      </c>
      <c r="Q37341" s="14">
        <v>54</v>
      </c>
      <c r="X37341" s="14">
        <v>54</v>
      </c>
      <c r="AP37341" s="14">
        <v>54</v>
      </c>
      <c r="AS37341" s="14">
        <v>54</v>
      </c>
      <c r="AT37341" s="25">
        <v>2.2160006617422869</v>
      </c>
      <c r="AU37341" s="25">
        <v>0.90871738211553588</v>
      </c>
      <c r="AV37341" s="25">
        <v>2.1485024411240201</v>
      </c>
      <c r="AZ37341" s="26">
        <v>0.33866795689937934</v>
      </c>
      <c r="BA37341" s="26">
        <v>0.33866795689937934</v>
      </c>
      <c r="BB37341" s="26">
        <v>0</v>
      </c>
      <c r="BC37341" s="26">
        <v>0.33866795689937934</v>
      </c>
      <c r="BD37341" s="26">
        <v>0</v>
      </c>
      <c r="BE37341" s="14">
        <v>54</v>
      </c>
      <c r="BF37341" s="14">
        <v>0</v>
      </c>
      <c r="BG37341" s="27">
        <v>1.3826558354435364E-2</v>
      </c>
    </row>
    <row r="37342" spans="1:59" x14ac:dyDescent="0.25">
      <c r="A37342" t="s">
        <v>35</v>
      </c>
      <c r="B37342" s="2">
        <v>43742.125</v>
      </c>
      <c r="C37342" s="1">
        <v>43741</v>
      </c>
      <c r="D37342">
        <v>21</v>
      </c>
      <c r="E37342" s="2">
        <v>43741.875</v>
      </c>
      <c r="F37342" s="8" t="s">
        <v>388</v>
      </c>
      <c r="G37342" s="10" t="s">
        <v>389</v>
      </c>
      <c r="J37342" s="14">
        <v>40</v>
      </c>
      <c r="K37342" s="14">
        <v>40</v>
      </c>
      <c r="P37342" s="14">
        <v>40</v>
      </c>
      <c r="Q37342" s="14">
        <v>40</v>
      </c>
      <c r="X37342" s="14">
        <v>40</v>
      </c>
      <c r="AP37342" s="14">
        <v>40</v>
      </c>
      <c r="AS37342" s="14">
        <v>40</v>
      </c>
      <c r="AT37342" s="25">
        <v>2.2158079135485997</v>
      </c>
      <c r="AU37342" s="25">
        <v>0.90829245943198944</v>
      </c>
      <c r="AV37342" s="25">
        <v>2.1473039989854805</v>
      </c>
      <c r="AZ37342" s="26">
        <v>0.25086515325879943</v>
      </c>
      <c r="BA37342" s="26">
        <v>0.25086515325879943</v>
      </c>
      <c r="BB37342" s="26">
        <v>0</v>
      </c>
      <c r="BC37342" s="26">
        <v>0.25086515325879943</v>
      </c>
      <c r="BD37342" s="26">
        <v>0</v>
      </c>
      <c r="BE37342" s="14">
        <v>40</v>
      </c>
      <c r="BF37342" s="14">
        <v>0</v>
      </c>
      <c r="BG37342" s="27">
        <v>1.382655835443536E-2</v>
      </c>
    </row>
    <row r="37343" spans="1:59" x14ac:dyDescent="0.25">
      <c r="A37343" t="s">
        <v>35</v>
      </c>
      <c r="B37343" s="2">
        <v>43742.166666666664</v>
      </c>
      <c r="C37343" s="1">
        <v>43741</v>
      </c>
      <c r="D37343">
        <v>22</v>
      </c>
      <c r="E37343" s="2">
        <v>43741.916666666664</v>
      </c>
      <c r="F37343" s="8" t="s">
        <v>388</v>
      </c>
      <c r="G37343" s="10" t="s">
        <v>389</v>
      </c>
      <c r="J37343" s="14">
        <v>19</v>
      </c>
      <c r="K37343" s="14">
        <v>19</v>
      </c>
      <c r="P37343" s="14">
        <v>19</v>
      </c>
      <c r="Q37343" s="14">
        <v>19</v>
      </c>
      <c r="X37343" s="14">
        <v>19</v>
      </c>
      <c r="AP37343" s="14">
        <v>19</v>
      </c>
      <c r="AS37343" s="14">
        <v>19</v>
      </c>
      <c r="AT37343" s="25">
        <v>2.2172189051376252</v>
      </c>
      <c r="AU37343" s="25">
        <v>0.9089219174592702</v>
      </c>
      <c r="AV37343" s="25">
        <v>2.1473039989854805</v>
      </c>
      <c r="AZ37343" s="26">
        <v>0.11916094779792973</v>
      </c>
      <c r="BA37343" s="26">
        <v>0.11916094779792973</v>
      </c>
      <c r="BB37343" s="26">
        <v>0</v>
      </c>
      <c r="BC37343" s="26">
        <v>0.11916094779792974</v>
      </c>
      <c r="BD37343" s="26">
        <v>-1.3877787807814457E-17</v>
      </c>
      <c r="BE37343" s="14">
        <v>19</v>
      </c>
      <c r="BF37343" s="14">
        <v>0</v>
      </c>
      <c r="BG37343" s="27">
        <v>1.3826558354435359E-2</v>
      </c>
    </row>
    <row r="37344" spans="1:59" x14ac:dyDescent="0.25">
      <c r="A37344" t="s">
        <v>35</v>
      </c>
      <c r="B37344" s="2">
        <v>43742.208333333336</v>
      </c>
      <c r="C37344" s="1">
        <v>43741</v>
      </c>
      <c r="D37344">
        <v>23</v>
      </c>
      <c r="E37344" s="2">
        <v>43741.958333333336</v>
      </c>
      <c r="F37344" s="8" t="s">
        <v>388</v>
      </c>
      <c r="G37344" s="10" t="s">
        <v>389</v>
      </c>
      <c r="J37344" s="14">
        <v>17</v>
      </c>
      <c r="K37344" s="14">
        <v>17</v>
      </c>
      <c r="P37344" s="14">
        <v>17</v>
      </c>
      <c r="Q37344" s="14">
        <v>17</v>
      </c>
      <c r="X37344" s="14">
        <v>17</v>
      </c>
      <c r="AP37344" s="14">
        <v>17</v>
      </c>
      <c r="AS37344" s="14">
        <v>17</v>
      </c>
      <c r="AT37344" s="25">
        <v>2.2148313250776459</v>
      </c>
      <c r="AU37344" s="25">
        <v>0.9076175568083632</v>
      </c>
      <c r="AV37344" s="25">
        <v>2.1473039989854805</v>
      </c>
      <c r="AZ37344" s="26">
        <v>0.10661769013498978</v>
      </c>
      <c r="BA37344" s="26">
        <v>0.10661769013498978</v>
      </c>
      <c r="BB37344" s="26">
        <v>0</v>
      </c>
      <c r="BC37344" s="26">
        <v>0.1066176901349898</v>
      </c>
      <c r="BD37344" s="26">
        <v>-1.3877787807814457E-17</v>
      </c>
      <c r="BE37344" s="14">
        <v>17</v>
      </c>
      <c r="BF37344" s="14">
        <v>0</v>
      </c>
      <c r="BG37344" s="27">
        <v>1.3826558354435362E-2</v>
      </c>
    </row>
    <row r="37345" spans="1:59" x14ac:dyDescent="0.25">
      <c r="A37345" t="s">
        <v>35</v>
      </c>
      <c r="B37345" s="2">
        <v>43742.25</v>
      </c>
      <c r="C37345" s="1">
        <v>43741</v>
      </c>
      <c r="D37345">
        <v>24</v>
      </c>
      <c r="E37345" s="2">
        <v>43742</v>
      </c>
      <c r="F37345" s="8" t="s">
        <v>388</v>
      </c>
      <c r="G37345" s="10" t="s">
        <v>389</v>
      </c>
      <c r="J37345" s="14">
        <v>13</v>
      </c>
      <c r="K37345" s="14">
        <v>13</v>
      </c>
      <c r="P37345" s="14">
        <v>13</v>
      </c>
      <c r="Q37345" s="14">
        <v>13</v>
      </c>
      <c r="X37345" s="14">
        <v>13</v>
      </c>
      <c r="AP37345" s="14">
        <v>13</v>
      </c>
      <c r="AS37345" s="14">
        <v>13</v>
      </c>
      <c r="AT37345" s="25">
        <v>2.2144081229038397</v>
      </c>
      <c r="AU37345" s="25">
        <v>0.90726057652202396</v>
      </c>
      <c r="AV37345" s="25">
        <v>2.1473039989854805</v>
      </c>
      <c r="AZ37345" s="26">
        <v>8.153117480910986E-2</v>
      </c>
      <c r="BA37345" s="26">
        <v>8.153117480910986E-2</v>
      </c>
      <c r="BB37345" s="26">
        <v>0</v>
      </c>
      <c r="BC37345" s="26">
        <v>8.1531174809109874E-2</v>
      </c>
      <c r="BD37345" s="26">
        <v>-1.3877787807814457E-17</v>
      </c>
      <c r="BE37345" s="14">
        <v>13</v>
      </c>
      <c r="BF37345" s="14">
        <v>0</v>
      </c>
      <c r="BG37345" s="27">
        <v>1.3826558354435366E-2</v>
      </c>
    </row>
    <row r="37346" spans="1:59" x14ac:dyDescent="0.25">
      <c r="A37346" t="s">
        <v>35</v>
      </c>
      <c r="B37346" s="2">
        <v>43742.291666666664</v>
      </c>
      <c r="C37346" s="1">
        <v>43742</v>
      </c>
      <c r="D37346">
        <v>1</v>
      </c>
      <c r="E37346" s="2">
        <v>43742.041666666664</v>
      </c>
      <c r="F37346" s="8" t="s">
        <v>388</v>
      </c>
      <c r="G37346" s="10" t="s">
        <v>389</v>
      </c>
      <c r="J37346" s="14">
        <v>13</v>
      </c>
      <c r="K37346" s="14">
        <v>13</v>
      </c>
      <c r="P37346" s="14">
        <v>13</v>
      </c>
      <c r="Q37346" s="14">
        <v>13</v>
      </c>
      <c r="X37346" s="14">
        <v>13</v>
      </c>
      <c r="AP37346" s="14">
        <v>13</v>
      </c>
      <c r="AS37346" s="14">
        <v>13</v>
      </c>
      <c r="AT37346" s="25">
        <v>2.2143901792291811</v>
      </c>
      <c r="AU37346" s="25">
        <v>0.90661296989958717</v>
      </c>
      <c r="AV37346" s="25">
        <v>2.1473039989854805</v>
      </c>
      <c r="AZ37346" s="26">
        <v>8.1531174809109819E-2</v>
      </c>
      <c r="BA37346" s="26">
        <v>8.1531174809109819E-2</v>
      </c>
      <c r="BB37346" s="26">
        <v>0</v>
      </c>
      <c r="BC37346" s="26">
        <v>8.1531174809109819E-2</v>
      </c>
      <c r="BD37346" s="26">
        <v>0</v>
      </c>
      <c r="BE37346" s="14">
        <v>13</v>
      </c>
      <c r="BF37346" s="14">
        <v>0</v>
      </c>
      <c r="BG37346" s="27">
        <v>1.382655835443536E-2</v>
      </c>
    </row>
    <row r="37347" spans="1:59" x14ac:dyDescent="0.25">
      <c r="A37347" t="s">
        <v>35</v>
      </c>
      <c r="B37347" s="2">
        <v>43742.333333333336</v>
      </c>
      <c r="C37347" s="1">
        <v>43742</v>
      </c>
      <c r="D37347">
        <v>2</v>
      </c>
      <c r="E37347" s="2">
        <v>43742.083333333336</v>
      </c>
      <c r="F37347" s="8" t="s">
        <v>388</v>
      </c>
      <c r="G37347" s="10" t="s">
        <v>389</v>
      </c>
      <c r="J37347" s="14">
        <v>19</v>
      </c>
      <c r="K37347" s="14">
        <v>19</v>
      </c>
      <c r="P37347" s="14">
        <v>19</v>
      </c>
      <c r="Q37347" s="14">
        <v>19</v>
      </c>
      <c r="X37347" s="14">
        <v>19</v>
      </c>
      <c r="AP37347" s="14">
        <v>19</v>
      </c>
      <c r="AS37347" s="14">
        <v>19</v>
      </c>
      <c r="AT37347" s="25">
        <v>2.214359202379014</v>
      </c>
      <c r="AU37347" s="25">
        <v>0.907117398964851</v>
      </c>
      <c r="AV37347" s="25">
        <v>2.1473039989854805</v>
      </c>
      <c r="AZ37347" s="26">
        <v>0.11916094779792979</v>
      </c>
      <c r="BA37347" s="26">
        <v>0.11916094779792979</v>
      </c>
      <c r="BB37347" s="26">
        <v>0</v>
      </c>
      <c r="BC37347" s="26">
        <v>0.11916094779792981</v>
      </c>
      <c r="BD37347" s="26">
        <v>-1.3877787807814457E-17</v>
      </c>
      <c r="BE37347" s="14">
        <v>19</v>
      </c>
      <c r="BF37347" s="14">
        <v>0</v>
      </c>
      <c r="BG37347" s="27">
        <v>1.3826558354435367E-2</v>
      </c>
    </row>
    <row r="37348" spans="1:59" x14ac:dyDescent="0.25">
      <c r="A37348" t="s">
        <v>35</v>
      </c>
      <c r="B37348" s="2">
        <v>43742.375</v>
      </c>
      <c r="C37348" s="1">
        <v>43742</v>
      </c>
      <c r="D37348">
        <v>3</v>
      </c>
      <c r="E37348" s="2">
        <v>43742.125</v>
      </c>
      <c r="F37348" s="8" t="s">
        <v>388</v>
      </c>
      <c r="G37348" s="10" t="s">
        <v>389</v>
      </c>
      <c r="J37348" s="14">
        <v>64</v>
      </c>
      <c r="K37348" s="14">
        <v>64</v>
      </c>
      <c r="P37348" s="14">
        <v>64</v>
      </c>
      <c r="Q37348" s="14">
        <v>64</v>
      </c>
      <c r="X37348" s="14">
        <v>64</v>
      </c>
      <c r="AP37348" s="14">
        <v>64</v>
      </c>
      <c r="AS37348" s="14">
        <v>64</v>
      </c>
      <c r="AT37348" s="25">
        <v>2.214505984324159</v>
      </c>
      <c r="AU37348" s="25">
        <v>0.90797024804457949</v>
      </c>
      <c r="AV37348" s="25">
        <v>2.1473039989854805</v>
      </c>
      <c r="AZ37348" s="26">
        <v>0.40138424521407923</v>
      </c>
      <c r="BA37348" s="26">
        <v>0.40138424521407923</v>
      </c>
      <c r="BB37348" s="26">
        <v>0</v>
      </c>
      <c r="BC37348" s="26">
        <v>0.40138424521407928</v>
      </c>
      <c r="BD37348" s="26">
        <v>-5.5511151231257827E-17</v>
      </c>
      <c r="BE37348" s="14">
        <v>64</v>
      </c>
      <c r="BF37348" s="14">
        <v>0</v>
      </c>
      <c r="BG37348" s="27">
        <v>1.3826558354435366E-2</v>
      </c>
    </row>
    <row r="37349" spans="1:59" x14ac:dyDescent="0.25">
      <c r="A37349" t="s">
        <v>35</v>
      </c>
      <c r="B37349" s="2">
        <v>43742.416666666664</v>
      </c>
      <c r="C37349" s="1">
        <v>43742</v>
      </c>
      <c r="D37349">
        <v>4</v>
      </c>
      <c r="E37349" s="2">
        <v>43742.166666666664</v>
      </c>
      <c r="F37349" s="8" t="s">
        <v>388</v>
      </c>
      <c r="G37349" s="10" t="s">
        <v>389</v>
      </c>
      <c r="J37349" s="14">
        <v>88</v>
      </c>
      <c r="K37349" s="14">
        <v>88</v>
      </c>
      <c r="P37349" s="14">
        <v>88</v>
      </c>
      <c r="Q37349" s="14">
        <v>88</v>
      </c>
      <c r="X37349" s="14">
        <v>88</v>
      </c>
      <c r="AP37349" s="14">
        <v>88</v>
      </c>
      <c r="AS37349" s="14">
        <v>88</v>
      </c>
      <c r="AT37349" s="25">
        <v>2.2164720129055744</v>
      </c>
      <c r="AU37349" s="25">
        <v>0.90902432165932145</v>
      </c>
      <c r="AV37349" s="25">
        <v>2.1473039989854801</v>
      </c>
      <c r="AZ37349" s="26">
        <v>0.55190333716935891</v>
      </c>
      <c r="BA37349" s="26">
        <v>0.55190333716935891</v>
      </c>
      <c r="BB37349" s="26">
        <v>0</v>
      </c>
      <c r="BC37349" s="26">
        <v>0.55190333716935891</v>
      </c>
      <c r="BD37349" s="26">
        <v>0</v>
      </c>
      <c r="BE37349" s="14">
        <v>88</v>
      </c>
      <c r="BF37349" s="14">
        <v>0</v>
      </c>
      <c r="BG37349" s="27">
        <v>1.3826558354435364E-2</v>
      </c>
    </row>
    <row r="37350" spans="1:59" x14ac:dyDescent="0.25">
      <c r="A37350" t="s">
        <v>35</v>
      </c>
      <c r="B37350" s="2">
        <v>43742.458333333336</v>
      </c>
      <c r="C37350" s="1">
        <v>43742</v>
      </c>
      <c r="D37350">
        <v>5</v>
      </c>
      <c r="E37350" s="2">
        <v>43742.208333333336</v>
      </c>
      <c r="F37350" s="8" t="s">
        <v>388</v>
      </c>
      <c r="G37350" s="10" t="s">
        <v>389</v>
      </c>
      <c r="J37350" s="14">
        <v>77</v>
      </c>
      <c r="K37350" s="14">
        <v>77</v>
      </c>
      <c r="P37350" s="14">
        <v>77</v>
      </c>
      <c r="Q37350" s="14">
        <v>77</v>
      </c>
      <c r="X37350" s="14">
        <v>77</v>
      </c>
      <c r="AP37350" s="14">
        <v>77</v>
      </c>
      <c r="AS37350" s="14">
        <v>77</v>
      </c>
      <c r="AT37350" s="25">
        <v>2.2180637085160129</v>
      </c>
      <c r="AU37350" s="25">
        <v>0.90900824994206564</v>
      </c>
      <c r="AV37350" s="25">
        <v>2.1473039989854805</v>
      </c>
      <c r="AZ37350" s="26">
        <v>0.48291542002318882</v>
      </c>
      <c r="BA37350" s="26">
        <v>0.48291542002318882</v>
      </c>
      <c r="BB37350" s="26">
        <v>0</v>
      </c>
      <c r="BC37350" s="26">
        <v>0.48291542002318888</v>
      </c>
      <c r="BD37350" s="26">
        <v>-5.5511151231257827E-17</v>
      </c>
      <c r="BE37350" s="14">
        <v>77</v>
      </c>
      <c r="BF37350" s="14">
        <v>0</v>
      </c>
      <c r="BG37350" s="27">
        <v>1.3826558354435357E-2</v>
      </c>
    </row>
    <row r="37351" spans="1:59" x14ac:dyDescent="0.25">
      <c r="A37351" t="s">
        <v>35</v>
      </c>
      <c r="B37351" s="2">
        <v>43742.5</v>
      </c>
      <c r="C37351" s="1">
        <v>43742</v>
      </c>
      <c r="D37351">
        <v>6</v>
      </c>
      <c r="E37351" s="2">
        <v>43742.25</v>
      </c>
      <c r="F37351" s="8" t="s">
        <v>388</v>
      </c>
      <c r="G37351" s="10" t="s">
        <v>389</v>
      </c>
      <c r="J37351" s="14">
        <v>74</v>
      </c>
      <c r="K37351" s="14">
        <v>74</v>
      </c>
      <c r="P37351" s="14">
        <v>74</v>
      </c>
      <c r="Q37351" s="14">
        <v>74</v>
      </c>
      <c r="X37351" s="14">
        <v>74</v>
      </c>
      <c r="AP37351" s="14">
        <v>74</v>
      </c>
      <c r="AS37351" s="14">
        <v>74</v>
      </c>
      <c r="AT37351" s="25">
        <v>2.2157795651296639</v>
      </c>
      <c r="AU37351" s="25">
        <v>0.90807247469169639</v>
      </c>
      <c r="AV37351" s="25">
        <v>2.1473039989854801</v>
      </c>
      <c r="AZ37351" s="26">
        <v>0.46410053352877889</v>
      </c>
      <c r="BA37351" s="26">
        <v>0.46410053352877889</v>
      </c>
      <c r="BB37351" s="26">
        <v>0</v>
      </c>
      <c r="BC37351" s="26">
        <v>0.46410053352877889</v>
      </c>
      <c r="BD37351" s="26">
        <v>0</v>
      </c>
      <c r="BE37351" s="14">
        <v>74</v>
      </c>
      <c r="BF37351" s="14">
        <v>0</v>
      </c>
      <c r="BG37351" s="27">
        <v>1.3826558354435359E-2</v>
      </c>
    </row>
    <row r="37352" spans="1:59" x14ac:dyDescent="0.25">
      <c r="A37352" t="s">
        <v>35</v>
      </c>
      <c r="B37352" s="2">
        <v>43742.541666666664</v>
      </c>
      <c r="C37352" s="1">
        <v>43742</v>
      </c>
      <c r="D37352">
        <v>7</v>
      </c>
      <c r="E37352" s="2">
        <v>43742.291666666664</v>
      </c>
      <c r="F37352" s="8" t="s">
        <v>388</v>
      </c>
      <c r="G37352" s="10" t="s">
        <v>389</v>
      </c>
      <c r="J37352" s="14">
        <v>86</v>
      </c>
      <c r="K37352" s="14">
        <v>86</v>
      </c>
      <c r="P37352" s="14">
        <v>86</v>
      </c>
      <c r="Q37352" s="14">
        <v>86</v>
      </c>
      <c r="X37352" s="14">
        <v>86</v>
      </c>
      <c r="AP37352" s="14">
        <v>86</v>
      </c>
      <c r="AS37352" s="14">
        <v>86</v>
      </c>
      <c r="AT37352" s="25">
        <v>2.2146215083080363</v>
      </c>
      <c r="AU37352" s="25">
        <v>0.90796728316289921</v>
      </c>
      <c r="AV37352" s="25">
        <v>2.1473039989854805</v>
      </c>
      <c r="AZ37352" s="26">
        <v>0.53936007950641884</v>
      </c>
      <c r="BA37352" s="26">
        <v>0.53936007950641884</v>
      </c>
      <c r="BB37352" s="26">
        <v>0</v>
      </c>
      <c r="BC37352" s="26">
        <v>0.53936007950641884</v>
      </c>
      <c r="BD37352" s="26">
        <v>0</v>
      </c>
      <c r="BE37352" s="14">
        <v>86</v>
      </c>
      <c r="BF37352" s="14">
        <v>0</v>
      </c>
      <c r="BG37352" s="27">
        <v>1.382655835443536E-2</v>
      </c>
    </row>
    <row r="37353" spans="1:59" x14ac:dyDescent="0.25">
      <c r="A37353" t="s">
        <v>35</v>
      </c>
      <c r="B37353" s="2">
        <v>43742.583333333336</v>
      </c>
      <c r="C37353" s="1">
        <v>43742</v>
      </c>
      <c r="D37353">
        <v>8</v>
      </c>
      <c r="E37353" s="2">
        <v>43742.333333333336</v>
      </c>
      <c r="F37353" s="8" t="s">
        <v>388</v>
      </c>
      <c r="G37353" s="10" t="s">
        <v>389</v>
      </c>
      <c r="J37353" s="14">
        <v>121</v>
      </c>
      <c r="K37353" s="14">
        <v>121</v>
      </c>
      <c r="P37353" s="14">
        <v>121</v>
      </c>
      <c r="Q37353" s="14">
        <v>121</v>
      </c>
      <c r="X37353" s="14">
        <v>121</v>
      </c>
      <c r="AP37353" s="14">
        <v>121</v>
      </c>
      <c r="AS37353" s="14">
        <v>121</v>
      </c>
      <c r="AT37353" s="25">
        <v>2.2141668880129668</v>
      </c>
      <c r="AU37353" s="25">
        <v>0.9086324788215554</v>
      </c>
      <c r="AV37353" s="25">
        <v>2.1473039989854805</v>
      </c>
      <c r="AZ37353" s="26">
        <v>0.75886708860786845</v>
      </c>
      <c r="BA37353" s="26">
        <v>0.75886708860786845</v>
      </c>
      <c r="BB37353" s="26">
        <v>0</v>
      </c>
      <c r="BC37353" s="26">
        <v>0.75886708860786867</v>
      </c>
      <c r="BD37353" s="26">
        <v>-2.2204460492503131E-16</v>
      </c>
      <c r="BE37353" s="14">
        <v>121</v>
      </c>
      <c r="BF37353" s="14">
        <v>0</v>
      </c>
      <c r="BG37353" s="27">
        <v>1.3826558354435362E-2</v>
      </c>
    </row>
    <row r="37354" spans="1:59" x14ac:dyDescent="0.25">
      <c r="A37354" t="s">
        <v>35</v>
      </c>
      <c r="B37354" s="2">
        <v>43742.625</v>
      </c>
      <c r="C37354" s="1">
        <v>43742</v>
      </c>
      <c r="D37354">
        <v>9</v>
      </c>
      <c r="E37354" s="2">
        <v>43742.375</v>
      </c>
      <c r="F37354" s="8" t="s">
        <v>388</v>
      </c>
      <c r="G37354" s="10" t="s">
        <v>389</v>
      </c>
      <c r="J37354" s="14">
        <v>116</v>
      </c>
      <c r="K37354" s="14">
        <v>116</v>
      </c>
      <c r="P37354" s="14">
        <v>116</v>
      </c>
      <c r="Q37354" s="14">
        <v>116</v>
      </c>
      <c r="X37354" s="14">
        <v>116</v>
      </c>
      <c r="AP37354" s="14">
        <v>116</v>
      </c>
      <c r="AS37354" s="14">
        <v>116</v>
      </c>
      <c r="AT37354" s="25">
        <v>2.2146346514735176</v>
      </c>
      <c r="AU37354" s="25">
        <v>0.90907709185015617</v>
      </c>
      <c r="AV37354" s="25">
        <v>2.1473039989854805</v>
      </c>
      <c r="AZ37354" s="26">
        <v>0.7275089444505185</v>
      </c>
      <c r="BA37354" s="26">
        <v>0.7275089444505185</v>
      </c>
      <c r="BB37354" s="26">
        <v>0</v>
      </c>
      <c r="BC37354" s="26">
        <v>0.7275089444505185</v>
      </c>
      <c r="BD37354" s="26">
        <v>0</v>
      </c>
      <c r="BE37354" s="14">
        <v>116</v>
      </c>
      <c r="BF37354" s="14">
        <v>0</v>
      </c>
      <c r="BG37354" s="27">
        <v>1.3826558354435362E-2</v>
      </c>
    </row>
    <row r="37355" spans="1:59" x14ac:dyDescent="0.25">
      <c r="A37355" t="s">
        <v>35</v>
      </c>
      <c r="B37355" s="2">
        <v>43742.666666666664</v>
      </c>
      <c r="C37355" s="1">
        <v>43742</v>
      </c>
      <c r="D37355">
        <v>10</v>
      </c>
      <c r="E37355" s="2">
        <v>43742.416666666664</v>
      </c>
      <c r="F37355" s="8" t="s">
        <v>388</v>
      </c>
      <c r="G37355" s="10" t="s">
        <v>389</v>
      </c>
      <c r="J37355" s="14">
        <v>97</v>
      </c>
      <c r="K37355" s="14">
        <v>97</v>
      </c>
      <c r="P37355" s="14">
        <v>97</v>
      </c>
      <c r="Q37355" s="14">
        <v>97</v>
      </c>
      <c r="X37355" s="14">
        <v>97</v>
      </c>
      <c r="AP37355" s="14">
        <v>97</v>
      </c>
      <c r="AS37355" s="14">
        <v>97</v>
      </c>
      <c r="AT37355" s="25">
        <v>2.21519663332464</v>
      </c>
      <c r="AU37355" s="25">
        <v>0.90930089580337525</v>
      </c>
      <c r="AV37355" s="25">
        <v>2.1473039989854801</v>
      </c>
      <c r="AZ37355" s="26">
        <v>0.60834799665258876</v>
      </c>
      <c r="BA37355" s="26">
        <v>0.60834799665258876</v>
      </c>
      <c r="BB37355" s="26">
        <v>0</v>
      </c>
      <c r="BC37355" s="26">
        <v>0.60834799665258876</v>
      </c>
      <c r="BD37355" s="26">
        <v>0</v>
      </c>
      <c r="BE37355" s="14">
        <v>97</v>
      </c>
      <c r="BF37355" s="14">
        <v>0</v>
      </c>
      <c r="BG37355" s="27">
        <v>1.3826558354435362E-2</v>
      </c>
    </row>
    <row r="37356" spans="1:59" x14ac:dyDescent="0.25">
      <c r="A37356" t="s">
        <v>35</v>
      </c>
      <c r="B37356" s="2">
        <v>43742.708333333336</v>
      </c>
      <c r="C37356" s="1">
        <v>43742</v>
      </c>
      <c r="D37356">
        <v>11</v>
      </c>
      <c r="E37356" s="2">
        <v>43742.458333333336</v>
      </c>
      <c r="F37356" s="8" t="s">
        <v>388</v>
      </c>
      <c r="G37356" s="10" t="s">
        <v>389</v>
      </c>
      <c r="J37356" s="14">
        <v>42</v>
      </c>
      <c r="K37356" s="14">
        <v>42</v>
      </c>
      <c r="P37356" s="14">
        <v>42</v>
      </c>
      <c r="Q37356" s="14">
        <v>42</v>
      </c>
      <c r="X37356" s="14">
        <v>42</v>
      </c>
      <c r="AP37356" s="14">
        <v>42</v>
      </c>
      <c r="AS37356" s="14">
        <v>42</v>
      </c>
      <c r="AT37356" s="25">
        <v>2.2156275170364306</v>
      </c>
      <c r="AU37356" s="25">
        <v>0.90955319778738064</v>
      </c>
      <c r="AV37356" s="25">
        <v>2.1473039989854805</v>
      </c>
      <c r="AZ37356" s="26">
        <v>0.2634084109217395</v>
      </c>
      <c r="BA37356" s="26">
        <v>0.2634084109217395</v>
      </c>
      <c r="BB37356" s="26">
        <v>0</v>
      </c>
      <c r="BC37356" s="26">
        <v>0.2634084109217395</v>
      </c>
      <c r="BD37356" s="26">
        <v>0</v>
      </c>
      <c r="BE37356" s="14">
        <v>42</v>
      </c>
      <c r="BF37356" s="14">
        <v>0</v>
      </c>
      <c r="BG37356" s="27">
        <v>1.3826558354435366E-2</v>
      </c>
    </row>
    <row r="37357" spans="1:59" x14ac:dyDescent="0.25">
      <c r="A37357" t="s">
        <v>35</v>
      </c>
      <c r="B37357" s="2">
        <v>43742.75</v>
      </c>
      <c r="C37357" s="1">
        <v>43742</v>
      </c>
      <c r="D37357">
        <v>12</v>
      </c>
      <c r="E37357" s="2">
        <v>43742.5</v>
      </c>
      <c r="F37357" s="8" t="s">
        <v>388</v>
      </c>
      <c r="G37357" s="10" t="s">
        <v>389</v>
      </c>
      <c r="J37357" s="14">
        <v>61</v>
      </c>
      <c r="K37357" s="14">
        <v>61</v>
      </c>
      <c r="P37357" s="14">
        <v>61</v>
      </c>
      <c r="Q37357" s="14">
        <v>61</v>
      </c>
      <c r="X37357" s="14">
        <v>61</v>
      </c>
      <c r="AP37357" s="14">
        <v>61</v>
      </c>
      <c r="AS37357" s="14">
        <v>61</v>
      </c>
      <c r="AT37357" s="25">
        <v>2.2167704084566422</v>
      </c>
      <c r="AU37357" s="25">
        <v>0.90954625865949656</v>
      </c>
      <c r="AV37357" s="25">
        <v>2.1491610688512202</v>
      </c>
      <c r="AZ37357" s="26">
        <v>0.38256935871966918</v>
      </c>
      <c r="BA37357" s="26">
        <v>0.38256935871966918</v>
      </c>
      <c r="BB37357" s="26">
        <v>0</v>
      </c>
      <c r="BC37357" s="26">
        <v>0.38256935871966918</v>
      </c>
      <c r="BD37357" s="26">
        <v>0</v>
      </c>
      <c r="BE37357" s="14">
        <v>61</v>
      </c>
      <c r="BF37357" s="14">
        <v>0</v>
      </c>
      <c r="BG37357" s="27">
        <v>1.382655835443536E-2</v>
      </c>
    </row>
    <row r="37358" spans="1:59" x14ac:dyDescent="0.25">
      <c r="A37358" t="s">
        <v>35</v>
      </c>
      <c r="B37358" s="2">
        <v>43742.791666666664</v>
      </c>
      <c r="C37358" s="1">
        <v>43742</v>
      </c>
      <c r="D37358">
        <v>13</v>
      </c>
      <c r="E37358" s="2">
        <v>43742.541666666664</v>
      </c>
      <c r="F37358" s="8" t="s">
        <v>388</v>
      </c>
      <c r="G37358" s="10" t="s">
        <v>389</v>
      </c>
      <c r="J37358" s="14">
        <v>74</v>
      </c>
      <c r="K37358" s="14">
        <v>74</v>
      </c>
      <c r="P37358" s="14">
        <v>74</v>
      </c>
      <c r="Q37358" s="14">
        <v>74</v>
      </c>
      <c r="X37358" s="14">
        <v>74</v>
      </c>
      <c r="AP37358" s="14">
        <v>74</v>
      </c>
      <c r="AS37358" s="14">
        <v>74</v>
      </c>
      <c r="AT37358" s="25">
        <v>2.2172866297765048</v>
      </c>
      <c r="AU37358" s="25">
        <v>0.90958238341538766</v>
      </c>
      <c r="AV37358" s="25">
        <v>2.1493912986292436</v>
      </c>
      <c r="AZ37358" s="26">
        <v>0.46410053352877889</v>
      </c>
      <c r="BA37358" s="26">
        <v>0.46410053352877889</v>
      </c>
      <c r="BB37358" s="26">
        <v>0</v>
      </c>
      <c r="BC37358" s="26">
        <v>0.46410053352877889</v>
      </c>
      <c r="BD37358" s="26">
        <v>0</v>
      </c>
      <c r="BE37358" s="14">
        <v>74</v>
      </c>
      <c r="BF37358" s="14">
        <v>0</v>
      </c>
      <c r="BG37358" s="27">
        <v>1.3826558354435359E-2</v>
      </c>
    </row>
    <row r="37359" spans="1:59" x14ac:dyDescent="0.25">
      <c r="A37359" t="s">
        <v>35</v>
      </c>
      <c r="B37359" s="2">
        <v>43742.833333333336</v>
      </c>
      <c r="C37359" s="1">
        <v>43742</v>
      </c>
      <c r="D37359">
        <v>14</v>
      </c>
      <c r="E37359" s="2">
        <v>43742.583333333336</v>
      </c>
      <c r="F37359" s="8" t="s">
        <v>388</v>
      </c>
      <c r="G37359" s="10" t="s">
        <v>389</v>
      </c>
      <c r="J37359" s="14">
        <v>75</v>
      </c>
      <c r="K37359" s="14">
        <v>75</v>
      </c>
      <c r="P37359" s="14">
        <v>75</v>
      </c>
      <c r="Q37359" s="14">
        <v>75</v>
      </c>
      <c r="X37359" s="14">
        <v>75</v>
      </c>
      <c r="AP37359" s="14">
        <v>75</v>
      </c>
      <c r="AS37359" s="14">
        <v>75</v>
      </c>
      <c r="AT37359" s="25">
        <v>2.2174029864978344</v>
      </c>
      <c r="AU37359" s="25">
        <v>0.90975136347835894</v>
      </c>
      <c r="AV37359" s="25">
        <v>2.1493544915607008</v>
      </c>
      <c r="AZ37359" s="26">
        <v>0.47037216236024898</v>
      </c>
      <c r="BA37359" s="26">
        <v>0.47037216236024898</v>
      </c>
      <c r="BB37359" s="26">
        <v>0</v>
      </c>
      <c r="BC37359" s="26">
        <v>0.47037216236024898</v>
      </c>
      <c r="BD37359" s="26">
        <v>0</v>
      </c>
      <c r="BE37359" s="14">
        <v>75</v>
      </c>
      <c r="BF37359" s="14">
        <v>0</v>
      </c>
      <c r="BG37359" s="27">
        <v>1.3826558354435362E-2</v>
      </c>
    </row>
    <row r="37360" spans="1:59" x14ac:dyDescent="0.25">
      <c r="A37360" t="s">
        <v>35</v>
      </c>
      <c r="B37360" s="2">
        <v>43742.875</v>
      </c>
      <c r="C37360" s="1">
        <v>43742</v>
      </c>
      <c r="D37360">
        <v>15</v>
      </c>
      <c r="E37360" s="2">
        <v>43742.625</v>
      </c>
      <c r="F37360" s="8" t="s">
        <v>388</v>
      </c>
      <c r="G37360" s="10" t="s">
        <v>389</v>
      </c>
      <c r="J37360" s="14">
        <v>45</v>
      </c>
      <c r="K37360" s="14">
        <v>45</v>
      </c>
      <c r="P37360" s="14">
        <v>45</v>
      </c>
      <c r="Q37360" s="14">
        <v>45</v>
      </c>
      <c r="X37360" s="14">
        <v>45</v>
      </c>
      <c r="AP37360" s="14">
        <v>45</v>
      </c>
      <c r="AS37360" s="14">
        <v>45</v>
      </c>
      <c r="AT37360" s="25">
        <v>2.2171609391388167</v>
      </c>
      <c r="AU37360" s="25">
        <v>0.91005355393447196</v>
      </c>
      <c r="AV37360" s="25">
        <v>2.1492784775594327</v>
      </c>
      <c r="AZ37360" s="26">
        <v>0.28222329741614932</v>
      </c>
      <c r="BA37360" s="26">
        <v>0.28222329741614932</v>
      </c>
      <c r="BB37360" s="26">
        <v>0</v>
      </c>
      <c r="BC37360" s="26">
        <v>0.28222329741614932</v>
      </c>
      <c r="BD37360" s="26">
        <v>0</v>
      </c>
      <c r="BE37360" s="14">
        <v>45</v>
      </c>
      <c r="BF37360" s="14">
        <v>0</v>
      </c>
      <c r="BG37360" s="27">
        <v>1.3826558354435357E-2</v>
      </c>
    </row>
    <row r="37361" spans="1:59" x14ac:dyDescent="0.25">
      <c r="A37361" t="s">
        <v>35</v>
      </c>
      <c r="B37361" s="2">
        <v>43742.916666666664</v>
      </c>
      <c r="C37361" s="1">
        <v>43742</v>
      </c>
      <c r="D37361">
        <v>16</v>
      </c>
      <c r="E37361" s="2">
        <v>43742.666666666664</v>
      </c>
      <c r="F37361" s="8" t="s">
        <v>388</v>
      </c>
      <c r="G37361" s="10" t="s">
        <v>389</v>
      </c>
      <c r="J37361" s="14">
        <v>25</v>
      </c>
      <c r="K37361" s="14">
        <v>25</v>
      </c>
      <c r="P37361" s="14">
        <v>25</v>
      </c>
      <c r="Q37361" s="14">
        <v>25</v>
      </c>
      <c r="X37361" s="14">
        <v>25</v>
      </c>
      <c r="AP37361" s="14">
        <v>25</v>
      </c>
      <c r="AS37361" s="14">
        <v>25</v>
      </c>
      <c r="AT37361" s="25">
        <v>2.2168864134948811</v>
      </c>
      <c r="AU37361" s="25">
        <v>0.91017692151444507</v>
      </c>
      <c r="AV37361" s="25">
        <v>2.1492912279198273</v>
      </c>
      <c r="AZ37361" s="26">
        <v>0.15679072078674963</v>
      </c>
      <c r="BA37361" s="26">
        <v>0.15679072078674963</v>
      </c>
      <c r="BB37361" s="26">
        <v>0</v>
      </c>
      <c r="BC37361" s="26">
        <v>0.15679072078674963</v>
      </c>
      <c r="BD37361" s="26">
        <v>0</v>
      </c>
      <c r="BE37361" s="14">
        <v>25</v>
      </c>
      <c r="BF37361" s="14">
        <v>0</v>
      </c>
      <c r="BG37361" s="27">
        <v>1.3826558354435359E-2</v>
      </c>
    </row>
    <row r="37362" spans="1:59" x14ac:dyDescent="0.25">
      <c r="A37362" t="s">
        <v>35</v>
      </c>
      <c r="B37362" s="2">
        <v>43742.958333333336</v>
      </c>
      <c r="C37362" s="1">
        <v>43742</v>
      </c>
      <c r="D37362">
        <v>17</v>
      </c>
      <c r="E37362" s="2">
        <v>43742.708333333336</v>
      </c>
      <c r="F37362" s="8" t="s">
        <v>388</v>
      </c>
      <c r="G37362" s="10" t="s">
        <v>389</v>
      </c>
      <c r="J37362" s="14">
        <v>18</v>
      </c>
      <c r="K37362" s="14">
        <v>18</v>
      </c>
      <c r="P37362" s="14">
        <v>18</v>
      </c>
      <c r="Q37362" s="14">
        <v>18</v>
      </c>
      <c r="X37362" s="14">
        <v>18</v>
      </c>
      <c r="AP37362" s="14">
        <v>18</v>
      </c>
      <c r="AS37362" s="14">
        <v>18</v>
      </c>
      <c r="AT37362" s="25">
        <v>2.216979558638382</v>
      </c>
      <c r="AU37362" s="25">
        <v>0.9101143069959321</v>
      </c>
      <c r="AV37362" s="25">
        <v>2.1493167414378682</v>
      </c>
      <c r="AZ37362" s="26">
        <v>0.11288931896645976</v>
      </c>
      <c r="BA37362" s="26">
        <v>0.11288931896645976</v>
      </c>
      <c r="BB37362" s="26">
        <v>0</v>
      </c>
      <c r="BC37362" s="26">
        <v>0.11288931896645976</v>
      </c>
      <c r="BD37362" s="26">
        <v>0</v>
      </c>
      <c r="BE37362" s="14">
        <v>18</v>
      </c>
      <c r="BF37362" s="14">
        <v>0</v>
      </c>
      <c r="BG37362" s="27">
        <v>1.3826558354435362E-2</v>
      </c>
    </row>
    <row r="37363" spans="1:59" x14ac:dyDescent="0.25">
      <c r="A37363" t="s">
        <v>35</v>
      </c>
      <c r="B37363" s="2">
        <v>43743</v>
      </c>
      <c r="C37363" s="1">
        <v>43742</v>
      </c>
      <c r="D37363">
        <v>18</v>
      </c>
      <c r="E37363" s="2">
        <v>43742.75</v>
      </c>
      <c r="F37363" s="8" t="s">
        <v>388</v>
      </c>
      <c r="G37363" s="10" t="s">
        <v>389</v>
      </c>
      <c r="J37363" s="14">
        <v>26</v>
      </c>
      <c r="K37363" s="14">
        <v>26</v>
      </c>
      <c r="P37363" s="14">
        <v>26</v>
      </c>
      <c r="Q37363" s="14">
        <v>26</v>
      </c>
      <c r="X37363" s="14">
        <v>26</v>
      </c>
      <c r="AP37363" s="14">
        <v>26</v>
      </c>
      <c r="AS37363" s="14">
        <v>26</v>
      </c>
      <c r="AT37363" s="25">
        <v>2.216297834549839</v>
      </c>
      <c r="AU37363" s="25">
        <v>0.90987395497246892</v>
      </c>
      <c r="AV37363" s="25">
        <v>2.1493297296929597</v>
      </c>
      <c r="AZ37363" s="26">
        <v>0.16306234961821967</v>
      </c>
      <c r="BA37363" s="26">
        <v>0.16306234961821967</v>
      </c>
      <c r="BB37363" s="26">
        <v>0</v>
      </c>
      <c r="BC37363" s="26">
        <v>0.16306234961821969</v>
      </c>
      <c r="BD37363" s="26">
        <v>-2.7755575615628914E-17</v>
      </c>
      <c r="BE37363" s="14">
        <v>26</v>
      </c>
      <c r="BF37363" s="14">
        <v>0</v>
      </c>
      <c r="BG37363" s="27">
        <v>1.3826558354435362E-2</v>
      </c>
    </row>
    <row r="37364" spans="1:59" x14ac:dyDescent="0.25">
      <c r="A37364" t="s">
        <v>35</v>
      </c>
      <c r="B37364" s="2">
        <v>43743.041666666664</v>
      </c>
      <c r="C37364" s="1">
        <v>43742</v>
      </c>
      <c r="D37364">
        <v>19</v>
      </c>
      <c r="E37364" s="2">
        <v>43742.791666666664</v>
      </c>
      <c r="F37364" s="8" t="s">
        <v>388</v>
      </c>
      <c r="G37364" s="10" t="s">
        <v>389</v>
      </c>
      <c r="J37364" s="14">
        <v>60</v>
      </c>
      <c r="K37364" s="14">
        <v>60</v>
      </c>
      <c r="P37364" s="14">
        <v>60</v>
      </c>
      <c r="Q37364" s="14">
        <v>60</v>
      </c>
      <c r="X37364" s="14">
        <v>60</v>
      </c>
      <c r="AP37364" s="14">
        <v>60</v>
      </c>
      <c r="AS37364" s="14">
        <v>60</v>
      </c>
      <c r="AT37364" s="25">
        <v>2.2158317143647244</v>
      </c>
      <c r="AU37364" s="25">
        <v>0.90986105574038811</v>
      </c>
      <c r="AV37364" s="25">
        <v>2.1492841241289447</v>
      </c>
      <c r="AZ37364" s="26">
        <v>0.37629772988819921</v>
      </c>
      <c r="BA37364" s="26">
        <v>0.37629772988819921</v>
      </c>
      <c r="BB37364" s="26">
        <v>0</v>
      </c>
      <c r="BC37364" s="26">
        <v>0.37629772988819921</v>
      </c>
      <c r="BD37364" s="26">
        <v>0</v>
      </c>
      <c r="BE37364" s="14">
        <v>60</v>
      </c>
      <c r="BF37364" s="14">
        <v>0</v>
      </c>
      <c r="BG37364" s="27">
        <v>1.3826558354435362E-2</v>
      </c>
    </row>
    <row r="37365" spans="1:59" x14ac:dyDescent="0.25">
      <c r="A37365" t="s">
        <v>35</v>
      </c>
      <c r="B37365" s="2">
        <v>43743.083333333336</v>
      </c>
      <c r="C37365" s="1">
        <v>43742</v>
      </c>
      <c r="D37365">
        <v>20</v>
      </c>
      <c r="E37365" s="2">
        <v>43742.833333333336</v>
      </c>
      <c r="F37365" s="8" t="s">
        <v>388</v>
      </c>
      <c r="G37365" s="10" t="s">
        <v>389</v>
      </c>
      <c r="J37365" s="14">
        <v>91</v>
      </c>
      <c r="K37365" s="14">
        <v>91</v>
      </c>
      <c r="P37365" s="14">
        <v>91</v>
      </c>
      <c r="Q37365" s="14">
        <v>91</v>
      </c>
      <c r="X37365" s="14">
        <v>91</v>
      </c>
      <c r="AP37365" s="14">
        <v>91</v>
      </c>
      <c r="AS37365" s="14">
        <v>91</v>
      </c>
      <c r="AT37365" s="25">
        <v>2.2164568543386145</v>
      </c>
      <c r="AU37365" s="25">
        <v>0.91000756084218837</v>
      </c>
      <c r="AV37365" s="25">
        <v>2.1494910546891361</v>
      </c>
      <c r="AZ37365" s="26">
        <v>0.57071822366376879</v>
      </c>
      <c r="BA37365" s="26">
        <v>0.57071822366376879</v>
      </c>
      <c r="BB37365" s="26">
        <v>0</v>
      </c>
      <c r="BC37365" s="26">
        <v>0.57071822366376879</v>
      </c>
      <c r="BD37365" s="26">
        <v>0</v>
      </c>
      <c r="BE37365" s="14">
        <v>91</v>
      </c>
      <c r="BF37365" s="14">
        <v>0</v>
      </c>
      <c r="BG37365" s="27">
        <v>1.3826558354435362E-2</v>
      </c>
    </row>
    <row r="37366" spans="1:59" x14ac:dyDescent="0.25">
      <c r="A37366" t="s">
        <v>35</v>
      </c>
      <c r="B37366" s="2">
        <v>43743.125</v>
      </c>
      <c r="C37366" s="1">
        <v>43742</v>
      </c>
      <c r="D37366">
        <v>21</v>
      </c>
      <c r="E37366" s="2">
        <v>43742.875</v>
      </c>
      <c r="F37366" s="8" t="s">
        <v>388</v>
      </c>
      <c r="G37366" s="10" t="s">
        <v>389</v>
      </c>
      <c r="J37366" s="14">
        <v>125</v>
      </c>
      <c r="K37366" s="14">
        <v>125</v>
      </c>
      <c r="P37366" s="14">
        <v>125</v>
      </c>
      <c r="Q37366" s="14">
        <v>125</v>
      </c>
      <c r="X37366" s="14">
        <v>125</v>
      </c>
      <c r="AP37366" s="14">
        <v>125</v>
      </c>
      <c r="AS37366" s="14">
        <v>125</v>
      </c>
      <c r="AT37366" s="25">
        <v>2.2157159240632849</v>
      </c>
      <c r="AU37366" s="25">
        <v>0.91037769183228479</v>
      </c>
      <c r="AV37366" s="25">
        <v>2.1474514862826171</v>
      </c>
      <c r="AZ37366" s="26">
        <v>0.78395360393374836</v>
      </c>
      <c r="BA37366" s="26">
        <v>0.78395360393374836</v>
      </c>
      <c r="BB37366" s="26">
        <v>0</v>
      </c>
      <c r="BC37366" s="26">
        <v>0.78395360393374836</v>
      </c>
      <c r="BD37366" s="26">
        <v>0</v>
      </c>
      <c r="BE37366" s="14">
        <v>125</v>
      </c>
      <c r="BF37366" s="14">
        <v>0</v>
      </c>
      <c r="BG37366" s="27">
        <v>1.382655835443536E-2</v>
      </c>
    </row>
    <row r="37367" spans="1:59" x14ac:dyDescent="0.25">
      <c r="A37367" t="s">
        <v>35</v>
      </c>
      <c r="B37367" s="2">
        <v>43743.166666666664</v>
      </c>
      <c r="C37367" s="1">
        <v>43742</v>
      </c>
      <c r="D37367">
        <v>22</v>
      </c>
      <c r="E37367" s="2">
        <v>43742.916666666664</v>
      </c>
      <c r="F37367" s="8" t="s">
        <v>388</v>
      </c>
      <c r="G37367" s="10" t="s">
        <v>389</v>
      </c>
      <c r="J37367" s="14">
        <v>144</v>
      </c>
      <c r="K37367" s="14">
        <v>144</v>
      </c>
      <c r="P37367" s="14">
        <v>144</v>
      </c>
      <c r="Q37367" s="14">
        <v>144</v>
      </c>
      <c r="X37367" s="14">
        <v>144</v>
      </c>
      <c r="AP37367" s="14">
        <v>144</v>
      </c>
      <c r="AS37367" s="14">
        <v>144</v>
      </c>
      <c r="AT37367" s="25">
        <v>2.2187196342580604</v>
      </c>
      <c r="AU37367" s="25">
        <v>0.91186160197595345</v>
      </c>
      <c r="AV37367" s="25">
        <v>2.1473039989854805</v>
      </c>
      <c r="AZ37367" s="26">
        <v>0.90311455173167809</v>
      </c>
      <c r="BA37367" s="26">
        <v>0.90311455173167809</v>
      </c>
      <c r="BB37367" s="26">
        <v>0</v>
      </c>
      <c r="BC37367" s="26">
        <v>0.90311455173167809</v>
      </c>
      <c r="BD37367" s="26">
        <v>0</v>
      </c>
      <c r="BE37367" s="14">
        <v>144</v>
      </c>
      <c r="BF37367" s="14">
        <v>0</v>
      </c>
      <c r="BG37367" s="27">
        <v>1.3826558354435362E-2</v>
      </c>
    </row>
    <row r="37368" spans="1:59" x14ac:dyDescent="0.25">
      <c r="A37368" t="s">
        <v>35</v>
      </c>
      <c r="B37368" s="2">
        <v>43743.208333333336</v>
      </c>
      <c r="C37368" s="1">
        <v>43742</v>
      </c>
      <c r="D37368">
        <v>23</v>
      </c>
      <c r="E37368" s="2">
        <v>43742.958333333336</v>
      </c>
      <c r="F37368" s="8" t="s">
        <v>388</v>
      </c>
      <c r="G37368" s="10" t="s">
        <v>389</v>
      </c>
      <c r="J37368" s="14">
        <v>180</v>
      </c>
      <c r="K37368" s="14">
        <v>180</v>
      </c>
      <c r="P37368" s="14">
        <v>180</v>
      </c>
      <c r="Q37368" s="14">
        <v>180</v>
      </c>
      <c r="X37368" s="14">
        <v>180</v>
      </c>
      <c r="AP37368" s="14">
        <v>180</v>
      </c>
      <c r="AS37368" s="14">
        <v>180</v>
      </c>
      <c r="AT37368" s="25">
        <v>2.2161908137626138</v>
      </c>
      <c r="AU37368" s="25">
        <v>0.91088203081963981</v>
      </c>
      <c r="AV37368" s="25">
        <v>2.1473039989854805</v>
      </c>
      <c r="AZ37368" s="26">
        <v>1.1288931896645977</v>
      </c>
      <c r="BA37368" s="26">
        <v>1.1288931896645977</v>
      </c>
      <c r="BB37368" s="26">
        <v>0</v>
      </c>
      <c r="BC37368" s="26">
        <v>1.1288931896645977</v>
      </c>
      <c r="BD37368" s="26">
        <v>0</v>
      </c>
      <c r="BE37368" s="14">
        <v>180</v>
      </c>
      <c r="BF37368" s="14">
        <v>0</v>
      </c>
      <c r="BG37368" s="27">
        <v>1.3826558354435362E-2</v>
      </c>
    </row>
    <row r="37369" spans="1:59" x14ac:dyDescent="0.25">
      <c r="A37369" t="s">
        <v>35</v>
      </c>
      <c r="B37369" s="2">
        <v>43743.25</v>
      </c>
      <c r="C37369" s="1">
        <v>43742</v>
      </c>
      <c r="D37369">
        <v>24</v>
      </c>
      <c r="E37369" s="2">
        <v>43743</v>
      </c>
      <c r="F37369" s="8" t="s">
        <v>388</v>
      </c>
      <c r="G37369" s="10" t="s">
        <v>389</v>
      </c>
      <c r="J37369" s="14">
        <v>182</v>
      </c>
      <c r="K37369" s="14">
        <v>182</v>
      </c>
      <c r="P37369" s="14">
        <v>182</v>
      </c>
      <c r="Q37369" s="14">
        <v>182</v>
      </c>
      <c r="X37369" s="14">
        <v>182</v>
      </c>
      <c r="AP37369" s="14">
        <v>182</v>
      </c>
      <c r="AS37369" s="14">
        <v>182</v>
      </c>
      <c r="AT37369" s="25">
        <v>2.2154921109024315</v>
      </c>
      <c r="AU37369" s="25">
        <v>0.91207642023168312</v>
      </c>
      <c r="AV37369" s="25">
        <v>2.1473039989854805</v>
      </c>
      <c r="AZ37369" s="26">
        <v>1.1414364473275374</v>
      </c>
      <c r="BA37369" s="26">
        <v>1.1414364473275374</v>
      </c>
      <c r="BB37369" s="26">
        <v>0</v>
      </c>
      <c r="BC37369" s="26">
        <v>1.1414364473275374</v>
      </c>
      <c r="BD37369" s="26">
        <v>0</v>
      </c>
      <c r="BE37369" s="14">
        <v>182</v>
      </c>
      <c r="BF37369" s="14">
        <v>0</v>
      </c>
      <c r="BG37369" s="27">
        <v>1.3826558354435359E-2</v>
      </c>
    </row>
    <row r="37370" spans="1:59" x14ac:dyDescent="0.25">
      <c r="A37370" t="s">
        <v>35</v>
      </c>
      <c r="B37370" s="2">
        <v>43743.291666666664</v>
      </c>
      <c r="C37370" s="1">
        <v>43743</v>
      </c>
      <c r="D37370">
        <v>1</v>
      </c>
      <c r="E37370" s="2">
        <v>43743.041666666664</v>
      </c>
      <c r="F37370" s="8" t="s">
        <v>388</v>
      </c>
      <c r="G37370" s="10" t="s">
        <v>389</v>
      </c>
      <c r="J37370" s="14">
        <v>182</v>
      </c>
      <c r="K37370" s="14">
        <v>182</v>
      </c>
      <c r="P37370" s="14">
        <v>182</v>
      </c>
      <c r="Q37370" s="14">
        <v>182</v>
      </c>
      <c r="X37370" s="14">
        <v>182</v>
      </c>
      <c r="AP37370" s="14">
        <v>182</v>
      </c>
      <c r="AS37370" s="14">
        <v>182</v>
      </c>
      <c r="AT37370" s="25">
        <v>2.2148938756003238</v>
      </c>
      <c r="AU37370" s="25">
        <v>0.91229637761357274</v>
      </c>
      <c r="AV37370" s="25">
        <v>2.1473039989854805</v>
      </c>
      <c r="AZ37370" s="26">
        <v>1.1414364473275376</v>
      </c>
      <c r="BA37370" s="26">
        <v>1.1414364473275376</v>
      </c>
      <c r="BB37370" s="26">
        <v>0</v>
      </c>
      <c r="BC37370" s="26">
        <v>1.1414364473275376</v>
      </c>
      <c r="BD37370" s="26">
        <v>0</v>
      </c>
      <c r="BE37370" s="14">
        <v>182</v>
      </c>
      <c r="BF37370" s="14">
        <v>0</v>
      </c>
      <c r="BG37370" s="27">
        <v>1.3826558354435362E-2</v>
      </c>
    </row>
    <row r="37371" spans="1:59" x14ac:dyDescent="0.25">
      <c r="A37371" t="s">
        <v>35</v>
      </c>
      <c r="B37371" s="2">
        <v>43743.333333333336</v>
      </c>
      <c r="C37371" s="1">
        <v>43743</v>
      </c>
      <c r="D37371">
        <v>2</v>
      </c>
      <c r="E37371" s="2">
        <v>43743.083333333336</v>
      </c>
      <c r="F37371" s="8" t="s">
        <v>388</v>
      </c>
      <c r="G37371" s="10" t="s">
        <v>389</v>
      </c>
      <c r="J37371" s="14">
        <v>182</v>
      </c>
      <c r="K37371" s="14">
        <v>182</v>
      </c>
      <c r="P37371" s="14">
        <v>182</v>
      </c>
      <c r="Q37371" s="14">
        <v>182</v>
      </c>
      <c r="X37371" s="14">
        <v>182</v>
      </c>
      <c r="AP37371" s="14">
        <v>182</v>
      </c>
      <c r="AS37371" s="14">
        <v>182</v>
      </c>
      <c r="AT37371" s="25">
        <v>2.2143991677133394</v>
      </c>
      <c r="AU37371" s="25">
        <v>0.91231378132223495</v>
      </c>
      <c r="AV37371" s="25">
        <v>2.1473039989854805</v>
      </c>
      <c r="AZ37371" s="26">
        <v>1.1414364473275376</v>
      </c>
      <c r="BA37371" s="26">
        <v>1.1414364473275376</v>
      </c>
      <c r="BB37371" s="26">
        <v>0</v>
      </c>
      <c r="BC37371" s="26">
        <v>1.1414364473275376</v>
      </c>
      <c r="BD37371" s="26">
        <v>0</v>
      </c>
      <c r="BE37371" s="14">
        <v>182</v>
      </c>
      <c r="BF37371" s="14">
        <v>0</v>
      </c>
      <c r="BG37371" s="27">
        <v>1.3826558354435362E-2</v>
      </c>
    </row>
    <row r="37372" spans="1:59" x14ac:dyDescent="0.25">
      <c r="A37372" t="s">
        <v>35</v>
      </c>
      <c r="B37372" s="2">
        <v>43743.375</v>
      </c>
      <c r="C37372" s="1">
        <v>43743</v>
      </c>
      <c r="D37372">
        <v>3</v>
      </c>
      <c r="E37372" s="2">
        <v>43743.125</v>
      </c>
      <c r="F37372" s="8" t="s">
        <v>388</v>
      </c>
      <c r="G37372" s="10" t="s">
        <v>389</v>
      </c>
      <c r="J37372" s="14">
        <v>179</v>
      </c>
      <c r="K37372" s="14">
        <v>179</v>
      </c>
      <c r="P37372" s="14">
        <v>179</v>
      </c>
      <c r="Q37372" s="14">
        <v>179</v>
      </c>
      <c r="X37372" s="14">
        <v>179</v>
      </c>
      <c r="AP37372" s="14">
        <v>179</v>
      </c>
      <c r="AS37372" s="14">
        <v>179</v>
      </c>
      <c r="AT37372" s="25">
        <v>2.213926031072897</v>
      </c>
      <c r="AU37372" s="25">
        <v>0.9123293713999403</v>
      </c>
      <c r="AV37372" s="25">
        <v>2.1473039989854805</v>
      </c>
      <c r="AZ37372" s="26">
        <v>1.1226215608331276</v>
      </c>
      <c r="BA37372" s="26">
        <v>1.1226215608331276</v>
      </c>
      <c r="BB37372" s="26">
        <v>0</v>
      </c>
      <c r="BC37372" s="26">
        <v>1.1226215608331276</v>
      </c>
      <c r="BD37372" s="26">
        <v>0</v>
      </c>
      <c r="BE37372" s="14">
        <v>179</v>
      </c>
      <c r="BF37372" s="14">
        <v>0</v>
      </c>
      <c r="BG37372" s="27">
        <v>1.382655835443536E-2</v>
      </c>
    </row>
    <row r="37373" spans="1:59" x14ac:dyDescent="0.25">
      <c r="A37373" t="s">
        <v>35</v>
      </c>
      <c r="B37373" s="2">
        <v>43743.416666666664</v>
      </c>
      <c r="C37373" s="1">
        <v>43743</v>
      </c>
      <c r="D37373">
        <v>4</v>
      </c>
      <c r="E37373" s="2">
        <v>43743.166666666664</v>
      </c>
      <c r="F37373" s="8" t="s">
        <v>388</v>
      </c>
      <c r="G37373" s="10" t="s">
        <v>389</v>
      </c>
      <c r="J37373" s="14">
        <v>181</v>
      </c>
      <c r="K37373" s="14">
        <v>181</v>
      </c>
      <c r="P37373" s="14">
        <v>181</v>
      </c>
      <c r="Q37373" s="14">
        <v>181</v>
      </c>
      <c r="X37373" s="14">
        <v>181</v>
      </c>
      <c r="AP37373" s="14">
        <v>181</v>
      </c>
      <c r="AS37373" s="14">
        <v>181</v>
      </c>
      <c r="AT37373" s="25">
        <v>2.213784682566212</v>
      </c>
      <c r="AU37373" s="25">
        <v>0.91268632420586793</v>
      </c>
      <c r="AV37373" s="25">
        <v>2.1473039989854805</v>
      </c>
      <c r="AZ37373" s="26">
        <v>1.1351648184960677</v>
      </c>
      <c r="BA37373" s="26">
        <v>1.1351648184960677</v>
      </c>
      <c r="BB37373" s="26">
        <v>0</v>
      </c>
      <c r="BC37373" s="26">
        <v>1.1351648184960677</v>
      </c>
      <c r="BD37373" s="26">
        <v>0</v>
      </c>
      <c r="BE37373" s="14">
        <v>181</v>
      </c>
      <c r="BF37373" s="14">
        <v>0</v>
      </c>
      <c r="BG37373" s="27">
        <v>1.3826558354435362E-2</v>
      </c>
    </row>
    <row r="37374" spans="1:59" x14ac:dyDescent="0.25">
      <c r="A37374" t="s">
        <v>35</v>
      </c>
      <c r="B37374" s="2">
        <v>43743.458333333336</v>
      </c>
      <c r="C37374" s="1">
        <v>43743</v>
      </c>
      <c r="D37374">
        <v>5</v>
      </c>
      <c r="E37374" s="2">
        <v>43743.208333333336</v>
      </c>
      <c r="F37374" s="8" t="s">
        <v>388</v>
      </c>
      <c r="G37374" s="10" t="s">
        <v>389</v>
      </c>
      <c r="J37374" s="14">
        <v>181</v>
      </c>
      <c r="K37374" s="14">
        <v>181</v>
      </c>
      <c r="P37374" s="14">
        <v>181</v>
      </c>
      <c r="Q37374" s="14">
        <v>181</v>
      </c>
      <c r="X37374" s="14">
        <v>181</v>
      </c>
      <c r="AP37374" s="14">
        <v>181</v>
      </c>
      <c r="AS37374" s="14">
        <v>181</v>
      </c>
      <c r="AT37374" s="25">
        <v>2.2135027207994113</v>
      </c>
      <c r="AU37374" s="25">
        <v>0.91261517332412179</v>
      </c>
      <c r="AV37374" s="25">
        <v>2.1473039989854801</v>
      </c>
      <c r="AZ37374" s="26">
        <v>1.1351648184960677</v>
      </c>
      <c r="BA37374" s="26">
        <v>1.1351648184960677</v>
      </c>
      <c r="BB37374" s="26">
        <v>0</v>
      </c>
      <c r="BC37374" s="26">
        <v>1.1351648184960677</v>
      </c>
      <c r="BD37374" s="26">
        <v>0</v>
      </c>
      <c r="BE37374" s="14">
        <v>181</v>
      </c>
      <c r="BF37374" s="14">
        <v>0</v>
      </c>
      <c r="BG37374" s="27">
        <v>1.3826558354435362E-2</v>
      </c>
    </row>
    <row r="37375" spans="1:59" x14ac:dyDescent="0.25">
      <c r="A37375" t="s">
        <v>35</v>
      </c>
      <c r="B37375" s="2">
        <v>43743.5</v>
      </c>
      <c r="C37375" s="1">
        <v>43743</v>
      </c>
      <c r="D37375">
        <v>6</v>
      </c>
      <c r="E37375" s="2">
        <v>43743.25</v>
      </c>
      <c r="F37375" s="8" t="s">
        <v>388</v>
      </c>
      <c r="G37375" s="10" t="s">
        <v>389</v>
      </c>
      <c r="J37375" s="14">
        <v>181</v>
      </c>
      <c r="K37375" s="14">
        <v>181</v>
      </c>
      <c r="P37375" s="14">
        <v>181</v>
      </c>
      <c r="Q37375" s="14">
        <v>181</v>
      </c>
      <c r="X37375" s="14">
        <v>181</v>
      </c>
      <c r="AP37375" s="14">
        <v>181</v>
      </c>
      <c r="AS37375" s="14">
        <v>181</v>
      </c>
      <c r="AT37375" s="25">
        <v>2.2135230096328757</v>
      </c>
      <c r="AU37375" s="25">
        <v>0.91237937839333072</v>
      </c>
      <c r="AV37375" s="25">
        <v>2.1473039989854805</v>
      </c>
      <c r="AZ37375" s="26">
        <v>1.1351648184960677</v>
      </c>
      <c r="BA37375" s="26">
        <v>1.1351648184960677</v>
      </c>
      <c r="BB37375" s="26">
        <v>0</v>
      </c>
      <c r="BC37375" s="26">
        <v>1.1351648184960679</v>
      </c>
      <c r="BD37375" s="26">
        <v>-2.2204460492503131E-16</v>
      </c>
      <c r="BE37375" s="14">
        <v>181</v>
      </c>
      <c r="BF37375" s="14">
        <v>0</v>
      </c>
      <c r="BG37375" s="27">
        <v>1.3826558354435362E-2</v>
      </c>
    </row>
    <row r="37376" spans="1:59" x14ac:dyDescent="0.25">
      <c r="A37376" t="s">
        <v>35</v>
      </c>
      <c r="B37376" s="2">
        <v>43743.541666666664</v>
      </c>
      <c r="C37376" s="1">
        <v>43743</v>
      </c>
      <c r="D37376">
        <v>7</v>
      </c>
      <c r="E37376" s="2">
        <v>43743.291666666664</v>
      </c>
      <c r="F37376" s="8" t="s">
        <v>388</v>
      </c>
      <c r="G37376" s="10" t="s">
        <v>389</v>
      </c>
      <c r="J37376" s="14">
        <v>181</v>
      </c>
      <c r="K37376" s="14">
        <v>181</v>
      </c>
      <c r="P37376" s="14">
        <v>181</v>
      </c>
      <c r="Q37376" s="14">
        <v>181</v>
      </c>
      <c r="X37376" s="14">
        <v>181</v>
      </c>
      <c r="AP37376" s="14">
        <v>181</v>
      </c>
      <c r="AS37376" s="14">
        <v>181</v>
      </c>
      <c r="AT37376" s="25">
        <v>2.2131068503589373</v>
      </c>
      <c r="AU37376" s="25">
        <v>0.91216931544365365</v>
      </c>
      <c r="AV37376" s="25">
        <v>2.1473039989854805</v>
      </c>
      <c r="AZ37376" s="26">
        <v>1.1351648184960677</v>
      </c>
      <c r="BA37376" s="26">
        <v>1.1351648184960677</v>
      </c>
      <c r="BB37376" s="26">
        <v>0</v>
      </c>
      <c r="BC37376" s="26">
        <v>1.1351648184960677</v>
      </c>
      <c r="BD37376" s="26">
        <v>0</v>
      </c>
      <c r="BE37376" s="14">
        <v>181</v>
      </c>
      <c r="BF37376" s="14">
        <v>0</v>
      </c>
      <c r="BG37376" s="27">
        <v>1.3826558354435362E-2</v>
      </c>
    </row>
    <row r="37377" spans="1:59" x14ac:dyDescent="0.25">
      <c r="A37377" t="s">
        <v>35</v>
      </c>
      <c r="B37377" s="2">
        <v>43743.583333333336</v>
      </c>
      <c r="C37377" s="1">
        <v>43743</v>
      </c>
      <c r="D37377">
        <v>8</v>
      </c>
      <c r="E37377" s="2">
        <v>43743.333333333336</v>
      </c>
      <c r="F37377" s="8" t="s">
        <v>388</v>
      </c>
      <c r="G37377" s="10" t="s">
        <v>389</v>
      </c>
      <c r="J37377" s="14">
        <v>166</v>
      </c>
      <c r="K37377" s="14">
        <v>166</v>
      </c>
      <c r="P37377" s="14">
        <v>166</v>
      </c>
      <c r="Q37377" s="14">
        <v>166</v>
      </c>
      <c r="X37377" s="14">
        <v>166</v>
      </c>
      <c r="AP37377" s="14">
        <v>166</v>
      </c>
      <c r="AS37377" s="14">
        <v>166</v>
      </c>
      <c r="AT37377" s="25">
        <v>2.211486645013431</v>
      </c>
      <c r="AU37377" s="25">
        <v>0.91195117325370589</v>
      </c>
      <c r="AV37377" s="25">
        <v>2.1473039989854801</v>
      </c>
      <c r="AZ37377" s="26">
        <v>1.0410903860240177</v>
      </c>
      <c r="BA37377" s="26">
        <v>1.0410903860240177</v>
      </c>
      <c r="BB37377" s="26">
        <v>0</v>
      </c>
      <c r="BC37377" s="26">
        <v>1.0410903860240177</v>
      </c>
      <c r="BD37377" s="26">
        <v>0</v>
      </c>
      <c r="BE37377" s="14">
        <v>166</v>
      </c>
      <c r="BF37377" s="14">
        <v>0</v>
      </c>
      <c r="BG37377" s="27">
        <v>1.382655835443536E-2</v>
      </c>
    </row>
    <row r="37378" spans="1:59" x14ac:dyDescent="0.25">
      <c r="A37378" t="s">
        <v>35</v>
      </c>
      <c r="B37378" s="2">
        <v>43743.625</v>
      </c>
      <c r="C37378" s="1">
        <v>43743</v>
      </c>
      <c r="D37378">
        <v>9</v>
      </c>
      <c r="E37378" s="2">
        <v>43743.375</v>
      </c>
      <c r="F37378" s="8" t="s">
        <v>388</v>
      </c>
      <c r="G37378" s="10" t="s">
        <v>389</v>
      </c>
      <c r="J37378" s="14">
        <v>146</v>
      </c>
      <c r="K37378" s="14">
        <v>146</v>
      </c>
      <c r="P37378" s="14">
        <v>146</v>
      </c>
      <c r="Q37378" s="14">
        <v>146</v>
      </c>
      <c r="X37378" s="14">
        <v>146</v>
      </c>
      <c r="AP37378" s="14">
        <v>146</v>
      </c>
      <c r="AS37378" s="14">
        <v>146</v>
      </c>
      <c r="AT37378" s="25">
        <v>2.2113159884679545</v>
      </c>
      <c r="AU37378" s="25">
        <v>0.91198342607367699</v>
      </c>
      <c r="AV37378" s="25">
        <v>2.1473039989854805</v>
      </c>
      <c r="AZ37378" s="26">
        <v>0.91565780939461805</v>
      </c>
      <c r="BA37378" s="26">
        <v>0.91565780939461805</v>
      </c>
      <c r="BB37378" s="26">
        <v>0</v>
      </c>
      <c r="BC37378" s="26">
        <v>0.91565780939461816</v>
      </c>
      <c r="BD37378" s="26">
        <v>-1.1102230246251565E-16</v>
      </c>
      <c r="BE37378" s="14">
        <v>146</v>
      </c>
      <c r="BF37378" s="14">
        <v>0</v>
      </c>
      <c r="BG37378" s="27">
        <v>1.382655835443536E-2</v>
      </c>
    </row>
    <row r="37379" spans="1:59" x14ac:dyDescent="0.25">
      <c r="A37379" t="s">
        <v>35</v>
      </c>
      <c r="B37379" s="2">
        <v>43743.666666666664</v>
      </c>
      <c r="C37379" s="1">
        <v>43743</v>
      </c>
      <c r="D37379">
        <v>10</v>
      </c>
      <c r="E37379" s="2">
        <v>43743.416666666664</v>
      </c>
      <c r="F37379" s="8" t="s">
        <v>388</v>
      </c>
      <c r="G37379" s="10" t="s">
        <v>389</v>
      </c>
      <c r="J37379" s="14">
        <v>134</v>
      </c>
      <c r="K37379" s="14">
        <v>134</v>
      </c>
      <c r="P37379" s="14">
        <v>134</v>
      </c>
      <c r="Q37379" s="14">
        <v>134</v>
      </c>
      <c r="X37379" s="14">
        <v>134</v>
      </c>
      <c r="AP37379" s="14">
        <v>134</v>
      </c>
      <c r="AS37379" s="14">
        <v>134</v>
      </c>
      <c r="AT37379" s="25">
        <v>2.2113698688318779</v>
      </c>
      <c r="AU37379" s="25">
        <v>0.91204211533663826</v>
      </c>
      <c r="AV37379" s="25">
        <v>2.1473039989854805</v>
      </c>
      <c r="AZ37379" s="26">
        <v>0.84039826341697799</v>
      </c>
      <c r="BA37379" s="26">
        <v>0.84039826341697799</v>
      </c>
      <c r="BB37379" s="26">
        <v>0</v>
      </c>
      <c r="BC37379" s="26">
        <v>0.84039826341697799</v>
      </c>
      <c r="BD37379" s="26">
        <v>0</v>
      </c>
      <c r="BE37379" s="14">
        <v>134</v>
      </c>
      <c r="BF37379" s="14">
        <v>0</v>
      </c>
      <c r="BG37379" s="27">
        <v>1.3826558354435359E-2</v>
      </c>
    </row>
    <row r="37380" spans="1:59" x14ac:dyDescent="0.25">
      <c r="A37380" t="s">
        <v>35</v>
      </c>
      <c r="B37380" s="2">
        <v>43743.708333333336</v>
      </c>
      <c r="C37380" s="1">
        <v>43743</v>
      </c>
      <c r="D37380">
        <v>11</v>
      </c>
      <c r="E37380" s="2">
        <v>43743.458333333336</v>
      </c>
      <c r="F37380" s="8" t="s">
        <v>388</v>
      </c>
      <c r="G37380" s="10" t="s">
        <v>389</v>
      </c>
      <c r="J37380" s="14">
        <v>162</v>
      </c>
      <c r="K37380" s="14">
        <v>162</v>
      </c>
      <c r="P37380" s="14">
        <v>162</v>
      </c>
      <c r="Q37380" s="14">
        <v>162</v>
      </c>
      <c r="X37380" s="14">
        <v>162</v>
      </c>
      <c r="AP37380" s="14">
        <v>162</v>
      </c>
      <c r="AS37380" s="14">
        <v>162</v>
      </c>
      <c r="AT37380" s="25">
        <v>2.2109284434323615</v>
      </c>
      <c r="AU37380" s="25">
        <v>0.91196481631451121</v>
      </c>
      <c r="AV37380" s="25">
        <v>2.1473039989854805</v>
      </c>
      <c r="AZ37380" s="26">
        <v>1.0160038706981376</v>
      </c>
      <c r="BA37380" s="26">
        <v>1.0160038706981376</v>
      </c>
      <c r="BB37380" s="26">
        <v>0</v>
      </c>
      <c r="BC37380" s="26">
        <v>1.0160038706981376</v>
      </c>
      <c r="BD37380" s="26">
        <v>0</v>
      </c>
      <c r="BE37380" s="14">
        <v>162</v>
      </c>
      <c r="BF37380" s="14">
        <v>0</v>
      </c>
      <c r="BG37380" s="27">
        <v>1.3826558354435357E-2</v>
      </c>
    </row>
    <row r="37381" spans="1:59" x14ac:dyDescent="0.25">
      <c r="A37381" t="s">
        <v>35</v>
      </c>
      <c r="B37381" s="2">
        <v>43743.75</v>
      </c>
      <c r="C37381" s="1">
        <v>43743</v>
      </c>
      <c r="D37381">
        <v>12</v>
      </c>
      <c r="E37381" s="2">
        <v>43743.5</v>
      </c>
      <c r="F37381" s="8" t="s">
        <v>388</v>
      </c>
      <c r="G37381" s="10" t="s">
        <v>389</v>
      </c>
      <c r="J37381" s="14">
        <v>133</v>
      </c>
      <c r="K37381" s="14">
        <v>133</v>
      </c>
      <c r="P37381" s="14">
        <v>133</v>
      </c>
      <c r="Q37381" s="14">
        <v>133</v>
      </c>
      <c r="X37381" s="14">
        <v>133</v>
      </c>
      <c r="AP37381" s="14">
        <v>133</v>
      </c>
      <c r="AS37381" s="14">
        <v>133</v>
      </c>
      <c r="AT37381" s="25">
        <v>2.2092341524927939</v>
      </c>
      <c r="AU37381" s="25">
        <v>0.91081027600900921</v>
      </c>
      <c r="AV37381" s="25">
        <v>2.1473039989854805</v>
      </c>
      <c r="AZ37381" s="26">
        <v>0.83412663458550773</v>
      </c>
      <c r="BA37381" s="26">
        <v>0.83412663458550773</v>
      </c>
      <c r="BB37381" s="26">
        <v>0</v>
      </c>
      <c r="BC37381" s="26">
        <v>0.83412663458550795</v>
      </c>
      <c r="BD37381" s="26">
        <v>-2.2204460492503131E-16</v>
      </c>
      <c r="BE37381" s="14">
        <v>133</v>
      </c>
      <c r="BF37381" s="14">
        <v>0</v>
      </c>
      <c r="BG37381" s="27">
        <v>1.3826558354435354E-2</v>
      </c>
    </row>
    <row r="37382" spans="1:59" x14ac:dyDescent="0.25">
      <c r="A37382" t="s">
        <v>35</v>
      </c>
      <c r="B37382" s="2">
        <v>43743.791666666664</v>
      </c>
      <c r="C37382" s="1">
        <v>43743</v>
      </c>
      <c r="D37382">
        <v>13</v>
      </c>
      <c r="E37382" s="2">
        <v>43743.541666666664</v>
      </c>
      <c r="F37382" s="8" t="s">
        <v>388</v>
      </c>
      <c r="G37382" s="10" t="s">
        <v>389</v>
      </c>
      <c r="J37382" s="14">
        <v>135</v>
      </c>
      <c r="K37382" s="14">
        <v>135</v>
      </c>
      <c r="P37382" s="14">
        <v>135</v>
      </c>
      <c r="Q37382" s="14">
        <v>135</v>
      </c>
      <c r="X37382" s="14">
        <v>135</v>
      </c>
      <c r="AP37382" s="14">
        <v>135</v>
      </c>
      <c r="AS37382" s="14">
        <v>135</v>
      </c>
      <c r="AT37382" s="25">
        <v>2.2086586564546935</v>
      </c>
      <c r="AU37382" s="25">
        <v>0.91038609011238225</v>
      </c>
      <c r="AV37382" s="25">
        <v>2.1485372931235767</v>
      </c>
      <c r="AZ37382" s="26">
        <v>0.84666989224844824</v>
      </c>
      <c r="BA37382" s="26">
        <v>0.84666989224844824</v>
      </c>
      <c r="BB37382" s="26">
        <v>0</v>
      </c>
      <c r="BC37382" s="26">
        <v>0.84666989224844824</v>
      </c>
      <c r="BD37382" s="26">
        <v>0</v>
      </c>
      <c r="BE37382" s="14">
        <v>135</v>
      </c>
      <c r="BF37382" s="14">
        <v>0</v>
      </c>
      <c r="BG37382" s="27">
        <v>1.382655835443536E-2</v>
      </c>
    </row>
    <row r="37383" spans="1:59" x14ac:dyDescent="0.25">
      <c r="A37383" t="s">
        <v>35</v>
      </c>
      <c r="B37383" s="2">
        <v>43743.833333333336</v>
      </c>
      <c r="C37383" s="1">
        <v>43743</v>
      </c>
      <c r="D37383">
        <v>14</v>
      </c>
      <c r="E37383" s="2">
        <v>43743.583333333336</v>
      </c>
      <c r="F37383" s="8" t="s">
        <v>388</v>
      </c>
      <c r="G37383" s="10" t="s">
        <v>389</v>
      </c>
      <c r="J37383" s="14">
        <v>159</v>
      </c>
      <c r="K37383" s="14">
        <v>159</v>
      </c>
      <c r="P37383" s="14">
        <v>159</v>
      </c>
      <c r="Q37383" s="14">
        <v>159</v>
      </c>
      <c r="X37383" s="14">
        <v>159</v>
      </c>
      <c r="AP37383" s="14">
        <v>159</v>
      </c>
      <c r="AS37383" s="14">
        <v>159</v>
      </c>
      <c r="AT37383" s="25">
        <v>2.2089820845599362</v>
      </c>
      <c r="AU37383" s="25">
        <v>0.90976983120128418</v>
      </c>
      <c r="AV37383" s="25">
        <v>2.1501015550945044</v>
      </c>
      <c r="AZ37383" s="26">
        <v>0.99718898420372803</v>
      </c>
      <c r="BA37383" s="26">
        <v>0.99718898420372803</v>
      </c>
      <c r="BB37383" s="26">
        <v>0</v>
      </c>
      <c r="BC37383" s="26">
        <v>0.99718898420372803</v>
      </c>
      <c r="BD37383" s="26">
        <v>0</v>
      </c>
      <c r="BE37383" s="14">
        <v>159</v>
      </c>
      <c r="BF37383" s="14">
        <v>0</v>
      </c>
      <c r="BG37383" s="27">
        <v>1.3826558354435364E-2</v>
      </c>
    </row>
    <row r="37384" spans="1:59" x14ac:dyDescent="0.25">
      <c r="A37384" t="s">
        <v>35</v>
      </c>
      <c r="B37384" s="2">
        <v>43743.875</v>
      </c>
      <c r="C37384" s="1">
        <v>43743</v>
      </c>
      <c r="D37384">
        <v>15</v>
      </c>
      <c r="E37384" s="2">
        <v>43743.625</v>
      </c>
      <c r="F37384" s="8" t="s">
        <v>388</v>
      </c>
      <c r="G37384" s="10" t="s">
        <v>389</v>
      </c>
      <c r="J37384" s="14">
        <v>170</v>
      </c>
      <c r="K37384" s="14">
        <v>170</v>
      </c>
      <c r="P37384" s="14">
        <v>170</v>
      </c>
      <c r="Q37384" s="14">
        <v>170</v>
      </c>
      <c r="X37384" s="14">
        <v>170</v>
      </c>
      <c r="AP37384" s="14">
        <v>170</v>
      </c>
      <c r="AS37384" s="14">
        <v>170</v>
      </c>
      <c r="AT37384" s="25">
        <v>2.2092089121347902</v>
      </c>
      <c r="AU37384" s="25">
        <v>0.90920617705964213</v>
      </c>
      <c r="AV37384" s="25">
        <v>2.149697014882626</v>
      </c>
      <c r="AZ37384" s="26">
        <v>1.0661769013498978</v>
      </c>
      <c r="BA37384" s="26">
        <v>1.0661769013498978</v>
      </c>
      <c r="BB37384" s="26">
        <v>0</v>
      </c>
      <c r="BC37384" s="26">
        <v>1.0661769013498978</v>
      </c>
      <c r="BD37384" s="26">
        <v>0</v>
      </c>
      <c r="BE37384" s="14">
        <v>170</v>
      </c>
      <c r="BF37384" s="14">
        <v>0</v>
      </c>
      <c r="BG37384" s="27">
        <v>1.3826558354435362E-2</v>
      </c>
    </row>
    <row r="37385" spans="1:59" x14ac:dyDescent="0.25">
      <c r="A37385" t="s">
        <v>35</v>
      </c>
      <c r="B37385" s="2">
        <v>43743.916666666664</v>
      </c>
      <c r="C37385" s="1">
        <v>43743</v>
      </c>
      <c r="D37385">
        <v>16</v>
      </c>
      <c r="E37385" s="2">
        <v>43743.666666666664</v>
      </c>
      <c r="F37385" s="8" t="s">
        <v>388</v>
      </c>
      <c r="G37385" s="10" t="s">
        <v>389</v>
      </c>
      <c r="J37385" s="14">
        <v>159</v>
      </c>
      <c r="K37385" s="14">
        <v>159</v>
      </c>
      <c r="P37385" s="14">
        <v>159</v>
      </c>
      <c r="Q37385" s="14">
        <v>159</v>
      </c>
      <c r="X37385" s="14">
        <v>159</v>
      </c>
      <c r="AP37385" s="14">
        <v>159</v>
      </c>
      <c r="AS37385" s="14">
        <v>159</v>
      </c>
      <c r="AT37385" s="25">
        <v>2.2085506856770469</v>
      </c>
      <c r="AU37385" s="25">
        <v>0.90883064044052408</v>
      </c>
      <c r="AV37385" s="25">
        <v>2.1493708133595644</v>
      </c>
      <c r="AZ37385" s="26">
        <v>0.99718898420372792</v>
      </c>
      <c r="BA37385" s="26">
        <v>0.99718898420372792</v>
      </c>
      <c r="BB37385" s="26">
        <v>0</v>
      </c>
      <c r="BC37385" s="26">
        <v>0.99718898420372792</v>
      </c>
      <c r="BD37385" s="26">
        <v>0</v>
      </c>
      <c r="BE37385" s="14">
        <v>159</v>
      </c>
      <c r="BF37385" s="14">
        <v>0</v>
      </c>
      <c r="BG37385" s="27">
        <v>1.382655835443536E-2</v>
      </c>
    </row>
    <row r="37386" spans="1:59" x14ac:dyDescent="0.25">
      <c r="A37386" t="s">
        <v>35</v>
      </c>
      <c r="B37386" s="2">
        <v>43743.958333333336</v>
      </c>
      <c r="C37386" s="1">
        <v>43743</v>
      </c>
      <c r="D37386">
        <v>17</v>
      </c>
      <c r="E37386" s="2">
        <v>43743.708333333336</v>
      </c>
      <c r="F37386" s="8" t="s">
        <v>388</v>
      </c>
      <c r="G37386" s="10" t="s">
        <v>389</v>
      </c>
      <c r="J37386" s="14">
        <v>164</v>
      </c>
      <c r="K37386" s="14">
        <v>164</v>
      </c>
      <c r="P37386" s="14">
        <v>164</v>
      </c>
      <c r="Q37386" s="14">
        <v>164</v>
      </c>
      <c r="X37386" s="14">
        <v>164</v>
      </c>
      <c r="AP37386" s="14">
        <v>164</v>
      </c>
      <c r="AS37386" s="14">
        <v>164</v>
      </c>
      <c r="AT37386" s="25">
        <v>2.2087716217241065</v>
      </c>
      <c r="AU37386" s="25">
        <v>0.90879630092568553</v>
      </c>
      <c r="AV37386" s="25">
        <v>2.1481929653547089</v>
      </c>
      <c r="AZ37386" s="26">
        <v>1.0285471283610779</v>
      </c>
      <c r="BA37386" s="26">
        <v>1.0285471283610779</v>
      </c>
      <c r="BB37386" s="26">
        <v>0</v>
      </c>
      <c r="BC37386" s="26">
        <v>1.0285471283610779</v>
      </c>
      <c r="BD37386" s="26">
        <v>0</v>
      </c>
      <c r="BE37386" s="14">
        <v>164</v>
      </c>
      <c r="BF37386" s="14">
        <v>0</v>
      </c>
      <c r="BG37386" s="27">
        <v>1.3826558354435362E-2</v>
      </c>
    </row>
    <row r="37387" spans="1:59" x14ac:dyDescent="0.25">
      <c r="A37387" t="s">
        <v>35</v>
      </c>
      <c r="B37387" s="2">
        <v>43744</v>
      </c>
      <c r="C37387" s="1">
        <v>43743</v>
      </c>
      <c r="D37387">
        <v>18</v>
      </c>
      <c r="E37387" s="2">
        <v>43743.75</v>
      </c>
      <c r="F37387" s="8" t="s">
        <v>388</v>
      </c>
      <c r="G37387" s="10" t="s">
        <v>389</v>
      </c>
      <c r="J37387" s="14">
        <v>166</v>
      </c>
      <c r="K37387" s="14">
        <v>166</v>
      </c>
      <c r="P37387" s="14">
        <v>166</v>
      </c>
      <c r="Q37387" s="14">
        <v>166</v>
      </c>
      <c r="X37387" s="14">
        <v>166</v>
      </c>
      <c r="AP37387" s="14">
        <v>166</v>
      </c>
      <c r="AS37387" s="14">
        <v>166</v>
      </c>
      <c r="AT37387" s="25">
        <v>2.2074850593220208</v>
      </c>
      <c r="AU37387" s="25">
        <v>0.90859221632915421</v>
      </c>
      <c r="AV37387" s="25">
        <v>2.1473039989854801</v>
      </c>
      <c r="AZ37387" s="26">
        <v>1.0410903860240175</v>
      </c>
      <c r="BA37387" s="26">
        <v>1.0410903860240175</v>
      </c>
      <c r="BB37387" s="26">
        <v>0</v>
      </c>
      <c r="BC37387" s="26">
        <v>1.0410903860240175</v>
      </c>
      <c r="BD37387" s="26">
        <v>0</v>
      </c>
      <c r="BE37387" s="14">
        <v>166</v>
      </c>
      <c r="BF37387" s="14">
        <v>0</v>
      </c>
      <c r="BG37387" s="27">
        <v>1.3826558354435359E-2</v>
      </c>
    </row>
    <row r="37388" spans="1:59" x14ac:dyDescent="0.25">
      <c r="A37388" t="s">
        <v>35</v>
      </c>
      <c r="B37388" s="2">
        <v>43744.041666666664</v>
      </c>
      <c r="C37388" s="1">
        <v>43743</v>
      </c>
      <c r="D37388">
        <v>19</v>
      </c>
      <c r="E37388" s="2">
        <v>43743.791666666664</v>
      </c>
      <c r="F37388" s="8" t="s">
        <v>388</v>
      </c>
      <c r="G37388" s="10" t="s">
        <v>389</v>
      </c>
      <c r="J37388" s="14">
        <v>167</v>
      </c>
      <c r="K37388" s="14">
        <v>167</v>
      </c>
      <c r="P37388" s="14">
        <v>167</v>
      </c>
      <c r="Q37388" s="14">
        <v>167</v>
      </c>
      <c r="X37388" s="14">
        <v>167</v>
      </c>
      <c r="AP37388" s="14">
        <v>167</v>
      </c>
      <c r="AS37388" s="14">
        <v>167</v>
      </c>
      <c r="AT37388" s="25">
        <v>2.2065074966775575</v>
      </c>
      <c r="AU37388" s="25">
        <v>0.90851418378996351</v>
      </c>
      <c r="AV37388" s="25">
        <v>2.1473039989854805</v>
      </c>
      <c r="AZ37388" s="26">
        <v>1.0473620148554879</v>
      </c>
      <c r="BA37388" s="26">
        <v>1.0473620148554879</v>
      </c>
      <c r="BB37388" s="26">
        <v>0</v>
      </c>
      <c r="BC37388" s="26">
        <v>1.0473620148554881</v>
      </c>
      <c r="BD37388" s="26">
        <v>-2.2204460492503131E-16</v>
      </c>
      <c r="BE37388" s="14">
        <v>167</v>
      </c>
      <c r="BF37388" s="14">
        <v>0</v>
      </c>
      <c r="BG37388" s="27">
        <v>1.3826558354435362E-2</v>
      </c>
    </row>
    <row r="37389" spans="1:59" x14ac:dyDescent="0.25">
      <c r="A37389" t="s">
        <v>35</v>
      </c>
      <c r="B37389" s="2">
        <v>43744.083333333336</v>
      </c>
      <c r="C37389" s="1">
        <v>43743</v>
      </c>
      <c r="D37389">
        <v>20</v>
      </c>
      <c r="E37389" s="2">
        <v>43743.833333333336</v>
      </c>
      <c r="F37389" s="8" t="s">
        <v>388</v>
      </c>
      <c r="G37389" s="10" t="s">
        <v>389</v>
      </c>
      <c r="J37389" s="14">
        <v>159</v>
      </c>
      <c r="K37389" s="14">
        <v>159</v>
      </c>
      <c r="P37389" s="14">
        <v>159</v>
      </c>
      <c r="Q37389" s="14">
        <v>159</v>
      </c>
      <c r="X37389" s="14">
        <v>159</v>
      </c>
      <c r="AP37389" s="14">
        <v>159</v>
      </c>
      <c r="AS37389" s="14">
        <v>159</v>
      </c>
      <c r="AT37389" s="25">
        <v>2.2085315176111826</v>
      </c>
      <c r="AU37389" s="25">
        <v>0.90842696953979651</v>
      </c>
      <c r="AV37389" s="25">
        <v>2.1473039989854805</v>
      </c>
      <c r="AZ37389" s="26">
        <v>0.9971889842037277</v>
      </c>
      <c r="BA37389" s="26">
        <v>0.9971889842037277</v>
      </c>
      <c r="BB37389" s="26">
        <v>0</v>
      </c>
      <c r="BC37389" s="26">
        <v>0.99718898420372781</v>
      </c>
      <c r="BD37389" s="26">
        <v>-1.1102230246251565E-16</v>
      </c>
      <c r="BE37389" s="14">
        <v>159</v>
      </c>
      <c r="BF37389" s="14">
        <v>0</v>
      </c>
      <c r="BG37389" s="27">
        <v>1.3826558354435359E-2</v>
      </c>
    </row>
    <row r="37390" spans="1:59" x14ac:dyDescent="0.25">
      <c r="A37390" t="s">
        <v>35</v>
      </c>
      <c r="B37390" s="2">
        <v>43744.125</v>
      </c>
      <c r="C37390" s="1">
        <v>43743</v>
      </c>
      <c r="D37390">
        <v>21</v>
      </c>
      <c r="E37390" s="2">
        <v>43743.875</v>
      </c>
      <c r="F37390" s="8" t="s">
        <v>388</v>
      </c>
      <c r="G37390" s="10" t="s">
        <v>389</v>
      </c>
      <c r="J37390" s="14">
        <v>181</v>
      </c>
      <c r="K37390" s="14">
        <v>181</v>
      </c>
      <c r="P37390" s="14">
        <v>181</v>
      </c>
      <c r="Q37390" s="14">
        <v>181</v>
      </c>
      <c r="X37390" s="14">
        <v>181</v>
      </c>
      <c r="AP37390" s="14">
        <v>181</v>
      </c>
      <c r="AS37390" s="14">
        <v>181</v>
      </c>
      <c r="AT37390" s="25">
        <v>2.2076419953639568</v>
      </c>
      <c r="AU37390" s="25">
        <v>0.90853250519473627</v>
      </c>
      <c r="AV37390" s="25">
        <v>2.1473039989854801</v>
      </c>
      <c r="AZ37390" s="26">
        <v>1.1351648184960672</v>
      </c>
      <c r="BA37390" s="26">
        <v>1.1351648184960672</v>
      </c>
      <c r="BB37390" s="26">
        <v>0</v>
      </c>
      <c r="BC37390" s="26">
        <v>1.1351648184960674</v>
      </c>
      <c r="BD37390" s="26">
        <v>-2.2204460492503131E-16</v>
      </c>
      <c r="BE37390" s="14">
        <v>181</v>
      </c>
      <c r="BF37390" s="14">
        <v>0</v>
      </c>
      <c r="BG37390" s="27">
        <v>1.3826558354435357E-2</v>
      </c>
    </row>
    <row r="37391" spans="1:59" x14ac:dyDescent="0.25">
      <c r="A37391" t="s">
        <v>35</v>
      </c>
      <c r="B37391" s="2">
        <v>43744.166666666664</v>
      </c>
      <c r="C37391" s="1">
        <v>43743</v>
      </c>
      <c r="D37391">
        <v>22</v>
      </c>
      <c r="E37391" s="2">
        <v>43743.916666666664</v>
      </c>
      <c r="F37391" s="8" t="s">
        <v>388</v>
      </c>
      <c r="G37391" s="10" t="s">
        <v>389</v>
      </c>
      <c r="J37391" s="14">
        <v>181</v>
      </c>
      <c r="K37391" s="14">
        <v>181</v>
      </c>
      <c r="P37391" s="14">
        <v>181</v>
      </c>
      <c r="Q37391" s="14">
        <v>181</v>
      </c>
      <c r="X37391" s="14">
        <v>181</v>
      </c>
      <c r="AP37391" s="14">
        <v>181</v>
      </c>
      <c r="AS37391" s="14">
        <v>181</v>
      </c>
      <c r="AT37391" s="25">
        <v>2.2072726619296632</v>
      </c>
      <c r="AU37391" s="25">
        <v>0.90891556532783702</v>
      </c>
      <c r="AV37391" s="25">
        <v>2.1473039989854805</v>
      </c>
      <c r="AZ37391" s="26">
        <v>1.1351648184960672</v>
      </c>
      <c r="BA37391" s="26">
        <v>1.1351648184960672</v>
      </c>
      <c r="BB37391" s="26">
        <v>0</v>
      </c>
      <c r="BC37391" s="26">
        <v>1.1351648184960674</v>
      </c>
      <c r="BD37391" s="26">
        <v>-2.2204460492503131E-16</v>
      </c>
      <c r="BE37391" s="14">
        <v>181</v>
      </c>
      <c r="BF37391" s="14">
        <v>0</v>
      </c>
      <c r="BG37391" s="27">
        <v>1.3826558354435357E-2</v>
      </c>
    </row>
    <row r="37392" spans="1:59" x14ac:dyDescent="0.25">
      <c r="A37392" t="s">
        <v>35</v>
      </c>
      <c r="B37392" s="2">
        <v>43744.208333333336</v>
      </c>
      <c r="C37392" s="1">
        <v>43743</v>
      </c>
      <c r="D37392">
        <v>23</v>
      </c>
      <c r="E37392" s="2">
        <v>43743.958333333336</v>
      </c>
      <c r="F37392" s="8" t="s">
        <v>388</v>
      </c>
      <c r="G37392" s="10" t="s">
        <v>389</v>
      </c>
      <c r="J37392" s="14">
        <v>180</v>
      </c>
      <c r="K37392" s="14">
        <v>180</v>
      </c>
      <c r="P37392" s="14">
        <v>180</v>
      </c>
      <c r="Q37392" s="14">
        <v>180</v>
      </c>
      <c r="X37392" s="14">
        <v>180</v>
      </c>
      <c r="AP37392" s="14">
        <v>180</v>
      </c>
      <c r="AS37392" s="14">
        <v>180</v>
      </c>
      <c r="AT37392" s="25">
        <v>2.2064766138577534</v>
      </c>
      <c r="AU37392" s="25">
        <v>0.9089382664112492</v>
      </c>
      <c r="AV37392" s="25">
        <v>2.1473039989854801</v>
      </c>
      <c r="AZ37392" s="26">
        <v>1.1288931896645975</v>
      </c>
      <c r="BA37392" s="26">
        <v>1.1288931896645975</v>
      </c>
      <c r="BB37392" s="26">
        <v>0</v>
      </c>
      <c r="BC37392" s="26">
        <v>1.1288931896645975</v>
      </c>
      <c r="BD37392" s="26">
        <v>0</v>
      </c>
      <c r="BE37392" s="14">
        <v>180</v>
      </c>
      <c r="BF37392" s="14">
        <v>0</v>
      </c>
      <c r="BG37392" s="27">
        <v>1.382655835443536E-2</v>
      </c>
    </row>
    <row r="37393" spans="1:59" x14ac:dyDescent="0.25">
      <c r="A37393" t="s">
        <v>35</v>
      </c>
      <c r="B37393" s="2">
        <v>43744.25</v>
      </c>
      <c r="C37393" s="1">
        <v>43743</v>
      </c>
      <c r="D37393">
        <v>24</v>
      </c>
      <c r="E37393" s="2">
        <v>43744</v>
      </c>
      <c r="F37393" s="8" t="s">
        <v>388</v>
      </c>
      <c r="G37393" s="10" t="s">
        <v>389</v>
      </c>
      <c r="J37393" s="14">
        <v>178</v>
      </c>
      <c r="K37393" s="14">
        <v>178</v>
      </c>
      <c r="P37393" s="14">
        <v>178</v>
      </c>
      <c r="Q37393" s="14">
        <v>178</v>
      </c>
      <c r="X37393" s="14">
        <v>178</v>
      </c>
      <c r="AP37393" s="14">
        <v>178</v>
      </c>
      <c r="AS37393" s="14">
        <v>178</v>
      </c>
      <c r="AT37393" s="25">
        <v>2.206409684535874</v>
      </c>
      <c r="AU37393" s="25">
        <v>0.90905800848537455</v>
      </c>
      <c r="AV37393" s="25">
        <v>2.1473039989854805</v>
      </c>
      <c r="AZ37393" s="26">
        <v>1.1163499320016581</v>
      </c>
      <c r="BA37393" s="26">
        <v>1.1163499320016581</v>
      </c>
      <c r="BB37393" s="26">
        <v>0</v>
      </c>
      <c r="BC37393" s="26">
        <v>1.1163499320016581</v>
      </c>
      <c r="BD37393" s="26">
        <v>0</v>
      </c>
      <c r="BE37393" s="14">
        <v>178</v>
      </c>
      <c r="BF37393" s="14">
        <v>0</v>
      </c>
      <c r="BG37393" s="27">
        <v>1.3826558354435366E-2</v>
      </c>
    </row>
    <row r="37394" spans="1:59" x14ac:dyDescent="0.25">
      <c r="A37394" t="s">
        <v>35</v>
      </c>
      <c r="B37394" s="2">
        <v>43744.291666666664</v>
      </c>
      <c r="C37394" s="1">
        <v>43744</v>
      </c>
      <c r="D37394">
        <v>1</v>
      </c>
      <c r="E37394" s="2">
        <v>43744.041666666664</v>
      </c>
      <c r="F37394" s="8" t="s">
        <v>388</v>
      </c>
      <c r="G37394" s="10" t="s">
        <v>389</v>
      </c>
      <c r="J37394" s="14">
        <v>178</v>
      </c>
      <c r="K37394" s="14">
        <v>178</v>
      </c>
      <c r="P37394" s="14">
        <v>178</v>
      </c>
      <c r="Q37394" s="14">
        <v>178</v>
      </c>
      <c r="X37394" s="14">
        <v>178</v>
      </c>
      <c r="AP37394" s="14">
        <v>178</v>
      </c>
      <c r="AS37394" s="14">
        <v>178</v>
      </c>
      <c r="AT37394" s="25">
        <v>2.2062853728234098</v>
      </c>
      <c r="AU37394" s="25">
        <v>0.90846783873269032</v>
      </c>
      <c r="AV37394" s="25">
        <v>2.1473039989854805</v>
      </c>
      <c r="AZ37394" s="26">
        <v>1.1163499320016579</v>
      </c>
      <c r="BA37394" s="26">
        <v>1.1163499320016579</v>
      </c>
      <c r="BB37394" s="26">
        <v>0</v>
      </c>
      <c r="BC37394" s="26">
        <v>1.1163499320016579</v>
      </c>
      <c r="BD37394" s="26">
        <v>0</v>
      </c>
      <c r="BE37394" s="14">
        <v>178</v>
      </c>
      <c r="BF37394" s="14">
        <v>0</v>
      </c>
      <c r="BG37394" s="27">
        <v>1.3826558354435364E-2</v>
      </c>
    </row>
    <row r="37395" spans="1:59" x14ac:dyDescent="0.25">
      <c r="A37395" t="s">
        <v>35</v>
      </c>
      <c r="B37395" s="2">
        <v>43744.333333333336</v>
      </c>
      <c r="C37395" s="1">
        <v>43744</v>
      </c>
      <c r="D37395">
        <v>2</v>
      </c>
      <c r="E37395" s="2">
        <v>43744.083333333336</v>
      </c>
      <c r="F37395" s="8" t="s">
        <v>388</v>
      </c>
      <c r="G37395" s="10" t="s">
        <v>389</v>
      </c>
      <c r="J37395" s="14">
        <v>179</v>
      </c>
      <c r="K37395" s="14">
        <v>179</v>
      </c>
      <c r="P37395" s="14">
        <v>179</v>
      </c>
      <c r="Q37395" s="14">
        <v>179</v>
      </c>
      <c r="X37395" s="14">
        <v>179</v>
      </c>
      <c r="AP37395" s="14">
        <v>179</v>
      </c>
      <c r="AS37395" s="14">
        <v>179</v>
      </c>
      <c r="AT37395" s="25">
        <v>2.2063426163142115</v>
      </c>
      <c r="AU37395" s="25">
        <v>0.90877971958533177</v>
      </c>
      <c r="AV37395" s="25">
        <v>2.1473039989854805</v>
      </c>
      <c r="AZ37395" s="26">
        <v>1.1226215608331276</v>
      </c>
      <c r="BA37395" s="26">
        <v>1.1226215608331276</v>
      </c>
      <c r="BB37395" s="26">
        <v>0</v>
      </c>
      <c r="BC37395" s="26">
        <v>1.1226215608331276</v>
      </c>
      <c r="BD37395" s="26">
        <v>0</v>
      </c>
      <c r="BE37395" s="14">
        <v>179</v>
      </c>
      <c r="BF37395" s="14">
        <v>0</v>
      </c>
      <c r="BG37395" s="27">
        <v>1.382655835443536E-2</v>
      </c>
    </row>
    <row r="37396" spans="1:59" x14ac:dyDescent="0.25">
      <c r="A37396" t="s">
        <v>35</v>
      </c>
      <c r="B37396" s="2">
        <v>43744.375</v>
      </c>
      <c r="C37396" s="1">
        <v>43744</v>
      </c>
      <c r="D37396">
        <v>3</v>
      </c>
      <c r="E37396" s="2">
        <v>43744.125</v>
      </c>
      <c r="F37396" s="8" t="s">
        <v>388</v>
      </c>
      <c r="G37396" s="10" t="s">
        <v>389</v>
      </c>
      <c r="J37396" s="14">
        <v>181</v>
      </c>
      <c r="K37396" s="14">
        <v>181</v>
      </c>
      <c r="P37396" s="14">
        <v>181</v>
      </c>
      <c r="Q37396" s="14">
        <v>181</v>
      </c>
      <c r="X37396" s="14">
        <v>181</v>
      </c>
      <c r="AP37396" s="14">
        <v>181</v>
      </c>
      <c r="AS37396" s="14">
        <v>181</v>
      </c>
      <c r="AT37396" s="25">
        <v>2.206438159012063</v>
      </c>
      <c r="AU37396" s="25">
        <v>0.90870672623742388</v>
      </c>
      <c r="AV37396" s="25">
        <v>2.1473039989854805</v>
      </c>
      <c r="AZ37396" s="26">
        <v>1.1351648184960677</v>
      </c>
      <c r="BA37396" s="26">
        <v>1.1351648184960677</v>
      </c>
      <c r="BB37396" s="26">
        <v>0</v>
      </c>
      <c r="BC37396" s="26">
        <v>1.1351648184960679</v>
      </c>
      <c r="BD37396" s="26">
        <v>-2.2204460492503131E-16</v>
      </c>
      <c r="BE37396" s="14">
        <v>181</v>
      </c>
      <c r="BF37396" s="14">
        <v>0</v>
      </c>
      <c r="BG37396" s="27">
        <v>1.3826558354435362E-2</v>
      </c>
    </row>
    <row r="37397" spans="1:59" x14ac:dyDescent="0.25">
      <c r="A37397" t="s">
        <v>35</v>
      </c>
      <c r="B37397" s="2">
        <v>43744.416666666664</v>
      </c>
      <c r="C37397" s="1">
        <v>43744</v>
      </c>
      <c r="D37397">
        <v>4</v>
      </c>
      <c r="E37397" s="2">
        <v>43744.166666666664</v>
      </c>
      <c r="F37397" s="8" t="s">
        <v>388</v>
      </c>
      <c r="G37397" s="10" t="s">
        <v>389</v>
      </c>
      <c r="J37397" s="14">
        <v>182</v>
      </c>
      <c r="K37397" s="14">
        <v>182</v>
      </c>
      <c r="P37397" s="14">
        <v>182</v>
      </c>
      <c r="Q37397" s="14">
        <v>182</v>
      </c>
      <c r="X37397" s="14">
        <v>182</v>
      </c>
      <c r="AP37397" s="14">
        <v>182</v>
      </c>
      <c r="AS37397" s="14">
        <v>182</v>
      </c>
      <c r="AT37397" s="25">
        <v>2.2063232076681092</v>
      </c>
      <c r="AU37397" s="25">
        <v>0.90904786172028118</v>
      </c>
      <c r="AV37397" s="25">
        <v>2.1473039989854805</v>
      </c>
      <c r="AZ37397" s="26">
        <v>1.1414364473275378</v>
      </c>
      <c r="BA37397" s="26">
        <v>1.1414364473275378</v>
      </c>
      <c r="BB37397" s="26">
        <v>0</v>
      </c>
      <c r="BC37397" s="26">
        <v>1.1414364473275378</v>
      </c>
      <c r="BD37397" s="26">
        <v>0</v>
      </c>
      <c r="BE37397" s="14">
        <v>182</v>
      </c>
      <c r="BF37397" s="14">
        <v>0</v>
      </c>
      <c r="BG37397" s="27">
        <v>1.3826558354435364E-2</v>
      </c>
    </row>
    <row r="37398" spans="1:59" x14ac:dyDescent="0.25">
      <c r="A37398" t="s">
        <v>35</v>
      </c>
      <c r="B37398" s="2">
        <v>43744.458333333336</v>
      </c>
      <c r="C37398" s="1">
        <v>43744</v>
      </c>
      <c r="D37398">
        <v>5</v>
      </c>
      <c r="E37398" s="2">
        <v>43744.208333333336</v>
      </c>
      <c r="F37398" s="8" t="s">
        <v>388</v>
      </c>
      <c r="G37398" s="10" t="s">
        <v>389</v>
      </c>
      <c r="J37398" s="14">
        <v>182</v>
      </c>
      <c r="K37398" s="14">
        <v>182</v>
      </c>
      <c r="P37398" s="14">
        <v>182</v>
      </c>
      <c r="Q37398" s="14">
        <v>182</v>
      </c>
      <c r="X37398" s="14">
        <v>182</v>
      </c>
      <c r="AP37398" s="14">
        <v>182</v>
      </c>
      <c r="AS37398" s="14">
        <v>182</v>
      </c>
      <c r="AT37398" s="25">
        <v>2.206275272160577</v>
      </c>
      <c r="AU37398" s="25">
        <v>0.9085009642298677</v>
      </c>
      <c r="AV37398" s="25">
        <v>2.1473039989854805</v>
      </c>
      <c r="AZ37398" s="26">
        <v>1.1414364473275378</v>
      </c>
      <c r="BA37398" s="26">
        <v>1.1414364473275378</v>
      </c>
      <c r="BB37398" s="26">
        <v>0</v>
      </c>
      <c r="BC37398" s="26">
        <v>1.1414364473275378</v>
      </c>
      <c r="BD37398" s="26">
        <v>0</v>
      </c>
      <c r="BE37398" s="14">
        <v>182</v>
      </c>
      <c r="BF37398" s="14">
        <v>0</v>
      </c>
      <c r="BG37398" s="27">
        <v>1.3826558354435364E-2</v>
      </c>
    </row>
    <row r="37399" spans="1:59" x14ac:dyDescent="0.25">
      <c r="A37399" t="s">
        <v>35</v>
      </c>
      <c r="B37399" s="2">
        <v>43744.5</v>
      </c>
      <c r="C37399" s="1">
        <v>43744</v>
      </c>
      <c r="D37399">
        <v>6</v>
      </c>
      <c r="E37399" s="2">
        <v>43744.25</v>
      </c>
      <c r="F37399" s="8" t="s">
        <v>388</v>
      </c>
      <c r="G37399" s="10" t="s">
        <v>389</v>
      </c>
      <c r="J37399" s="14">
        <v>181</v>
      </c>
      <c r="K37399" s="14">
        <v>181</v>
      </c>
      <c r="P37399" s="14">
        <v>181</v>
      </c>
      <c r="Q37399" s="14">
        <v>181</v>
      </c>
      <c r="X37399" s="14">
        <v>181</v>
      </c>
      <c r="AP37399" s="14">
        <v>181</v>
      </c>
      <c r="AS37399" s="14">
        <v>181</v>
      </c>
      <c r="AT37399" s="25">
        <v>2.2074683725938269</v>
      </c>
      <c r="AU37399" s="25">
        <v>0.90930229966146459</v>
      </c>
      <c r="AV37399" s="25">
        <v>2.1473039989854805</v>
      </c>
      <c r="AZ37399" s="26">
        <v>1.1351648184960681</v>
      </c>
      <c r="BA37399" s="26">
        <v>1.1351648184960681</v>
      </c>
      <c r="BB37399" s="26">
        <v>0</v>
      </c>
      <c r="BC37399" s="26">
        <v>1.1351648184960681</v>
      </c>
      <c r="BD37399" s="26">
        <v>0</v>
      </c>
      <c r="BE37399" s="14">
        <v>181</v>
      </c>
      <c r="BF37399" s="14">
        <v>0</v>
      </c>
      <c r="BG37399" s="27">
        <v>1.3826558354435367E-2</v>
      </c>
    </row>
    <row r="37400" spans="1:59" x14ac:dyDescent="0.25">
      <c r="A37400" t="s">
        <v>35</v>
      </c>
      <c r="B37400" s="2">
        <v>43744.541666666664</v>
      </c>
      <c r="C37400" s="1">
        <v>43744</v>
      </c>
      <c r="D37400">
        <v>7</v>
      </c>
      <c r="E37400" s="2">
        <v>43744.291666666664</v>
      </c>
      <c r="F37400" s="8" t="s">
        <v>388</v>
      </c>
      <c r="G37400" s="10" t="s">
        <v>389</v>
      </c>
      <c r="J37400" s="14">
        <v>178</v>
      </c>
      <c r="K37400" s="14">
        <v>178</v>
      </c>
      <c r="P37400" s="14">
        <v>178</v>
      </c>
      <c r="Q37400" s="14">
        <v>178</v>
      </c>
      <c r="X37400" s="14">
        <v>178</v>
      </c>
      <c r="AP37400" s="14">
        <v>178</v>
      </c>
      <c r="AS37400" s="14">
        <v>178</v>
      </c>
      <c r="AT37400" s="25">
        <v>2.2080302121398625</v>
      </c>
      <c r="AU37400" s="25">
        <v>0.91006290790238964</v>
      </c>
      <c r="AV37400" s="25">
        <v>2.1473039989854805</v>
      </c>
      <c r="AZ37400" s="26">
        <v>1.1163499320016577</v>
      </c>
      <c r="BA37400" s="26">
        <v>1.1163499320016577</v>
      </c>
      <c r="BB37400" s="26">
        <v>0</v>
      </c>
      <c r="BC37400" s="26">
        <v>1.1163499320016577</v>
      </c>
      <c r="BD37400" s="26">
        <v>0</v>
      </c>
      <c r="BE37400" s="14">
        <v>178</v>
      </c>
      <c r="BF37400" s="14">
        <v>0</v>
      </c>
      <c r="BG37400" s="27">
        <v>1.382655835443536E-2</v>
      </c>
    </row>
    <row r="37401" spans="1:59" x14ac:dyDescent="0.25">
      <c r="A37401" t="s">
        <v>35</v>
      </c>
      <c r="B37401" s="2">
        <v>43744.583333333336</v>
      </c>
      <c r="C37401" s="1">
        <v>43744</v>
      </c>
      <c r="D37401">
        <v>8</v>
      </c>
      <c r="E37401" s="2">
        <v>43744.333333333336</v>
      </c>
      <c r="F37401" s="8" t="s">
        <v>388</v>
      </c>
      <c r="G37401" s="10" t="s">
        <v>389</v>
      </c>
      <c r="J37401" s="14">
        <v>179</v>
      </c>
      <c r="K37401" s="14">
        <v>179</v>
      </c>
      <c r="P37401" s="14">
        <v>179</v>
      </c>
      <c r="Q37401" s="14">
        <v>179</v>
      </c>
      <c r="X37401" s="14">
        <v>179</v>
      </c>
      <c r="AP37401" s="14">
        <v>179</v>
      </c>
      <c r="AS37401" s="14">
        <v>179</v>
      </c>
      <c r="AT37401" s="25">
        <v>2.2082644130601472</v>
      </c>
      <c r="AU37401" s="25">
        <v>0.91037561916515963</v>
      </c>
      <c r="AV37401" s="25">
        <v>2.1473039989854805</v>
      </c>
      <c r="AZ37401" s="26">
        <v>1.1226215608331276</v>
      </c>
      <c r="BA37401" s="26">
        <v>1.1226215608331276</v>
      </c>
      <c r="BB37401" s="26">
        <v>0</v>
      </c>
      <c r="BC37401" s="26">
        <v>1.1226215608331276</v>
      </c>
      <c r="BD37401" s="26">
        <v>0</v>
      </c>
      <c r="BE37401" s="14">
        <v>179</v>
      </c>
      <c r="BF37401" s="14">
        <v>0</v>
      </c>
      <c r="BG37401" s="27">
        <v>1.382655835443536E-2</v>
      </c>
    </row>
    <row r="37402" spans="1:59" x14ac:dyDescent="0.25">
      <c r="A37402" t="s">
        <v>35</v>
      </c>
      <c r="B37402" s="2">
        <v>43744.625</v>
      </c>
      <c r="C37402" s="1">
        <v>43744</v>
      </c>
      <c r="D37402">
        <v>9</v>
      </c>
      <c r="E37402" s="2">
        <v>43744.375</v>
      </c>
      <c r="F37402" s="8" t="s">
        <v>388</v>
      </c>
      <c r="G37402" s="10" t="s">
        <v>389</v>
      </c>
      <c r="J37402" s="14">
        <v>173</v>
      </c>
      <c r="K37402" s="14">
        <v>173</v>
      </c>
      <c r="P37402" s="14">
        <v>173</v>
      </c>
      <c r="Q37402" s="14">
        <v>173</v>
      </c>
      <c r="X37402" s="14">
        <v>173</v>
      </c>
      <c r="AP37402" s="14">
        <v>173</v>
      </c>
      <c r="AS37402" s="14">
        <v>173</v>
      </c>
      <c r="AT37402" s="25">
        <v>2.2074478667255235</v>
      </c>
      <c r="AU37402" s="25">
        <v>0.91021546334667991</v>
      </c>
      <c r="AV37402" s="25">
        <v>2.1473039989854805</v>
      </c>
      <c r="AZ37402" s="26">
        <v>1.0849917878443078</v>
      </c>
      <c r="BA37402" s="26">
        <v>1.0849917878443078</v>
      </c>
      <c r="BB37402" s="26">
        <v>0</v>
      </c>
      <c r="BC37402" s="26">
        <v>1.0849917878443078</v>
      </c>
      <c r="BD37402" s="26">
        <v>0</v>
      </c>
      <c r="BE37402" s="14">
        <v>173</v>
      </c>
      <c r="BF37402" s="14">
        <v>0</v>
      </c>
      <c r="BG37402" s="27">
        <v>1.3826558354435364E-2</v>
      </c>
    </row>
    <row r="37403" spans="1:59" x14ac:dyDescent="0.25">
      <c r="A37403" t="s">
        <v>35</v>
      </c>
      <c r="B37403" s="2">
        <v>43744.666666666664</v>
      </c>
      <c r="C37403" s="1">
        <v>43744</v>
      </c>
      <c r="D37403">
        <v>10</v>
      </c>
      <c r="E37403" s="2">
        <v>43744.416666666664</v>
      </c>
      <c r="F37403" s="8" t="s">
        <v>388</v>
      </c>
      <c r="G37403" s="10" t="s">
        <v>389</v>
      </c>
      <c r="J37403" s="14">
        <v>144</v>
      </c>
      <c r="K37403" s="14">
        <v>144</v>
      </c>
      <c r="P37403" s="14">
        <v>144</v>
      </c>
      <c r="Q37403" s="14">
        <v>144</v>
      </c>
      <c r="X37403" s="14">
        <v>144</v>
      </c>
      <c r="AP37403" s="14">
        <v>144</v>
      </c>
      <c r="AS37403" s="14">
        <v>144</v>
      </c>
      <c r="AT37403" s="25">
        <v>2.2061975860838428</v>
      </c>
      <c r="AU37403" s="25">
        <v>0.9105344484525888</v>
      </c>
      <c r="AV37403" s="25">
        <v>2.1473039989854805</v>
      </c>
      <c r="AZ37403" s="26">
        <v>0.90311455173167843</v>
      </c>
      <c r="BA37403" s="26">
        <v>0.90311455173167843</v>
      </c>
      <c r="BB37403" s="26">
        <v>0</v>
      </c>
      <c r="BC37403" s="26">
        <v>0.90311455173167854</v>
      </c>
      <c r="BD37403" s="26">
        <v>-1.1102230246251565E-16</v>
      </c>
      <c r="BE37403" s="14">
        <v>144</v>
      </c>
      <c r="BF37403" s="14">
        <v>0</v>
      </c>
      <c r="BG37403" s="27">
        <v>1.3826558354435366E-2</v>
      </c>
    </row>
    <row r="37404" spans="1:59" x14ac:dyDescent="0.25">
      <c r="A37404" t="s">
        <v>35</v>
      </c>
      <c r="B37404" s="2">
        <v>43744.708333333336</v>
      </c>
      <c r="C37404" s="1">
        <v>43744</v>
      </c>
      <c r="D37404">
        <v>11</v>
      </c>
      <c r="E37404" s="2">
        <v>43744.458333333336</v>
      </c>
      <c r="F37404" s="8" t="s">
        <v>388</v>
      </c>
      <c r="G37404" s="10" t="s">
        <v>389</v>
      </c>
      <c r="J37404" s="14">
        <v>99</v>
      </c>
      <c r="K37404" s="14">
        <v>99</v>
      </c>
      <c r="P37404" s="14">
        <v>99</v>
      </c>
      <c r="Q37404" s="14">
        <v>99</v>
      </c>
      <c r="X37404" s="14">
        <v>99</v>
      </c>
      <c r="AP37404" s="14">
        <v>99</v>
      </c>
      <c r="AS37404" s="14">
        <v>99</v>
      </c>
      <c r="AT37404" s="25">
        <v>2.2062731140137903</v>
      </c>
      <c r="AU37404" s="25">
        <v>0.91068013550374016</v>
      </c>
      <c r="AV37404" s="25">
        <v>2.1473039989854805</v>
      </c>
      <c r="AZ37404" s="26">
        <v>0.62089125431552872</v>
      </c>
      <c r="BA37404" s="26">
        <v>0.62089125431552872</v>
      </c>
      <c r="BB37404" s="26">
        <v>0</v>
      </c>
      <c r="BC37404" s="26">
        <v>0.62089125431552883</v>
      </c>
      <c r="BD37404" s="26">
        <v>-1.1102230246251565E-16</v>
      </c>
      <c r="BE37404" s="14">
        <v>99</v>
      </c>
      <c r="BF37404" s="14">
        <v>0</v>
      </c>
      <c r="BG37404" s="27">
        <v>1.382655835443536E-2</v>
      </c>
    </row>
    <row r="37405" spans="1:59" x14ac:dyDescent="0.25">
      <c r="A37405" t="s">
        <v>35</v>
      </c>
      <c r="B37405" s="2">
        <v>43744.75</v>
      </c>
      <c r="C37405" s="1">
        <v>43744</v>
      </c>
      <c r="D37405">
        <v>12</v>
      </c>
      <c r="E37405" s="2">
        <v>43744.5</v>
      </c>
      <c r="F37405" s="8" t="s">
        <v>388</v>
      </c>
      <c r="G37405" s="10" t="s">
        <v>389</v>
      </c>
      <c r="J37405" s="14">
        <v>99</v>
      </c>
      <c r="K37405" s="14">
        <v>99</v>
      </c>
      <c r="P37405" s="14">
        <v>99</v>
      </c>
      <c r="Q37405" s="14">
        <v>99</v>
      </c>
      <c r="X37405" s="14">
        <v>99</v>
      </c>
      <c r="AP37405" s="14">
        <v>99</v>
      </c>
      <c r="AS37405" s="14">
        <v>99</v>
      </c>
      <c r="AT37405" s="25">
        <v>2.2071727429529457</v>
      </c>
      <c r="AU37405" s="25">
        <v>0.91083587603305027</v>
      </c>
      <c r="AV37405" s="25">
        <v>2.1473039989854805</v>
      </c>
      <c r="AZ37405" s="26">
        <v>0.62089125431552872</v>
      </c>
      <c r="BA37405" s="26">
        <v>0.62089125431552872</v>
      </c>
      <c r="BB37405" s="26">
        <v>0</v>
      </c>
      <c r="BC37405" s="26">
        <v>0.62089125431552872</v>
      </c>
      <c r="BD37405" s="26">
        <v>0</v>
      </c>
      <c r="BE37405" s="14">
        <v>99</v>
      </c>
      <c r="BF37405" s="14">
        <v>0</v>
      </c>
      <c r="BG37405" s="27">
        <v>1.382655835443536E-2</v>
      </c>
    </row>
    <row r="37406" spans="1:59" x14ac:dyDescent="0.25">
      <c r="A37406" t="s">
        <v>35</v>
      </c>
      <c r="B37406" s="2">
        <v>43744.791666666664</v>
      </c>
      <c r="C37406" s="1">
        <v>43744</v>
      </c>
      <c r="D37406">
        <v>13</v>
      </c>
      <c r="E37406" s="2">
        <v>43744.541666666664</v>
      </c>
      <c r="F37406" s="8" t="s">
        <v>388</v>
      </c>
      <c r="G37406" s="10" t="s">
        <v>389</v>
      </c>
      <c r="J37406" s="14">
        <v>122</v>
      </c>
      <c r="K37406" s="14">
        <v>122</v>
      </c>
      <c r="P37406" s="14">
        <v>122</v>
      </c>
      <c r="Q37406" s="14">
        <v>122</v>
      </c>
      <c r="X37406" s="14">
        <v>122</v>
      </c>
      <c r="AP37406" s="14">
        <v>122</v>
      </c>
      <c r="AS37406" s="14">
        <v>122</v>
      </c>
      <c r="AT37406" s="25">
        <v>2.2088309874486782</v>
      </c>
      <c r="AU37406" s="25">
        <v>0.91142503849767076</v>
      </c>
      <c r="AV37406" s="25">
        <v>2.1473039989854801</v>
      </c>
      <c r="AZ37406" s="26">
        <v>0.76513871743933837</v>
      </c>
      <c r="BA37406" s="26">
        <v>0.76513871743933837</v>
      </c>
      <c r="BB37406" s="26">
        <v>0</v>
      </c>
      <c r="BC37406" s="26">
        <v>0.76513871743933837</v>
      </c>
      <c r="BD37406" s="26">
        <v>0</v>
      </c>
      <c r="BE37406" s="14">
        <v>122</v>
      </c>
      <c r="BF37406" s="14">
        <v>0</v>
      </c>
      <c r="BG37406" s="27">
        <v>1.382655835443536E-2</v>
      </c>
    </row>
    <row r="37407" spans="1:59" x14ac:dyDescent="0.25">
      <c r="A37407" t="s">
        <v>35</v>
      </c>
      <c r="B37407" s="2">
        <v>43744.833333333336</v>
      </c>
      <c r="C37407" s="1">
        <v>43744</v>
      </c>
      <c r="D37407">
        <v>14</v>
      </c>
      <c r="E37407" s="2">
        <v>43744.583333333336</v>
      </c>
      <c r="F37407" s="8" t="s">
        <v>388</v>
      </c>
      <c r="G37407" s="10" t="s">
        <v>389</v>
      </c>
      <c r="J37407" s="14">
        <v>142</v>
      </c>
      <c r="K37407" s="14">
        <v>142</v>
      </c>
      <c r="P37407" s="14">
        <v>142</v>
      </c>
      <c r="Q37407" s="14">
        <v>142</v>
      </c>
      <c r="X37407" s="14">
        <v>142</v>
      </c>
      <c r="AP37407" s="14">
        <v>142</v>
      </c>
      <c r="AS37407" s="14">
        <v>142</v>
      </c>
      <c r="AT37407" s="25">
        <v>2.2091161866029982</v>
      </c>
      <c r="AU37407" s="25">
        <v>0.91085286780123498</v>
      </c>
      <c r="AV37407" s="25">
        <v>2.1473039989854805</v>
      </c>
      <c r="AZ37407" s="26">
        <v>0.89057129406873825</v>
      </c>
      <c r="BA37407" s="26">
        <v>0.89057129406873825</v>
      </c>
      <c r="BB37407" s="26">
        <v>0</v>
      </c>
      <c r="BC37407" s="26">
        <v>0.89057129406873836</v>
      </c>
      <c r="BD37407" s="26">
        <v>-1.1102230246251565E-16</v>
      </c>
      <c r="BE37407" s="14">
        <v>142</v>
      </c>
      <c r="BF37407" s="14">
        <v>0</v>
      </c>
      <c r="BG37407" s="27">
        <v>1.3826558354435364E-2</v>
      </c>
    </row>
    <row r="37408" spans="1:59" x14ac:dyDescent="0.25">
      <c r="A37408" t="s">
        <v>35</v>
      </c>
      <c r="B37408" s="2">
        <v>43744.875</v>
      </c>
      <c r="C37408" s="1">
        <v>43744</v>
      </c>
      <c r="D37408">
        <v>15</v>
      </c>
      <c r="E37408" s="2">
        <v>43744.625</v>
      </c>
      <c r="F37408" s="8" t="s">
        <v>388</v>
      </c>
      <c r="G37408" s="10" t="s">
        <v>389</v>
      </c>
      <c r="J37408" s="14">
        <v>104</v>
      </c>
      <c r="K37408" s="14">
        <v>104</v>
      </c>
      <c r="P37408" s="14">
        <v>104</v>
      </c>
      <c r="Q37408" s="14">
        <v>104</v>
      </c>
      <c r="X37408" s="14">
        <v>104</v>
      </c>
      <c r="AP37408" s="14">
        <v>104</v>
      </c>
      <c r="AS37408" s="14">
        <v>104</v>
      </c>
      <c r="AT37408" s="25">
        <v>2.2099879891615801</v>
      </c>
      <c r="AU37408" s="25">
        <v>0.91084097230916883</v>
      </c>
      <c r="AV37408" s="25">
        <v>2.147303998985481</v>
      </c>
      <c r="AZ37408" s="26">
        <v>0.65224939847287844</v>
      </c>
      <c r="BA37408" s="26">
        <v>0.65224939847287844</v>
      </c>
      <c r="BB37408" s="26">
        <v>0</v>
      </c>
      <c r="BC37408" s="26">
        <v>0.65224939847287855</v>
      </c>
      <c r="BD37408" s="26">
        <v>-1.1102230246251565E-16</v>
      </c>
      <c r="BE37408" s="14">
        <v>104</v>
      </c>
      <c r="BF37408" s="14">
        <v>0</v>
      </c>
      <c r="BG37408" s="27">
        <v>1.3826558354435357E-2</v>
      </c>
    </row>
    <row r="37409" spans="1:59" x14ac:dyDescent="0.25">
      <c r="A37409" t="s">
        <v>35</v>
      </c>
      <c r="B37409" s="2">
        <v>43744.916666666664</v>
      </c>
      <c r="C37409" s="1">
        <v>43744</v>
      </c>
      <c r="D37409">
        <v>16</v>
      </c>
      <c r="E37409" s="2">
        <v>43744.666666666664</v>
      </c>
      <c r="F37409" s="8" t="s">
        <v>388</v>
      </c>
      <c r="G37409" s="10" t="s">
        <v>389</v>
      </c>
      <c r="J37409" s="14">
        <v>90</v>
      </c>
      <c r="K37409" s="14">
        <v>90</v>
      </c>
      <c r="P37409" s="14">
        <v>90</v>
      </c>
      <c r="Q37409" s="14">
        <v>90</v>
      </c>
      <c r="X37409" s="14">
        <v>90</v>
      </c>
      <c r="AP37409" s="14">
        <v>90</v>
      </c>
      <c r="AS37409" s="14">
        <v>90</v>
      </c>
      <c r="AT37409" s="25">
        <v>2.2107423967038375</v>
      </c>
      <c r="AU37409" s="25">
        <v>0.91088381118828254</v>
      </c>
      <c r="AV37409" s="25">
        <v>2.1473039989854805</v>
      </c>
      <c r="AZ37409" s="26">
        <v>0.56444659483229853</v>
      </c>
      <c r="BA37409" s="26">
        <v>0.56444659483229853</v>
      </c>
      <c r="BB37409" s="26">
        <v>0</v>
      </c>
      <c r="BC37409" s="26">
        <v>0.56444659483229853</v>
      </c>
      <c r="BD37409" s="26">
        <v>0</v>
      </c>
      <c r="BE37409" s="14">
        <v>90</v>
      </c>
      <c r="BF37409" s="14">
        <v>0</v>
      </c>
      <c r="BG37409" s="27">
        <v>1.3826558354435355E-2</v>
      </c>
    </row>
    <row r="37410" spans="1:59" x14ac:dyDescent="0.25">
      <c r="A37410" t="s">
        <v>35</v>
      </c>
      <c r="B37410" s="2">
        <v>43744.958333333336</v>
      </c>
      <c r="C37410" s="1">
        <v>43744</v>
      </c>
      <c r="D37410">
        <v>17</v>
      </c>
      <c r="E37410" s="2">
        <v>43744.708333333336</v>
      </c>
      <c r="F37410" s="8" t="s">
        <v>388</v>
      </c>
      <c r="G37410" s="10" t="s">
        <v>389</v>
      </c>
      <c r="J37410" s="14">
        <v>95</v>
      </c>
      <c r="K37410" s="14">
        <v>95</v>
      </c>
      <c r="P37410" s="14">
        <v>95</v>
      </c>
      <c r="Q37410" s="14">
        <v>95</v>
      </c>
      <c r="X37410" s="14">
        <v>95</v>
      </c>
      <c r="AP37410" s="14">
        <v>95</v>
      </c>
      <c r="AS37410" s="14">
        <v>95</v>
      </c>
      <c r="AT37410" s="25">
        <v>2.2129890159322239</v>
      </c>
      <c r="AU37410" s="25">
        <v>0.91110985381975296</v>
      </c>
      <c r="AV37410" s="25">
        <v>2.1473039989854805</v>
      </c>
      <c r="AZ37410" s="26">
        <v>0.59580473898964836</v>
      </c>
      <c r="BA37410" s="26">
        <v>0.59580473898964836</v>
      </c>
      <c r="BB37410" s="26">
        <v>0</v>
      </c>
      <c r="BC37410" s="26">
        <v>0.59580473898964825</v>
      </c>
      <c r="BD37410" s="26">
        <v>1.1102230246251565E-16</v>
      </c>
      <c r="BE37410" s="14">
        <v>95</v>
      </c>
      <c r="BF37410" s="14">
        <v>0</v>
      </c>
      <c r="BG37410" s="27">
        <v>1.3826558354435352E-2</v>
      </c>
    </row>
    <row r="37411" spans="1:59" x14ac:dyDescent="0.25">
      <c r="A37411" t="s">
        <v>35</v>
      </c>
      <c r="B37411" s="2">
        <v>43745</v>
      </c>
      <c r="C37411" s="1">
        <v>43744</v>
      </c>
      <c r="D37411">
        <v>18</v>
      </c>
      <c r="E37411" s="2">
        <v>43744.75</v>
      </c>
      <c r="F37411" s="8" t="s">
        <v>388</v>
      </c>
      <c r="G37411" s="10" t="s">
        <v>389</v>
      </c>
      <c r="J37411" s="14">
        <v>95</v>
      </c>
      <c r="K37411" s="14">
        <v>95</v>
      </c>
      <c r="P37411" s="14">
        <v>95</v>
      </c>
      <c r="Q37411" s="14">
        <v>95</v>
      </c>
      <c r="X37411" s="14">
        <v>95</v>
      </c>
      <c r="AP37411" s="14">
        <v>95</v>
      </c>
      <c r="AS37411" s="14">
        <v>95</v>
      </c>
      <c r="AT37411" s="25">
        <v>2.211400371242322</v>
      </c>
      <c r="AU37411" s="25">
        <v>0.91054529686014307</v>
      </c>
      <c r="AV37411" s="25">
        <v>2.1473039989854805</v>
      </c>
      <c r="AZ37411" s="26">
        <v>0.59580473898964859</v>
      </c>
      <c r="BA37411" s="26">
        <v>0.59580473898964859</v>
      </c>
      <c r="BB37411" s="26">
        <v>0</v>
      </c>
      <c r="BC37411" s="26">
        <v>0.59580473898964859</v>
      </c>
      <c r="BD37411" s="26">
        <v>0</v>
      </c>
      <c r="BE37411" s="14">
        <v>95</v>
      </c>
      <c r="BF37411" s="14">
        <v>0</v>
      </c>
      <c r="BG37411" s="27">
        <v>1.3826558354435357E-2</v>
      </c>
    </row>
    <row r="37412" spans="1:59" x14ac:dyDescent="0.25">
      <c r="A37412" t="s">
        <v>35</v>
      </c>
      <c r="B37412" s="2">
        <v>43745.041666666664</v>
      </c>
      <c r="C37412" s="1">
        <v>43744</v>
      </c>
      <c r="D37412">
        <v>19</v>
      </c>
      <c r="E37412" s="2">
        <v>43744.791666666664</v>
      </c>
      <c r="F37412" s="8" t="s">
        <v>388</v>
      </c>
      <c r="G37412" s="10" t="s">
        <v>389</v>
      </c>
      <c r="J37412" s="14">
        <v>113</v>
      </c>
      <c r="K37412" s="14">
        <v>113</v>
      </c>
      <c r="P37412" s="14">
        <v>113</v>
      </c>
      <c r="Q37412" s="14">
        <v>113</v>
      </c>
      <c r="X37412" s="14">
        <v>113</v>
      </c>
      <c r="AP37412" s="14">
        <v>113</v>
      </c>
      <c r="AS37412" s="14">
        <v>113</v>
      </c>
      <c r="AT37412" s="25">
        <v>2.2107019133312349</v>
      </c>
      <c r="AU37412" s="25">
        <v>0.90935214522699959</v>
      </c>
      <c r="AV37412" s="25">
        <v>2.1473039989854805</v>
      </c>
      <c r="AZ37412" s="26">
        <v>0.70869405795610829</v>
      </c>
      <c r="BA37412" s="26">
        <v>0.70869405795610829</v>
      </c>
      <c r="BB37412" s="26">
        <v>0</v>
      </c>
      <c r="BC37412" s="26">
        <v>0.7086940579561084</v>
      </c>
      <c r="BD37412" s="26">
        <v>-1.1102230246251565E-16</v>
      </c>
      <c r="BE37412" s="14">
        <v>113</v>
      </c>
      <c r="BF37412" s="14">
        <v>0</v>
      </c>
      <c r="BG37412" s="27">
        <v>1.3826558354435357E-2</v>
      </c>
    </row>
    <row r="37413" spans="1:59" x14ac:dyDescent="0.25">
      <c r="A37413" t="s">
        <v>35</v>
      </c>
      <c r="B37413" s="2">
        <v>43745.083333333336</v>
      </c>
      <c r="C37413" s="1">
        <v>43744</v>
      </c>
      <c r="D37413">
        <v>20</v>
      </c>
      <c r="E37413" s="2">
        <v>43744.833333333336</v>
      </c>
      <c r="F37413" s="8" t="s">
        <v>388</v>
      </c>
      <c r="G37413" s="10" t="s">
        <v>389</v>
      </c>
      <c r="J37413" s="14">
        <v>158</v>
      </c>
      <c r="K37413" s="14">
        <v>158</v>
      </c>
      <c r="P37413" s="14">
        <v>158</v>
      </c>
      <c r="Q37413" s="14">
        <v>158</v>
      </c>
      <c r="X37413" s="14">
        <v>158</v>
      </c>
      <c r="AP37413" s="14">
        <v>158</v>
      </c>
      <c r="AS37413" s="14">
        <v>158</v>
      </c>
      <c r="AT37413" s="25">
        <v>2.20919206281991</v>
      </c>
      <c r="AU37413" s="25">
        <v>0.90942212378594833</v>
      </c>
      <c r="AV37413" s="25">
        <v>2.1473039989854805</v>
      </c>
      <c r="AZ37413" s="26">
        <v>0.99091735537225789</v>
      </c>
      <c r="BA37413" s="26">
        <v>0.99091735537225789</v>
      </c>
      <c r="BB37413" s="26">
        <v>0</v>
      </c>
      <c r="BC37413" s="26">
        <v>0.990917355372258</v>
      </c>
      <c r="BD37413" s="26">
        <v>-1.1102230246251565E-16</v>
      </c>
      <c r="BE37413" s="14">
        <v>158</v>
      </c>
      <c r="BF37413" s="14">
        <v>0</v>
      </c>
      <c r="BG37413" s="27">
        <v>1.382655835443536E-2</v>
      </c>
    </row>
    <row r="37414" spans="1:59" x14ac:dyDescent="0.25">
      <c r="A37414" t="s">
        <v>35</v>
      </c>
      <c r="B37414" s="2">
        <v>43745.125</v>
      </c>
      <c r="C37414" s="1">
        <v>43744</v>
      </c>
      <c r="D37414">
        <v>21</v>
      </c>
      <c r="E37414" s="2">
        <v>43744.875</v>
      </c>
      <c r="F37414" s="8" t="s">
        <v>388</v>
      </c>
      <c r="G37414" s="10" t="s">
        <v>389</v>
      </c>
      <c r="J37414" s="14">
        <v>166</v>
      </c>
      <c r="K37414" s="14">
        <v>166</v>
      </c>
      <c r="P37414" s="14">
        <v>166</v>
      </c>
      <c r="Q37414" s="14">
        <v>166</v>
      </c>
      <c r="X37414" s="14">
        <v>166</v>
      </c>
      <c r="AP37414" s="14">
        <v>166</v>
      </c>
      <c r="AS37414" s="14">
        <v>166</v>
      </c>
      <c r="AT37414" s="25">
        <v>2.208682832293416</v>
      </c>
      <c r="AU37414" s="25">
        <v>0.90905194853037685</v>
      </c>
      <c r="AV37414" s="25">
        <v>2.1473039989854805</v>
      </c>
      <c r="AZ37414" s="26">
        <v>1.0410903860240179</v>
      </c>
      <c r="BA37414" s="26">
        <v>1.0410903860240179</v>
      </c>
      <c r="BB37414" s="26">
        <v>0</v>
      </c>
      <c r="BC37414" s="26">
        <v>1.0410903860240179</v>
      </c>
      <c r="BD37414" s="26">
        <v>0</v>
      </c>
      <c r="BE37414" s="14">
        <v>166</v>
      </c>
      <c r="BF37414" s="14">
        <v>0</v>
      </c>
      <c r="BG37414" s="27">
        <v>1.3826558354435364E-2</v>
      </c>
    </row>
    <row r="37415" spans="1:59" x14ac:dyDescent="0.25">
      <c r="A37415" t="s">
        <v>35</v>
      </c>
      <c r="B37415" s="2">
        <v>43745.166666666664</v>
      </c>
      <c r="C37415" s="1">
        <v>43744</v>
      </c>
      <c r="D37415">
        <v>22</v>
      </c>
      <c r="E37415" s="2">
        <v>43744.916666666664</v>
      </c>
      <c r="F37415" s="8" t="s">
        <v>388</v>
      </c>
      <c r="G37415" s="10" t="s">
        <v>389</v>
      </c>
      <c r="J37415" s="14">
        <v>173</v>
      </c>
      <c r="K37415" s="14">
        <v>173</v>
      </c>
      <c r="P37415" s="14">
        <v>173</v>
      </c>
      <c r="Q37415" s="14">
        <v>173</v>
      </c>
      <c r="X37415" s="14">
        <v>173</v>
      </c>
      <c r="AP37415" s="14">
        <v>173</v>
      </c>
      <c r="AS37415" s="14">
        <v>173</v>
      </c>
      <c r="AT37415" s="25">
        <v>2.207342029899324</v>
      </c>
      <c r="AU37415" s="25">
        <v>0.90829550183182417</v>
      </c>
      <c r="AV37415" s="25">
        <v>2.1473039989854801</v>
      </c>
      <c r="AZ37415" s="26">
        <v>1.0849917878443078</v>
      </c>
      <c r="BA37415" s="26">
        <v>1.0849917878443078</v>
      </c>
      <c r="BB37415" s="26">
        <v>0</v>
      </c>
      <c r="BC37415" s="26">
        <v>1.0849917878443078</v>
      </c>
      <c r="BD37415" s="26">
        <v>0</v>
      </c>
      <c r="BE37415" s="14">
        <v>173</v>
      </c>
      <c r="BF37415" s="14">
        <v>0</v>
      </c>
      <c r="BG37415" s="27">
        <v>1.3826558354435364E-2</v>
      </c>
    </row>
    <row r="37416" spans="1:59" x14ac:dyDescent="0.25">
      <c r="A37416" t="s">
        <v>35</v>
      </c>
      <c r="B37416" s="2">
        <v>43745.208333333336</v>
      </c>
      <c r="C37416" s="1">
        <v>43744</v>
      </c>
      <c r="D37416">
        <v>23</v>
      </c>
      <c r="E37416" s="2">
        <v>43744.958333333336</v>
      </c>
      <c r="F37416" s="8" t="s">
        <v>388</v>
      </c>
      <c r="G37416" s="10" t="s">
        <v>389</v>
      </c>
      <c r="J37416" s="14">
        <v>172</v>
      </c>
      <c r="K37416" s="14">
        <v>172</v>
      </c>
      <c r="P37416" s="14">
        <v>172</v>
      </c>
      <c r="Q37416" s="14">
        <v>172</v>
      </c>
      <c r="X37416" s="14">
        <v>172</v>
      </c>
      <c r="AP37416" s="14">
        <v>172</v>
      </c>
      <c r="AS37416" s="14">
        <v>172</v>
      </c>
      <c r="AT37416" s="25">
        <v>2.2069312192660582</v>
      </c>
      <c r="AU37416" s="25">
        <v>0.90920982731768141</v>
      </c>
      <c r="AV37416" s="25">
        <v>2.147303998985481</v>
      </c>
      <c r="AZ37416" s="26">
        <v>1.0787201590128381</v>
      </c>
      <c r="BA37416" s="26">
        <v>1.0787201590128381</v>
      </c>
      <c r="BB37416" s="26">
        <v>0</v>
      </c>
      <c r="BC37416" s="26">
        <v>1.0787201590128381</v>
      </c>
      <c r="BD37416" s="26">
        <v>0</v>
      </c>
      <c r="BE37416" s="14">
        <v>172</v>
      </c>
      <c r="BF37416" s="14">
        <v>0</v>
      </c>
      <c r="BG37416" s="27">
        <v>1.3826558354435366E-2</v>
      </c>
    </row>
    <row r="37417" spans="1:59" x14ac:dyDescent="0.25">
      <c r="A37417" t="s">
        <v>35</v>
      </c>
      <c r="B37417" s="2">
        <v>43745.25</v>
      </c>
      <c r="C37417" s="1">
        <v>43744</v>
      </c>
      <c r="D37417">
        <v>24</v>
      </c>
      <c r="E37417" s="2">
        <v>43745</v>
      </c>
      <c r="F37417" s="8" t="s">
        <v>388</v>
      </c>
      <c r="G37417" s="10" t="s">
        <v>389</v>
      </c>
      <c r="J37417" s="14">
        <v>175</v>
      </c>
      <c r="K37417" s="14">
        <v>175</v>
      </c>
      <c r="P37417" s="14">
        <v>175</v>
      </c>
      <c r="Q37417" s="14">
        <v>175</v>
      </c>
      <c r="X37417" s="14">
        <v>175</v>
      </c>
      <c r="AP37417" s="14">
        <v>175</v>
      </c>
      <c r="AS37417" s="14">
        <v>175</v>
      </c>
      <c r="AT37417" s="25">
        <v>2.2067098489586363</v>
      </c>
      <c r="AU37417" s="25">
        <v>0.90946307489636879</v>
      </c>
      <c r="AV37417" s="25">
        <v>2.1473039989854805</v>
      </c>
      <c r="AZ37417" s="26">
        <v>1.0975350455072479</v>
      </c>
      <c r="BA37417" s="26">
        <v>1.0975350455072479</v>
      </c>
      <c r="BB37417" s="26">
        <v>0</v>
      </c>
      <c r="BC37417" s="26">
        <v>1.0975350455072479</v>
      </c>
      <c r="BD37417" s="26">
        <v>0</v>
      </c>
      <c r="BE37417" s="14">
        <v>175</v>
      </c>
      <c r="BF37417" s="14">
        <v>0</v>
      </c>
      <c r="BG37417" s="27">
        <v>1.3826558354435366E-2</v>
      </c>
    </row>
    <row r="37418" spans="1:59" x14ac:dyDescent="0.25">
      <c r="A37418" t="s">
        <v>35</v>
      </c>
      <c r="B37418" s="2">
        <v>43745.291666666664</v>
      </c>
      <c r="C37418" s="1">
        <v>43745</v>
      </c>
      <c r="D37418">
        <v>1</v>
      </c>
      <c r="E37418" s="2">
        <v>43745.041666666664</v>
      </c>
      <c r="F37418" s="8" t="s">
        <v>388</v>
      </c>
      <c r="G37418" s="10" t="s">
        <v>389</v>
      </c>
      <c r="J37418" s="14">
        <v>175</v>
      </c>
      <c r="K37418" s="14">
        <v>175</v>
      </c>
      <c r="P37418" s="14">
        <v>175</v>
      </c>
      <c r="Q37418" s="14">
        <v>175</v>
      </c>
      <c r="X37418" s="14">
        <v>175</v>
      </c>
      <c r="AP37418" s="14">
        <v>175</v>
      </c>
      <c r="AS37418" s="14">
        <v>175</v>
      </c>
      <c r="AT37418" s="25">
        <v>2.2065879972905691</v>
      </c>
      <c r="AU37418" s="25">
        <v>0.90964201267158573</v>
      </c>
      <c r="AV37418" s="25">
        <v>2.147303998985481</v>
      </c>
      <c r="AZ37418" s="26">
        <v>1.0975350455072475</v>
      </c>
      <c r="BA37418" s="26">
        <v>1.0975350455072475</v>
      </c>
      <c r="BB37418" s="26">
        <v>0</v>
      </c>
      <c r="BC37418" s="26">
        <v>1.0975350455072475</v>
      </c>
      <c r="BD37418" s="26">
        <v>0</v>
      </c>
      <c r="BE37418" s="14">
        <v>175</v>
      </c>
      <c r="BF37418" s="14">
        <v>0</v>
      </c>
      <c r="BG37418" s="27">
        <v>1.382655835443536E-2</v>
      </c>
    </row>
    <row r="37419" spans="1:59" x14ac:dyDescent="0.25">
      <c r="A37419" t="s">
        <v>35</v>
      </c>
      <c r="B37419" s="2">
        <v>43745.333333333336</v>
      </c>
      <c r="C37419" s="1">
        <v>43745</v>
      </c>
      <c r="D37419">
        <v>2</v>
      </c>
      <c r="E37419" s="2">
        <v>43745.083333333336</v>
      </c>
      <c r="F37419" s="8" t="s">
        <v>388</v>
      </c>
      <c r="G37419" s="10" t="s">
        <v>389</v>
      </c>
      <c r="J37419" s="14">
        <v>181</v>
      </c>
      <c r="K37419" s="14">
        <v>181</v>
      </c>
      <c r="P37419" s="14">
        <v>181</v>
      </c>
      <c r="Q37419" s="14">
        <v>181</v>
      </c>
      <c r="X37419" s="14">
        <v>181</v>
      </c>
      <c r="AP37419" s="14">
        <v>181</v>
      </c>
      <c r="AS37419" s="14">
        <v>181</v>
      </c>
      <c r="AT37419" s="25">
        <v>2.2069645379555798</v>
      </c>
      <c r="AU37419" s="25">
        <v>0.91014857547083761</v>
      </c>
      <c r="AV37419" s="25">
        <v>2.1473039989854805</v>
      </c>
      <c r="AZ37419" s="26">
        <v>1.1351648184960672</v>
      </c>
      <c r="BA37419" s="26">
        <v>1.1351648184960672</v>
      </c>
      <c r="BB37419" s="26">
        <v>0</v>
      </c>
      <c r="BC37419" s="26">
        <v>1.1351648184960674</v>
      </c>
      <c r="BD37419" s="26">
        <v>-2.2204460492503131E-16</v>
      </c>
      <c r="BE37419" s="14">
        <v>181</v>
      </c>
      <c r="BF37419" s="14">
        <v>0</v>
      </c>
      <c r="BG37419" s="27">
        <v>1.3826558354435357E-2</v>
      </c>
    </row>
    <row r="37420" spans="1:59" x14ac:dyDescent="0.25">
      <c r="A37420" t="s">
        <v>35</v>
      </c>
      <c r="B37420" s="2">
        <v>43745.375</v>
      </c>
      <c r="C37420" s="1">
        <v>43745</v>
      </c>
      <c r="D37420">
        <v>3</v>
      </c>
      <c r="E37420" s="2">
        <v>43745.125</v>
      </c>
      <c r="F37420" s="8" t="s">
        <v>388</v>
      </c>
      <c r="G37420" s="10" t="s">
        <v>389</v>
      </c>
      <c r="J37420" s="14">
        <v>182</v>
      </c>
      <c r="K37420" s="14">
        <v>182</v>
      </c>
      <c r="P37420" s="14">
        <v>182</v>
      </c>
      <c r="Q37420" s="14">
        <v>182</v>
      </c>
      <c r="X37420" s="14">
        <v>182</v>
      </c>
      <c r="AP37420" s="14">
        <v>182</v>
      </c>
      <c r="AS37420" s="14">
        <v>182</v>
      </c>
      <c r="AT37420" s="25">
        <v>2.2088730645738401</v>
      </c>
      <c r="AU37420" s="25">
        <v>0.91013189632183822</v>
      </c>
      <c r="AV37420" s="25">
        <v>2.147303998985481</v>
      </c>
      <c r="AZ37420" s="26">
        <v>1.1414364473275376</v>
      </c>
      <c r="BA37420" s="26">
        <v>1.1414364473275376</v>
      </c>
      <c r="BB37420" s="26">
        <v>0</v>
      </c>
      <c r="BC37420" s="26">
        <v>1.1414364473275376</v>
      </c>
      <c r="BD37420" s="26">
        <v>0</v>
      </c>
      <c r="BE37420" s="14">
        <v>182</v>
      </c>
      <c r="BF37420" s="14">
        <v>0</v>
      </c>
      <c r="BG37420" s="27">
        <v>1.3826558354435362E-2</v>
      </c>
    </row>
    <row r="37421" spans="1:59" x14ac:dyDescent="0.25">
      <c r="A37421" t="s">
        <v>35</v>
      </c>
      <c r="B37421" s="2">
        <v>43745.416666666664</v>
      </c>
      <c r="C37421" s="1">
        <v>43745</v>
      </c>
      <c r="D37421">
        <v>4</v>
      </c>
      <c r="E37421" s="2">
        <v>43745.166666666664</v>
      </c>
      <c r="F37421" s="8" t="s">
        <v>388</v>
      </c>
      <c r="G37421" s="10" t="s">
        <v>389</v>
      </c>
      <c r="J37421" s="14">
        <v>175</v>
      </c>
      <c r="K37421" s="14">
        <v>175</v>
      </c>
      <c r="P37421" s="14">
        <v>175</v>
      </c>
      <c r="Q37421" s="14">
        <v>175</v>
      </c>
      <c r="X37421" s="14">
        <v>175</v>
      </c>
      <c r="AP37421" s="14">
        <v>175</v>
      </c>
      <c r="AS37421" s="14">
        <v>175</v>
      </c>
      <c r="AT37421" s="25">
        <v>2.2107362089691267</v>
      </c>
      <c r="AU37421" s="25">
        <v>0.91036717254748756</v>
      </c>
      <c r="AV37421" s="25">
        <v>2.1473039989854801</v>
      </c>
      <c r="AZ37421" s="26">
        <v>1.0975350455072481</v>
      </c>
      <c r="BA37421" s="26">
        <v>1.0975350455072481</v>
      </c>
      <c r="BB37421" s="26">
        <v>0</v>
      </c>
      <c r="BC37421" s="26">
        <v>1.0975350455072481</v>
      </c>
      <c r="BD37421" s="26">
        <v>0</v>
      </c>
      <c r="BE37421" s="14">
        <v>175</v>
      </c>
      <c r="BF37421" s="14">
        <v>0</v>
      </c>
      <c r="BG37421" s="27">
        <v>1.3826558354435367E-2</v>
      </c>
    </row>
    <row r="37422" spans="1:59" x14ac:dyDescent="0.25">
      <c r="A37422" t="s">
        <v>35</v>
      </c>
      <c r="B37422" s="2">
        <v>43745.458333333336</v>
      </c>
      <c r="C37422" s="1">
        <v>43745</v>
      </c>
      <c r="D37422">
        <v>5</v>
      </c>
      <c r="E37422" s="2">
        <v>43745.208333333336</v>
      </c>
      <c r="F37422" s="8" t="s">
        <v>388</v>
      </c>
      <c r="G37422" s="10" t="s">
        <v>389</v>
      </c>
      <c r="J37422" s="14">
        <v>182</v>
      </c>
      <c r="K37422" s="14">
        <v>182</v>
      </c>
      <c r="P37422" s="14">
        <v>182</v>
      </c>
      <c r="Q37422" s="14">
        <v>182</v>
      </c>
      <c r="X37422" s="14">
        <v>182</v>
      </c>
      <c r="AP37422" s="14">
        <v>182</v>
      </c>
      <c r="AS37422" s="14">
        <v>182</v>
      </c>
      <c r="AT37422" s="25">
        <v>2.2113562653878542</v>
      </c>
      <c r="AU37422" s="25">
        <v>0.91009756367713746</v>
      </c>
      <c r="AV37422" s="25">
        <v>2.1473039989854801</v>
      </c>
      <c r="AZ37422" s="26">
        <v>1.1414364473275378</v>
      </c>
      <c r="BA37422" s="26">
        <v>1.1414364473275378</v>
      </c>
      <c r="BB37422" s="26">
        <v>0</v>
      </c>
      <c r="BC37422" s="26">
        <v>1.1414364473275378</v>
      </c>
      <c r="BD37422" s="26">
        <v>0</v>
      </c>
      <c r="BE37422" s="14">
        <v>182</v>
      </c>
      <c r="BF37422" s="14">
        <v>0</v>
      </c>
      <c r="BG37422" s="27">
        <v>1.3826558354435364E-2</v>
      </c>
    </row>
    <row r="37423" spans="1:59" x14ac:dyDescent="0.25">
      <c r="A37423" t="s">
        <v>35</v>
      </c>
      <c r="B37423" s="2">
        <v>43745.5</v>
      </c>
      <c r="C37423" s="1">
        <v>43745</v>
      </c>
      <c r="D37423">
        <v>6</v>
      </c>
      <c r="E37423" s="2">
        <v>43745.25</v>
      </c>
      <c r="F37423" s="8" t="s">
        <v>388</v>
      </c>
      <c r="G37423" s="10" t="s">
        <v>389</v>
      </c>
      <c r="J37423" s="14">
        <v>183</v>
      </c>
      <c r="K37423" s="14">
        <v>183</v>
      </c>
      <c r="P37423" s="14">
        <v>183</v>
      </c>
      <c r="Q37423" s="14">
        <v>183</v>
      </c>
      <c r="X37423" s="14">
        <v>183</v>
      </c>
      <c r="AP37423" s="14">
        <v>183</v>
      </c>
      <c r="AS37423" s="14">
        <v>183</v>
      </c>
      <c r="AT37423" s="25">
        <v>2.2106293889513426</v>
      </c>
      <c r="AU37423" s="25">
        <v>0.90861617947159723</v>
      </c>
      <c r="AV37423" s="25">
        <v>2.1473039989854805</v>
      </c>
      <c r="AZ37423" s="26">
        <v>1.1477080761590075</v>
      </c>
      <c r="BA37423" s="26">
        <v>1.1477080761590075</v>
      </c>
      <c r="BB37423" s="26">
        <v>0</v>
      </c>
      <c r="BC37423" s="26">
        <v>1.1477080761590073</v>
      </c>
      <c r="BD37423" s="26">
        <v>2.2204460492503131E-16</v>
      </c>
      <c r="BE37423" s="14">
        <v>183</v>
      </c>
      <c r="BF37423" s="14">
        <v>0</v>
      </c>
      <c r="BG37423" s="27">
        <v>1.3826558354435362E-2</v>
      </c>
    </row>
    <row r="37424" spans="1:59" x14ac:dyDescent="0.25">
      <c r="A37424" t="s">
        <v>35</v>
      </c>
      <c r="B37424" s="2">
        <v>43745.541666666664</v>
      </c>
      <c r="C37424" s="1">
        <v>43745</v>
      </c>
      <c r="D37424">
        <v>7</v>
      </c>
      <c r="E37424" s="2">
        <v>43745.291666666664</v>
      </c>
      <c r="F37424" s="8" t="s">
        <v>388</v>
      </c>
      <c r="G37424" s="10" t="s">
        <v>389</v>
      </c>
      <c r="J37424" s="14">
        <v>182</v>
      </c>
      <c r="K37424" s="14">
        <v>182</v>
      </c>
      <c r="P37424" s="14">
        <v>182</v>
      </c>
      <c r="Q37424" s="14">
        <v>182</v>
      </c>
      <c r="X37424" s="14">
        <v>182</v>
      </c>
      <c r="AP37424" s="14">
        <v>182</v>
      </c>
      <c r="AS37424" s="14">
        <v>182</v>
      </c>
      <c r="AT37424" s="25">
        <v>2.2099737324080357</v>
      </c>
      <c r="AU37424" s="25">
        <v>0.90792373171747476</v>
      </c>
      <c r="AV37424" s="25">
        <v>2.147303998985481</v>
      </c>
      <c r="AZ37424" s="26">
        <v>1.1414364473275378</v>
      </c>
      <c r="BA37424" s="26">
        <v>1.1414364473275378</v>
      </c>
      <c r="BB37424" s="26">
        <v>0</v>
      </c>
      <c r="BC37424" s="26">
        <v>1.1414364473275378</v>
      </c>
      <c r="BD37424" s="26">
        <v>0</v>
      </c>
      <c r="BE37424" s="14">
        <v>182</v>
      </c>
      <c r="BF37424" s="14">
        <v>0</v>
      </c>
      <c r="BG37424" s="27">
        <v>1.3826558354435364E-2</v>
      </c>
    </row>
    <row r="37425" spans="1:59" x14ac:dyDescent="0.25">
      <c r="A37425" t="s">
        <v>35</v>
      </c>
      <c r="B37425" s="2">
        <v>43745.583333333336</v>
      </c>
      <c r="C37425" s="1">
        <v>43745</v>
      </c>
      <c r="D37425">
        <v>8</v>
      </c>
      <c r="E37425" s="2">
        <v>43745.333333333336</v>
      </c>
      <c r="F37425" s="8" t="s">
        <v>388</v>
      </c>
      <c r="G37425" s="10" t="s">
        <v>389</v>
      </c>
      <c r="J37425" s="14">
        <v>182</v>
      </c>
      <c r="K37425" s="14">
        <v>182</v>
      </c>
      <c r="P37425" s="14">
        <v>182</v>
      </c>
      <c r="Q37425" s="14">
        <v>182</v>
      </c>
      <c r="X37425" s="14">
        <v>182</v>
      </c>
      <c r="AP37425" s="14">
        <v>182</v>
      </c>
      <c r="AS37425" s="14">
        <v>182</v>
      </c>
      <c r="AT37425" s="25">
        <v>2.2117800256515463</v>
      </c>
      <c r="AU37425" s="25">
        <v>0.90790976407140955</v>
      </c>
      <c r="AV37425" s="25">
        <v>2.1471952364837756</v>
      </c>
      <c r="AZ37425" s="26">
        <v>1.1414364473275378</v>
      </c>
      <c r="BA37425" s="26">
        <v>1.1414364473275378</v>
      </c>
      <c r="BB37425" s="26">
        <v>0</v>
      </c>
      <c r="BC37425" s="26">
        <v>1.1414364473275378</v>
      </c>
      <c r="BD37425" s="26">
        <v>0</v>
      </c>
      <c r="BE37425" s="14">
        <v>182</v>
      </c>
      <c r="BF37425" s="14">
        <v>0</v>
      </c>
      <c r="BG37425" s="27">
        <v>1.3826558354435364E-2</v>
      </c>
    </row>
    <row r="37426" spans="1:59" x14ac:dyDescent="0.25">
      <c r="A37426" t="s">
        <v>35</v>
      </c>
      <c r="B37426" s="2">
        <v>43745.625</v>
      </c>
      <c r="C37426" s="1">
        <v>43745</v>
      </c>
      <c r="D37426">
        <v>9</v>
      </c>
      <c r="E37426" s="2">
        <v>43745.375</v>
      </c>
      <c r="F37426" s="8" t="s">
        <v>388</v>
      </c>
      <c r="G37426" s="10" t="s">
        <v>389</v>
      </c>
      <c r="J37426" s="14">
        <v>179</v>
      </c>
      <c r="K37426" s="14">
        <v>179</v>
      </c>
      <c r="P37426" s="14">
        <v>179</v>
      </c>
      <c r="Q37426" s="14">
        <v>179</v>
      </c>
      <c r="X37426" s="14">
        <v>179</v>
      </c>
      <c r="AP37426" s="14">
        <v>179</v>
      </c>
      <c r="AS37426" s="14">
        <v>179</v>
      </c>
      <c r="AT37426" s="25">
        <v>2.2113550709722753</v>
      </c>
      <c r="AU37426" s="25">
        <v>0.90767175827333946</v>
      </c>
      <c r="AV37426" s="25">
        <v>2.1461241538649709</v>
      </c>
      <c r="AZ37426" s="26">
        <v>1.1226215608331274</v>
      </c>
      <c r="BA37426" s="26">
        <v>1.1226215608331274</v>
      </c>
      <c r="BB37426" s="26">
        <v>0</v>
      </c>
      <c r="BC37426" s="26">
        <v>1.1226215608331274</v>
      </c>
      <c r="BD37426" s="26">
        <v>0</v>
      </c>
      <c r="BE37426" s="14">
        <v>179</v>
      </c>
      <c r="BF37426" s="14">
        <v>0</v>
      </c>
      <c r="BG37426" s="27">
        <v>1.3826558354435359E-2</v>
      </c>
    </row>
    <row r="37427" spans="1:59" x14ac:dyDescent="0.25">
      <c r="A37427" t="s">
        <v>35</v>
      </c>
      <c r="B37427" s="2">
        <v>43745.666666666664</v>
      </c>
      <c r="C37427" s="1">
        <v>43745</v>
      </c>
      <c r="D37427">
        <v>10</v>
      </c>
      <c r="E37427" s="2">
        <v>43745.416666666664</v>
      </c>
      <c r="F37427" s="8" t="s">
        <v>388</v>
      </c>
      <c r="G37427" s="10" t="s">
        <v>389</v>
      </c>
      <c r="J37427" s="14">
        <v>182</v>
      </c>
      <c r="K37427" s="14">
        <v>182</v>
      </c>
      <c r="P37427" s="14">
        <v>182</v>
      </c>
      <c r="Q37427" s="14">
        <v>182</v>
      </c>
      <c r="X37427" s="14">
        <v>182</v>
      </c>
      <c r="AP37427" s="14">
        <v>182</v>
      </c>
      <c r="AS37427" s="14">
        <v>182</v>
      </c>
      <c r="AT37427" s="25">
        <v>2.2102203623889043</v>
      </c>
      <c r="AU37427" s="25">
        <v>0.90762157713983449</v>
      </c>
      <c r="AV37427" s="25">
        <v>2.1467440419160337</v>
      </c>
      <c r="AZ37427" s="26">
        <v>1.141436447327538</v>
      </c>
      <c r="BA37427" s="26">
        <v>1.141436447327538</v>
      </c>
      <c r="BB37427" s="26">
        <v>0</v>
      </c>
      <c r="BC37427" s="26">
        <v>1.141436447327538</v>
      </c>
      <c r="BD37427" s="26">
        <v>0</v>
      </c>
      <c r="BE37427" s="14">
        <v>182</v>
      </c>
      <c r="BF37427" s="14">
        <v>0</v>
      </c>
      <c r="BG37427" s="27">
        <v>1.3826558354435367E-2</v>
      </c>
    </row>
    <row r="37428" spans="1:59" x14ac:dyDescent="0.25">
      <c r="A37428" t="s">
        <v>35</v>
      </c>
      <c r="B37428" s="2">
        <v>43745.708333333336</v>
      </c>
      <c r="C37428" s="1">
        <v>43745</v>
      </c>
      <c r="D37428">
        <v>11</v>
      </c>
      <c r="E37428" s="2">
        <v>43745.458333333336</v>
      </c>
      <c r="F37428" s="8" t="s">
        <v>388</v>
      </c>
      <c r="G37428" s="10" t="s">
        <v>389</v>
      </c>
      <c r="J37428" s="14">
        <v>182</v>
      </c>
      <c r="K37428" s="14">
        <v>182</v>
      </c>
      <c r="P37428" s="14">
        <v>182</v>
      </c>
      <c r="Q37428" s="14">
        <v>182</v>
      </c>
      <c r="X37428" s="14">
        <v>182</v>
      </c>
      <c r="AP37428" s="14">
        <v>182</v>
      </c>
      <c r="AS37428" s="14">
        <v>182</v>
      </c>
      <c r="AT37428" s="25">
        <v>2.2104103225987983</v>
      </c>
      <c r="AU37428" s="25">
        <v>0.90779759407471194</v>
      </c>
      <c r="AV37428" s="25">
        <v>2.1454983278928963</v>
      </c>
      <c r="AZ37428" s="26">
        <v>1.1414364473275378</v>
      </c>
      <c r="BA37428" s="26">
        <v>1.1414364473275378</v>
      </c>
      <c r="BB37428" s="26">
        <v>0</v>
      </c>
      <c r="BC37428" s="26">
        <v>1.1414364473275378</v>
      </c>
      <c r="BD37428" s="26">
        <v>0</v>
      </c>
      <c r="BE37428" s="14">
        <v>182</v>
      </c>
      <c r="BF37428" s="14">
        <v>0</v>
      </c>
      <c r="BG37428" s="27">
        <v>1.3826558354435364E-2</v>
      </c>
    </row>
    <row r="37429" spans="1:59" x14ac:dyDescent="0.25">
      <c r="A37429" t="s">
        <v>35</v>
      </c>
      <c r="B37429" s="2">
        <v>43745.75</v>
      </c>
      <c r="C37429" s="1">
        <v>43745</v>
      </c>
      <c r="D37429">
        <v>12</v>
      </c>
      <c r="E37429" s="2">
        <v>43745.5</v>
      </c>
      <c r="F37429" s="8" t="s">
        <v>388</v>
      </c>
      <c r="G37429" s="10" t="s">
        <v>389</v>
      </c>
      <c r="J37429" s="14">
        <v>177</v>
      </c>
      <c r="K37429" s="14">
        <v>177</v>
      </c>
      <c r="P37429" s="14">
        <v>177</v>
      </c>
      <c r="Q37429" s="14">
        <v>177</v>
      </c>
      <c r="X37429" s="14">
        <v>177</v>
      </c>
      <c r="AP37429" s="14">
        <v>177</v>
      </c>
      <c r="AS37429" s="14">
        <v>177</v>
      </c>
      <c r="AT37429" s="25">
        <v>2.2105216050939815</v>
      </c>
      <c r="AU37429" s="25">
        <v>0.9077251140298549</v>
      </c>
      <c r="AV37429" s="25">
        <v>2.1455017255493152</v>
      </c>
      <c r="AZ37429" s="26">
        <v>1.1100783031701882</v>
      </c>
      <c r="BA37429" s="26">
        <v>1.1100783031701882</v>
      </c>
      <c r="BB37429" s="26">
        <v>0</v>
      </c>
      <c r="BC37429" s="26">
        <v>1.1100783031701882</v>
      </c>
      <c r="BD37429" s="26">
        <v>0</v>
      </c>
      <c r="BE37429" s="14">
        <v>177</v>
      </c>
      <c r="BF37429" s="14">
        <v>0</v>
      </c>
      <c r="BG37429" s="27">
        <v>1.3826558354435369E-2</v>
      </c>
    </row>
    <row r="37430" spans="1:59" x14ac:dyDescent="0.25">
      <c r="A37430" t="s">
        <v>35</v>
      </c>
      <c r="B37430" s="2">
        <v>43745.791666666664</v>
      </c>
      <c r="C37430" s="1">
        <v>43745</v>
      </c>
      <c r="D37430">
        <v>13</v>
      </c>
      <c r="E37430" s="2">
        <v>43745.541666666664</v>
      </c>
      <c r="F37430" s="8" t="s">
        <v>388</v>
      </c>
      <c r="G37430" s="10" t="s">
        <v>389</v>
      </c>
      <c r="J37430" s="14">
        <v>173</v>
      </c>
      <c r="K37430" s="14">
        <v>173</v>
      </c>
      <c r="P37430" s="14">
        <v>173</v>
      </c>
      <c r="Q37430" s="14">
        <v>173</v>
      </c>
      <c r="X37430" s="14">
        <v>173</v>
      </c>
      <c r="AP37430" s="14">
        <v>173</v>
      </c>
      <c r="AS37430" s="14">
        <v>173</v>
      </c>
      <c r="AT37430" s="25">
        <v>2.2105351365647166</v>
      </c>
      <c r="AU37430" s="25">
        <v>0.90761265751899589</v>
      </c>
      <c r="AV37430" s="25">
        <v>2.1455639354518272</v>
      </c>
      <c r="AZ37430" s="26">
        <v>1.0849917878443074</v>
      </c>
      <c r="BA37430" s="26">
        <v>1.0849917878443074</v>
      </c>
      <c r="BB37430" s="26">
        <v>0</v>
      </c>
      <c r="BC37430" s="26">
        <v>1.0849917878443074</v>
      </c>
      <c r="BD37430" s="26">
        <v>0</v>
      </c>
      <c r="BE37430" s="14">
        <v>173</v>
      </c>
      <c r="BF37430" s="14">
        <v>0</v>
      </c>
      <c r="BG37430" s="27">
        <v>1.3826558354435357E-2</v>
      </c>
    </row>
    <row r="37431" spans="1:59" x14ac:dyDescent="0.25">
      <c r="A37431" t="s">
        <v>35</v>
      </c>
      <c r="B37431" s="2">
        <v>43745.833333333336</v>
      </c>
      <c r="C37431" s="1">
        <v>43745</v>
      </c>
      <c r="D37431">
        <v>14</v>
      </c>
      <c r="E37431" s="2">
        <v>43745.583333333336</v>
      </c>
      <c r="F37431" s="8" t="s">
        <v>388</v>
      </c>
      <c r="G37431" s="10" t="s">
        <v>389</v>
      </c>
      <c r="J37431" s="14">
        <v>177</v>
      </c>
      <c r="K37431" s="14">
        <v>177</v>
      </c>
      <c r="P37431" s="14">
        <v>177</v>
      </c>
      <c r="Q37431" s="14">
        <v>177</v>
      </c>
      <c r="X37431" s="14">
        <v>177</v>
      </c>
      <c r="AP37431" s="14">
        <v>177</v>
      </c>
      <c r="AS37431" s="14">
        <v>177</v>
      </c>
      <c r="AT37431" s="25">
        <v>2.2106737023735294</v>
      </c>
      <c r="AU37431" s="25">
        <v>0.9076259774059583</v>
      </c>
      <c r="AV37431" s="25">
        <v>2.1455575900199495</v>
      </c>
      <c r="AZ37431" s="26">
        <v>1.1100783031701877</v>
      </c>
      <c r="BA37431" s="26">
        <v>1.1100783031701877</v>
      </c>
      <c r="BB37431" s="26">
        <v>0</v>
      </c>
      <c r="BC37431" s="26">
        <v>1.110078303170188</v>
      </c>
      <c r="BD37431" s="26">
        <v>-2.2204460492503131E-16</v>
      </c>
      <c r="BE37431" s="14">
        <v>177</v>
      </c>
      <c r="BF37431" s="14">
        <v>0</v>
      </c>
      <c r="BG37431" s="27">
        <v>1.3826558354435362E-2</v>
      </c>
    </row>
    <row r="37432" spans="1:59" x14ac:dyDescent="0.25">
      <c r="A37432" t="s">
        <v>35</v>
      </c>
      <c r="B37432" s="2">
        <v>43745.875</v>
      </c>
      <c r="C37432" s="1">
        <v>43745</v>
      </c>
      <c r="D37432">
        <v>15</v>
      </c>
      <c r="E37432" s="2">
        <v>43745.625</v>
      </c>
      <c r="F37432" s="8" t="s">
        <v>388</v>
      </c>
      <c r="G37432" s="10" t="s">
        <v>389</v>
      </c>
      <c r="J37432" s="14">
        <v>160</v>
      </c>
      <c r="K37432" s="14">
        <v>160</v>
      </c>
      <c r="P37432" s="14">
        <v>160</v>
      </c>
      <c r="Q37432" s="14">
        <v>160</v>
      </c>
      <c r="X37432" s="14">
        <v>160</v>
      </c>
      <c r="AP37432" s="14">
        <v>160</v>
      </c>
      <c r="AS37432" s="14">
        <v>160</v>
      </c>
      <c r="AT37432" s="25">
        <v>2.2111135275238953</v>
      </c>
      <c r="AU37432" s="25">
        <v>0.9074400138433214</v>
      </c>
      <c r="AV37432" s="25">
        <v>2.1440211733681749</v>
      </c>
      <c r="AZ37432" s="26">
        <v>1.0034606130351977</v>
      </c>
      <c r="BA37432" s="26">
        <v>1.0034606130351977</v>
      </c>
      <c r="BB37432" s="26">
        <v>0</v>
      </c>
      <c r="BC37432" s="26">
        <v>1.0034606130351977</v>
      </c>
      <c r="BD37432" s="26">
        <v>0</v>
      </c>
      <c r="BE37432" s="14">
        <v>160</v>
      </c>
      <c r="BF37432" s="14">
        <v>0</v>
      </c>
      <c r="BG37432" s="27">
        <v>1.382655835443536E-2</v>
      </c>
    </row>
    <row r="37433" spans="1:59" x14ac:dyDescent="0.25">
      <c r="A37433" t="s">
        <v>35</v>
      </c>
      <c r="B37433" s="2">
        <v>43745.916666666664</v>
      </c>
      <c r="C37433" s="1">
        <v>43745</v>
      </c>
      <c r="D37433">
        <v>16</v>
      </c>
      <c r="E37433" s="2">
        <v>43745.666666666664</v>
      </c>
      <c r="F37433" s="8" t="s">
        <v>388</v>
      </c>
      <c r="G37433" s="10" t="s">
        <v>389</v>
      </c>
      <c r="J37433" s="14">
        <v>176</v>
      </c>
      <c r="K37433" s="14">
        <v>176</v>
      </c>
      <c r="P37433" s="14">
        <v>176</v>
      </c>
      <c r="Q37433" s="14">
        <v>176</v>
      </c>
      <c r="X37433" s="14">
        <v>176</v>
      </c>
      <c r="AP37433" s="14">
        <v>176</v>
      </c>
      <c r="AS37433" s="14">
        <v>176</v>
      </c>
      <c r="AT37433" s="25">
        <v>2.2125052139108239</v>
      </c>
      <c r="AU37433" s="25">
        <v>0.90723867205141473</v>
      </c>
      <c r="AV37433" s="25">
        <v>2.1391836213797841</v>
      </c>
      <c r="AZ37433" s="26">
        <v>1.103806674338718</v>
      </c>
      <c r="BA37433" s="26">
        <v>1.103806674338718</v>
      </c>
      <c r="BB37433" s="26">
        <v>0</v>
      </c>
      <c r="BC37433" s="26">
        <v>1.103806674338718</v>
      </c>
      <c r="BD37433" s="26">
        <v>0</v>
      </c>
      <c r="BE37433" s="14">
        <v>176</v>
      </c>
      <c r="BF37433" s="14">
        <v>0</v>
      </c>
      <c r="BG37433" s="27">
        <v>1.3826558354435367E-2</v>
      </c>
    </row>
    <row r="37434" spans="1:59" x14ac:dyDescent="0.25">
      <c r="A37434" t="s">
        <v>35</v>
      </c>
      <c r="B37434" s="2">
        <v>43745.958333333336</v>
      </c>
      <c r="C37434" s="1">
        <v>43745</v>
      </c>
      <c r="D37434">
        <v>17</v>
      </c>
      <c r="E37434" s="2">
        <v>43745.708333333336</v>
      </c>
      <c r="F37434" s="8" t="s">
        <v>388</v>
      </c>
      <c r="G37434" s="10" t="s">
        <v>389</v>
      </c>
      <c r="J37434" s="14">
        <v>165</v>
      </c>
      <c r="K37434" s="14">
        <v>165</v>
      </c>
      <c r="P37434" s="14">
        <v>165</v>
      </c>
      <c r="Q37434" s="14">
        <v>165</v>
      </c>
      <c r="X37434" s="14">
        <v>165</v>
      </c>
      <c r="AP37434" s="14">
        <v>165</v>
      </c>
      <c r="AS37434" s="14">
        <v>165</v>
      </c>
      <c r="AT37434" s="25">
        <v>2.2136623867533616</v>
      </c>
      <c r="AU37434" s="25">
        <v>0.90773384065929186</v>
      </c>
      <c r="AV37434" s="25">
        <v>2.1388439424817398</v>
      </c>
      <c r="AZ37434" s="26">
        <v>1.034818757192548</v>
      </c>
      <c r="BA37434" s="26">
        <v>1.034818757192548</v>
      </c>
      <c r="BB37434" s="26">
        <v>0</v>
      </c>
      <c r="BC37434" s="26">
        <v>1.034818757192548</v>
      </c>
      <c r="BD37434" s="26">
        <v>0</v>
      </c>
      <c r="BE37434" s="14">
        <v>165</v>
      </c>
      <c r="BF37434" s="14">
        <v>0</v>
      </c>
      <c r="BG37434" s="27">
        <v>1.3826558354435364E-2</v>
      </c>
    </row>
    <row r="37435" spans="1:59" x14ac:dyDescent="0.25">
      <c r="A37435" t="s">
        <v>35</v>
      </c>
      <c r="B37435" s="2">
        <v>43746</v>
      </c>
      <c r="C37435" s="1">
        <v>43745</v>
      </c>
      <c r="D37435">
        <v>18</v>
      </c>
      <c r="E37435" s="2">
        <v>43745.75</v>
      </c>
      <c r="F37435" s="8" t="s">
        <v>388</v>
      </c>
      <c r="G37435" s="10" t="s">
        <v>389</v>
      </c>
      <c r="J37435" s="14">
        <v>176</v>
      </c>
      <c r="K37435" s="14">
        <v>176</v>
      </c>
      <c r="P37435" s="14">
        <v>176</v>
      </c>
      <c r="Q37435" s="14">
        <v>176</v>
      </c>
      <c r="X37435" s="14">
        <v>176</v>
      </c>
      <c r="AP37435" s="14">
        <v>176</v>
      </c>
      <c r="AS37435" s="14">
        <v>176</v>
      </c>
      <c r="AT37435" s="25">
        <v>2.2144427994993015</v>
      </c>
      <c r="AU37435" s="25">
        <v>0.90798859063853921</v>
      </c>
      <c r="AV37435" s="25">
        <v>2.1384331719769429</v>
      </c>
      <c r="AZ37435" s="26">
        <v>1.1038066743387178</v>
      </c>
      <c r="BA37435" s="26">
        <v>1.1038066743387178</v>
      </c>
      <c r="BB37435" s="26">
        <v>0</v>
      </c>
      <c r="BC37435" s="26">
        <v>1.1038066743387178</v>
      </c>
      <c r="BD37435" s="26">
        <v>0</v>
      </c>
      <c r="BE37435" s="14">
        <v>176</v>
      </c>
      <c r="BF37435" s="14">
        <v>0</v>
      </c>
      <c r="BG37435" s="27">
        <v>1.3826558354435364E-2</v>
      </c>
    </row>
    <row r="37436" spans="1:59" x14ac:dyDescent="0.25">
      <c r="A37436" t="s">
        <v>35</v>
      </c>
      <c r="B37436" s="2">
        <v>43746.041666666664</v>
      </c>
      <c r="C37436" s="1">
        <v>43745</v>
      </c>
      <c r="D37436">
        <v>19</v>
      </c>
      <c r="E37436" s="2">
        <v>43745.791666666664</v>
      </c>
      <c r="F37436" s="8" t="s">
        <v>388</v>
      </c>
      <c r="G37436" s="10" t="s">
        <v>389</v>
      </c>
      <c r="J37436" s="14">
        <v>182</v>
      </c>
      <c r="K37436" s="14">
        <v>182</v>
      </c>
      <c r="P37436" s="14">
        <v>182</v>
      </c>
      <c r="Q37436" s="14">
        <v>182</v>
      </c>
      <c r="X37436" s="14">
        <v>182</v>
      </c>
      <c r="AP37436" s="14">
        <v>182</v>
      </c>
      <c r="AS37436" s="14">
        <v>182</v>
      </c>
      <c r="AT37436" s="25">
        <v>2.2145165958908706</v>
      </c>
      <c r="AU37436" s="25">
        <v>0.90778363296318865</v>
      </c>
      <c r="AV37436" s="25">
        <v>2.1416752037566296</v>
      </c>
      <c r="AZ37436" s="26">
        <v>1.1414364473275376</v>
      </c>
      <c r="BA37436" s="26">
        <v>1.1414364473275376</v>
      </c>
      <c r="BB37436" s="26">
        <v>0</v>
      </c>
      <c r="BC37436" s="26">
        <v>1.1414364473275376</v>
      </c>
      <c r="BD37436" s="26">
        <v>0</v>
      </c>
      <c r="BE37436" s="14">
        <v>182</v>
      </c>
      <c r="BF37436" s="14">
        <v>0</v>
      </c>
      <c r="BG37436" s="27">
        <v>1.3826558354435362E-2</v>
      </c>
    </row>
    <row r="37437" spans="1:59" x14ac:dyDescent="0.25">
      <c r="A37437" t="s">
        <v>35</v>
      </c>
      <c r="B37437" s="2">
        <v>43746.083333333336</v>
      </c>
      <c r="C37437" s="1">
        <v>43745</v>
      </c>
      <c r="D37437">
        <v>20</v>
      </c>
      <c r="E37437" s="2">
        <v>43745.833333333336</v>
      </c>
      <c r="F37437" s="8" t="s">
        <v>388</v>
      </c>
      <c r="G37437" s="10" t="s">
        <v>389</v>
      </c>
      <c r="J37437" s="14">
        <v>178</v>
      </c>
      <c r="K37437" s="14">
        <v>178</v>
      </c>
      <c r="P37437" s="14">
        <v>178</v>
      </c>
      <c r="Q37437" s="14">
        <v>178</v>
      </c>
      <c r="X37437" s="14">
        <v>178</v>
      </c>
      <c r="AP37437" s="14">
        <v>178</v>
      </c>
      <c r="AS37437" s="14">
        <v>178</v>
      </c>
      <c r="AT37437" s="25">
        <v>2.2154823792723239</v>
      </c>
      <c r="AU37437" s="25">
        <v>0.90799754564956259</v>
      </c>
      <c r="AV37437" s="25">
        <v>2.1459743164576466</v>
      </c>
      <c r="AZ37437" s="26">
        <v>1.1163499320016581</v>
      </c>
      <c r="BA37437" s="26">
        <v>1.1163499320016581</v>
      </c>
      <c r="BB37437" s="26">
        <v>0</v>
      </c>
      <c r="BC37437" s="26">
        <v>1.1163499320016581</v>
      </c>
      <c r="BD37437" s="26">
        <v>0</v>
      </c>
      <c r="BE37437" s="14">
        <v>178</v>
      </c>
      <c r="BF37437" s="14">
        <v>0</v>
      </c>
      <c r="BG37437" s="27">
        <v>1.3826558354435366E-2</v>
      </c>
    </row>
    <row r="37438" spans="1:59" x14ac:dyDescent="0.25">
      <c r="A37438" t="s">
        <v>35</v>
      </c>
      <c r="B37438" s="2">
        <v>43746.125</v>
      </c>
      <c r="C37438" s="1">
        <v>43745</v>
      </c>
      <c r="D37438">
        <v>21</v>
      </c>
      <c r="E37438" s="2">
        <v>43745.875</v>
      </c>
      <c r="F37438" s="8" t="s">
        <v>388</v>
      </c>
      <c r="G37438" s="10" t="s">
        <v>389</v>
      </c>
      <c r="J37438" s="14">
        <v>178</v>
      </c>
      <c r="K37438" s="14">
        <v>178</v>
      </c>
      <c r="P37438" s="14">
        <v>178</v>
      </c>
      <c r="Q37438" s="14">
        <v>178</v>
      </c>
      <c r="X37438" s="14">
        <v>178</v>
      </c>
      <c r="AP37438" s="14">
        <v>178</v>
      </c>
      <c r="AS37438" s="14">
        <v>178</v>
      </c>
      <c r="AT37438" s="25">
        <v>2.216857334785391</v>
      </c>
      <c r="AU37438" s="25">
        <v>0.90881086738891692</v>
      </c>
      <c r="AV37438" s="25">
        <v>2.1473039989854805</v>
      </c>
      <c r="AZ37438" s="26">
        <v>1.1163499320016574</v>
      </c>
      <c r="BA37438" s="26">
        <v>1.1163499320016574</v>
      </c>
      <c r="BB37438" s="26">
        <v>0</v>
      </c>
      <c r="BC37438" s="26">
        <v>1.1163499320016574</v>
      </c>
      <c r="BD37438" s="26">
        <v>0</v>
      </c>
      <c r="BE37438" s="14">
        <v>178</v>
      </c>
      <c r="BF37438" s="14">
        <v>0</v>
      </c>
      <c r="BG37438" s="27">
        <v>1.3826558354435359E-2</v>
      </c>
    </row>
    <row r="37439" spans="1:59" x14ac:dyDescent="0.25">
      <c r="A37439" t="s">
        <v>35</v>
      </c>
      <c r="B37439" s="2">
        <v>43746.166666666664</v>
      </c>
      <c r="C37439" s="1">
        <v>43745</v>
      </c>
      <c r="D37439">
        <v>22</v>
      </c>
      <c r="E37439" s="2">
        <v>43745.916666666664</v>
      </c>
      <c r="F37439" s="8" t="s">
        <v>388</v>
      </c>
      <c r="G37439" s="10" t="s">
        <v>389</v>
      </c>
      <c r="J37439" s="14">
        <v>182</v>
      </c>
      <c r="K37439" s="14">
        <v>182</v>
      </c>
      <c r="P37439" s="14">
        <v>182</v>
      </c>
      <c r="Q37439" s="14">
        <v>182</v>
      </c>
      <c r="X37439" s="14">
        <v>182</v>
      </c>
      <c r="AP37439" s="14">
        <v>182</v>
      </c>
      <c r="AS37439" s="14">
        <v>182</v>
      </c>
      <c r="AT37439" s="25">
        <v>2.2150615547502466</v>
      </c>
      <c r="AU37439" s="25">
        <v>0.90855507977051841</v>
      </c>
      <c r="AV37439" s="25">
        <v>2.1473039989854805</v>
      </c>
      <c r="AZ37439" s="26">
        <v>1.1414364473275378</v>
      </c>
      <c r="BA37439" s="26">
        <v>1.1414364473275378</v>
      </c>
      <c r="BB37439" s="26">
        <v>0</v>
      </c>
      <c r="BC37439" s="26">
        <v>1.1414364473275378</v>
      </c>
      <c r="BD37439" s="26">
        <v>0</v>
      </c>
      <c r="BE37439" s="14">
        <v>182</v>
      </c>
      <c r="BF37439" s="14">
        <v>0</v>
      </c>
      <c r="BG37439" s="27">
        <v>1.3826558354435364E-2</v>
      </c>
    </row>
    <row r="37440" spans="1:59" x14ac:dyDescent="0.25">
      <c r="A37440" t="s">
        <v>35</v>
      </c>
      <c r="B37440" s="2">
        <v>43746.208333333336</v>
      </c>
      <c r="C37440" s="1">
        <v>43745</v>
      </c>
      <c r="D37440">
        <v>23</v>
      </c>
      <c r="E37440" s="2">
        <v>43745.958333333336</v>
      </c>
      <c r="F37440" s="8" t="s">
        <v>388</v>
      </c>
      <c r="G37440" s="10" t="s">
        <v>389</v>
      </c>
      <c r="J37440" s="14">
        <v>181</v>
      </c>
      <c r="K37440" s="14">
        <v>181</v>
      </c>
      <c r="P37440" s="14">
        <v>181</v>
      </c>
      <c r="Q37440" s="14">
        <v>181</v>
      </c>
      <c r="X37440" s="14">
        <v>181</v>
      </c>
      <c r="AP37440" s="14">
        <v>181</v>
      </c>
      <c r="AS37440" s="14">
        <v>181</v>
      </c>
      <c r="AT37440" s="25">
        <v>2.2164631224282951</v>
      </c>
      <c r="AU37440" s="25">
        <v>0.91002073571108621</v>
      </c>
      <c r="AV37440" s="25">
        <v>2.1473039989854801</v>
      </c>
      <c r="AZ37440" s="26">
        <v>1.1351648184960677</v>
      </c>
      <c r="BA37440" s="26">
        <v>1.1351648184960677</v>
      </c>
      <c r="BB37440" s="26">
        <v>0</v>
      </c>
      <c r="BC37440" s="26">
        <v>1.1351648184960679</v>
      </c>
      <c r="BD37440" s="26">
        <v>-2.2204460492503131E-16</v>
      </c>
      <c r="BE37440" s="14">
        <v>181</v>
      </c>
      <c r="BF37440" s="14">
        <v>0</v>
      </c>
      <c r="BG37440" s="27">
        <v>1.3826558354435362E-2</v>
      </c>
    </row>
    <row r="37441" spans="1:59" x14ac:dyDescent="0.25">
      <c r="A37441" t="s">
        <v>35</v>
      </c>
      <c r="B37441" s="2">
        <v>43746.25</v>
      </c>
      <c r="C37441" s="1">
        <v>43745</v>
      </c>
      <c r="D37441">
        <v>24</v>
      </c>
      <c r="E37441" s="2">
        <v>43746</v>
      </c>
      <c r="F37441" s="8" t="s">
        <v>388</v>
      </c>
      <c r="G37441" s="10" t="s">
        <v>389</v>
      </c>
      <c r="J37441" s="14">
        <v>170</v>
      </c>
      <c r="K37441" s="14">
        <v>170</v>
      </c>
      <c r="P37441" s="14">
        <v>170</v>
      </c>
      <c r="Q37441" s="14">
        <v>170</v>
      </c>
      <c r="X37441" s="14">
        <v>170</v>
      </c>
      <c r="AP37441" s="14">
        <v>170</v>
      </c>
      <c r="AS37441" s="14">
        <v>170</v>
      </c>
      <c r="AT37441" s="25">
        <v>2.2159406759044837</v>
      </c>
      <c r="AU37441" s="25">
        <v>0.91065859620370515</v>
      </c>
      <c r="AV37441" s="25">
        <v>2.1473039989854805</v>
      </c>
      <c r="AZ37441" s="26">
        <v>1.0661769013498983</v>
      </c>
      <c r="BA37441" s="26">
        <v>1.0661769013498983</v>
      </c>
      <c r="BB37441" s="26">
        <v>0</v>
      </c>
      <c r="BC37441" s="26">
        <v>1.0661769013498985</v>
      </c>
      <c r="BD37441" s="26">
        <v>-2.2204460492503131E-16</v>
      </c>
      <c r="BE37441" s="14">
        <v>170</v>
      </c>
      <c r="BF37441" s="14">
        <v>0</v>
      </c>
      <c r="BG37441" s="27">
        <v>1.3826558354435369E-2</v>
      </c>
    </row>
    <row r="37442" spans="1:59" x14ac:dyDescent="0.25">
      <c r="A37442" t="s">
        <v>35</v>
      </c>
      <c r="B37442" s="2">
        <v>43746.291666666664</v>
      </c>
      <c r="C37442" s="1">
        <v>43746</v>
      </c>
      <c r="D37442">
        <v>1</v>
      </c>
      <c r="E37442" s="2">
        <v>43746.041666666664</v>
      </c>
      <c r="F37442" s="8" t="s">
        <v>388</v>
      </c>
      <c r="G37442" s="10" t="s">
        <v>389</v>
      </c>
      <c r="J37442" s="14">
        <v>170</v>
      </c>
      <c r="K37442" s="14">
        <v>170</v>
      </c>
      <c r="P37442" s="14">
        <v>170</v>
      </c>
      <c r="Q37442" s="14">
        <v>170</v>
      </c>
      <c r="X37442" s="14">
        <v>170</v>
      </c>
      <c r="AP37442" s="14">
        <v>170</v>
      </c>
      <c r="AS37442" s="14">
        <v>170</v>
      </c>
      <c r="AT37442" s="25">
        <v>2.2153171985745574</v>
      </c>
      <c r="AU37442" s="25">
        <v>0.91149999770933865</v>
      </c>
      <c r="AV37442" s="25">
        <v>2.1473039989854805</v>
      </c>
      <c r="AZ37442" s="26">
        <v>1.0661769013498978</v>
      </c>
      <c r="BA37442" s="26">
        <v>1.0661769013498978</v>
      </c>
      <c r="BB37442" s="26">
        <v>0</v>
      </c>
      <c r="BC37442" s="26">
        <v>1.0661769013498981</v>
      </c>
      <c r="BD37442" s="26">
        <v>-2.2204460492503131E-16</v>
      </c>
      <c r="BE37442" s="14">
        <v>170</v>
      </c>
      <c r="BF37442" s="14">
        <v>0</v>
      </c>
      <c r="BG37442" s="27">
        <v>1.3826558354435362E-2</v>
      </c>
    </row>
    <row r="37443" spans="1:59" x14ac:dyDescent="0.25">
      <c r="A37443" t="s">
        <v>35</v>
      </c>
      <c r="B37443" s="2">
        <v>43746.333333333336</v>
      </c>
      <c r="C37443" s="1">
        <v>43746</v>
      </c>
      <c r="D37443">
        <v>2</v>
      </c>
      <c r="E37443" s="2">
        <v>43746.083333333336</v>
      </c>
      <c r="F37443" s="8" t="s">
        <v>388</v>
      </c>
      <c r="G37443" s="10" t="s">
        <v>389</v>
      </c>
      <c r="J37443" s="14">
        <v>144</v>
      </c>
      <c r="K37443" s="14">
        <v>144</v>
      </c>
      <c r="P37443" s="14">
        <v>144</v>
      </c>
      <c r="Q37443" s="14">
        <v>144</v>
      </c>
      <c r="X37443" s="14">
        <v>144</v>
      </c>
      <c r="AP37443" s="14">
        <v>144</v>
      </c>
      <c r="AS37443" s="14">
        <v>144</v>
      </c>
      <c r="AT37443" s="25">
        <v>2.2159270461297917</v>
      </c>
      <c r="AU37443" s="25">
        <v>0.91212139857449581</v>
      </c>
      <c r="AV37443" s="25">
        <v>2.1473039989854801</v>
      </c>
      <c r="AZ37443" s="26">
        <v>0.90311455173167843</v>
      </c>
      <c r="BA37443" s="26">
        <v>0.90311455173167843</v>
      </c>
      <c r="BB37443" s="26">
        <v>0</v>
      </c>
      <c r="BC37443" s="26">
        <v>0.90311455173167854</v>
      </c>
      <c r="BD37443" s="26">
        <v>-1.1102230246251565E-16</v>
      </c>
      <c r="BE37443" s="14">
        <v>144</v>
      </c>
      <c r="BF37443" s="14">
        <v>0</v>
      </c>
      <c r="BG37443" s="27">
        <v>1.3826558354435366E-2</v>
      </c>
    </row>
    <row r="37444" spans="1:59" x14ac:dyDescent="0.25">
      <c r="A37444" t="s">
        <v>35</v>
      </c>
      <c r="B37444" s="2">
        <v>43746.375</v>
      </c>
      <c r="C37444" s="1">
        <v>43746</v>
      </c>
      <c r="D37444">
        <v>3</v>
      </c>
      <c r="E37444" s="2">
        <v>43746.125</v>
      </c>
      <c r="F37444" s="8" t="s">
        <v>388</v>
      </c>
      <c r="G37444" s="10" t="s">
        <v>389</v>
      </c>
      <c r="J37444" s="14">
        <v>155</v>
      </c>
      <c r="K37444" s="14">
        <v>155</v>
      </c>
      <c r="P37444" s="14">
        <v>155</v>
      </c>
      <c r="Q37444" s="14">
        <v>155</v>
      </c>
      <c r="X37444" s="14">
        <v>155</v>
      </c>
      <c r="AP37444" s="14">
        <v>155</v>
      </c>
      <c r="AS37444" s="14">
        <v>155</v>
      </c>
      <c r="AT37444" s="25">
        <v>2.2166622210744213</v>
      </c>
      <c r="AU37444" s="25">
        <v>0.91287069403560805</v>
      </c>
      <c r="AV37444" s="25">
        <v>2.1473039989854805</v>
      </c>
      <c r="AZ37444" s="26">
        <v>0.97210246887784812</v>
      </c>
      <c r="BA37444" s="26">
        <v>0.97210246887784812</v>
      </c>
      <c r="BB37444" s="26">
        <v>0</v>
      </c>
      <c r="BC37444" s="26">
        <v>0.97210246887784812</v>
      </c>
      <c r="BD37444" s="26">
        <v>0</v>
      </c>
      <c r="BE37444" s="14">
        <v>155</v>
      </c>
      <c r="BF37444" s="14">
        <v>0</v>
      </c>
      <c r="BG37444" s="27">
        <v>1.3826558354435366E-2</v>
      </c>
    </row>
    <row r="37445" spans="1:59" x14ac:dyDescent="0.25">
      <c r="A37445" t="s">
        <v>35</v>
      </c>
      <c r="B37445" s="2">
        <v>43746.416666666664</v>
      </c>
      <c r="C37445" s="1">
        <v>43746</v>
      </c>
      <c r="D37445">
        <v>4</v>
      </c>
      <c r="E37445" s="2">
        <v>43746.166666666664</v>
      </c>
      <c r="F37445" s="8" t="s">
        <v>388</v>
      </c>
      <c r="G37445" s="10" t="s">
        <v>389</v>
      </c>
      <c r="J37445" s="14">
        <v>78</v>
      </c>
      <c r="K37445" s="14">
        <v>78</v>
      </c>
      <c r="P37445" s="14">
        <v>78</v>
      </c>
      <c r="Q37445" s="14">
        <v>78</v>
      </c>
      <c r="X37445" s="14">
        <v>78</v>
      </c>
      <c r="AP37445" s="14">
        <v>78</v>
      </c>
      <c r="AS37445" s="14">
        <v>78</v>
      </c>
      <c r="AT37445" s="25">
        <v>2.2180015887017843</v>
      </c>
      <c r="AU37445" s="25">
        <v>0.91333961539274011</v>
      </c>
      <c r="AV37445" s="25">
        <v>2.1473039989854805</v>
      </c>
      <c r="AZ37445" s="26">
        <v>0.48918704885465886</v>
      </c>
      <c r="BA37445" s="26">
        <v>0.48918704885465886</v>
      </c>
      <c r="BB37445" s="26">
        <v>0</v>
      </c>
      <c r="BC37445" s="26">
        <v>0.48918704885465886</v>
      </c>
      <c r="BD37445" s="26">
        <v>0</v>
      </c>
      <c r="BE37445" s="14">
        <v>78</v>
      </c>
      <c r="BF37445" s="14">
        <v>0</v>
      </c>
      <c r="BG37445" s="27">
        <v>1.3826558354435359E-2</v>
      </c>
    </row>
    <row r="37446" spans="1:59" x14ac:dyDescent="0.25">
      <c r="A37446" t="s">
        <v>35</v>
      </c>
      <c r="B37446" s="2">
        <v>43746.458333333336</v>
      </c>
      <c r="C37446" s="1">
        <v>43746</v>
      </c>
      <c r="D37446">
        <v>5</v>
      </c>
      <c r="E37446" s="2">
        <v>43746.208333333336</v>
      </c>
      <c r="F37446" s="8" t="s">
        <v>388</v>
      </c>
      <c r="G37446" s="10" t="s">
        <v>389</v>
      </c>
      <c r="J37446" s="14">
        <v>79</v>
      </c>
      <c r="K37446" s="14">
        <v>79</v>
      </c>
      <c r="P37446" s="14">
        <v>79</v>
      </c>
      <c r="Q37446" s="14">
        <v>79</v>
      </c>
      <c r="X37446" s="14">
        <v>79</v>
      </c>
      <c r="AP37446" s="14">
        <v>79</v>
      </c>
      <c r="AS37446" s="14">
        <v>79</v>
      </c>
      <c r="AT37446" s="25">
        <v>2.2210946783663599</v>
      </c>
      <c r="AU37446" s="25">
        <v>0.91228392938824943</v>
      </c>
      <c r="AV37446" s="25">
        <v>2.1473039989854805</v>
      </c>
      <c r="AZ37446" s="26">
        <v>0.49545867768612895</v>
      </c>
      <c r="BA37446" s="26">
        <v>0.49545867768612895</v>
      </c>
      <c r="BB37446" s="26">
        <v>0</v>
      </c>
      <c r="BC37446" s="26">
        <v>0.495458677686129</v>
      </c>
      <c r="BD37446" s="26">
        <v>-5.5511151231257827E-17</v>
      </c>
      <c r="BE37446" s="14">
        <v>79</v>
      </c>
      <c r="BF37446" s="14">
        <v>0</v>
      </c>
      <c r="BG37446" s="27">
        <v>1.382655835443536E-2</v>
      </c>
    </row>
    <row r="37447" spans="1:59" x14ac:dyDescent="0.25">
      <c r="A37447" t="s">
        <v>35</v>
      </c>
      <c r="B37447" s="2">
        <v>43746.5</v>
      </c>
      <c r="C37447" s="1">
        <v>43746</v>
      </c>
      <c r="D37447">
        <v>6</v>
      </c>
      <c r="E37447" s="2">
        <v>43746.25</v>
      </c>
      <c r="F37447" s="8" t="s">
        <v>388</v>
      </c>
      <c r="G37447" s="10" t="s">
        <v>389</v>
      </c>
      <c r="J37447" s="14">
        <v>117</v>
      </c>
      <c r="K37447" s="14">
        <v>117</v>
      </c>
      <c r="P37447" s="14">
        <v>117</v>
      </c>
      <c r="Q37447" s="14">
        <v>117</v>
      </c>
      <c r="X37447" s="14">
        <v>117</v>
      </c>
      <c r="AP37447" s="14">
        <v>117</v>
      </c>
      <c r="AS37447" s="14">
        <v>117</v>
      </c>
      <c r="AT37447" s="25">
        <v>2.2217302242343204</v>
      </c>
      <c r="AU37447" s="25">
        <v>0.9107547813086434</v>
      </c>
      <c r="AV37447" s="25">
        <v>2.1473039989854805</v>
      </c>
      <c r="AZ37447" s="26">
        <v>0.73378057328198842</v>
      </c>
      <c r="BA37447" s="26">
        <v>0.73378057328198842</v>
      </c>
      <c r="BB37447" s="26">
        <v>0</v>
      </c>
      <c r="BC37447" s="26">
        <v>0.73378057328198842</v>
      </c>
      <c r="BD37447" s="26">
        <v>0</v>
      </c>
      <c r="BE37447" s="14">
        <v>117</v>
      </c>
      <c r="BF37447" s="14">
        <v>0</v>
      </c>
      <c r="BG37447" s="27">
        <v>1.382655835443536E-2</v>
      </c>
    </row>
    <row r="37448" spans="1:59" x14ac:dyDescent="0.25">
      <c r="A37448" t="s">
        <v>35</v>
      </c>
      <c r="B37448" s="2">
        <v>43746.541666666664</v>
      </c>
      <c r="C37448" s="1">
        <v>43746</v>
      </c>
      <c r="D37448">
        <v>7</v>
      </c>
      <c r="E37448" s="2">
        <v>43746.291666666664</v>
      </c>
      <c r="F37448" s="8" t="s">
        <v>388</v>
      </c>
      <c r="G37448" s="10" t="s">
        <v>389</v>
      </c>
      <c r="J37448" s="14">
        <v>149</v>
      </c>
      <c r="K37448" s="14">
        <v>149</v>
      </c>
      <c r="P37448" s="14">
        <v>149</v>
      </c>
      <c r="Q37448" s="14">
        <v>149</v>
      </c>
      <c r="X37448" s="14">
        <v>149</v>
      </c>
      <c r="AP37448" s="14">
        <v>149</v>
      </c>
      <c r="AS37448" s="14">
        <v>149</v>
      </c>
      <c r="AT37448" s="25">
        <v>2.2205425072970777</v>
      </c>
      <c r="AU37448" s="25">
        <v>0.91018154035789289</v>
      </c>
      <c r="AV37448" s="25">
        <v>2.1473039989854805</v>
      </c>
      <c r="AZ37448" s="26">
        <v>0.93447269588902804</v>
      </c>
      <c r="BA37448" s="26">
        <v>0.93447269588902804</v>
      </c>
      <c r="BB37448" s="26">
        <v>0</v>
      </c>
      <c r="BC37448" s="26">
        <v>0.93447269588902804</v>
      </c>
      <c r="BD37448" s="26">
        <v>0</v>
      </c>
      <c r="BE37448" s="14">
        <v>149</v>
      </c>
      <c r="BF37448" s="14">
        <v>0</v>
      </c>
      <c r="BG37448" s="27">
        <v>1.3826558354435362E-2</v>
      </c>
    </row>
    <row r="37449" spans="1:59" x14ac:dyDescent="0.25">
      <c r="A37449" t="s">
        <v>35</v>
      </c>
      <c r="B37449" s="2">
        <v>43746.583333333336</v>
      </c>
      <c r="C37449" s="1">
        <v>43746</v>
      </c>
      <c r="D37449">
        <v>8</v>
      </c>
      <c r="E37449" s="2">
        <v>43746.333333333336</v>
      </c>
      <c r="F37449" s="8" t="s">
        <v>388</v>
      </c>
      <c r="G37449" s="10" t="s">
        <v>389</v>
      </c>
      <c r="J37449" s="14">
        <v>145</v>
      </c>
      <c r="K37449" s="14">
        <v>145</v>
      </c>
      <c r="P37449" s="14">
        <v>145</v>
      </c>
      <c r="Q37449" s="14">
        <v>145</v>
      </c>
      <c r="X37449" s="14">
        <v>145</v>
      </c>
      <c r="AP37449" s="14">
        <v>145</v>
      </c>
      <c r="AS37449" s="14">
        <v>145</v>
      </c>
      <c r="AT37449" s="25">
        <v>2.2210383587427498</v>
      </c>
      <c r="AU37449" s="25">
        <v>0.90997731446534313</v>
      </c>
      <c r="AV37449" s="25">
        <v>2.147303998985481</v>
      </c>
      <c r="AZ37449" s="26">
        <v>0.90938618056314779</v>
      </c>
      <c r="BA37449" s="26">
        <v>0.90938618056314779</v>
      </c>
      <c r="BB37449" s="26">
        <v>0</v>
      </c>
      <c r="BC37449" s="26">
        <v>0.90938618056314791</v>
      </c>
      <c r="BD37449" s="26">
        <v>-1.1102230246251565E-16</v>
      </c>
      <c r="BE37449" s="14">
        <v>145</v>
      </c>
      <c r="BF37449" s="14">
        <v>0</v>
      </c>
      <c r="BG37449" s="27">
        <v>1.3826558354435357E-2</v>
      </c>
    </row>
    <row r="37450" spans="1:59" x14ac:dyDescent="0.25">
      <c r="A37450" t="s">
        <v>35</v>
      </c>
      <c r="B37450" s="2">
        <v>43746.625</v>
      </c>
      <c r="C37450" s="1">
        <v>43746</v>
      </c>
      <c r="D37450">
        <v>9</v>
      </c>
      <c r="E37450" s="2">
        <v>43746.375</v>
      </c>
      <c r="F37450" s="8" t="s">
        <v>388</v>
      </c>
      <c r="G37450" s="10" t="s">
        <v>389</v>
      </c>
      <c r="J37450" s="14">
        <v>134</v>
      </c>
      <c r="K37450" s="14">
        <v>134</v>
      </c>
      <c r="P37450" s="14">
        <v>134</v>
      </c>
      <c r="Q37450" s="14">
        <v>134</v>
      </c>
      <c r="X37450" s="14">
        <v>134</v>
      </c>
      <c r="AP37450" s="14">
        <v>134</v>
      </c>
      <c r="AS37450" s="14">
        <v>134</v>
      </c>
      <c r="AT37450" s="25">
        <v>2.2209545207379016</v>
      </c>
      <c r="AU37450" s="25">
        <v>0.9094250626478908</v>
      </c>
      <c r="AV37450" s="25">
        <v>2.1473039989854801</v>
      </c>
      <c r="AZ37450" s="26">
        <v>0.84039826341697821</v>
      </c>
      <c r="BA37450" s="26">
        <v>0.84039826341697821</v>
      </c>
      <c r="BB37450" s="26">
        <v>0</v>
      </c>
      <c r="BC37450" s="26">
        <v>0.84039826341697832</v>
      </c>
      <c r="BD37450" s="26">
        <v>-1.1102230246251565E-16</v>
      </c>
      <c r="BE37450" s="14">
        <v>134</v>
      </c>
      <c r="BF37450" s="14">
        <v>0</v>
      </c>
      <c r="BG37450" s="27">
        <v>1.3826558354435362E-2</v>
      </c>
    </row>
    <row r="37451" spans="1:59" x14ac:dyDescent="0.25">
      <c r="A37451" t="s">
        <v>35</v>
      </c>
      <c r="B37451" s="2">
        <v>43746.666666666664</v>
      </c>
      <c r="C37451" s="1">
        <v>43746</v>
      </c>
      <c r="D37451">
        <v>10</v>
      </c>
      <c r="E37451" s="2">
        <v>43746.416666666664</v>
      </c>
      <c r="F37451" s="8" t="s">
        <v>388</v>
      </c>
      <c r="G37451" s="10" t="s">
        <v>389</v>
      </c>
      <c r="J37451" s="14">
        <v>169</v>
      </c>
      <c r="K37451" s="14">
        <v>169</v>
      </c>
      <c r="P37451" s="14">
        <v>169</v>
      </c>
      <c r="Q37451" s="14">
        <v>169</v>
      </c>
      <c r="X37451" s="14">
        <v>169</v>
      </c>
      <c r="AP37451" s="14">
        <v>169</v>
      </c>
      <c r="AS37451" s="14">
        <v>169</v>
      </c>
      <c r="AT37451" s="25">
        <v>2.2199541700151451</v>
      </c>
      <c r="AU37451" s="25">
        <v>0.90993167056873059</v>
      </c>
      <c r="AV37451" s="25">
        <v>2.1473039989854805</v>
      </c>
      <c r="AZ37451" s="26">
        <v>1.0599052725184279</v>
      </c>
      <c r="BA37451" s="26">
        <v>1.0599052725184279</v>
      </c>
      <c r="BB37451" s="26">
        <v>0</v>
      </c>
      <c r="BC37451" s="26">
        <v>1.0599052725184279</v>
      </c>
      <c r="BD37451" s="26">
        <v>0</v>
      </c>
      <c r="BE37451" s="14">
        <v>169</v>
      </c>
      <c r="BF37451" s="14">
        <v>0</v>
      </c>
      <c r="BG37451" s="27">
        <v>1.3826558354435364E-2</v>
      </c>
    </row>
    <row r="37452" spans="1:59" x14ac:dyDescent="0.25">
      <c r="A37452" t="s">
        <v>35</v>
      </c>
      <c r="B37452" s="2">
        <v>43746.708333333336</v>
      </c>
      <c r="C37452" s="1">
        <v>43746</v>
      </c>
      <c r="D37452">
        <v>11</v>
      </c>
      <c r="E37452" s="2">
        <v>43746.458333333336</v>
      </c>
      <c r="F37452" s="8" t="s">
        <v>388</v>
      </c>
      <c r="G37452" s="10" t="s">
        <v>389</v>
      </c>
      <c r="J37452" s="14">
        <v>173</v>
      </c>
      <c r="K37452" s="14">
        <v>173</v>
      </c>
      <c r="P37452" s="14">
        <v>173</v>
      </c>
      <c r="Q37452" s="14">
        <v>173</v>
      </c>
      <c r="X37452" s="14">
        <v>173</v>
      </c>
      <c r="AP37452" s="14">
        <v>173</v>
      </c>
      <c r="AS37452" s="14">
        <v>173</v>
      </c>
      <c r="AT37452" s="25">
        <v>2.2205193285694556</v>
      </c>
      <c r="AU37452" s="25">
        <v>0.91032457327292571</v>
      </c>
      <c r="AV37452" s="25">
        <v>2.1473039989854805</v>
      </c>
      <c r="AZ37452" s="26">
        <v>1.0849917878443072</v>
      </c>
      <c r="BA37452" s="26">
        <v>1.0849917878443072</v>
      </c>
      <c r="BB37452" s="26">
        <v>0</v>
      </c>
      <c r="BC37452" s="26">
        <v>1.0849917878443072</v>
      </c>
      <c r="BD37452" s="26">
        <v>0</v>
      </c>
      <c r="BE37452" s="14">
        <v>173</v>
      </c>
      <c r="BF37452" s="14">
        <v>0</v>
      </c>
      <c r="BG37452" s="27">
        <v>1.3826558354435355E-2</v>
      </c>
    </row>
    <row r="37453" spans="1:59" x14ac:dyDescent="0.25">
      <c r="A37453" t="s">
        <v>35</v>
      </c>
      <c r="B37453" s="2">
        <v>43746.75</v>
      </c>
      <c r="C37453" s="1">
        <v>43746</v>
      </c>
      <c r="D37453">
        <v>12</v>
      </c>
      <c r="E37453" s="2">
        <v>43746.5</v>
      </c>
      <c r="F37453" s="8" t="s">
        <v>388</v>
      </c>
      <c r="G37453" s="10" t="s">
        <v>389</v>
      </c>
      <c r="J37453" s="14">
        <v>170</v>
      </c>
      <c r="K37453" s="14">
        <v>170</v>
      </c>
      <c r="P37453" s="14">
        <v>170</v>
      </c>
      <c r="Q37453" s="14">
        <v>170</v>
      </c>
      <c r="X37453" s="14">
        <v>170</v>
      </c>
      <c r="AP37453" s="14">
        <v>170</v>
      </c>
      <c r="AS37453" s="14">
        <v>170</v>
      </c>
      <c r="AT37453" s="25">
        <v>2.219506354901986</v>
      </c>
      <c r="AU37453" s="25">
        <v>0.91026550258742867</v>
      </c>
      <c r="AV37453" s="25">
        <v>2.1473039989854801</v>
      </c>
      <c r="AZ37453" s="26">
        <v>1.0661769013498978</v>
      </c>
      <c r="BA37453" s="26">
        <v>1.0661769013498978</v>
      </c>
      <c r="BB37453" s="26">
        <v>0</v>
      </c>
      <c r="BC37453" s="26">
        <v>1.0661769013498978</v>
      </c>
      <c r="BD37453" s="26">
        <v>0</v>
      </c>
      <c r="BE37453" s="14">
        <v>170</v>
      </c>
      <c r="BF37453" s="14">
        <v>0</v>
      </c>
      <c r="BG37453" s="27">
        <v>1.3826558354435362E-2</v>
      </c>
    </row>
    <row r="37454" spans="1:59" x14ac:dyDescent="0.25">
      <c r="A37454" t="s">
        <v>35</v>
      </c>
      <c r="B37454" s="2">
        <v>43746.791666666664</v>
      </c>
      <c r="C37454" s="1">
        <v>43746</v>
      </c>
      <c r="D37454">
        <v>13</v>
      </c>
      <c r="E37454" s="2">
        <v>43746.541666666664</v>
      </c>
      <c r="F37454" s="8" t="s">
        <v>388</v>
      </c>
      <c r="G37454" s="10" t="s">
        <v>389</v>
      </c>
      <c r="J37454" s="14">
        <v>175</v>
      </c>
      <c r="K37454" s="14">
        <v>175</v>
      </c>
      <c r="P37454" s="14">
        <v>175</v>
      </c>
      <c r="Q37454" s="14">
        <v>175</v>
      </c>
      <c r="X37454" s="14">
        <v>175</v>
      </c>
      <c r="AP37454" s="14">
        <v>175</v>
      </c>
      <c r="AS37454" s="14">
        <v>175</v>
      </c>
      <c r="AT37454" s="25">
        <v>2.2182789998974015</v>
      </c>
      <c r="AU37454" s="25">
        <v>0.91038523914745317</v>
      </c>
      <c r="AV37454" s="25">
        <v>2.1473039989854805</v>
      </c>
      <c r="AZ37454" s="26">
        <v>1.0975350455072477</v>
      </c>
      <c r="BA37454" s="26">
        <v>1.0975350455072477</v>
      </c>
      <c r="BB37454" s="26">
        <v>0</v>
      </c>
      <c r="BC37454" s="26">
        <v>1.0975350455072477</v>
      </c>
      <c r="BD37454" s="26">
        <v>0</v>
      </c>
      <c r="BE37454" s="14">
        <v>175</v>
      </c>
      <c r="BF37454" s="14">
        <v>0</v>
      </c>
      <c r="BG37454" s="27">
        <v>1.3826558354435362E-2</v>
      </c>
    </row>
    <row r="37455" spans="1:59" x14ac:dyDescent="0.25">
      <c r="A37455" t="s">
        <v>35</v>
      </c>
      <c r="B37455" s="2">
        <v>43746.833333333336</v>
      </c>
      <c r="C37455" s="1">
        <v>43746</v>
      </c>
      <c r="D37455">
        <v>14</v>
      </c>
      <c r="E37455" s="2">
        <v>43746.583333333336</v>
      </c>
      <c r="F37455" s="8" t="s">
        <v>388</v>
      </c>
      <c r="G37455" s="10" t="s">
        <v>389</v>
      </c>
      <c r="J37455" s="14">
        <v>163</v>
      </c>
      <c r="K37455" s="14">
        <v>163</v>
      </c>
      <c r="P37455" s="14">
        <v>163</v>
      </c>
      <c r="Q37455" s="14">
        <v>163</v>
      </c>
      <c r="X37455" s="14">
        <v>163</v>
      </c>
      <c r="AP37455" s="14">
        <v>163</v>
      </c>
      <c r="AS37455" s="14">
        <v>163</v>
      </c>
      <c r="AT37455" s="25">
        <v>2.2172869448742012</v>
      </c>
      <c r="AU37455" s="25">
        <v>0.91037771386176236</v>
      </c>
      <c r="AV37455" s="25">
        <v>2.1473039989854801</v>
      </c>
      <c r="AZ37455" s="26">
        <v>1.0222754995296079</v>
      </c>
      <c r="BA37455" s="26">
        <v>1.0222754995296079</v>
      </c>
      <c r="BB37455" s="26">
        <v>0</v>
      </c>
      <c r="BC37455" s="26">
        <v>1.0222754995296079</v>
      </c>
      <c r="BD37455" s="26">
        <v>0</v>
      </c>
      <c r="BE37455" s="14">
        <v>163</v>
      </c>
      <c r="BF37455" s="14">
        <v>0</v>
      </c>
      <c r="BG37455" s="27">
        <v>1.3826558354435362E-2</v>
      </c>
    </row>
    <row r="37456" spans="1:59" x14ac:dyDescent="0.25">
      <c r="A37456" t="s">
        <v>35</v>
      </c>
      <c r="B37456" s="2">
        <v>43746.875</v>
      </c>
      <c r="C37456" s="1">
        <v>43746</v>
      </c>
      <c r="D37456">
        <v>15</v>
      </c>
      <c r="E37456" s="2">
        <v>43746.625</v>
      </c>
      <c r="F37456" s="8" t="s">
        <v>388</v>
      </c>
      <c r="G37456" s="10" t="s">
        <v>389</v>
      </c>
      <c r="J37456" s="14">
        <v>165</v>
      </c>
      <c r="K37456" s="14">
        <v>165</v>
      </c>
      <c r="P37456" s="14">
        <v>165</v>
      </c>
      <c r="Q37456" s="14">
        <v>165</v>
      </c>
      <c r="X37456" s="14">
        <v>165</v>
      </c>
      <c r="AP37456" s="14">
        <v>165</v>
      </c>
      <c r="AS37456" s="14">
        <v>165</v>
      </c>
      <c r="AT37456" s="25">
        <v>2.2168243732572952</v>
      </c>
      <c r="AU37456" s="25">
        <v>0.91018483790526727</v>
      </c>
      <c r="AV37456" s="25">
        <v>2.1473039989854805</v>
      </c>
      <c r="AZ37456" s="26">
        <v>1.0348187571925476</v>
      </c>
      <c r="BA37456" s="26">
        <v>1.0348187571925476</v>
      </c>
      <c r="BB37456" s="26">
        <v>0</v>
      </c>
      <c r="BC37456" s="26">
        <v>1.0348187571925476</v>
      </c>
      <c r="BD37456" s="26">
        <v>0</v>
      </c>
      <c r="BE37456" s="14">
        <v>165</v>
      </c>
      <c r="BF37456" s="14">
        <v>0</v>
      </c>
      <c r="BG37456" s="27">
        <v>1.3826558354435359E-2</v>
      </c>
    </row>
    <row r="37457" spans="1:59" x14ac:dyDescent="0.25">
      <c r="A37457" t="s">
        <v>35</v>
      </c>
      <c r="B37457" s="2">
        <v>43746.916666666664</v>
      </c>
      <c r="C37457" s="1">
        <v>43746</v>
      </c>
      <c r="D37457">
        <v>16</v>
      </c>
      <c r="E37457" s="2">
        <v>43746.666666666664</v>
      </c>
      <c r="F37457" s="8" t="s">
        <v>388</v>
      </c>
      <c r="G37457" s="10" t="s">
        <v>389</v>
      </c>
      <c r="J37457" s="14">
        <v>140</v>
      </c>
      <c r="K37457" s="14">
        <v>140</v>
      </c>
      <c r="P37457" s="14">
        <v>140</v>
      </c>
      <c r="Q37457" s="14">
        <v>140</v>
      </c>
      <c r="X37457" s="14">
        <v>140</v>
      </c>
      <c r="AP37457" s="14">
        <v>140</v>
      </c>
      <c r="AS37457" s="14">
        <v>140</v>
      </c>
      <c r="AT37457" s="25">
        <v>2.2172510402376213</v>
      </c>
      <c r="AU37457" s="25">
        <v>0.90993534515334551</v>
      </c>
      <c r="AV37457" s="25">
        <v>2.1473039989854805</v>
      </c>
      <c r="AZ37457" s="26">
        <v>0.87802803640579785</v>
      </c>
      <c r="BA37457" s="26">
        <v>0.87802803640579785</v>
      </c>
      <c r="BB37457" s="26">
        <v>0</v>
      </c>
      <c r="BC37457" s="26">
        <v>0.87802803640579796</v>
      </c>
      <c r="BD37457" s="26">
        <v>-1.1102230246251565E-16</v>
      </c>
      <c r="BE37457" s="14">
        <v>140</v>
      </c>
      <c r="BF37457" s="14">
        <v>0</v>
      </c>
      <c r="BG37457" s="27">
        <v>1.3826558354435357E-2</v>
      </c>
    </row>
    <row r="37458" spans="1:59" x14ac:dyDescent="0.25">
      <c r="A37458" t="s">
        <v>35</v>
      </c>
      <c r="B37458" s="2">
        <v>43746.958333333336</v>
      </c>
      <c r="C37458" s="1">
        <v>43746</v>
      </c>
      <c r="D37458">
        <v>17</v>
      </c>
      <c r="E37458" s="2">
        <v>43746.708333333336</v>
      </c>
      <c r="F37458" s="8" t="s">
        <v>388</v>
      </c>
      <c r="G37458" s="10" t="s">
        <v>389</v>
      </c>
      <c r="J37458" s="14">
        <v>158</v>
      </c>
      <c r="K37458" s="14">
        <v>158</v>
      </c>
      <c r="P37458" s="14">
        <v>158</v>
      </c>
      <c r="Q37458" s="14">
        <v>158</v>
      </c>
      <c r="X37458" s="14">
        <v>158</v>
      </c>
      <c r="AP37458" s="14">
        <v>158</v>
      </c>
      <c r="AS37458" s="14">
        <v>158</v>
      </c>
      <c r="AT37458" s="25">
        <v>2.2179318031738613</v>
      </c>
      <c r="AU37458" s="25">
        <v>0.90991188450184735</v>
      </c>
      <c r="AV37458" s="25">
        <v>2.1473039989854805</v>
      </c>
      <c r="AZ37458" s="26">
        <v>0.99091735537225789</v>
      </c>
      <c r="BA37458" s="26">
        <v>0.99091735537225789</v>
      </c>
      <c r="BB37458" s="26">
        <v>0</v>
      </c>
      <c r="BC37458" s="26">
        <v>0.990917355372258</v>
      </c>
      <c r="BD37458" s="26">
        <v>-1.1102230246251565E-16</v>
      </c>
      <c r="BE37458" s="14">
        <v>158</v>
      </c>
      <c r="BF37458" s="14">
        <v>0</v>
      </c>
      <c r="BG37458" s="27">
        <v>1.382655835443536E-2</v>
      </c>
    </row>
    <row r="37459" spans="1:59" x14ac:dyDescent="0.25">
      <c r="A37459" t="s">
        <v>35</v>
      </c>
      <c r="B37459" s="2">
        <v>43747</v>
      </c>
      <c r="C37459" s="1">
        <v>43746</v>
      </c>
      <c r="D37459">
        <v>18</v>
      </c>
      <c r="E37459" s="2">
        <v>43746.75</v>
      </c>
      <c r="F37459" s="8" t="s">
        <v>388</v>
      </c>
      <c r="G37459" s="10" t="s">
        <v>389</v>
      </c>
      <c r="J37459" s="14">
        <v>153</v>
      </c>
      <c r="K37459" s="14">
        <v>153</v>
      </c>
      <c r="P37459" s="14">
        <v>153</v>
      </c>
      <c r="Q37459" s="14">
        <v>153</v>
      </c>
      <c r="X37459" s="14">
        <v>153</v>
      </c>
      <c r="AP37459" s="14">
        <v>153</v>
      </c>
      <c r="AS37459" s="14">
        <v>153</v>
      </c>
      <c r="AT37459" s="25">
        <v>2.2189454086654208</v>
      </c>
      <c r="AU37459" s="25">
        <v>0.90988603704053717</v>
      </c>
      <c r="AV37459" s="25">
        <v>2.1473039989854805</v>
      </c>
      <c r="AZ37459" s="26">
        <v>0.95955921121490806</v>
      </c>
      <c r="BA37459" s="26">
        <v>0.95955921121490806</v>
      </c>
      <c r="BB37459" s="26">
        <v>0</v>
      </c>
      <c r="BC37459" s="26">
        <v>0.95955921121490817</v>
      </c>
      <c r="BD37459" s="26">
        <v>-1.1102230246251565E-16</v>
      </c>
      <c r="BE37459" s="14">
        <v>153</v>
      </c>
      <c r="BF37459" s="14">
        <v>0</v>
      </c>
      <c r="BG37459" s="27">
        <v>1.3826558354435364E-2</v>
      </c>
    </row>
    <row r="37460" spans="1:59" x14ac:dyDescent="0.25">
      <c r="A37460" t="s">
        <v>35</v>
      </c>
      <c r="B37460" s="2">
        <v>43747.041666666664</v>
      </c>
      <c r="C37460" s="1">
        <v>43746</v>
      </c>
      <c r="D37460">
        <v>19</v>
      </c>
      <c r="E37460" s="2">
        <v>43746.791666666664</v>
      </c>
      <c r="F37460" s="8" t="s">
        <v>388</v>
      </c>
      <c r="G37460" s="10" t="s">
        <v>389</v>
      </c>
      <c r="J37460" s="14">
        <v>146</v>
      </c>
      <c r="K37460" s="14">
        <v>146</v>
      </c>
      <c r="P37460" s="14">
        <v>146</v>
      </c>
      <c r="Q37460" s="14">
        <v>146</v>
      </c>
      <c r="X37460" s="14">
        <v>146</v>
      </c>
      <c r="AP37460" s="14">
        <v>146</v>
      </c>
      <c r="AS37460" s="14">
        <v>146</v>
      </c>
      <c r="AT37460" s="25">
        <v>2.2183361822979686</v>
      </c>
      <c r="AU37460" s="25">
        <v>0.90937621022826054</v>
      </c>
      <c r="AV37460" s="25">
        <v>2.1473039989854805</v>
      </c>
      <c r="AZ37460" s="26">
        <v>0.91565780939461816</v>
      </c>
      <c r="BA37460" s="26">
        <v>0.91565780939461816</v>
      </c>
      <c r="BB37460" s="26">
        <v>0</v>
      </c>
      <c r="BC37460" s="26">
        <v>0.91565780939461827</v>
      </c>
      <c r="BD37460" s="26">
        <v>-1.1102230246251565E-16</v>
      </c>
      <c r="BE37460" s="14">
        <v>146</v>
      </c>
      <c r="BF37460" s="14">
        <v>0</v>
      </c>
      <c r="BG37460" s="27">
        <v>1.3826558354435362E-2</v>
      </c>
    </row>
    <row r="37461" spans="1:59" x14ac:dyDescent="0.25">
      <c r="A37461" t="s">
        <v>35</v>
      </c>
      <c r="B37461" s="2">
        <v>43747.083333333336</v>
      </c>
      <c r="C37461" s="1">
        <v>43746</v>
      </c>
      <c r="D37461">
        <v>20</v>
      </c>
      <c r="E37461" s="2">
        <v>43746.833333333336</v>
      </c>
      <c r="F37461" s="8" t="s">
        <v>388</v>
      </c>
      <c r="G37461" s="10" t="s">
        <v>389</v>
      </c>
      <c r="J37461" s="14">
        <v>139</v>
      </c>
      <c r="K37461" s="14">
        <v>139</v>
      </c>
      <c r="P37461" s="14">
        <v>139</v>
      </c>
      <c r="Q37461" s="14">
        <v>139</v>
      </c>
      <c r="X37461" s="14">
        <v>139</v>
      </c>
      <c r="AP37461" s="14">
        <v>139</v>
      </c>
      <c r="AS37461" s="14">
        <v>139</v>
      </c>
      <c r="AT37461" s="25">
        <v>2.2185634506255432</v>
      </c>
      <c r="AU37461" s="25">
        <v>0.90877611494246036</v>
      </c>
      <c r="AV37461" s="25">
        <v>2.1473039989854805</v>
      </c>
      <c r="AZ37461" s="26">
        <v>0.87175640757432793</v>
      </c>
      <c r="BA37461" s="26">
        <v>0.87175640757432793</v>
      </c>
      <c r="BB37461" s="26">
        <v>0</v>
      </c>
      <c r="BC37461" s="26">
        <v>0.87175640757432793</v>
      </c>
      <c r="BD37461" s="26">
        <v>0</v>
      </c>
      <c r="BE37461" s="14">
        <v>139</v>
      </c>
      <c r="BF37461" s="14">
        <v>0</v>
      </c>
      <c r="BG37461" s="27">
        <v>1.3826558354435357E-2</v>
      </c>
    </row>
    <row r="37462" spans="1:59" x14ac:dyDescent="0.25">
      <c r="A37462" t="s">
        <v>35</v>
      </c>
      <c r="B37462" s="2">
        <v>43747.125</v>
      </c>
      <c r="C37462" s="1">
        <v>43746</v>
      </c>
      <c r="D37462">
        <v>21</v>
      </c>
      <c r="E37462" s="2">
        <v>43746.875</v>
      </c>
      <c r="F37462" s="8" t="s">
        <v>388</v>
      </c>
      <c r="G37462" s="10" t="s">
        <v>389</v>
      </c>
      <c r="J37462" s="14">
        <v>142</v>
      </c>
      <c r="K37462" s="14">
        <v>142</v>
      </c>
      <c r="P37462" s="14">
        <v>142</v>
      </c>
      <c r="Q37462" s="14">
        <v>142</v>
      </c>
      <c r="X37462" s="14">
        <v>142</v>
      </c>
      <c r="AP37462" s="14">
        <v>142</v>
      </c>
      <c r="AS37462" s="14">
        <v>142</v>
      </c>
      <c r="AT37462" s="25">
        <v>2.2172244137615911</v>
      </c>
      <c r="AU37462" s="25">
        <v>0.90869798576123495</v>
      </c>
      <c r="AV37462" s="25">
        <v>2.1473039989854805</v>
      </c>
      <c r="AZ37462" s="26">
        <v>0.89057129406873814</v>
      </c>
      <c r="BA37462" s="26">
        <v>0.89057129406873814</v>
      </c>
      <c r="BB37462" s="26">
        <v>0</v>
      </c>
      <c r="BC37462" s="26">
        <v>0.89057129406873814</v>
      </c>
      <c r="BD37462" s="26">
        <v>0</v>
      </c>
      <c r="BE37462" s="14">
        <v>142</v>
      </c>
      <c r="BF37462" s="14">
        <v>0</v>
      </c>
      <c r="BG37462" s="27">
        <v>1.3826558354435362E-2</v>
      </c>
    </row>
    <row r="37463" spans="1:59" x14ac:dyDescent="0.25">
      <c r="A37463" t="s">
        <v>35</v>
      </c>
      <c r="B37463" s="2">
        <v>43747.166666666664</v>
      </c>
      <c r="C37463" s="1">
        <v>43746</v>
      </c>
      <c r="D37463">
        <v>22</v>
      </c>
      <c r="E37463" s="2">
        <v>43746.916666666664</v>
      </c>
      <c r="F37463" s="8" t="s">
        <v>388</v>
      </c>
      <c r="G37463" s="10" t="s">
        <v>389</v>
      </c>
      <c r="J37463" s="14">
        <v>143</v>
      </c>
      <c r="K37463" s="14">
        <v>143</v>
      </c>
      <c r="P37463" s="14">
        <v>143</v>
      </c>
      <c r="Q37463" s="14">
        <v>143</v>
      </c>
      <c r="X37463" s="14">
        <v>143</v>
      </c>
      <c r="AP37463" s="14">
        <v>143</v>
      </c>
      <c r="AS37463" s="14">
        <v>143</v>
      </c>
      <c r="AT37463" s="25">
        <v>2.2176058910926577</v>
      </c>
      <c r="AU37463" s="25">
        <v>0.91037103552625931</v>
      </c>
      <c r="AV37463" s="25">
        <v>2.147303998985481</v>
      </c>
      <c r="AZ37463" s="26">
        <v>0.89684292290020806</v>
      </c>
      <c r="BA37463" s="26">
        <v>0.89684292290020806</v>
      </c>
      <c r="BB37463" s="26">
        <v>0</v>
      </c>
      <c r="BC37463" s="26">
        <v>0.89684292290020806</v>
      </c>
      <c r="BD37463" s="26">
        <v>0</v>
      </c>
      <c r="BE37463" s="14">
        <v>143</v>
      </c>
      <c r="BF37463" s="14">
        <v>0</v>
      </c>
      <c r="BG37463" s="27">
        <v>1.382655835443536E-2</v>
      </c>
    </row>
    <row r="37464" spans="1:59" x14ac:dyDescent="0.25">
      <c r="A37464" t="s">
        <v>35</v>
      </c>
      <c r="B37464" s="2">
        <v>43747.208333333336</v>
      </c>
      <c r="C37464" s="1">
        <v>43746</v>
      </c>
      <c r="D37464">
        <v>23</v>
      </c>
      <c r="E37464" s="2">
        <v>43746.958333333336</v>
      </c>
      <c r="F37464" s="8" t="s">
        <v>388</v>
      </c>
      <c r="G37464" s="10" t="s">
        <v>389</v>
      </c>
      <c r="J37464" s="14">
        <v>114</v>
      </c>
      <c r="K37464" s="14">
        <v>114</v>
      </c>
      <c r="P37464" s="14">
        <v>114</v>
      </c>
      <c r="Q37464" s="14">
        <v>114</v>
      </c>
      <c r="X37464" s="14">
        <v>114</v>
      </c>
      <c r="AP37464" s="14">
        <v>114</v>
      </c>
      <c r="AS37464" s="14">
        <v>114</v>
      </c>
      <c r="AT37464" s="25">
        <v>2.2133930931473871</v>
      </c>
      <c r="AU37464" s="25">
        <v>0.91007683827544295</v>
      </c>
      <c r="AV37464" s="25">
        <v>2.147303998985481</v>
      </c>
      <c r="AZ37464" s="26">
        <v>0.71496568678757855</v>
      </c>
      <c r="BA37464" s="26">
        <v>0.71496568678757855</v>
      </c>
      <c r="BB37464" s="26">
        <v>0</v>
      </c>
      <c r="BC37464" s="26">
        <v>0.71496568678757855</v>
      </c>
      <c r="BD37464" s="26">
        <v>0</v>
      </c>
      <c r="BE37464" s="14">
        <v>114</v>
      </c>
      <c r="BF37464" s="14">
        <v>0</v>
      </c>
      <c r="BG37464" s="27">
        <v>1.3826558354435362E-2</v>
      </c>
    </row>
    <row r="37465" spans="1:59" x14ac:dyDescent="0.25">
      <c r="A37465" t="s">
        <v>35</v>
      </c>
      <c r="B37465" s="2">
        <v>43747.25</v>
      </c>
      <c r="C37465" s="1">
        <v>43746</v>
      </c>
      <c r="D37465">
        <v>24</v>
      </c>
      <c r="E37465" s="2">
        <v>43747</v>
      </c>
      <c r="F37465" s="8" t="s">
        <v>388</v>
      </c>
      <c r="G37465" s="10" t="s">
        <v>389</v>
      </c>
      <c r="J37465" s="14">
        <v>86</v>
      </c>
      <c r="K37465" s="14">
        <v>86</v>
      </c>
      <c r="P37465" s="14">
        <v>86</v>
      </c>
      <c r="Q37465" s="14">
        <v>86</v>
      </c>
      <c r="X37465" s="14">
        <v>86</v>
      </c>
      <c r="AP37465" s="14">
        <v>86</v>
      </c>
      <c r="AS37465" s="14">
        <v>86</v>
      </c>
      <c r="AT37465" s="25">
        <v>2.211516552207768</v>
      </c>
      <c r="AU37465" s="25">
        <v>0.91117345809023176</v>
      </c>
      <c r="AV37465" s="25">
        <v>2.1473039989854805</v>
      </c>
      <c r="AZ37465" s="26">
        <v>0.53936007950641873</v>
      </c>
      <c r="BA37465" s="26">
        <v>0.53936007950641873</v>
      </c>
      <c r="BB37465" s="26">
        <v>0</v>
      </c>
      <c r="BC37465" s="26">
        <v>0.53936007950641873</v>
      </c>
      <c r="BD37465" s="26">
        <v>0</v>
      </c>
      <c r="BE37465" s="14">
        <v>86</v>
      </c>
      <c r="BF37465" s="14">
        <v>0</v>
      </c>
      <c r="BG37465" s="27">
        <v>1.3826558354435359E-2</v>
      </c>
    </row>
    <row r="37466" spans="1:59" x14ac:dyDescent="0.25">
      <c r="A37466" t="s">
        <v>35</v>
      </c>
      <c r="B37466" s="2">
        <v>43747.291666666664</v>
      </c>
      <c r="C37466" s="1">
        <v>43747</v>
      </c>
      <c r="D37466">
        <v>1</v>
      </c>
      <c r="E37466" s="2">
        <v>43747.041666666664</v>
      </c>
      <c r="F37466" s="8" t="s">
        <v>388</v>
      </c>
      <c r="G37466" s="10" t="s">
        <v>389</v>
      </c>
      <c r="J37466" s="14">
        <v>86</v>
      </c>
      <c r="K37466" s="14">
        <v>86</v>
      </c>
      <c r="P37466" s="14">
        <v>86</v>
      </c>
      <c r="Q37466" s="14">
        <v>86</v>
      </c>
      <c r="X37466" s="14">
        <v>86</v>
      </c>
      <c r="AP37466" s="14">
        <v>86</v>
      </c>
      <c r="AS37466" s="14">
        <v>86</v>
      </c>
      <c r="AT37466" s="25">
        <v>2.2123378180230966</v>
      </c>
      <c r="AU37466" s="25">
        <v>0.91250881023073105</v>
      </c>
      <c r="AV37466" s="25">
        <v>2.1473039989854805</v>
      </c>
      <c r="AZ37466" s="26">
        <v>0.53936007950641884</v>
      </c>
      <c r="BA37466" s="26">
        <v>0.53936007950641884</v>
      </c>
      <c r="BB37466" s="26">
        <v>0</v>
      </c>
      <c r="BC37466" s="26">
        <v>0.53936007950641884</v>
      </c>
      <c r="BD37466" s="26">
        <v>0</v>
      </c>
      <c r="BE37466" s="14">
        <v>86</v>
      </c>
      <c r="BF37466" s="14">
        <v>0</v>
      </c>
      <c r="BG37466" s="27">
        <v>1.382655835443536E-2</v>
      </c>
    </row>
    <row r="37467" spans="1:59" x14ac:dyDescent="0.25">
      <c r="A37467" t="s">
        <v>35</v>
      </c>
      <c r="B37467" s="2">
        <v>43747.333333333336</v>
      </c>
      <c r="C37467" s="1">
        <v>43747</v>
      </c>
      <c r="D37467">
        <v>2</v>
      </c>
      <c r="E37467" s="2">
        <v>43747.083333333336</v>
      </c>
      <c r="F37467" s="8" t="s">
        <v>388</v>
      </c>
      <c r="G37467" s="10" t="s">
        <v>389</v>
      </c>
      <c r="J37467" s="14">
        <v>87</v>
      </c>
      <c r="K37467" s="14">
        <v>87</v>
      </c>
      <c r="P37467" s="14">
        <v>87</v>
      </c>
      <c r="Q37467" s="14">
        <v>87</v>
      </c>
      <c r="X37467" s="14">
        <v>87</v>
      </c>
      <c r="AP37467" s="14">
        <v>87</v>
      </c>
      <c r="AS37467" s="14">
        <v>87</v>
      </c>
      <c r="AT37467" s="25">
        <v>2.2124345612112588</v>
      </c>
      <c r="AU37467" s="25">
        <v>0.91340836650389545</v>
      </c>
      <c r="AV37467" s="25">
        <v>2.1473039989854805</v>
      </c>
      <c r="AZ37467" s="26">
        <v>0.5456317083378891</v>
      </c>
      <c r="BA37467" s="26">
        <v>0.5456317083378891</v>
      </c>
      <c r="BB37467" s="26">
        <v>0</v>
      </c>
      <c r="BC37467" s="26">
        <v>0.5456317083378891</v>
      </c>
      <c r="BD37467" s="26">
        <v>0</v>
      </c>
      <c r="BE37467" s="14">
        <v>87</v>
      </c>
      <c r="BF37467" s="14">
        <v>0</v>
      </c>
      <c r="BG37467" s="27">
        <v>1.3826558354435367E-2</v>
      </c>
    </row>
    <row r="37468" spans="1:59" x14ac:dyDescent="0.25">
      <c r="A37468" t="s">
        <v>35</v>
      </c>
      <c r="B37468" s="2">
        <v>43747.375</v>
      </c>
      <c r="C37468" s="1">
        <v>43747</v>
      </c>
      <c r="D37468">
        <v>3</v>
      </c>
      <c r="E37468" s="2">
        <v>43747.125</v>
      </c>
      <c r="F37468" s="8" t="s">
        <v>388</v>
      </c>
      <c r="G37468" s="10" t="s">
        <v>389</v>
      </c>
      <c r="J37468" s="14">
        <v>118</v>
      </c>
      <c r="K37468" s="14">
        <v>118</v>
      </c>
      <c r="P37468" s="14">
        <v>118</v>
      </c>
      <c r="Q37468" s="14">
        <v>118</v>
      </c>
      <c r="X37468" s="14">
        <v>118</v>
      </c>
      <c r="AP37468" s="14">
        <v>118</v>
      </c>
      <c r="AS37468" s="14">
        <v>118</v>
      </c>
      <c r="AT37468" s="25">
        <v>2.2141123321945453</v>
      </c>
      <c r="AU37468" s="25">
        <v>0.91384763594612917</v>
      </c>
      <c r="AV37468" s="25">
        <v>2.1473039989854805</v>
      </c>
      <c r="AZ37468" s="26">
        <v>0.74005220211345835</v>
      </c>
      <c r="BA37468" s="26">
        <v>0.74005220211345835</v>
      </c>
      <c r="BB37468" s="26">
        <v>0</v>
      </c>
      <c r="BC37468" s="26">
        <v>0.74005220211345835</v>
      </c>
      <c r="BD37468" s="26">
        <v>0</v>
      </c>
      <c r="BE37468" s="14">
        <v>118</v>
      </c>
      <c r="BF37468" s="14">
        <v>0</v>
      </c>
      <c r="BG37468" s="27">
        <v>1.3826558354435359E-2</v>
      </c>
    </row>
    <row r="37469" spans="1:59" x14ac:dyDescent="0.25">
      <c r="A37469" t="s">
        <v>35</v>
      </c>
      <c r="B37469" s="2">
        <v>43747.416666666664</v>
      </c>
      <c r="C37469" s="1">
        <v>43747</v>
      </c>
      <c r="D37469">
        <v>4</v>
      </c>
      <c r="E37469" s="2">
        <v>43747.166666666664</v>
      </c>
      <c r="F37469" s="8" t="s">
        <v>388</v>
      </c>
      <c r="G37469" s="10" t="s">
        <v>389</v>
      </c>
      <c r="J37469" s="14">
        <v>115</v>
      </c>
      <c r="K37469" s="14">
        <v>115</v>
      </c>
      <c r="P37469" s="14">
        <v>115</v>
      </c>
      <c r="Q37469" s="14">
        <v>115</v>
      </c>
      <c r="X37469" s="14">
        <v>115</v>
      </c>
      <c r="AP37469" s="14">
        <v>115</v>
      </c>
      <c r="AS37469" s="14">
        <v>115</v>
      </c>
      <c r="AT37469" s="25">
        <v>2.2169182154793687</v>
      </c>
      <c r="AU37469" s="25">
        <v>0.9145953240173319</v>
      </c>
      <c r="AV37469" s="25">
        <v>2.1473039989854805</v>
      </c>
      <c r="AZ37469" s="26">
        <v>0.72123731561904825</v>
      </c>
      <c r="BA37469" s="26">
        <v>0.72123731561904825</v>
      </c>
      <c r="BB37469" s="26">
        <v>0</v>
      </c>
      <c r="BC37469" s="26">
        <v>0.72123731561904836</v>
      </c>
      <c r="BD37469" s="26">
        <v>-1.1102230246251565E-16</v>
      </c>
      <c r="BE37469" s="14">
        <v>115</v>
      </c>
      <c r="BF37469" s="14">
        <v>0</v>
      </c>
      <c r="BG37469" s="27">
        <v>1.3826558354435357E-2</v>
      </c>
    </row>
    <row r="37470" spans="1:59" x14ac:dyDescent="0.25">
      <c r="A37470" t="s">
        <v>35</v>
      </c>
      <c r="B37470" s="2">
        <v>43747.458333333336</v>
      </c>
      <c r="C37470" s="1">
        <v>43747</v>
      </c>
      <c r="D37470">
        <v>5</v>
      </c>
      <c r="E37470" s="2">
        <v>43747.208333333336</v>
      </c>
      <c r="F37470" s="8" t="s">
        <v>388</v>
      </c>
      <c r="G37470" s="10" t="s">
        <v>389</v>
      </c>
      <c r="J37470" s="14">
        <v>107</v>
      </c>
      <c r="K37470" s="14">
        <v>107</v>
      </c>
      <c r="P37470" s="14">
        <v>107</v>
      </c>
      <c r="Q37470" s="14">
        <v>107</v>
      </c>
      <c r="X37470" s="14">
        <v>107</v>
      </c>
      <c r="AP37470" s="14">
        <v>107</v>
      </c>
      <c r="AS37470" s="14">
        <v>107</v>
      </c>
      <c r="AT37470" s="25">
        <v>2.2202928277940255</v>
      </c>
      <c r="AU37470" s="25">
        <v>0.91317157704627683</v>
      </c>
      <c r="AV37470" s="25">
        <v>2.1473039989854805</v>
      </c>
      <c r="AZ37470" s="26">
        <v>0.67106428496728854</v>
      </c>
      <c r="BA37470" s="26">
        <v>0.67106428496728854</v>
      </c>
      <c r="BB37470" s="26">
        <v>0</v>
      </c>
      <c r="BC37470" s="26">
        <v>0.67106428496728854</v>
      </c>
      <c r="BD37470" s="26">
        <v>0</v>
      </c>
      <c r="BE37470" s="14">
        <v>107</v>
      </c>
      <c r="BF37470" s="14">
        <v>0</v>
      </c>
      <c r="BG37470" s="27">
        <v>1.382655835443536E-2</v>
      </c>
    </row>
    <row r="37471" spans="1:59" x14ac:dyDescent="0.25">
      <c r="A37471" t="s">
        <v>35</v>
      </c>
      <c r="B37471" s="2">
        <v>43747.5</v>
      </c>
      <c r="C37471" s="1">
        <v>43747</v>
      </c>
      <c r="D37471">
        <v>6</v>
      </c>
      <c r="E37471" s="2">
        <v>43747.25</v>
      </c>
      <c r="F37471" s="8" t="s">
        <v>388</v>
      </c>
      <c r="G37471" s="10" t="s">
        <v>389</v>
      </c>
      <c r="J37471" s="14">
        <v>101</v>
      </c>
      <c r="K37471" s="14">
        <v>101</v>
      </c>
      <c r="P37471" s="14">
        <v>101</v>
      </c>
      <c r="Q37471" s="14">
        <v>101</v>
      </c>
      <c r="X37471" s="14">
        <v>101</v>
      </c>
      <c r="AP37471" s="14">
        <v>101</v>
      </c>
      <c r="AS37471" s="14">
        <v>101</v>
      </c>
      <c r="AT37471" s="25">
        <v>2.2197587952588274</v>
      </c>
      <c r="AU37471" s="25">
        <v>0.91155899117820693</v>
      </c>
      <c r="AV37471" s="25">
        <v>2.1473039989854805</v>
      </c>
      <c r="AZ37471" s="26">
        <v>0.63343451197846845</v>
      </c>
      <c r="BA37471" s="26">
        <v>0.63343451197846845</v>
      </c>
      <c r="BB37471" s="26">
        <v>0</v>
      </c>
      <c r="BC37471" s="26">
        <v>0.63343451197846856</v>
      </c>
      <c r="BD37471" s="26">
        <v>-1.1102230246251565E-16</v>
      </c>
      <c r="BE37471" s="14">
        <v>101</v>
      </c>
      <c r="BF37471" s="14">
        <v>0</v>
      </c>
      <c r="BG37471" s="27">
        <v>1.3826558354435357E-2</v>
      </c>
    </row>
    <row r="37472" spans="1:59" x14ac:dyDescent="0.25">
      <c r="A37472" t="s">
        <v>35</v>
      </c>
      <c r="B37472" s="2">
        <v>43747.541666666664</v>
      </c>
      <c r="C37472" s="1">
        <v>43747</v>
      </c>
      <c r="D37472">
        <v>7</v>
      </c>
      <c r="E37472" s="2">
        <v>43747.291666666664</v>
      </c>
      <c r="F37472" s="8" t="s">
        <v>388</v>
      </c>
      <c r="G37472" s="10" t="s">
        <v>389</v>
      </c>
      <c r="J37472" s="14">
        <v>109</v>
      </c>
      <c r="K37472" s="14">
        <v>109</v>
      </c>
      <c r="P37472" s="14">
        <v>109</v>
      </c>
      <c r="Q37472" s="14">
        <v>109</v>
      </c>
      <c r="X37472" s="14">
        <v>109</v>
      </c>
      <c r="AP37472" s="14">
        <v>109</v>
      </c>
      <c r="AS37472" s="14">
        <v>109</v>
      </c>
      <c r="AT37472" s="25">
        <v>2.2180732770467531</v>
      </c>
      <c r="AU37472" s="25">
        <v>0.9110247095634707</v>
      </c>
      <c r="AV37472" s="25">
        <v>2.1475106453406254</v>
      </c>
      <c r="AZ37472" s="26">
        <v>0.6836075426302286</v>
      </c>
      <c r="BA37472" s="26">
        <v>0.6836075426302286</v>
      </c>
      <c r="BB37472" s="26">
        <v>0</v>
      </c>
      <c r="BC37472" s="26">
        <v>0.6836075426302286</v>
      </c>
      <c r="BD37472" s="26">
        <v>0</v>
      </c>
      <c r="BE37472" s="14">
        <v>109</v>
      </c>
      <c r="BF37472" s="14">
        <v>0</v>
      </c>
      <c r="BG37472" s="27">
        <v>1.3826558354435362E-2</v>
      </c>
    </row>
    <row r="37473" spans="1:60" x14ac:dyDescent="0.25">
      <c r="A37473" t="s">
        <v>35</v>
      </c>
      <c r="B37473" s="2">
        <v>43747.583333333336</v>
      </c>
      <c r="C37473" s="1">
        <v>43747</v>
      </c>
      <c r="D37473">
        <v>8</v>
      </c>
      <c r="E37473" s="2">
        <v>43747.333333333336</v>
      </c>
      <c r="F37473" s="8" t="s">
        <v>388</v>
      </c>
      <c r="G37473" s="10" t="s">
        <v>389</v>
      </c>
      <c r="J37473" s="14">
        <v>84</v>
      </c>
      <c r="K37473" s="14">
        <v>84</v>
      </c>
      <c r="P37473" s="14">
        <v>84</v>
      </c>
      <c r="Q37473" s="14">
        <v>84</v>
      </c>
      <c r="X37473" s="14">
        <v>84</v>
      </c>
      <c r="AP37473" s="14">
        <v>84</v>
      </c>
      <c r="AS37473" s="14">
        <v>84</v>
      </c>
      <c r="AT37473" s="25">
        <v>2.2194384098431579</v>
      </c>
      <c r="AU37473" s="25">
        <v>0.91075741586019465</v>
      </c>
      <c r="AV37473" s="25">
        <v>2.1481790563661152</v>
      </c>
      <c r="AZ37473" s="26">
        <v>0.526816821843479</v>
      </c>
      <c r="BA37473" s="26">
        <v>0.526816821843479</v>
      </c>
      <c r="BB37473" s="26">
        <v>0</v>
      </c>
      <c r="BC37473" s="26">
        <v>0.526816821843479</v>
      </c>
      <c r="BD37473" s="26">
        <v>0</v>
      </c>
      <c r="BE37473" s="14">
        <v>84</v>
      </c>
      <c r="BF37473" s="14">
        <v>0</v>
      </c>
      <c r="BG37473" s="27">
        <v>1.3826558354435366E-2</v>
      </c>
    </row>
    <row r="37474" spans="1:60" x14ac:dyDescent="0.25">
      <c r="A37474" t="s">
        <v>35</v>
      </c>
      <c r="B37474" s="2">
        <v>43747.625</v>
      </c>
      <c r="C37474" s="1">
        <v>43747</v>
      </c>
      <c r="D37474">
        <v>9</v>
      </c>
      <c r="E37474" s="2">
        <v>43747.375</v>
      </c>
      <c r="F37474" s="8" t="s">
        <v>388</v>
      </c>
      <c r="G37474" s="10" t="s">
        <v>389</v>
      </c>
      <c r="J37474" s="14">
        <v>82</v>
      </c>
      <c r="K37474" s="14">
        <v>82</v>
      </c>
      <c r="P37474" s="14">
        <v>82</v>
      </c>
      <c r="Q37474" s="14">
        <v>82</v>
      </c>
      <c r="X37474" s="14">
        <v>82</v>
      </c>
      <c r="AP37474" s="14">
        <v>82</v>
      </c>
      <c r="AS37474" s="14">
        <v>82</v>
      </c>
      <c r="AT37474" s="25">
        <v>2.2193872854706909</v>
      </c>
      <c r="AU37474" s="25">
        <v>0.91115693639660889</v>
      </c>
      <c r="AV37474" s="25">
        <v>2.1476346522460137</v>
      </c>
      <c r="AZ37474" s="26">
        <v>0.51427356418053916</v>
      </c>
      <c r="BA37474" s="26">
        <v>0.51427356418053916</v>
      </c>
      <c r="BB37474" s="26">
        <v>0</v>
      </c>
      <c r="BC37474" s="26">
        <v>0.51427356418053916</v>
      </c>
      <c r="BD37474" s="26">
        <v>0</v>
      </c>
      <c r="BE37474" s="14">
        <v>82</v>
      </c>
      <c r="BF37474" s="14">
        <v>0</v>
      </c>
      <c r="BG37474" s="27">
        <v>1.3826558354435367E-2</v>
      </c>
    </row>
    <row r="37475" spans="1:60" x14ac:dyDescent="0.25">
      <c r="A37475" t="s">
        <v>35</v>
      </c>
      <c r="B37475" s="2">
        <v>43747.666666666664</v>
      </c>
      <c r="C37475" s="1">
        <v>43747</v>
      </c>
      <c r="D37475">
        <v>10</v>
      </c>
      <c r="E37475" s="2">
        <v>43747.416666666664</v>
      </c>
      <c r="F37475" s="8" t="s">
        <v>388</v>
      </c>
      <c r="G37475" s="10" t="s">
        <v>389</v>
      </c>
      <c r="J37475" s="14">
        <v>75</v>
      </c>
      <c r="K37475" s="14">
        <v>75</v>
      </c>
      <c r="P37475" s="14">
        <v>75</v>
      </c>
      <c r="Q37475" s="14">
        <v>75</v>
      </c>
      <c r="X37475" s="14">
        <v>75</v>
      </c>
      <c r="AP37475" s="14">
        <v>75</v>
      </c>
      <c r="AS37475" s="14">
        <v>75</v>
      </c>
      <c r="AT37475" s="25">
        <v>2.2179898818335251</v>
      </c>
      <c r="AU37475" s="25">
        <v>0.91121583142998575</v>
      </c>
      <c r="AV37475" s="25">
        <v>2.1473039989854805</v>
      </c>
      <c r="AZ37475" s="26">
        <v>0.47037216236024898</v>
      </c>
      <c r="BA37475" s="26">
        <v>0.47037216236024898</v>
      </c>
      <c r="BB37475" s="26">
        <v>0</v>
      </c>
      <c r="BC37475" s="26">
        <v>0.47037216236024898</v>
      </c>
      <c r="BD37475" s="26">
        <v>0</v>
      </c>
      <c r="BE37475" s="14">
        <v>75</v>
      </c>
      <c r="BF37475" s="14">
        <v>0</v>
      </c>
      <c r="BG37475" s="27">
        <v>1.3826558354435362E-2</v>
      </c>
    </row>
    <row r="37476" spans="1:60" x14ac:dyDescent="0.25">
      <c r="A37476" t="s">
        <v>35</v>
      </c>
      <c r="B37476" s="2">
        <v>43747.708333333336</v>
      </c>
      <c r="C37476" s="1">
        <v>43747</v>
      </c>
      <c r="D37476">
        <v>11</v>
      </c>
      <c r="E37476" s="2">
        <v>43747.458333333336</v>
      </c>
      <c r="F37476" s="8" t="s">
        <v>388</v>
      </c>
      <c r="G37476" s="10" t="s">
        <v>389</v>
      </c>
      <c r="J37476" s="14">
        <v>56</v>
      </c>
      <c r="K37476" s="14">
        <v>56</v>
      </c>
      <c r="P37476" s="14">
        <v>56</v>
      </c>
      <c r="Q37476" s="14">
        <v>56</v>
      </c>
      <c r="X37476" s="14">
        <v>56</v>
      </c>
      <c r="AP37476" s="14">
        <v>56</v>
      </c>
      <c r="AS37476" s="14">
        <v>56</v>
      </c>
      <c r="AT37476" s="25">
        <v>2.2176110342222564</v>
      </c>
      <c r="AU37476" s="25">
        <v>0.91149865716085454</v>
      </c>
      <c r="AV37476" s="25">
        <v>2.1473039989854805</v>
      </c>
      <c r="AZ37476" s="26">
        <v>0.35121121456231919</v>
      </c>
      <c r="BA37476" s="26">
        <v>0.35121121456231919</v>
      </c>
      <c r="BB37476" s="26">
        <v>0</v>
      </c>
      <c r="BC37476" s="26">
        <v>0.35121121456231919</v>
      </c>
      <c r="BD37476" s="26">
        <v>0</v>
      </c>
      <c r="BE37476" s="14">
        <v>56</v>
      </c>
      <c r="BF37476" s="14">
        <v>0</v>
      </c>
      <c r="BG37476" s="27">
        <v>1.3826558354435359E-2</v>
      </c>
    </row>
    <row r="37477" spans="1:60" x14ac:dyDescent="0.25">
      <c r="A37477" t="s">
        <v>35</v>
      </c>
      <c r="B37477" s="2">
        <v>43747.75</v>
      </c>
      <c r="C37477" s="1">
        <v>43747</v>
      </c>
      <c r="D37477">
        <v>12</v>
      </c>
      <c r="E37477" s="2">
        <v>43747.5</v>
      </c>
      <c r="F37477" s="8" t="s">
        <v>388</v>
      </c>
      <c r="G37477" s="10" t="s">
        <v>389</v>
      </c>
      <c r="J37477" s="14">
        <v>44</v>
      </c>
      <c r="K37477" s="14">
        <v>44</v>
      </c>
      <c r="P37477" s="14">
        <v>44</v>
      </c>
      <c r="Q37477" s="14">
        <v>44</v>
      </c>
      <c r="X37477" s="14">
        <v>44</v>
      </c>
      <c r="AP37477" s="14">
        <v>44</v>
      </c>
      <c r="AS37477" s="14">
        <v>44</v>
      </c>
      <c r="AT37477" s="25">
        <v>2.2172207054004467</v>
      </c>
      <c r="AU37477" s="25">
        <v>0.91195058529164064</v>
      </c>
      <c r="AV37477" s="25">
        <v>2.1473039989854805</v>
      </c>
      <c r="AZ37477" s="26">
        <v>0.27595166858467957</v>
      </c>
      <c r="BA37477" s="26">
        <v>0.27595166858467957</v>
      </c>
      <c r="BB37477" s="26">
        <v>0</v>
      </c>
      <c r="BC37477" s="26">
        <v>0.27595166858467957</v>
      </c>
      <c r="BD37477" s="26">
        <v>0</v>
      </c>
      <c r="BE37477" s="14">
        <v>44</v>
      </c>
      <c r="BF37477" s="14">
        <v>0</v>
      </c>
      <c r="BG37477" s="27">
        <v>1.3826558354435369E-2</v>
      </c>
    </row>
    <row r="37478" spans="1:60" x14ac:dyDescent="0.25">
      <c r="A37478" t="s">
        <v>35</v>
      </c>
      <c r="B37478" s="2">
        <v>43747.791666666664</v>
      </c>
      <c r="C37478" s="1">
        <v>43747</v>
      </c>
      <c r="D37478">
        <v>13</v>
      </c>
      <c r="E37478" s="2">
        <v>43747.541666666664</v>
      </c>
      <c r="F37478" s="8" t="s">
        <v>388</v>
      </c>
      <c r="G37478" s="10" t="s">
        <v>389</v>
      </c>
      <c r="J37478" s="14">
        <v>38</v>
      </c>
      <c r="K37478" s="14">
        <v>38</v>
      </c>
      <c r="P37478" s="14">
        <v>38</v>
      </c>
      <c r="Q37478" s="14">
        <v>38</v>
      </c>
      <c r="X37478" s="14">
        <v>38</v>
      </c>
      <c r="AP37478" s="14">
        <v>38</v>
      </c>
      <c r="AS37478" s="14">
        <v>38</v>
      </c>
      <c r="AT37478" s="25">
        <v>2.2169322758209309</v>
      </c>
      <c r="AU37478" s="25">
        <v>0.91156178197787818</v>
      </c>
      <c r="AV37478" s="25">
        <v>2.1473039989854805</v>
      </c>
      <c r="AZ37478" s="26">
        <v>0.23832189559585951</v>
      </c>
      <c r="BA37478" s="26">
        <v>0.23832189559585951</v>
      </c>
      <c r="BB37478" s="26">
        <v>0</v>
      </c>
      <c r="BC37478" s="26">
        <v>0.23832189559585951</v>
      </c>
      <c r="BD37478" s="26">
        <v>0</v>
      </c>
      <c r="BE37478" s="14">
        <v>38</v>
      </c>
      <c r="BF37478" s="14">
        <v>0</v>
      </c>
      <c r="BG37478" s="27">
        <v>1.382655835443536E-2</v>
      </c>
    </row>
    <row r="37479" spans="1:60" x14ac:dyDescent="0.25">
      <c r="A37479" t="s">
        <v>35</v>
      </c>
      <c r="B37479" s="2">
        <v>43747.833333333336</v>
      </c>
      <c r="C37479" s="1">
        <v>43747</v>
      </c>
      <c r="D37479">
        <v>14</v>
      </c>
      <c r="E37479" s="2">
        <v>43747.583333333336</v>
      </c>
      <c r="F37479" s="8" t="s">
        <v>388</v>
      </c>
      <c r="G37479" s="10" t="s">
        <v>389</v>
      </c>
      <c r="J37479" s="14">
        <v>23</v>
      </c>
      <c r="K37479" s="14">
        <v>23</v>
      </c>
      <c r="P37479" s="14">
        <v>23</v>
      </c>
      <c r="Q37479" s="14">
        <v>23</v>
      </c>
      <c r="X37479" s="14">
        <v>23</v>
      </c>
      <c r="AP37479" s="14">
        <v>23</v>
      </c>
      <c r="AS37479" s="14">
        <v>23</v>
      </c>
      <c r="AT37479" s="25">
        <v>2.2167759773553701</v>
      </c>
      <c r="AU37479" s="25">
        <v>0.91167699906187427</v>
      </c>
      <c r="AV37479" s="25">
        <v>2.1473039989854805</v>
      </c>
      <c r="AZ37479" s="26">
        <v>0.14424746312380976</v>
      </c>
      <c r="BA37479" s="26">
        <v>0.14424746312380976</v>
      </c>
      <c r="BB37479" s="26">
        <v>0</v>
      </c>
      <c r="BC37479" s="26">
        <v>0.14424746312380979</v>
      </c>
      <c r="BD37479" s="26">
        <v>-2.7755575615628914E-17</v>
      </c>
      <c r="BE37479" s="14">
        <v>23</v>
      </c>
      <c r="BF37479" s="14">
        <v>0</v>
      </c>
      <c r="BG37479" s="27">
        <v>1.3826558354435369E-2</v>
      </c>
    </row>
    <row r="37480" spans="1:60" x14ac:dyDescent="0.25">
      <c r="A37480" t="s">
        <v>35</v>
      </c>
      <c r="B37480" s="2">
        <v>43747.875</v>
      </c>
      <c r="C37480" s="1">
        <v>43747</v>
      </c>
      <c r="D37480">
        <v>15</v>
      </c>
      <c r="E37480" s="2">
        <v>43747.625</v>
      </c>
      <c r="F37480" s="8" t="s">
        <v>388</v>
      </c>
      <c r="G37480" s="10" t="s">
        <v>389</v>
      </c>
      <c r="J37480" s="14">
        <v>13</v>
      </c>
      <c r="K37480" s="14">
        <v>13</v>
      </c>
      <c r="P37480" s="14">
        <v>13</v>
      </c>
      <c r="Q37480" s="14">
        <v>13</v>
      </c>
      <c r="X37480" s="14">
        <v>13</v>
      </c>
      <c r="AP37480" s="14">
        <v>13</v>
      </c>
      <c r="AS37480" s="14">
        <v>13</v>
      </c>
      <c r="AT37480" s="25">
        <v>2.217092521663401</v>
      </c>
      <c r="AU37480" s="25">
        <v>0.911531407778154</v>
      </c>
      <c r="AV37480" s="25">
        <v>2.1473039989854805</v>
      </c>
      <c r="AZ37480" s="26">
        <v>8.1531174809109805E-2</v>
      </c>
      <c r="BA37480" s="26">
        <v>8.1531174809109805E-2</v>
      </c>
      <c r="BB37480" s="26">
        <v>0</v>
      </c>
      <c r="BC37480" s="26">
        <v>8.1531174809109819E-2</v>
      </c>
      <c r="BD37480" s="26">
        <v>-1.3877787807814457E-17</v>
      </c>
      <c r="BE37480" s="14">
        <v>13</v>
      </c>
      <c r="BF37480" s="14">
        <v>0</v>
      </c>
      <c r="BG37480" s="27">
        <v>1.3826558354435357E-2</v>
      </c>
    </row>
    <row r="37481" spans="1:60" x14ac:dyDescent="0.25">
      <c r="A37481" t="s">
        <v>35</v>
      </c>
      <c r="B37481" s="2">
        <v>43747.916666666664</v>
      </c>
      <c r="C37481" s="1">
        <v>43747</v>
      </c>
      <c r="D37481">
        <v>16</v>
      </c>
      <c r="E37481" s="2">
        <v>43747.666666666664</v>
      </c>
      <c r="F37481" s="8" t="s">
        <v>388</v>
      </c>
      <c r="G37481" s="10" t="s">
        <v>389</v>
      </c>
      <c r="J37481" s="14">
        <v>5</v>
      </c>
      <c r="K37481" s="14">
        <v>5</v>
      </c>
      <c r="P37481" s="14">
        <v>5</v>
      </c>
      <c r="Q37481" s="14">
        <v>5</v>
      </c>
      <c r="X37481" s="14">
        <v>5</v>
      </c>
      <c r="AP37481" s="14">
        <v>5</v>
      </c>
      <c r="AS37481" s="14">
        <v>5</v>
      </c>
      <c r="AT37481" s="25">
        <v>2.2166590446356054</v>
      </c>
      <c r="AU37481" s="25">
        <v>0.91091536785990346</v>
      </c>
      <c r="AV37481" s="25">
        <v>2.1473039989854805</v>
      </c>
      <c r="AZ37481" s="26">
        <v>3.1358144157349943E-2</v>
      </c>
      <c r="BA37481" s="26">
        <v>3.1358144157349943E-2</v>
      </c>
      <c r="BB37481" s="26">
        <v>0</v>
      </c>
      <c r="BC37481" s="26">
        <v>3.135814415734995E-2</v>
      </c>
      <c r="BD37481" s="26">
        <v>-6.9388939039072284E-18</v>
      </c>
      <c r="BE37481" s="14">
        <v>5</v>
      </c>
      <c r="BF37481" s="14">
        <v>0</v>
      </c>
      <c r="BG37481" s="27">
        <v>1.3826558354435366E-2</v>
      </c>
    </row>
    <row r="37482" spans="1:60" x14ac:dyDescent="0.25">
      <c r="A37482" t="s">
        <v>35</v>
      </c>
      <c r="B37482" s="2">
        <v>43747.958333333336</v>
      </c>
      <c r="C37482" s="1">
        <v>43747</v>
      </c>
      <c r="D37482">
        <v>17</v>
      </c>
      <c r="E37482" s="2">
        <v>43747.708333333336</v>
      </c>
      <c r="F37482" s="8" t="s">
        <v>388</v>
      </c>
      <c r="G37482" s="10" t="s">
        <v>389</v>
      </c>
      <c r="J37482" s="14">
        <v>4</v>
      </c>
      <c r="K37482" s="14">
        <v>4</v>
      </c>
      <c r="P37482" s="14">
        <v>4</v>
      </c>
      <c r="Q37482" s="14">
        <v>4</v>
      </c>
      <c r="X37482" s="14">
        <v>4</v>
      </c>
      <c r="AP37482" s="14">
        <v>4</v>
      </c>
      <c r="AS37482" s="14">
        <v>4</v>
      </c>
      <c r="AT37482" s="25">
        <v>2.2174652824418857</v>
      </c>
      <c r="AU37482" s="25">
        <v>0.91091677042191022</v>
      </c>
      <c r="AV37482" s="25">
        <v>2.1473039989854805</v>
      </c>
      <c r="AZ37482" s="26">
        <v>2.5086515325879948E-2</v>
      </c>
      <c r="BA37482" s="26">
        <v>2.5086515325879948E-2</v>
      </c>
      <c r="BB37482" s="26">
        <v>0</v>
      </c>
      <c r="BC37482" s="26">
        <v>2.5086515325879948E-2</v>
      </c>
      <c r="BD37482" s="26">
        <v>0</v>
      </c>
      <c r="BE37482" s="14">
        <v>4</v>
      </c>
      <c r="BF37482" s="14">
        <v>0</v>
      </c>
      <c r="BG37482" s="27">
        <v>1.3826558354435362E-2</v>
      </c>
    </row>
    <row r="37483" spans="1:60" x14ac:dyDescent="0.25">
      <c r="A37483" t="s">
        <v>35</v>
      </c>
      <c r="B37483" s="2">
        <v>43748</v>
      </c>
      <c r="C37483" s="1">
        <v>43747</v>
      </c>
      <c r="D37483">
        <v>18</v>
      </c>
      <c r="E37483" s="2">
        <v>43747.75</v>
      </c>
      <c r="F37483" s="8" t="s">
        <v>388</v>
      </c>
      <c r="G37483" s="10" t="s">
        <v>389</v>
      </c>
      <c r="J37483" s="14">
        <v>0</v>
      </c>
      <c r="K37483" s="14">
        <v>-1</v>
      </c>
      <c r="P37483" s="14">
        <v>0</v>
      </c>
      <c r="Q37483" s="14">
        <v>-1</v>
      </c>
      <c r="X37483" s="14">
        <v>0</v>
      </c>
      <c r="AP37483" s="14">
        <v>0</v>
      </c>
      <c r="AS37483" s="14">
        <v>-1</v>
      </c>
      <c r="AT37483" s="25">
        <v>2.216849413050229</v>
      </c>
      <c r="AU37483" s="25">
        <v>0.91061458168649523</v>
      </c>
      <c r="AV37483" s="25">
        <v>2.1473039989854805</v>
      </c>
      <c r="AZ37483" s="26">
        <v>0</v>
      </c>
      <c r="BA37483" s="26">
        <v>0</v>
      </c>
      <c r="BB37483" s="26">
        <v>0.80759091419166473</v>
      </c>
      <c r="BC37483" s="26">
        <v>0</v>
      </c>
      <c r="BD37483" s="26">
        <v>0.80759091419166473</v>
      </c>
      <c r="BE37483" s="14">
        <v>0</v>
      </c>
      <c r="BF37483" s="14">
        <v>1</v>
      </c>
      <c r="BH37483" s="27">
        <v>1.780431081245228</v>
      </c>
    </row>
    <row r="37484" spans="1:60" x14ac:dyDescent="0.25">
      <c r="A37484" t="s">
        <v>35</v>
      </c>
      <c r="B37484" s="2">
        <v>43748.041666666664</v>
      </c>
      <c r="C37484" s="1">
        <v>43747</v>
      </c>
      <c r="D37484">
        <v>19</v>
      </c>
      <c r="E37484" s="2">
        <v>43747.791666666664</v>
      </c>
      <c r="F37484" s="8" t="s">
        <v>388</v>
      </c>
      <c r="G37484" s="10" t="s">
        <v>389</v>
      </c>
      <c r="J37484" s="14">
        <v>0</v>
      </c>
      <c r="K37484" s="14">
        <v>-4</v>
      </c>
      <c r="P37484" s="14">
        <v>0</v>
      </c>
      <c r="Q37484" s="14">
        <v>-4</v>
      </c>
      <c r="X37484" s="14">
        <v>0</v>
      </c>
      <c r="AP37484" s="14">
        <v>0</v>
      </c>
      <c r="AS37484" s="14">
        <v>-4</v>
      </c>
      <c r="AT37484" s="25">
        <v>2.2152619548359187</v>
      </c>
      <c r="AU37484" s="25">
        <v>0.90985886453480758</v>
      </c>
      <c r="AV37484" s="25">
        <v>2.1473039989854805</v>
      </c>
      <c r="AZ37484" s="26">
        <v>0</v>
      </c>
      <c r="BA37484" s="26">
        <v>0</v>
      </c>
      <c r="BB37484" s="26">
        <v>3.2226704536896933</v>
      </c>
      <c r="BC37484" s="26">
        <v>0</v>
      </c>
      <c r="BD37484" s="26">
        <v>3.2226704536896933</v>
      </c>
      <c r="BE37484" s="14">
        <v>0</v>
      </c>
      <c r="BF37484" s="14">
        <v>4</v>
      </c>
      <c r="BH37484" s="27">
        <v>1.7761909339033428</v>
      </c>
    </row>
    <row r="37485" spans="1:60" x14ac:dyDescent="0.25">
      <c r="A37485" t="s">
        <v>35</v>
      </c>
      <c r="B37485" s="2">
        <v>43748.083333333336</v>
      </c>
      <c r="C37485" s="1">
        <v>43747</v>
      </c>
      <c r="D37485">
        <v>20</v>
      </c>
      <c r="E37485" s="2">
        <v>43747.833333333336</v>
      </c>
      <c r="F37485" s="8" t="s">
        <v>388</v>
      </c>
      <c r="G37485" s="10" t="s">
        <v>389</v>
      </c>
      <c r="J37485" s="14">
        <v>0</v>
      </c>
      <c r="K37485" s="14">
        <v>-4</v>
      </c>
      <c r="P37485" s="14">
        <v>0</v>
      </c>
      <c r="Q37485" s="14">
        <v>-4</v>
      </c>
      <c r="X37485" s="14">
        <v>0</v>
      </c>
      <c r="AP37485" s="14">
        <v>0</v>
      </c>
      <c r="AS37485" s="14">
        <v>-4</v>
      </c>
      <c r="AT37485" s="25">
        <v>2.2147540793988516</v>
      </c>
      <c r="AU37485" s="25">
        <v>0.90930036273903581</v>
      </c>
      <c r="AV37485" s="25">
        <v>2.1473039989854805</v>
      </c>
      <c r="AZ37485" s="26">
        <v>0</v>
      </c>
      <c r="BA37485" s="26">
        <v>0</v>
      </c>
      <c r="BB37485" s="26">
        <v>3.2506409805389809</v>
      </c>
      <c r="BC37485" s="26">
        <v>0</v>
      </c>
      <c r="BD37485" s="26">
        <v>3.2506409805389809</v>
      </c>
      <c r="BE37485" s="14">
        <v>0</v>
      </c>
      <c r="BF37485" s="14">
        <v>4</v>
      </c>
      <c r="BH37485" s="27">
        <v>1.7916070296289619</v>
      </c>
    </row>
    <row r="37486" spans="1:60" x14ac:dyDescent="0.25">
      <c r="A37486" t="s">
        <v>35</v>
      </c>
      <c r="B37486" s="2">
        <v>43748.125</v>
      </c>
      <c r="C37486" s="1">
        <v>43747</v>
      </c>
      <c r="D37486">
        <v>21</v>
      </c>
      <c r="E37486" s="2">
        <v>43747.875</v>
      </c>
      <c r="F37486" s="8" t="s">
        <v>388</v>
      </c>
      <c r="G37486" s="10" t="s">
        <v>389</v>
      </c>
      <c r="J37486" s="14">
        <v>0</v>
      </c>
      <c r="K37486" s="14">
        <v>-4</v>
      </c>
      <c r="P37486" s="14">
        <v>0</v>
      </c>
      <c r="Q37486" s="14">
        <v>-4</v>
      </c>
      <c r="X37486" s="14">
        <v>0</v>
      </c>
      <c r="AP37486" s="14">
        <v>0</v>
      </c>
      <c r="AS37486" s="14">
        <v>-4</v>
      </c>
      <c r="AT37486" s="25">
        <v>2.2139180851039941</v>
      </c>
      <c r="AU37486" s="25">
        <v>0.90889630362689866</v>
      </c>
      <c r="AV37486" s="25">
        <v>2.147303998985481</v>
      </c>
      <c r="AZ37486" s="26">
        <v>0</v>
      </c>
      <c r="BA37486" s="26">
        <v>0</v>
      </c>
      <c r="BB37486" s="26">
        <v>3.2420700924610237</v>
      </c>
      <c r="BC37486" s="26">
        <v>0</v>
      </c>
      <c r="BD37486" s="26">
        <v>3.2420700924610237</v>
      </c>
      <c r="BE37486" s="14">
        <v>0</v>
      </c>
      <c r="BF37486" s="14">
        <v>4</v>
      </c>
      <c r="BH37486" s="27">
        <v>1.7868831418103555</v>
      </c>
    </row>
    <row r="37487" spans="1:60" x14ac:dyDescent="0.25">
      <c r="A37487" t="s">
        <v>35</v>
      </c>
      <c r="B37487" s="2">
        <v>43748.166666666664</v>
      </c>
      <c r="C37487" s="1">
        <v>43747</v>
      </c>
      <c r="D37487">
        <v>22</v>
      </c>
      <c r="E37487" s="2">
        <v>43747.916666666664</v>
      </c>
      <c r="F37487" s="8" t="s">
        <v>388</v>
      </c>
      <c r="G37487" s="10" t="s">
        <v>389</v>
      </c>
      <c r="J37487" s="14">
        <v>0</v>
      </c>
      <c r="K37487" s="14">
        <v>-3</v>
      </c>
      <c r="P37487" s="14">
        <v>0</v>
      </c>
      <c r="Q37487" s="14">
        <v>-3</v>
      </c>
      <c r="X37487" s="14">
        <v>0</v>
      </c>
      <c r="AP37487" s="14">
        <v>0</v>
      </c>
      <c r="AS37487" s="14">
        <v>-3</v>
      </c>
      <c r="AT37487" s="25">
        <v>2.2133607240603599</v>
      </c>
      <c r="AU37487" s="25">
        <v>0.90877983681600571</v>
      </c>
      <c r="AV37487" s="25">
        <v>2.1473039989854805</v>
      </c>
      <c r="AZ37487" s="26">
        <v>0</v>
      </c>
      <c r="BA37487" s="26">
        <v>0</v>
      </c>
      <c r="BB37487" s="26">
        <v>2.4517011636102919</v>
      </c>
      <c r="BC37487" s="26">
        <v>0</v>
      </c>
      <c r="BD37487" s="26">
        <v>2.4517011636102919</v>
      </c>
      <c r="BE37487" s="14">
        <v>0</v>
      </c>
      <c r="BF37487" s="14">
        <v>3</v>
      </c>
      <c r="BH37487" s="27">
        <v>1.8016898064395073</v>
      </c>
    </row>
    <row r="37488" spans="1:60" x14ac:dyDescent="0.25">
      <c r="A37488" t="s">
        <v>35</v>
      </c>
      <c r="B37488" s="2">
        <v>43748.208333333336</v>
      </c>
      <c r="C37488" s="1">
        <v>43747</v>
      </c>
      <c r="D37488">
        <v>23</v>
      </c>
      <c r="E37488" s="2">
        <v>43747.958333333336</v>
      </c>
      <c r="F37488" s="8" t="s">
        <v>388</v>
      </c>
      <c r="G37488" s="10" t="s">
        <v>389</v>
      </c>
      <c r="J37488" s="14">
        <v>0</v>
      </c>
      <c r="K37488" s="14">
        <v>-4</v>
      </c>
      <c r="P37488" s="14">
        <v>0</v>
      </c>
      <c r="Q37488" s="14">
        <v>-4</v>
      </c>
      <c r="X37488" s="14">
        <v>0</v>
      </c>
      <c r="AP37488" s="14">
        <v>0</v>
      </c>
      <c r="AS37488" s="14">
        <v>-4</v>
      </c>
      <c r="AT37488" s="25">
        <v>2.2119624789159777</v>
      </c>
      <c r="AU37488" s="25">
        <v>0.90927352852622201</v>
      </c>
      <c r="AV37488" s="25">
        <v>2.1473039989854805</v>
      </c>
      <c r="AZ37488" s="26">
        <v>0</v>
      </c>
      <c r="BA37488" s="26">
        <v>0</v>
      </c>
      <c r="BB37488" s="26">
        <v>3.2216270634091431</v>
      </c>
      <c r="BC37488" s="26">
        <v>0</v>
      </c>
      <c r="BD37488" s="26">
        <v>3.2216270634091431</v>
      </c>
      <c r="BE37488" s="14">
        <v>0</v>
      </c>
      <c r="BF37488" s="14">
        <v>4</v>
      </c>
      <c r="BH37488" s="27">
        <v>1.775615864133266</v>
      </c>
    </row>
    <row r="37489" spans="1:60" x14ac:dyDescent="0.25">
      <c r="A37489" t="s">
        <v>35</v>
      </c>
      <c r="B37489" s="2">
        <v>43748.25</v>
      </c>
      <c r="C37489" s="1">
        <v>43747</v>
      </c>
      <c r="D37489">
        <v>24</v>
      </c>
      <c r="E37489" s="2">
        <v>43748</v>
      </c>
      <c r="F37489" s="8" t="s">
        <v>388</v>
      </c>
      <c r="G37489" s="10" t="s">
        <v>389</v>
      </c>
      <c r="J37489" s="14">
        <v>1</v>
      </c>
      <c r="K37489" s="14">
        <v>-1</v>
      </c>
      <c r="P37489" s="14">
        <v>1</v>
      </c>
      <c r="Q37489" s="14">
        <v>-1</v>
      </c>
      <c r="X37489" s="14">
        <v>1</v>
      </c>
      <c r="AP37489" s="14">
        <v>1</v>
      </c>
      <c r="AS37489" s="14">
        <v>-1</v>
      </c>
      <c r="AT37489" s="25">
        <v>2.2116476400943998</v>
      </c>
      <c r="AU37489" s="25">
        <v>0.90953522145811738</v>
      </c>
      <c r="AV37489" s="25">
        <v>2.1473039989854805</v>
      </c>
      <c r="AZ37489" s="26">
        <v>6.2716288314699897E-3</v>
      </c>
      <c r="BA37489" s="26">
        <v>6.2716288314699897E-3</v>
      </c>
      <c r="BB37489" s="26">
        <v>0.80635861712510137</v>
      </c>
      <c r="BC37489" s="26">
        <v>0</v>
      </c>
      <c r="BD37489" s="26">
        <v>0.81263024595657141</v>
      </c>
      <c r="BE37489" s="14">
        <v>1</v>
      </c>
      <c r="BF37489" s="14">
        <v>2</v>
      </c>
      <c r="BG37489" s="27">
        <v>1.3826558354435369E-2</v>
      </c>
      <c r="BH37489" s="27">
        <v>0.89577044642038828</v>
      </c>
    </row>
    <row r="37490" spans="1:60" x14ac:dyDescent="0.25">
      <c r="A37490" t="s">
        <v>35</v>
      </c>
      <c r="B37490" s="2">
        <v>43748.291666666664</v>
      </c>
      <c r="C37490" s="1">
        <v>43748</v>
      </c>
      <c r="D37490">
        <v>1</v>
      </c>
      <c r="E37490" s="2">
        <v>43748.041666666664</v>
      </c>
      <c r="F37490" s="8" t="s">
        <v>388</v>
      </c>
      <c r="G37490" s="10" t="s">
        <v>389</v>
      </c>
      <c r="J37490" s="14">
        <v>1</v>
      </c>
      <c r="K37490" s="14">
        <v>-1</v>
      </c>
      <c r="P37490" s="14">
        <v>1</v>
      </c>
      <c r="Q37490" s="14">
        <v>-1</v>
      </c>
      <c r="X37490" s="14">
        <v>1</v>
      </c>
      <c r="AP37490" s="14">
        <v>1</v>
      </c>
      <c r="AS37490" s="14">
        <v>-1</v>
      </c>
      <c r="AT37490" s="25">
        <v>2.2104932128227213</v>
      </c>
      <c r="AU37490" s="25">
        <v>0.91005266860678602</v>
      </c>
      <c r="AV37490" s="25">
        <v>2.1473039989854805</v>
      </c>
      <c r="AZ37490" s="26">
        <v>6.2716288314699862E-3</v>
      </c>
      <c r="BA37490" s="26">
        <v>6.2716288314699862E-3</v>
      </c>
      <c r="BB37490" s="26">
        <v>0.80998920758144743</v>
      </c>
      <c r="BC37490" s="26">
        <v>0</v>
      </c>
      <c r="BD37490" s="26">
        <v>0.81626083641291747</v>
      </c>
      <c r="BE37490" s="14">
        <v>1</v>
      </c>
      <c r="BF37490" s="14">
        <v>2</v>
      </c>
      <c r="BG37490" s="27">
        <v>1.382655835443536E-2</v>
      </c>
      <c r="BH37490" s="27">
        <v>0.89977248258632303</v>
      </c>
    </row>
    <row r="37491" spans="1:60" x14ac:dyDescent="0.25">
      <c r="A37491" t="s">
        <v>35</v>
      </c>
      <c r="B37491" s="2">
        <v>43748.333333333336</v>
      </c>
      <c r="C37491" s="1">
        <v>43748</v>
      </c>
      <c r="D37491">
        <v>2</v>
      </c>
      <c r="E37491" s="2">
        <v>43748.083333333336</v>
      </c>
      <c r="F37491" s="8" t="s">
        <v>388</v>
      </c>
      <c r="G37491" s="10" t="s">
        <v>389</v>
      </c>
      <c r="J37491" s="14">
        <v>26</v>
      </c>
      <c r="K37491" s="14">
        <v>26</v>
      </c>
      <c r="P37491" s="14">
        <v>26</v>
      </c>
      <c r="Q37491" s="14">
        <v>26</v>
      </c>
      <c r="X37491" s="14">
        <v>26</v>
      </c>
      <c r="AP37491" s="14">
        <v>26</v>
      </c>
      <c r="AS37491" s="14">
        <v>26</v>
      </c>
      <c r="AT37491" s="25">
        <v>2.2105645672571823</v>
      </c>
      <c r="AU37491" s="25">
        <v>0.91085844931222204</v>
      </c>
      <c r="AV37491" s="25">
        <v>2.1473039989854805</v>
      </c>
      <c r="AZ37491" s="26">
        <v>0.16306234961821972</v>
      </c>
      <c r="BA37491" s="26">
        <v>0.16306234961821972</v>
      </c>
      <c r="BB37491" s="26">
        <v>0</v>
      </c>
      <c r="BC37491" s="26">
        <v>0.16306234961821975</v>
      </c>
      <c r="BD37491" s="26">
        <v>-2.7755575615628914E-17</v>
      </c>
      <c r="BE37491" s="14">
        <v>26</v>
      </c>
      <c r="BF37491" s="14">
        <v>0</v>
      </c>
      <c r="BG37491" s="27">
        <v>1.3826558354435366E-2</v>
      </c>
    </row>
    <row r="37492" spans="1:60" x14ac:dyDescent="0.25">
      <c r="A37492" t="s">
        <v>35</v>
      </c>
      <c r="B37492" s="2">
        <v>43748.375</v>
      </c>
      <c r="C37492" s="1">
        <v>43748</v>
      </c>
      <c r="D37492">
        <v>3</v>
      </c>
      <c r="E37492" s="2">
        <v>43748.125</v>
      </c>
      <c r="F37492" s="8" t="s">
        <v>388</v>
      </c>
      <c r="G37492" s="10" t="s">
        <v>389</v>
      </c>
      <c r="J37492" s="14">
        <v>31</v>
      </c>
      <c r="K37492" s="14">
        <v>31</v>
      </c>
      <c r="P37492" s="14">
        <v>31</v>
      </c>
      <c r="Q37492" s="14">
        <v>31</v>
      </c>
      <c r="X37492" s="14">
        <v>31</v>
      </c>
      <c r="AP37492" s="14">
        <v>31</v>
      </c>
      <c r="AS37492" s="14">
        <v>31</v>
      </c>
      <c r="AT37492" s="25">
        <v>2.2111628882075447</v>
      </c>
      <c r="AU37492" s="25">
        <v>0.91147803288234897</v>
      </c>
      <c r="AV37492" s="25">
        <v>2.1473039989854801</v>
      </c>
      <c r="AZ37492" s="26">
        <v>0.1944204937755695</v>
      </c>
      <c r="BA37492" s="26">
        <v>0.1944204937755695</v>
      </c>
      <c r="BB37492" s="26">
        <v>0</v>
      </c>
      <c r="BC37492" s="26">
        <v>0.19442049377556953</v>
      </c>
      <c r="BD37492" s="26">
        <v>-2.7755575615628914E-17</v>
      </c>
      <c r="BE37492" s="14">
        <v>31</v>
      </c>
      <c r="BF37492" s="14">
        <v>0</v>
      </c>
      <c r="BG37492" s="27">
        <v>1.3826558354435355E-2</v>
      </c>
    </row>
    <row r="37493" spans="1:60" x14ac:dyDescent="0.25">
      <c r="A37493" t="s">
        <v>35</v>
      </c>
      <c r="B37493" s="2">
        <v>43748.416666666664</v>
      </c>
      <c r="C37493" s="1">
        <v>43748</v>
      </c>
      <c r="D37493">
        <v>4</v>
      </c>
      <c r="E37493" s="2">
        <v>43748.166666666664</v>
      </c>
      <c r="F37493" s="8" t="s">
        <v>388</v>
      </c>
      <c r="G37493" s="10" t="s">
        <v>389</v>
      </c>
      <c r="J37493" s="14">
        <v>37</v>
      </c>
      <c r="K37493" s="14">
        <v>37</v>
      </c>
      <c r="P37493" s="14">
        <v>37</v>
      </c>
      <c r="Q37493" s="14">
        <v>37</v>
      </c>
      <c r="X37493" s="14">
        <v>37</v>
      </c>
      <c r="AP37493" s="14">
        <v>37</v>
      </c>
      <c r="AS37493" s="14">
        <v>37</v>
      </c>
      <c r="AT37493" s="25">
        <v>2.2141686075642686</v>
      </c>
      <c r="AU37493" s="25">
        <v>0.91216480138748668</v>
      </c>
      <c r="AV37493" s="25">
        <v>2.1473039989854805</v>
      </c>
      <c r="AZ37493" s="26">
        <v>0.23205026676438953</v>
      </c>
      <c r="BA37493" s="26">
        <v>0.23205026676438953</v>
      </c>
      <c r="BB37493" s="26">
        <v>0</v>
      </c>
      <c r="BC37493" s="26">
        <v>0.23205026676438956</v>
      </c>
      <c r="BD37493" s="26">
        <v>-2.7755575615628914E-17</v>
      </c>
      <c r="BE37493" s="14">
        <v>37</v>
      </c>
      <c r="BF37493" s="14">
        <v>0</v>
      </c>
      <c r="BG37493" s="27">
        <v>1.3826558354435362E-2</v>
      </c>
    </row>
    <row r="37494" spans="1:60" x14ac:dyDescent="0.25">
      <c r="A37494" t="s">
        <v>35</v>
      </c>
      <c r="B37494" s="2">
        <v>43748.458333333336</v>
      </c>
      <c r="C37494" s="1">
        <v>43748</v>
      </c>
      <c r="D37494">
        <v>5</v>
      </c>
      <c r="E37494" s="2">
        <v>43748.208333333336</v>
      </c>
      <c r="F37494" s="8" t="s">
        <v>388</v>
      </c>
      <c r="G37494" s="10" t="s">
        <v>389</v>
      </c>
      <c r="J37494" s="14">
        <v>34</v>
      </c>
      <c r="K37494" s="14">
        <v>34</v>
      </c>
      <c r="P37494" s="14">
        <v>34</v>
      </c>
      <c r="Q37494" s="14">
        <v>34</v>
      </c>
      <c r="X37494" s="14">
        <v>34</v>
      </c>
      <c r="AP37494" s="14">
        <v>34</v>
      </c>
      <c r="AS37494" s="14">
        <v>34</v>
      </c>
      <c r="AT37494" s="25">
        <v>2.2165353971019051</v>
      </c>
      <c r="AU37494" s="25">
        <v>0.91147880533279479</v>
      </c>
      <c r="AV37494" s="25">
        <v>2.1473039989854805</v>
      </c>
      <c r="AZ37494" s="26">
        <v>0.21323538026997951</v>
      </c>
      <c r="BA37494" s="26">
        <v>0.21323538026997951</v>
      </c>
      <c r="BB37494" s="26">
        <v>0</v>
      </c>
      <c r="BC37494" s="26">
        <v>0.21323538026997951</v>
      </c>
      <c r="BD37494" s="26">
        <v>0</v>
      </c>
      <c r="BE37494" s="14">
        <v>34</v>
      </c>
      <c r="BF37494" s="14">
        <v>0</v>
      </c>
      <c r="BG37494" s="27">
        <v>1.3826558354435359E-2</v>
      </c>
    </row>
    <row r="37495" spans="1:60" x14ac:dyDescent="0.25">
      <c r="A37495" t="s">
        <v>35</v>
      </c>
      <c r="B37495" s="2">
        <v>43748.5</v>
      </c>
      <c r="C37495" s="1">
        <v>43748</v>
      </c>
      <c r="D37495">
        <v>6</v>
      </c>
      <c r="E37495" s="2">
        <v>43748.25</v>
      </c>
      <c r="F37495" s="8" t="s">
        <v>388</v>
      </c>
      <c r="G37495" s="10" t="s">
        <v>389</v>
      </c>
      <c r="J37495" s="14">
        <v>26</v>
      </c>
      <c r="K37495" s="14">
        <v>26</v>
      </c>
      <c r="P37495" s="14">
        <v>26</v>
      </c>
      <c r="Q37495" s="14">
        <v>26</v>
      </c>
      <c r="X37495" s="14">
        <v>26</v>
      </c>
      <c r="AP37495" s="14">
        <v>26</v>
      </c>
      <c r="AS37495" s="14">
        <v>26</v>
      </c>
      <c r="AT37495" s="25">
        <v>2.2149406702152579</v>
      </c>
      <c r="AU37495" s="25">
        <v>0.90932789675796422</v>
      </c>
      <c r="AV37495" s="25">
        <v>2.1473039989854805</v>
      </c>
      <c r="AZ37495" s="26">
        <v>0.16306234961821967</v>
      </c>
      <c r="BA37495" s="26">
        <v>0.16306234961821967</v>
      </c>
      <c r="BB37495" s="26">
        <v>0</v>
      </c>
      <c r="BC37495" s="26">
        <v>0.16306234961821969</v>
      </c>
      <c r="BD37495" s="26">
        <v>-2.7755575615628914E-17</v>
      </c>
      <c r="BE37495" s="14">
        <v>26</v>
      </c>
      <c r="BF37495" s="14">
        <v>0</v>
      </c>
      <c r="BG37495" s="27">
        <v>1.3826558354435362E-2</v>
      </c>
    </row>
    <row r="37496" spans="1:60" x14ac:dyDescent="0.25">
      <c r="A37496" t="s">
        <v>35</v>
      </c>
      <c r="B37496" s="2">
        <v>43748.541666666664</v>
      </c>
      <c r="C37496" s="1">
        <v>43748</v>
      </c>
      <c r="D37496">
        <v>7</v>
      </c>
      <c r="E37496" s="2">
        <v>43748.291666666664</v>
      </c>
      <c r="F37496" s="8" t="s">
        <v>388</v>
      </c>
      <c r="G37496" s="10" t="s">
        <v>389</v>
      </c>
      <c r="J37496" s="14">
        <v>17</v>
      </c>
      <c r="K37496" s="14">
        <v>17</v>
      </c>
      <c r="P37496" s="14">
        <v>17</v>
      </c>
      <c r="Q37496" s="14">
        <v>17</v>
      </c>
      <c r="X37496" s="14">
        <v>17</v>
      </c>
      <c r="AP37496" s="14">
        <v>17</v>
      </c>
      <c r="AS37496" s="14">
        <v>17</v>
      </c>
      <c r="AT37496" s="25">
        <v>2.2157444898755987</v>
      </c>
      <c r="AU37496" s="25">
        <v>0.90928837770560378</v>
      </c>
      <c r="AV37496" s="25">
        <v>2.1473039989854801</v>
      </c>
      <c r="AZ37496" s="26">
        <v>0.10661769013498978</v>
      </c>
      <c r="BA37496" s="26">
        <v>0.10661769013498978</v>
      </c>
      <c r="BB37496" s="26">
        <v>0</v>
      </c>
      <c r="BC37496" s="26">
        <v>0.1066176901349898</v>
      </c>
      <c r="BD37496" s="26">
        <v>-1.3877787807814457E-17</v>
      </c>
      <c r="BE37496" s="14">
        <v>17</v>
      </c>
      <c r="BF37496" s="14">
        <v>0</v>
      </c>
      <c r="BG37496" s="27">
        <v>1.3826558354435362E-2</v>
      </c>
    </row>
    <row r="37497" spans="1:60" x14ac:dyDescent="0.25">
      <c r="A37497" t="s">
        <v>35</v>
      </c>
      <c r="B37497" s="2">
        <v>43748.583333333336</v>
      </c>
      <c r="C37497" s="1">
        <v>43748</v>
      </c>
      <c r="D37497">
        <v>8</v>
      </c>
      <c r="E37497" s="2">
        <v>43748.333333333336</v>
      </c>
      <c r="F37497" s="8" t="s">
        <v>388</v>
      </c>
      <c r="G37497" s="10" t="s">
        <v>389</v>
      </c>
      <c r="J37497" s="14">
        <v>11</v>
      </c>
      <c r="K37497" s="14">
        <v>11</v>
      </c>
      <c r="P37497" s="14">
        <v>11</v>
      </c>
      <c r="Q37497" s="14">
        <v>11</v>
      </c>
      <c r="X37497" s="14">
        <v>11</v>
      </c>
      <c r="AP37497" s="14">
        <v>11</v>
      </c>
      <c r="AS37497" s="14">
        <v>11</v>
      </c>
      <c r="AT37497" s="25">
        <v>2.2164698029807508</v>
      </c>
      <c r="AU37497" s="25">
        <v>0.9091436756155874</v>
      </c>
      <c r="AV37497" s="25">
        <v>2.1473039989854801</v>
      </c>
      <c r="AZ37497" s="26">
        <v>6.898791714616985E-2</v>
      </c>
      <c r="BA37497" s="26">
        <v>6.898791714616985E-2</v>
      </c>
      <c r="BB37497" s="26">
        <v>0</v>
      </c>
      <c r="BC37497" s="26">
        <v>6.898791714616985E-2</v>
      </c>
      <c r="BD37497" s="26">
        <v>0</v>
      </c>
      <c r="BE37497" s="14">
        <v>11</v>
      </c>
      <c r="BF37497" s="14">
        <v>0</v>
      </c>
      <c r="BG37497" s="27">
        <v>1.3826558354435362E-2</v>
      </c>
    </row>
    <row r="37498" spans="1:60" x14ac:dyDescent="0.25">
      <c r="A37498" t="s">
        <v>35</v>
      </c>
      <c r="B37498" s="2">
        <v>43748.625</v>
      </c>
      <c r="C37498" s="1">
        <v>43748</v>
      </c>
      <c r="D37498">
        <v>9</v>
      </c>
      <c r="E37498" s="2">
        <v>43748.375</v>
      </c>
      <c r="F37498" s="8" t="s">
        <v>388</v>
      </c>
      <c r="G37498" s="10" t="s">
        <v>389</v>
      </c>
      <c r="J37498" s="14">
        <v>19</v>
      </c>
      <c r="K37498" s="14">
        <v>19</v>
      </c>
      <c r="P37498" s="14">
        <v>19</v>
      </c>
      <c r="Q37498" s="14">
        <v>19</v>
      </c>
      <c r="X37498" s="14">
        <v>19</v>
      </c>
      <c r="AP37498" s="14">
        <v>19</v>
      </c>
      <c r="AS37498" s="14">
        <v>19</v>
      </c>
      <c r="AT37498" s="25">
        <v>2.2170024236367358</v>
      </c>
      <c r="AU37498" s="25">
        <v>0.90898968320951468</v>
      </c>
      <c r="AV37498" s="25">
        <v>2.1473039989854805</v>
      </c>
      <c r="AZ37498" s="26">
        <v>0.11916094779792971</v>
      </c>
      <c r="BA37498" s="26">
        <v>0.11916094779792971</v>
      </c>
      <c r="BB37498" s="26">
        <v>0</v>
      </c>
      <c r="BC37498" s="26">
        <v>0.11916094779792973</v>
      </c>
      <c r="BD37498" s="26">
        <v>-1.3877787807814457E-17</v>
      </c>
      <c r="BE37498" s="14">
        <v>19</v>
      </c>
      <c r="BF37498" s="14">
        <v>0</v>
      </c>
      <c r="BG37498" s="27">
        <v>1.3826558354435359E-2</v>
      </c>
    </row>
    <row r="37499" spans="1:60" x14ac:dyDescent="0.25">
      <c r="A37499" t="s">
        <v>35</v>
      </c>
      <c r="B37499" s="2">
        <v>43748.666666666664</v>
      </c>
      <c r="C37499" s="1">
        <v>43748</v>
      </c>
      <c r="D37499">
        <v>10</v>
      </c>
      <c r="E37499" s="2">
        <v>43748.416666666664</v>
      </c>
      <c r="F37499" s="8" t="s">
        <v>388</v>
      </c>
      <c r="G37499" s="10" t="s">
        <v>389</v>
      </c>
      <c r="J37499" s="14">
        <v>36</v>
      </c>
      <c r="K37499" s="14">
        <v>36</v>
      </c>
      <c r="P37499" s="14">
        <v>36</v>
      </c>
      <c r="Q37499" s="14">
        <v>36</v>
      </c>
      <c r="X37499" s="14">
        <v>36</v>
      </c>
      <c r="AP37499" s="14">
        <v>36</v>
      </c>
      <c r="AS37499" s="14">
        <v>36</v>
      </c>
      <c r="AT37499" s="25">
        <v>2.2167572026120208</v>
      </c>
      <c r="AU37499" s="25">
        <v>0.90886925096868609</v>
      </c>
      <c r="AV37499" s="25">
        <v>2.147303998985481</v>
      </c>
      <c r="AZ37499" s="26">
        <v>0.22577863793291952</v>
      </c>
      <c r="BA37499" s="26">
        <v>0.22577863793291952</v>
      </c>
      <c r="BB37499" s="26">
        <v>0</v>
      </c>
      <c r="BC37499" s="26">
        <v>0.22577863793291952</v>
      </c>
      <c r="BD37499" s="26">
        <v>0</v>
      </c>
      <c r="BE37499" s="14">
        <v>36</v>
      </c>
      <c r="BF37499" s="14">
        <v>0</v>
      </c>
      <c r="BG37499" s="27">
        <v>1.3826558354435362E-2</v>
      </c>
    </row>
    <row r="37500" spans="1:60" x14ac:dyDescent="0.25">
      <c r="A37500" t="s">
        <v>35</v>
      </c>
      <c r="B37500" s="2">
        <v>43748.708333333336</v>
      </c>
      <c r="C37500" s="1">
        <v>43748</v>
      </c>
      <c r="D37500">
        <v>11</v>
      </c>
      <c r="E37500" s="2">
        <v>43748.458333333336</v>
      </c>
      <c r="F37500" s="8" t="s">
        <v>388</v>
      </c>
      <c r="G37500" s="10" t="s">
        <v>389</v>
      </c>
      <c r="J37500" s="14">
        <v>48</v>
      </c>
      <c r="K37500" s="14">
        <v>48</v>
      </c>
      <c r="P37500" s="14">
        <v>48</v>
      </c>
      <c r="Q37500" s="14">
        <v>48</v>
      </c>
      <c r="X37500" s="14">
        <v>48</v>
      </c>
      <c r="AP37500" s="14">
        <v>48</v>
      </c>
      <c r="AS37500" s="14">
        <v>48</v>
      </c>
      <c r="AT37500" s="25">
        <v>2.2166130518690341</v>
      </c>
      <c r="AU37500" s="25">
        <v>0.90906414457664808</v>
      </c>
      <c r="AV37500" s="25">
        <v>2.1473039989854805</v>
      </c>
      <c r="AZ37500" s="26">
        <v>0.30103818391055936</v>
      </c>
      <c r="BA37500" s="26">
        <v>0.30103818391055936</v>
      </c>
      <c r="BB37500" s="26">
        <v>0</v>
      </c>
      <c r="BC37500" s="26">
        <v>0.30103818391055936</v>
      </c>
      <c r="BD37500" s="26">
        <v>0</v>
      </c>
      <c r="BE37500" s="14">
        <v>48</v>
      </c>
      <c r="BF37500" s="14">
        <v>0</v>
      </c>
      <c r="BG37500" s="27">
        <v>1.382655835443536E-2</v>
      </c>
    </row>
    <row r="37501" spans="1:60" x14ac:dyDescent="0.25">
      <c r="A37501" t="s">
        <v>35</v>
      </c>
      <c r="B37501" s="2">
        <v>43748.75</v>
      </c>
      <c r="C37501" s="1">
        <v>43748</v>
      </c>
      <c r="D37501">
        <v>12</v>
      </c>
      <c r="E37501" s="2">
        <v>43748.5</v>
      </c>
      <c r="F37501" s="8" t="s">
        <v>388</v>
      </c>
      <c r="G37501" s="10" t="s">
        <v>389</v>
      </c>
      <c r="J37501" s="14">
        <v>31</v>
      </c>
      <c r="K37501" s="14">
        <v>31</v>
      </c>
      <c r="P37501" s="14">
        <v>31</v>
      </c>
      <c r="Q37501" s="14">
        <v>31</v>
      </c>
      <c r="X37501" s="14">
        <v>31</v>
      </c>
      <c r="AP37501" s="14">
        <v>31</v>
      </c>
      <c r="AS37501" s="14">
        <v>31</v>
      </c>
      <c r="AT37501" s="25">
        <v>2.2162525242670581</v>
      </c>
      <c r="AU37501" s="25">
        <v>0.90899149875201124</v>
      </c>
      <c r="AV37501" s="25">
        <v>2.1473039989854805</v>
      </c>
      <c r="AZ37501" s="26">
        <v>0.19442049377556958</v>
      </c>
      <c r="BA37501" s="26">
        <v>0.19442049377556958</v>
      </c>
      <c r="BB37501" s="26">
        <v>0</v>
      </c>
      <c r="BC37501" s="26">
        <v>0.19442049377556958</v>
      </c>
      <c r="BD37501" s="26">
        <v>0</v>
      </c>
      <c r="BE37501" s="14">
        <v>31</v>
      </c>
      <c r="BF37501" s="14">
        <v>0</v>
      </c>
      <c r="BG37501" s="27">
        <v>1.382655835443536E-2</v>
      </c>
    </row>
    <row r="37502" spans="1:60" x14ac:dyDescent="0.25">
      <c r="A37502" t="s">
        <v>35</v>
      </c>
      <c r="B37502" s="2">
        <v>43748.791666666664</v>
      </c>
      <c r="C37502" s="1">
        <v>43748</v>
      </c>
      <c r="D37502">
        <v>13</v>
      </c>
      <c r="E37502" s="2">
        <v>43748.541666666664</v>
      </c>
      <c r="F37502" s="8" t="s">
        <v>388</v>
      </c>
      <c r="G37502" s="10" t="s">
        <v>389</v>
      </c>
      <c r="J37502" s="14">
        <v>10</v>
      </c>
      <c r="K37502" s="14">
        <v>10</v>
      </c>
      <c r="P37502" s="14">
        <v>10</v>
      </c>
      <c r="Q37502" s="14">
        <v>10</v>
      </c>
      <c r="X37502" s="14">
        <v>10</v>
      </c>
      <c r="AP37502" s="14">
        <v>10</v>
      </c>
      <c r="AS37502" s="14">
        <v>10</v>
      </c>
      <c r="AT37502" s="25">
        <v>2.2168338945584618</v>
      </c>
      <c r="AU37502" s="25">
        <v>0.90895029530306692</v>
      </c>
      <c r="AV37502" s="25">
        <v>2.1473039989854801</v>
      </c>
      <c r="AZ37502" s="26">
        <v>6.2716288314699872E-2</v>
      </c>
      <c r="BA37502" s="26">
        <v>6.2716288314699872E-2</v>
      </c>
      <c r="BB37502" s="26">
        <v>0</v>
      </c>
      <c r="BC37502" s="26">
        <v>6.2716288314699872E-2</v>
      </c>
      <c r="BD37502" s="26">
        <v>0</v>
      </c>
      <c r="BE37502" s="14">
        <v>10</v>
      </c>
      <c r="BF37502" s="14">
        <v>0</v>
      </c>
      <c r="BG37502" s="27">
        <v>1.3826558354435364E-2</v>
      </c>
    </row>
    <row r="37503" spans="1:60" x14ac:dyDescent="0.25">
      <c r="A37503" t="s">
        <v>35</v>
      </c>
      <c r="B37503" s="2">
        <v>43748.833333333336</v>
      </c>
      <c r="C37503" s="1">
        <v>43748</v>
      </c>
      <c r="D37503">
        <v>14</v>
      </c>
      <c r="E37503" s="2">
        <v>43748.583333333336</v>
      </c>
      <c r="F37503" s="8" t="s">
        <v>388</v>
      </c>
      <c r="G37503" s="10" t="s">
        <v>389</v>
      </c>
      <c r="J37503" s="14">
        <v>0</v>
      </c>
      <c r="K37503" s="14">
        <v>-1</v>
      </c>
      <c r="P37503" s="14">
        <v>0</v>
      </c>
      <c r="Q37503" s="14">
        <v>-1</v>
      </c>
      <c r="X37503" s="14">
        <v>0</v>
      </c>
      <c r="AP37503" s="14">
        <v>0</v>
      </c>
      <c r="AS37503" s="14">
        <v>-1</v>
      </c>
      <c r="AT37503" s="25">
        <v>2.2165846450643185</v>
      </c>
      <c r="AU37503" s="25">
        <v>0.90914406511942403</v>
      </c>
      <c r="AV37503" s="25">
        <v>2.1473039989854805</v>
      </c>
      <c r="AZ37503" s="26">
        <v>0</v>
      </c>
      <c r="BA37503" s="26">
        <v>0</v>
      </c>
      <c r="BB37503" s="26">
        <v>0.81884334998518171</v>
      </c>
      <c r="BC37503" s="26">
        <v>0</v>
      </c>
      <c r="BD37503" s="26">
        <v>0.81884334998518171</v>
      </c>
      <c r="BE37503" s="14">
        <v>0</v>
      </c>
      <c r="BF37503" s="14">
        <v>1</v>
      </c>
      <c r="BH37503" s="27">
        <v>1.8052384262443313</v>
      </c>
    </row>
    <row r="37504" spans="1:60" x14ac:dyDescent="0.25">
      <c r="A37504" t="s">
        <v>35</v>
      </c>
      <c r="B37504" s="2">
        <v>43748.875</v>
      </c>
      <c r="C37504" s="1">
        <v>43748</v>
      </c>
      <c r="D37504">
        <v>15</v>
      </c>
      <c r="E37504" s="2">
        <v>43748.625</v>
      </c>
      <c r="F37504" s="8" t="s">
        <v>388</v>
      </c>
      <c r="G37504" s="10" t="s">
        <v>389</v>
      </c>
      <c r="J37504" s="14">
        <v>0</v>
      </c>
      <c r="K37504" s="14">
        <v>-3</v>
      </c>
      <c r="P37504" s="14">
        <v>0</v>
      </c>
      <c r="Q37504" s="14">
        <v>-3</v>
      </c>
      <c r="X37504" s="14">
        <v>0</v>
      </c>
      <c r="AP37504" s="14">
        <v>0</v>
      </c>
      <c r="AS37504" s="14">
        <v>-3</v>
      </c>
      <c r="AT37504" s="25">
        <v>2.2157706718570198</v>
      </c>
      <c r="AU37504" s="25">
        <v>0.9095612977382187</v>
      </c>
      <c r="AV37504" s="25">
        <v>2.1473039989854805</v>
      </c>
      <c r="AZ37504" s="26">
        <v>0</v>
      </c>
      <c r="BA37504" s="26">
        <v>0</v>
      </c>
      <c r="BB37504" s="26">
        <v>2.4698120270750294</v>
      </c>
      <c r="BC37504" s="26">
        <v>0</v>
      </c>
      <c r="BD37504" s="26">
        <v>2.4698120270750294</v>
      </c>
      <c r="BE37504" s="14">
        <v>0</v>
      </c>
      <c r="BF37504" s="14">
        <v>3</v>
      </c>
      <c r="BH37504" s="27">
        <v>1.8149989970433837</v>
      </c>
    </row>
    <row r="37505" spans="1:59" x14ac:dyDescent="0.25">
      <c r="A37505" t="s">
        <v>35</v>
      </c>
      <c r="B37505" s="2">
        <v>43748.916666666664</v>
      </c>
      <c r="C37505" s="1">
        <v>43748</v>
      </c>
      <c r="D37505">
        <v>16</v>
      </c>
      <c r="E37505" s="2">
        <v>43748.666666666664</v>
      </c>
      <c r="F37505" s="8" t="s">
        <v>388</v>
      </c>
      <c r="G37505" s="10" t="s">
        <v>389</v>
      </c>
      <c r="J37505" s="14">
        <v>6</v>
      </c>
      <c r="K37505" s="14">
        <v>6</v>
      </c>
      <c r="P37505" s="14">
        <v>6</v>
      </c>
      <c r="Q37505" s="14">
        <v>6</v>
      </c>
      <c r="X37505" s="14">
        <v>6</v>
      </c>
      <c r="AP37505" s="14">
        <v>6</v>
      </c>
      <c r="AS37505" s="14">
        <v>6</v>
      </c>
      <c r="AT37505" s="25">
        <v>2.2153031905969223</v>
      </c>
      <c r="AU37505" s="25">
        <v>0.90977475574320532</v>
      </c>
      <c r="AV37505" s="25">
        <v>2.1473039989854805</v>
      </c>
      <c r="AZ37505" s="26">
        <v>3.7629772988819928E-2</v>
      </c>
      <c r="BA37505" s="26">
        <v>3.7629772988819928E-2</v>
      </c>
      <c r="BB37505" s="26">
        <v>0</v>
      </c>
      <c r="BC37505" s="26">
        <v>3.7629772988819928E-2</v>
      </c>
      <c r="BD37505" s="26">
        <v>0</v>
      </c>
      <c r="BE37505" s="14">
        <v>6</v>
      </c>
      <c r="BF37505" s="14">
        <v>0</v>
      </c>
      <c r="BG37505" s="27">
        <v>1.3826558354435364E-2</v>
      </c>
    </row>
    <row r="37506" spans="1:59" x14ac:dyDescent="0.25">
      <c r="A37506" t="s">
        <v>35</v>
      </c>
      <c r="B37506" s="2">
        <v>43748.958333333336</v>
      </c>
      <c r="C37506" s="1">
        <v>43748</v>
      </c>
      <c r="D37506">
        <v>17</v>
      </c>
      <c r="E37506" s="2">
        <v>43748.708333333336</v>
      </c>
      <c r="F37506" s="8" t="s">
        <v>388</v>
      </c>
      <c r="G37506" s="10" t="s">
        <v>389</v>
      </c>
      <c r="J37506" s="14">
        <v>20</v>
      </c>
      <c r="K37506" s="14">
        <v>20</v>
      </c>
      <c r="P37506" s="14">
        <v>20</v>
      </c>
      <c r="Q37506" s="14">
        <v>20</v>
      </c>
      <c r="X37506" s="14">
        <v>20</v>
      </c>
      <c r="AP37506" s="14">
        <v>20</v>
      </c>
      <c r="AS37506" s="14">
        <v>20</v>
      </c>
      <c r="AT37506" s="25">
        <v>2.2159107550304906</v>
      </c>
      <c r="AU37506" s="25">
        <v>0.91000932411881097</v>
      </c>
      <c r="AV37506" s="25">
        <v>2.1473039989854805</v>
      </c>
      <c r="AZ37506" s="26">
        <v>0.12543257662939977</v>
      </c>
      <c r="BA37506" s="26">
        <v>0.12543257662939977</v>
      </c>
      <c r="BB37506" s="26">
        <v>0</v>
      </c>
      <c r="BC37506" s="26">
        <v>0.1254325766293998</v>
      </c>
      <c r="BD37506" s="26">
        <v>-2.7755575615628914E-17</v>
      </c>
      <c r="BE37506" s="14">
        <v>20</v>
      </c>
      <c r="BF37506" s="14">
        <v>0</v>
      </c>
      <c r="BG37506" s="27">
        <v>1.3826558354435366E-2</v>
      </c>
    </row>
    <row r="37507" spans="1:59" x14ac:dyDescent="0.25">
      <c r="A37507" t="s">
        <v>35</v>
      </c>
      <c r="B37507" s="2">
        <v>43749</v>
      </c>
      <c r="C37507" s="1">
        <v>43748</v>
      </c>
      <c r="D37507">
        <v>18</v>
      </c>
      <c r="E37507" s="2">
        <v>43748.75</v>
      </c>
      <c r="F37507" s="8" t="s">
        <v>388</v>
      </c>
      <c r="G37507" s="10" t="s">
        <v>389</v>
      </c>
      <c r="J37507" s="14">
        <v>14</v>
      </c>
      <c r="K37507" s="14">
        <v>14</v>
      </c>
      <c r="P37507" s="14">
        <v>14</v>
      </c>
      <c r="Q37507" s="14">
        <v>14</v>
      </c>
      <c r="X37507" s="14">
        <v>14</v>
      </c>
      <c r="AP37507" s="14">
        <v>14</v>
      </c>
      <c r="AS37507" s="14">
        <v>14</v>
      </c>
      <c r="AT37507" s="25">
        <v>2.2159897983260777</v>
      </c>
      <c r="AU37507" s="25">
        <v>0.90971399457160629</v>
      </c>
      <c r="AV37507" s="25">
        <v>2.1473039989854805</v>
      </c>
      <c r="AZ37507" s="26">
        <v>8.7802803640579796E-2</v>
      </c>
      <c r="BA37507" s="26">
        <v>8.7802803640579796E-2</v>
      </c>
      <c r="BB37507" s="26">
        <v>0</v>
      </c>
      <c r="BC37507" s="26">
        <v>8.7802803640579796E-2</v>
      </c>
      <c r="BD37507" s="26">
        <v>0</v>
      </c>
      <c r="BE37507" s="14">
        <v>14</v>
      </c>
      <c r="BF37507" s="14">
        <v>0</v>
      </c>
      <c r="BG37507" s="27">
        <v>1.3826558354435359E-2</v>
      </c>
    </row>
    <row r="37508" spans="1:59" x14ac:dyDescent="0.25">
      <c r="A37508" t="s">
        <v>35</v>
      </c>
      <c r="B37508" s="2">
        <v>43749.041666666664</v>
      </c>
      <c r="C37508" s="1">
        <v>43748</v>
      </c>
      <c r="D37508">
        <v>19</v>
      </c>
      <c r="E37508" s="2">
        <v>43748.791666666664</v>
      </c>
      <c r="F37508" s="8" t="s">
        <v>388</v>
      </c>
      <c r="G37508" s="10" t="s">
        <v>389</v>
      </c>
      <c r="J37508" s="14">
        <v>10</v>
      </c>
      <c r="K37508" s="14">
        <v>10</v>
      </c>
      <c r="P37508" s="14">
        <v>10</v>
      </c>
      <c r="Q37508" s="14">
        <v>10</v>
      </c>
      <c r="X37508" s="14">
        <v>10</v>
      </c>
      <c r="AP37508" s="14">
        <v>10</v>
      </c>
      <c r="AS37508" s="14">
        <v>10</v>
      </c>
      <c r="AT37508" s="25">
        <v>2.2158738536442772</v>
      </c>
      <c r="AU37508" s="25">
        <v>0.90942981464296857</v>
      </c>
      <c r="AV37508" s="25">
        <v>2.1473039989854805</v>
      </c>
      <c r="AZ37508" s="26">
        <v>6.2716288314699845E-2</v>
      </c>
      <c r="BA37508" s="26">
        <v>6.2716288314699845E-2</v>
      </c>
      <c r="BB37508" s="26">
        <v>0</v>
      </c>
      <c r="BC37508" s="26">
        <v>6.2716288314699858E-2</v>
      </c>
      <c r="BD37508" s="26">
        <v>-1.3877787807814457E-17</v>
      </c>
      <c r="BE37508" s="14">
        <v>10</v>
      </c>
      <c r="BF37508" s="14">
        <v>0</v>
      </c>
      <c r="BG37508" s="27">
        <v>1.3826558354435357E-2</v>
      </c>
    </row>
    <row r="37509" spans="1:59" x14ac:dyDescent="0.25">
      <c r="A37509" t="s">
        <v>35</v>
      </c>
      <c r="B37509" s="2">
        <v>43749.083333333336</v>
      </c>
      <c r="C37509" s="1">
        <v>43748</v>
      </c>
      <c r="D37509">
        <v>20</v>
      </c>
      <c r="E37509" s="2">
        <v>43748.833333333336</v>
      </c>
      <c r="F37509" s="8" t="s">
        <v>388</v>
      </c>
      <c r="G37509" s="10" t="s">
        <v>389</v>
      </c>
      <c r="J37509" s="14">
        <v>6</v>
      </c>
      <c r="K37509" s="14">
        <v>6</v>
      </c>
      <c r="P37509" s="14">
        <v>6</v>
      </c>
      <c r="Q37509" s="14">
        <v>6</v>
      </c>
      <c r="X37509" s="14">
        <v>6</v>
      </c>
      <c r="AP37509" s="14">
        <v>6</v>
      </c>
      <c r="AS37509" s="14">
        <v>6</v>
      </c>
      <c r="AT37509" s="25">
        <v>2.2144865255373234</v>
      </c>
      <c r="AU37509" s="25">
        <v>0.90898258225353701</v>
      </c>
      <c r="AV37509" s="25">
        <v>2.1473039989854805</v>
      </c>
      <c r="AZ37509" s="26">
        <v>3.7629772988819934E-2</v>
      </c>
      <c r="BA37509" s="26">
        <v>3.7629772988819934E-2</v>
      </c>
      <c r="BB37509" s="26">
        <v>0</v>
      </c>
      <c r="BC37509" s="26">
        <v>3.7629772988819934E-2</v>
      </c>
      <c r="BD37509" s="26">
        <v>0</v>
      </c>
      <c r="BE37509" s="14">
        <v>6</v>
      </c>
      <c r="BF37509" s="14">
        <v>0</v>
      </c>
      <c r="BG37509" s="27">
        <v>1.3826558354435366E-2</v>
      </c>
    </row>
    <row r="37510" spans="1:59" x14ac:dyDescent="0.25">
      <c r="A37510" t="s">
        <v>35</v>
      </c>
      <c r="B37510" s="2">
        <v>43749.125</v>
      </c>
      <c r="C37510" s="1">
        <v>43748</v>
      </c>
      <c r="D37510">
        <v>21</v>
      </c>
      <c r="E37510" s="2">
        <v>43748.875</v>
      </c>
      <c r="F37510" s="8" t="s">
        <v>388</v>
      </c>
      <c r="G37510" s="10" t="s">
        <v>389</v>
      </c>
      <c r="J37510" s="14">
        <v>15</v>
      </c>
      <c r="K37510" s="14">
        <v>15</v>
      </c>
      <c r="P37510" s="14">
        <v>15</v>
      </c>
      <c r="Q37510" s="14">
        <v>15</v>
      </c>
      <c r="X37510" s="14">
        <v>15</v>
      </c>
      <c r="AP37510" s="14">
        <v>15</v>
      </c>
      <c r="AS37510" s="14">
        <v>15</v>
      </c>
      <c r="AT37510" s="25">
        <v>2.2132714083288998</v>
      </c>
      <c r="AU37510" s="25">
        <v>0.90874219218833596</v>
      </c>
      <c r="AV37510" s="25">
        <v>2.147303998985481</v>
      </c>
      <c r="AZ37510" s="26">
        <v>9.4074432472049774E-2</v>
      </c>
      <c r="BA37510" s="26">
        <v>9.4074432472049774E-2</v>
      </c>
      <c r="BB37510" s="26">
        <v>0</v>
      </c>
      <c r="BC37510" s="26">
        <v>9.4074432472049774E-2</v>
      </c>
      <c r="BD37510" s="26">
        <v>0</v>
      </c>
      <c r="BE37510" s="14">
        <v>15</v>
      </c>
      <c r="BF37510" s="14">
        <v>0</v>
      </c>
      <c r="BG37510" s="27">
        <v>1.3826558354435357E-2</v>
      </c>
    </row>
    <row r="37511" spans="1:59" x14ac:dyDescent="0.25">
      <c r="A37511" t="s">
        <v>35</v>
      </c>
      <c r="B37511" s="2">
        <v>43749.166666666664</v>
      </c>
      <c r="C37511" s="1">
        <v>43748</v>
      </c>
      <c r="D37511">
        <v>22</v>
      </c>
      <c r="E37511" s="2">
        <v>43748.916666666664</v>
      </c>
      <c r="F37511" s="8" t="s">
        <v>388</v>
      </c>
      <c r="G37511" s="10" t="s">
        <v>389</v>
      </c>
      <c r="J37511" s="14">
        <v>6</v>
      </c>
      <c r="K37511" s="14">
        <v>6</v>
      </c>
      <c r="P37511" s="14">
        <v>6</v>
      </c>
      <c r="Q37511" s="14">
        <v>6</v>
      </c>
      <c r="X37511" s="14">
        <v>6</v>
      </c>
      <c r="AP37511" s="14">
        <v>6</v>
      </c>
      <c r="AS37511" s="14">
        <v>6</v>
      </c>
      <c r="AT37511" s="25">
        <v>2.2110168274325432</v>
      </c>
      <c r="AU37511" s="25">
        <v>0.90910124948022109</v>
      </c>
      <c r="AV37511" s="25">
        <v>2.1473039989854805</v>
      </c>
      <c r="AZ37511" s="26">
        <v>3.7629772988819907E-2</v>
      </c>
      <c r="BA37511" s="26">
        <v>3.7629772988819907E-2</v>
      </c>
      <c r="BB37511" s="26">
        <v>0</v>
      </c>
      <c r="BC37511" s="26">
        <v>3.7629772988819914E-2</v>
      </c>
      <c r="BD37511" s="26">
        <v>-6.9388939039072284E-18</v>
      </c>
      <c r="BE37511" s="14">
        <v>6</v>
      </c>
      <c r="BF37511" s="14">
        <v>0</v>
      </c>
      <c r="BG37511" s="27">
        <v>1.3826558354435355E-2</v>
      </c>
    </row>
    <row r="37512" spans="1:59" x14ac:dyDescent="0.25">
      <c r="A37512" t="s">
        <v>35</v>
      </c>
      <c r="B37512" s="2">
        <v>43749.208333333336</v>
      </c>
      <c r="C37512" s="1">
        <v>43748</v>
      </c>
      <c r="D37512">
        <v>23</v>
      </c>
      <c r="E37512" s="2">
        <v>43748.958333333336</v>
      </c>
      <c r="F37512" s="8" t="s">
        <v>388</v>
      </c>
      <c r="G37512" s="10" t="s">
        <v>389</v>
      </c>
      <c r="J37512" s="14">
        <v>7</v>
      </c>
      <c r="K37512" s="14">
        <v>7</v>
      </c>
      <c r="P37512" s="14">
        <v>7</v>
      </c>
      <c r="Q37512" s="14">
        <v>7</v>
      </c>
      <c r="X37512" s="14">
        <v>7</v>
      </c>
      <c r="AP37512" s="14">
        <v>7</v>
      </c>
      <c r="AS37512" s="14">
        <v>7</v>
      </c>
      <c r="AT37512" s="25">
        <v>2.2114742482020371</v>
      </c>
      <c r="AU37512" s="25">
        <v>0.90890570271603133</v>
      </c>
      <c r="AV37512" s="25">
        <v>2.1473039989854805</v>
      </c>
      <c r="AZ37512" s="26">
        <v>4.3901401820289905E-2</v>
      </c>
      <c r="BA37512" s="26">
        <v>4.3901401820289905E-2</v>
      </c>
      <c r="BB37512" s="26">
        <v>0</v>
      </c>
      <c r="BC37512" s="26">
        <v>4.3901401820289905E-2</v>
      </c>
      <c r="BD37512" s="26">
        <v>0</v>
      </c>
      <c r="BE37512" s="14">
        <v>7</v>
      </c>
      <c r="BF37512" s="14">
        <v>0</v>
      </c>
      <c r="BG37512" s="27">
        <v>1.382655835443536E-2</v>
      </c>
    </row>
    <row r="37513" spans="1:59" x14ac:dyDescent="0.25">
      <c r="A37513" t="s">
        <v>35</v>
      </c>
      <c r="B37513" s="2">
        <v>43749.25</v>
      </c>
      <c r="C37513" s="1">
        <v>43748</v>
      </c>
      <c r="D37513">
        <v>24</v>
      </c>
      <c r="E37513" s="2">
        <v>43749</v>
      </c>
      <c r="F37513" s="8" t="s">
        <v>388</v>
      </c>
      <c r="G37513" s="10" t="s">
        <v>389</v>
      </c>
      <c r="J37513" s="14">
        <v>9</v>
      </c>
      <c r="K37513" s="14">
        <v>9</v>
      </c>
      <c r="P37513" s="14">
        <v>9</v>
      </c>
      <c r="Q37513" s="14">
        <v>9</v>
      </c>
      <c r="X37513" s="14">
        <v>9</v>
      </c>
      <c r="AP37513" s="14">
        <v>9</v>
      </c>
      <c r="AS37513" s="14">
        <v>9</v>
      </c>
      <c r="AT37513" s="25">
        <v>2.2102139949461974</v>
      </c>
      <c r="AU37513" s="25">
        <v>0.9096147396559261</v>
      </c>
      <c r="AV37513" s="25">
        <v>2.1473039989854805</v>
      </c>
      <c r="AZ37513" s="26">
        <v>5.6444659483229902E-2</v>
      </c>
      <c r="BA37513" s="26">
        <v>5.6444659483229902E-2</v>
      </c>
      <c r="BB37513" s="26">
        <v>0</v>
      </c>
      <c r="BC37513" s="26">
        <v>5.6444659483229909E-2</v>
      </c>
      <c r="BD37513" s="26">
        <v>-6.9388939039072284E-18</v>
      </c>
      <c r="BE37513" s="14">
        <v>9</v>
      </c>
      <c r="BF37513" s="14">
        <v>0</v>
      </c>
      <c r="BG37513" s="27">
        <v>1.3826558354435366E-2</v>
      </c>
    </row>
    <row r="37514" spans="1:59" x14ac:dyDescent="0.25">
      <c r="A37514" t="s">
        <v>35</v>
      </c>
      <c r="B37514" s="2">
        <v>43749.291666666664</v>
      </c>
      <c r="C37514" s="1">
        <v>43749</v>
      </c>
      <c r="D37514">
        <v>1</v>
      </c>
      <c r="E37514" s="2">
        <v>43749.041666666664</v>
      </c>
      <c r="F37514" s="8" t="s">
        <v>388</v>
      </c>
      <c r="G37514" s="10" t="s">
        <v>389</v>
      </c>
      <c r="J37514" s="14">
        <v>9</v>
      </c>
      <c r="K37514" s="14">
        <v>9</v>
      </c>
      <c r="P37514" s="14">
        <v>9</v>
      </c>
      <c r="Q37514" s="14">
        <v>9</v>
      </c>
      <c r="X37514" s="14">
        <v>9</v>
      </c>
      <c r="AP37514" s="14">
        <v>9</v>
      </c>
      <c r="AS37514" s="14">
        <v>9</v>
      </c>
      <c r="AT37514" s="25">
        <v>2.209639778944624</v>
      </c>
      <c r="AU37514" s="25">
        <v>0.90967429823630985</v>
      </c>
      <c r="AV37514" s="25">
        <v>2.1473039989854805</v>
      </c>
      <c r="AZ37514" s="26">
        <v>5.6444659483229881E-2</v>
      </c>
      <c r="BA37514" s="26">
        <v>5.6444659483229881E-2</v>
      </c>
      <c r="BB37514" s="26">
        <v>0</v>
      </c>
      <c r="BC37514" s="26">
        <v>5.6444659483229881E-2</v>
      </c>
      <c r="BD37514" s="26">
        <v>0</v>
      </c>
      <c r="BE37514" s="14">
        <v>9</v>
      </c>
      <c r="BF37514" s="14">
        <v>0</v>
      </c>
      <c r="BG37514" s="27">
        <v>1.3826558354435362E-2</v>
      </c>
    </row>
    <row r="37515" spans="1:59" x14ac:dyDescent="0.25">
      <c r="A37515" t="s">
        <v>35</v>
      </c>
      <c r="B37515" s="2">
        <v>43749.333333333336</v>
      </c>
      <c r="C37515" s="1">
        <v>43749</v>
      </c>
      <c r="D37515">
        <v>2</v>
      </c>
      <c r="E37515" s="2">
        <v>43749.083333333336</v>
      </c>
      <c r="F37515" s="8" t="s">
        <v>388</v>
      </c>
      <c r="G37515" s="10" t="s">
        <v>389</v>
      </c>
      <c r="J37515" s="14">
        <v>5</v>
      </c>
      <c r="K37515" s="14">
        <v>5</v>
      </c>
      <c r="P37515" s="14">
        <v>5</v>
      </c>
      <c r="Q37515" s="14">
        <v>5</v>
      </c>
      <c r="X37515" s="14">
        <v>5</v>
      </c>
      <c r="AP37515" s="14">
        <v>5</v>
      </c>
      <c r="AS37515" s="14">
        <v>5</v>
      </c>
      <c r="AT37515" s="25">
        <v>2.2097026615620137</v>
      </c>
      <c r="AU37515" s="25">
        <v>0.90959887004348328</v>
      </c>
      <c r="AV37515" s="25">
        <v>2.1473039989854805</v>
      </c>
      <c r="AZ37515" s="26">
        <v>3.1358144157349936E-2</v>
      </c>
      <c r="BA37515" s="26">
        <v>3.1358144157349936E-2</v>
      </c>
      <c r="BB37515" s="26">
        <v>0</v>
      </c>
      <c r="BC37515" s="26">
        <v>3.1358144157349936E-2</v>
      </c>
      <c r="BD37515" s="26">
        <v>0</v>
      </c>
      <c r="BE37515" s="14">
        <v>5</v>
      </c>
      <c r="BF37515" s="14">
        <v>0</v>
      </c>
      <c r="BG37515" s="27">
        <v>1.3826558354435364E-2</v>
      </c>
    </row>
    <row r="37516" spans="1:59" x14ac:dyDescent="0.25">
      <c r="A37516" t="s">
        <v>35</v>
      </c>
      <c r="B37516" s="2">
        <v>43749.375</v>
      </c>
      <c r="C37516" s="1">
        <v>43749</v>
      </c>
      <c r="D37516">
        <v>3</v>
      </c>
      <c r="E37516" s="2">
        <v>43749.125</v>
      </c>
      <c r="F37516" s="8" t="s">
        <v>388</v>
      </c>
      <c r="G37516" s="10" t="s">
        <v>389</v>
      </c>
      <c r="J37516" s="14">
        <v>9</v>
      </c>
      <c r="K37516" s="14">
        <v>9</v>
      </c>
      <c r="P37516" s="14">
        <v>9</v>
      </c>
      <c r="Q37516" s="14">
        <v>9</v>
      </c>
      <c r="X37516" s="14">
        <v>9</v>
      </c>
      <c r="AP37516" s="14">
        <v>9</v>
      </c>
      <c r="AS37516" s="14">
        <v>9</v>
      </c>
      <c r="AT37516" s="25">
        <v>2.2097327042234753</v>
      </c>
      <c r="AU37516" s="25">
        <v>0.910278632092137</v>
      </c>
      <c r="AV37516" s="25">
        <v>2.1473039989854805</v>
      </c>
      <c r="AZ37516" s="26">
        <v>5.6444659483229888E-2</v>
      </c>
      <c r="BA37516" s="26">
        <v>5.6444659483229888E-2</v>
      </c>
      <c r="BB37516" s="26">
        <v>0</v>
      </c>
      <c r="BC37516" s="26">
        <v>5.6444659483229895E-2</v>
      </c>
      <c r="BD37516" s="26">
        <v>-6.9388939039072284E-18</v>
      </c>
      <c r="BE37516" s="14">
        <v>9</v>
      </c>
      <c r="BF37516" s="14">
        <v>0</v>
      </c>
      <c r="BG37516" s="27">
        <v>1.3826558354435364E-2</v>
      </c>
    </row>
    <row r="37517" spans="1:59" x14ac:dyDescent="0.25">
      <c r="A37517" t="s">
        <v>35</v>
      </c>
      <c r="B37517" s="2">
        <v>43749.416666666664</v>
      </c>
      <c r="C37517" s="1">
        <v>43749</v>
      </c>
      <c r="D37517">
        <v>4</v>
      </c>
      <c r="E37517" s="2">
        <v>43749.166666666664</v>
      </c>
      <c r="F37517" s="8" t="s">
        <v>388</v>
      </c>
      <c r="G37517" s="10" t="s">
        <v>389</v>
      </c>
      <c r="J37517" s="14">
        <v>25</v>
      </c>
      <c r="K37517" s="14">
        <v>25</v>
      </c>
      <c r="P37517" s="14">
        <v>25</v>
      </c>
      <c r="Q37517" s="14">
        <v>25</v>
      </c>
      <c r="X37517" s="14">
        <v>25</v>
      </c>
      <c r="AP37517" s="14">
        <v>25</v>
      </c>
      <c r="AS37517" s="14">
        <v>25</v>
      </c>
      <c r="AT37517" s="25">
        <v>2.212230940315508</v>
      </c>
      <c r="AU37517" s="25">
        <v>0.91136103469881435</v>
      </c>
      <c r="AV37517" s="25">
        <v>2.1473039989854805</v>
      </c>
      <c r="AZ37517" s="26">
        <v>0.15679072078674974</v>
      </c>
      <c r="BA37517" s="26">
        <v>0.15679072078674974</v>
      </c>
      <c r="BB37517" s="26">
        <v>0</v>
      </c>
      <c r="BC37517" s="26">
        <v>0.15679072078674974</v>
      </c>
      <c r="BD37517" s="26">
        <v>0</v>
      </c>
      <c r="BE37517" s="14">
        <v>25</v>
      </c>
      <c r="BF37517" s="14">
        <v>0</v>
      </c>
      <c r="BG37517" s="27">
        <v>1.3826558354435367E-2</v>
      </c>
    </row>
    <row r="37518" spans="1:59" x14ac:dyDescent="0.25">
      <c r="A37518" t="s">
        <v>35</v>
      </c>
      <c r="B37518" s="2">
        <v>43749.458333333336</v>
      </c>
      <c r="C37518" s="1">
        <v>43749</v>
      </c>
      <c r="D37518">
        <v>5</v>
      </c>
      <c r="E37518" s="2">
        <v>43749.208333333336</v>
      </c>
      <c r="F37518" s="8" t="s">
        <v>388</v>
      </c>
      <c r="G37518" s="10" t="s">
        <v>389</v>
      </c>
      <c r="J37518" s="14">
        <v>38</v>
      </c>
      <c r="K37518" s="14">
        <v>38</v>
      </c>
      <c r="P37518" s="14">
        <v>38</v>
      </c>
      <c r="Q37518" s="14">
        <v>38</v>
      </c>
      <c r="X37518" s="14">
        <v>38</v>
      </c>
      <c r="AP37518" s="14">
        <v>38</v>
      </c>
      <c r="AS37518" s="14">
        <v>38</v>
      </c>
      <c r="AT37518" s="25">
        <v>2.2149943750129029</v>
      </c>
      <c r="AU37518" s="25">
        <v>0.91100887901483496</v>
      </c>
      <c r="AV37518" s="25">
        <v>2.1473039989854805</v>
      </c>
      <c r="AZ37518" s="26">
        <v>0.23832189559585951</v>
      </c>
      <c r="BA37518" s="26">
        <v>0.23832189559585951</v>
      </c>
      <c r="BB37518" s="26">
        <v>0</v>
      </c>
      <c r="BC37518" s="26">
        <v>0.23832189559585951</v>
      </c>
      <c r="BD37518" s="26">
        <v>0</v>
      </c>
      <c r="BE37518" s="14">
        <v>38</v>
      </c>
      <c r="BF37518" s="14">
        <v>0</v>
      </c>
      <c r="BG37518" s="27">
        <v>1.382655835443536E-2</v>
      </c>
    </row>
    <row r="37519" spans="1:59" x14ac:dyDescent="0.25">
      <c r="A37519" t="s">
        <v>35</v>
      </c>
      <c r="B37519" s="2">
        <v>43749.5</v>
      </c>
      <c r="C37519" s="1">
        <v>43749</v>
      </c>
      <c r="D37519">
        <v>6</v>
      </c>
      <c r="E37519" s="2">
        <v>43749.25</v>
      </c>
      <c r="F37519" s="8" t="s">
        <v>388</v>
      </c>
      <c r="G37519" s="10" t="s">
        <v>389</v>
      </c>
      <c r="J37519" s="14">
        <v>24</v>
      </c>
      <c r="K37519" s="14">
        <v>24</v>
      </c>
      <c r="P37519" s="14">
        <v>24</v>
      </c>
      <c r="Q37519" s="14">
        <v>24</v>
      </c>
      <c r="X37519" s="14">
        <v>24</v>
      </c>
      <c r="AP37519" s="14">
        <v>24</v>
      </c>
      <c r="AS37519" s="14">
        <v>24</v>
      </c>
      <c r="AT37519" s="25">
        <v>2.2149888916204366</v>
      </c>
      <c r="AU37519" s="25">
        <v>0.90984391715307222</v>
      </c>
      <c r="AV37519" s="25">
        <v>2.1473039989854805</v>
      </c>
      <c r="AZ37519" s="26">
        <v>0.15051909195527968</v>
      </c>
      <c r="BA37519" s="26">
        <v>0.15051909195527968</v>
      </c>
      <c r="BB37519" s="26">
        <v>0</v>
      </c>
      <c r="BC37519" s="26">
        <v>0.15051909195527968</v>
      </c>
      <c r="BD37519" s="26">
        <v>0</v>
      </c>
      <c r="BE37519" s="14">
        <v>24</v>
      </c>
      <c r="BF37519" s="14">
        <v>0</v>
      </c>
      <c r="BG37519" s="27">
        <v>1.382655835443536E-2</v>
      </c>
    </row>
    <row r="37520" spans="1:59" x14ac:dyDescent="0.25">
      <c r="A37520" t="s">
        <v>35</v>
      </c>
      <c r="B37520" s="2">
        <v>43749.541666666664</v>
      </c>
      <c r="C37520" s="1">
        <v>43749</v>
      </c>
      <c r="D37520">
        <v>7</v>
      </c>
      <c r="E37520" s="2">
        <v>43749.291666666664</v>
      </c>
      <c r="F37520" s="8" t="s">
        <v>388</v>
      </c>
      <c r="G37520" s="10" t="s">
        <v>389</v>
      </c>
      <c r="J37520" s="14">
        <v>21</v>
      </c>
      <c r="K37520" s="14">
        <v>21</v>
      </c>
      <c r="P37520" s="14">
        <v>21</v>
      </c>
      <c r="Q37520" s="14">
        <v>21</v>
      </c>
      <c r="X37520" s="14">
        <v>21</v>
      </c>
      <c r="AP37520" s="14">
        <v>21</v>
      </c>
      <c r="AS37520" s="14">
        <v>21</v>
      </c>
      <c r="AT37520" s="25">
        <v>2.2144170758289778</v>
      </c>
      <c r="AU37520" s="25">
        <v>0.90928648372560728</v>
      </c>
      <c r="AV37520" s="25">
        <v>2.1473039989854805</v>
      </c>
      <c r="AZ37520" s="26">
        <v>0.13170420546086972</v>
      </c>
      <c r="BA37520" s="26">
        <v>0.13170420546086972</v>
      </c>
      <c r="BB37520" s="26">
        <v>0</v>
      </c>
      <c r="BC37520" s="26">
        <v>0.13170420546086972</v>
      </c>
      <c r="BD37520" s="26">
        <v>0</v>
      </c>
      <c r="BE37520" s="14">
        <v>21</v>
      </c>
      <c r="BF37520" s="14">
        <v>0</v>
      </c>
      <c r="BG37520" s="27">
        <v>1.3826558354435362E-2</v>
      </c>
    </row>
    <row r="37521" spans="1:60" x14ac:dyDescent="0.25">
      <c r="A37521" t="s">
        <v>35</v>
      </c>
      <c r="B37521" s="2">
        <v>43749.583333333336</v>
      </c>
      <c r="C37521" s="1">
        <v>43749</v>
      </c>
      <c r="D37521">
        <v>8</v>
      </c>
      <c r="E37521" s="2">
        <v>43749.333333333336</v>
      </c>
      <c r="F37521" s="8" t="s">
        <v>388</v>
      </c>
      <c r="G37521" s="10" t="s">
        <v>389</v>
      </c>
      <c r="J37521" s="14">
        <v>13</v>
      </c>
      <c r="K37521" s="14">
        <v>13</v>
      </c>
      <c r="P37521" s="14">
        <v>13</v>
      </c>
      <c r="Q37521" s="14">
        <v>13</v>
      </c>
      <c r="X37521" s="14">
        <v>13</v>
      </c>
      <c r="AP37521" s="14">
        <v>13</v>
      </c>
      <c r="AS37521" s="14">
        <v>13</v>
      </c>
      <c r="AT37521" s="25">
        <v>2.2162525150833425</v>
      </c>
      <c r="AU37521" s="25">
        <v>0.9097002065440225</v>
      </c>
      <c r="AV37521" s="25">
        <v>2.1473039989854805</v>
      </c>
      <c r="AZ37521" s="26">
        <v>8.1531174809109833E-2</v>
      </c>
      <c r="BA37521" s="26">
        <v>8.1531174809109833E-2</v>
      </c>
      <c r="BB37521" s="26">
        <v>0</v>
      </c>
      <c r="BC37521" s="26">
        <v>8.1531174809109846E-2</v>
      </c>
      <c r="BD37521" s="26">
        <v>-1.3877787807814457E-17</v>
      </c>
      <c r="BE37521" s="14">
        <v>13</v>
      </c>
      <c r="BF37521" s="14">
        <v>0</v>
      </c>
      <c r="BG37521" s="27">
        <v>1.3826558354435362E-2</v>
      </c>
    </row>
    <row r="37522" spans="1:60" x14ac:dyDescent="0.25">
      <c r="A37522" t="s">
        <v>35</v>
      </c>
      <c r="B37522" s="2">
        <v>43749.625</v>
      </c>
      <c r="C37522" s="1">
        <v>43749</v>
      </c>
      <c r="D37522">
        <v>9</v>
      </c>
      <c r="E37522" s="2">
        <v>43749.375</v>
      </c>
      <c r="F37522" s="8" t="s">
        <v>388</v>
      </c>
      <c r="G37522" s="10" t="s">
        <v>389</v>
      </c>
      <c r="J37522" s="14">
        <v>4</v>
      </c>
      <c r="K37522" s="14">
        <v>4</v>
      </c>
      <c r="P37522" s="14">
        <v>4</v>
      </c>
      <c r="Q37522" s="14">
        <v>4</v>
      </c>
      <c r="X37522" s="14">
        <v>4</v>
      </c>
      <c r="AP37522" s="14">
        <v>4</v>
      </c>
      <c r="AS37522" s="14">
        <v>4</v>
      </c>
      <c r="AT37522" s="25">
        <v>2.216707029865653</v>
      </c>
      <c r="AU37522" s="25">
        <v>0.90999034192805395</v>
      </c>
      <c r="AV37522" s="25">
        <v>2.1473039989854801</v>
      </c>
      <c r="AZ37522" s="26">
        <v>2.5086515325879948E-2</v>
      </c>
      <c r="BA37522" s="26">
        <v>2.5086515325879948E-2</v>
      </c>
      <c r="BB37522" s="26">
        <v>0</v>
      </c>
      <c r="BC37522" s="26">
        <v>2.5086515325879948E-2</v>
      </c>
      <c r="BD37522" s="26">
        <v>0</v>
      </c>
      <c r="BE37522" s="14">
        <v>4</v>
      </c>
      <c r="BF37522" s="14">
        <v>0</v>
      </c>
      <c r="BG37522" s="27">
        <v>1.3826558354435362E-2</v>
      </c>
    </row>
    <row r="37523" spans="1:60" x14ac:dyDescent="0.25">
      <c r="A37523" t="s">
        <v>35</v>
      </c>
      <c r="B37523" s="2">
        <v>43749.666666666664</v>
      </c>
      <c r="C37523" s="1">
        <v>43749</v>
      </c>
      <c r="D37523">
        <v>10</v>
      </c>
      <c r="E37523" s="2">
        <v>43749.416666666664</v>
      </c>
      <c r="F37523" s="8" t="s">
        <v>388</v>
      </c>
      <c r="G37523" s="10" t="s">
        <v>389</v>
      </c>
      <c r="J37523" s="14">
        <v>10</v>
      </c>
      <c r="K37523" s="14">
        <v>10</v>
      </c>
      <c r="P37523" s="14">
        <v>10</v>
      </c>
      <c r="Q37523" s="14">
        <v>10</v>
      </c>
      <c r="X37523" s="14">
        <v>10</v>
      </c>
      <c r="AP37523" s="14">
        <v>10</v>
      </c>
      <c r="AS37523" s="14">
        <v>10</v>
      </c>
      <c r="AT37523" s="25">
        <v>2.2166695797413842</v>
      </c>
      <c r="AU37523" s="25">
        <v>0.91039780784162327</v>
      </c>
      <c r="AV37523" s="25">
        <v>2.1473039989854801</v>
      </c>
      <c r="AZ37523" s="26">
        <v>6.2716288314699845E-2</v>
      </c>
      <c r="BA37523" s="26">
        <v>6.2716288314699845E-2</v>
      </c>
      <c r="BB37523" s="26">
        <v>0</v>
      </c>
      <c r="BC37523" s="26">
        <v>6.2716288314699858E-2</v>
      </c>
      <c r="BD37523" s="26">
        <v>-1.3877787807814457E-17</v>
      </c>
      <c r="BE37523" s="14">
        <v>10</v>
      </c>
      <c r="BF37523" s="14">
        <v>0</v>
      </c>
      <c r="BG37523" s="27">
        <v>1.3826558354435357E-2</v>
      </c>
    </row>
    <row r="37524" spans="1:60" x14ac:dyDescent="0.25">
      <c r="A37524" t="s">
        <v>35</v>
      </c>
      <c r="B37524" s="2">
        <v>43749.708333333336</v>
      </c>
      <c r="C37524" s="1">
        <v>43749</v>
      </c>
      <c r="D37524">
        <v>11</v>
      </c>
      <c r="E37524" s="2">
        <v>43749.458333333336</v>
      </c>
      <c r="F37524" s="8" t="s">
        <v>388</v>
      </c>
      <c r="G37524" s="10" t="s">
        <v>389</v>
      </c>
      <c r="J37524" s="14">
        <v>5</v>
      </c>
      <c r="K37524" s="14">
        <v>5</v>
      </c>
      <c r="P37524" s="14">
        <v>5</v>
      </c>
      <c r="Q37524" s="14">
        <v>5</v>
      </c>
      <c r="X37524" s="14">
        <v>5</v>
      </c>
      <c r="AP37524" s="14">
        <v>5</v>
      </c>
      <c r="AS37524" s="14">
        <v>5</v>
      </c>
      <c r="AT37524" s="25">
        <v>2.2167089263616115</v>
      </c>
      <c r="AU37524" s="25">
        <v>0.91064368105506011</v>
      </c>
      <c r="AV37524" s="25">
        <v>2.1473039989854801</v>
      </c>
      <c r="AZ37524" s="26">
        <v>3.1358144157349922E-2</v>
      </c>
      <c r="BA37524" s="26">
        <v>3.1358144157349922E-2</v>
      </c>
      <c r="BB37524" s="26">
        <v>0</v>
      </c>
      <c r="BC37524" s="26">
        <v>3.1358144157349929E-2</v>
      </c>
      <c r="BD37524" s="26">
        <v>-6.9388939039072284E-18</v>
      </c>
      <c r="BE37524" s="14">
        <v>5</v>
      </c>
      <c r="BF37524" s="14">
        <v>0</v>
      </c>
      <c r="BG37524" s="27">
        <v>1.3826558354435357E-2</v>
      </c>
    </row>
    <row r="37525" spans="1:60" x14ac:dyDescent="0.25">
      <c r="A37525" t="s">
        <v>35</v>
      </c>
      <c r="B37525" s="2">
        <v>43749.75</v>
      </c>
      <c r="C37525" s="1">
        <v>43749</v>
      </c>
      <c r="D37525">
        <v>12</v>
      </c>
      <c r="E37525" s="2">
        <v>43749.5</v>
      </c>
      <c r="F37525" s="8" t="s">
        <v>388</v>
      </c>
      <c r="G37525" s="10" t="s">
        <v>389</v>
      </c>
      <c r="J37525" s="14">
        <v>0</v>
      </c>
      <c r="K37525" s="14">
        <v>-1</v>
      </c>
      <c r="P37525" s="14">
        <v>0</v>
      </c>
      <c r="Q37525" s="14">
        <v>-1</v>
      </c>
      <c r="X37525" s="14">
        <v>0</v>
      </c>
      <c r="AP37525" s="14">
        <v>0</v>
      </c>
      <c r="AS37525" s="14">
        <v>-1</v>
      </c>
      <c r="AT37525" s="25">
        <v>2.2165448913201242</v>
      </c>
      <c r="AU37525" s="25">
        <v>0.91114317142608292</v>
      </c>
      <c r="AV37525" s="25">
        <v>2.1473039989854805</v>
      </c>
      <c r="AZ37525" s="26">
        <v>0</v>
      </c>
      <c r="BA37525" s="26">
        <v>0</v>
      </c>
      <c r="BB37525" s="26">
        <v>0.79945114124433314</v>
      </c>
      <c r="BC37525" s="26">
        <v>0</v>
      </c>
      <c r="BD37525" s="26">
        <v>0.79945114124433314</v>
      </c>
      <c r="BE37525" s="14">
        <v>0</v>
      </c>
      <c r="BF37525" s="14">
        <v>1</v>
      </c>
      <c r="BH37525" s="27">
        <v>1.7624859750100816</v>
      </c>
    </row>
    <row r="37526" spans="1:60" x14ac:dyDescent="0.25">
      <c r="A37526" t="s">
        <v>35</v>
      </c>
      <c r="B37526" s="2">
        <v>43749.791666666664</v>
      </c>
      <c r="C37526" s="1">
        <v>43749</v>
      </c>
      <c r="D37526">
        <v>13</v>
      </c>
      <c r="E37526" s="2">
        <v>43749.541666666664</v>
      </c>
      <c r="F37526" s="8" t="s">
        <v>388</v>
      </c>
      <c r="G37526" s="10" t="s">
        <v>389</v>
      </c>
      <c r="J37526" s="14">
        <v>0</v>
      </c>
      <c r="K37526" s="14">
        <v>-2</v>
      </c>
      <c r="P37526" s="14">
        <v>0</v>
      </c>
      <c r="Q37526" s="14">
        <v>-2</v>
      </c>
      <c r="X37526" s="14">
        <v>0</v>
      </c>
      <c r="AP37526" s="14">
        <v>0</v>
      </c>
      <c r="AS37526" s="14">
        <v>-2</v>
      </c>
      <c r="AT37526" s="25">
        <v>2.2170288939848004</v>
      </c>
      <c r="AU37526" s="25">
        <v>0.91097605547665128</v>
      </c>
      <c r="AV37526" s="25">
        <v>2.1473039989854805</v>
      </c>
      <c r="AZ37526" s="26">
        <v>0</v>
      </c>
      <c r="BA37526" s="26">
        <v>0</v>
      </c>
      <c r="BB37526" s="26">
        <v>1.6129546998263076</v>
      </c>
      <c r="BC37526" s="26">
        <v>0</v>
      </c>
      <c r="BD37526" s="26">
        <v>1.6129546998263076</v>
      </c>
      <c r="BE37526" s="14">
        <v>0</v>
      </c>
      <c r="BF37526" s="14">
        <v>2</v>
      </c>
      <c r="BH37526" s="27">
        <v>1.777976095165537</v>
      </c>
    </row>
    <row r="37527" spans="1:60" x14ac:dyDescent="0.25">
      <c r="A37527" t="s">
        <v>35</v>
      </c>
      <c r="B37527" s="2">
        <v>43749.833333333336</v>
      </c>
      <c r="C37527" s="1">
        <v>43749</v>
      </c>
      <c r="D37527">
        <v>14</v>
      </c>
      <c r="E37527" s="2">
        <v>43749.583333333336</v>
      </c>
      <c r="F37527" s="8" t="s">
        <v>388</v>
      </c>
      <c r="G37527" s="10" t="s">
        <v>389</v>
      </c>
      <c r="J37527" s="14">
        <v>0</v>
      </c>
      <c r="K37527" s="14">
        <v>-1</v>
      </c>
      <c r="P37527" s="14">
        <v>0</v>
      </c>
      <c r="Q37527" s="14">
        <v>-1</v>
      </c>
      <c r="X37527" s="14">
        <v>0</v>
      </c>
      <c r="AP37527" s="14">
        <v>0</v>
      </c>
      <c r="AS37527" s="14">
        <v>-1</v>
      </c>
      <c r="AT37527" s="25">
        <v>2.217427792291502</v>
      </c>
      <c r="AU37527" s="25">
        <v>0.91069444996352344</v>
      </c>
      <c r="AV37527" s="25">
        <v>2.1473039989854805</v>
      </c>
      <c r="AZ37527" s="26">
        <v>0</v>
      </c>
      <c r="BA37527" s="26">
        <v>0</v>
      </c>
      <c r="BB37527" s="26">
        <v>0.80789616804308806</v>
      </c>
      <c r="BC37527" s="26">
        <v>0</v>
      </c>
      <c r="BD37527" s="26">
        <v>0.80789616804308806</v>
      </c>
      <c r="BE37527" s="14">
        <v>0</v>
      </c>
      <c r="BF37527" s="14">
        <v>1</v>
      </c>
      <c r="BH37527" s="27">
        <v>1.7811040499911528</v>
      </c>
    </row>
    <row r="37528" spans="1:60" x14ac:dyDescent="0.25">
      <c r="A37528" t="s">
        <v>35</v>
      </c>
      <c r="B37528" s="2">
        <v>43749.875</v>
      </c>
      <c r="C37528" s="1">
        <v>43749</v>
      </c>
      <c r="D37528">
        <v>15</v>
      </c>
      <c r="E37528" s="2">
        <v>43749.625</v>
      </c>
      <c r="F37528" s="8" t="s">
        <v>388</v>
      </c>
      <c r="G37528" s="10" t="s">
        <v>389</v>
      </c>
      <c r="J37528" s="14">
        <v>2</v>
      </c>
      <c r="K37528" s="14">
        <v>2</v>
      </c>
      <c r="P37528" s="14">
        <v>2</v>
      </c>
      <c r="Q37528" s="14">
        <v>2</v>
      </c>
      <c r="X37528" s="14">
        <v>2</v>
      </c>
      <c r="AP37528" s="14">
        <v>2</v>
      </c>
      <c r="AS37528" s="14">
        <v>2</v>
      </c>
      <c r="AT37528" s="25">
        <v>2.2185978726027518</v>
      </c>
      <c r="AU37528" s="25">
        <v>0.91032577138228832</v>
      </c>
      <c r="AV37528" s="25">
        <v>2.1539338861965427</v>
      </c>
      <c r="AZ37528" s="26">
        <v>1.2543257662939974E-2</v>
      </c>
      <c r="BA37528" s="26">
        <v>1.2543257662939974E-2</v>
      </c>
      <c r="BB37528" s="26">
        <v>0</v>
      </c>
      <c r="BC37528" s="26">
        <v>1.2543257662939974E-2</v>
      </c>
      <c r="BD37528" s="26">
        <v>0</v>
      </c>
      <c r="BE37528" s="14">
        <v>2</v>
      </c>
      <c r="BF37528" s="14">
        <v>0</v>
      </c>
      <c r="BG37528" s="27">
        <v>1.3826558354435362E-2</v>
      </c>
    </row>
    <row r="37529" spans="1:60" x14ac:dyDescent="0.25">
      <c r="A37529" t="s">
        <v>35</v>
      </c>
      <c r="B37529" s="2">
        <v>43749.916666666664</v>
      </c>
      <c r="C37529" s="1">
        <v>43749</v>
      </c>
      <c r="D37529">
        <v>16</v>
      </c>
      <c r="E37529" s="2">
        <v>43749.666666666664</v>
      </c>
      <c r="F37529" s="8" t="s">
        <v>388</v>
      </c>
      <c r="G37529" s="10" t="s">
        <v>389</v>
      </c>
      <c r="J37529" s="14">
        <v>4</v>
      </c>
      <c r="K37529" s="14">
        <v>4</v>
      </c>
      <c r="P37529" s="14">
        <v>4</v>
      </c>
      <c r="Q37529" s="14">
        <v>4</v>
      </c>
      <c r="X37529" s="14">
        <v>4</v>
      </c>
      <c r="AP37529" s="14">
        <v>4</v>
      </c>
      <c r="AS37529" s="14">
        <v>4</v>
      </c>
      <c r="AT37529" s="25">
        <v>2.2170978735569733</v>
      </c>
      <c r="AU37529" s="25">
        <v>0.90945599199547222</v>
      </c>
      <c r="AV37529" s="25">
        <v>2.1473039989854805</v>
      </c>
      <c r="AZ37529" s="26">
        <v>2.5086515325879952E-2</v>
      </c>
      <c r="BA37529" s="26">
        <v>2.5086515325879952E-2</v>
      </c>
      <c r="BB37529" s="26">
        <v>0</v>
      </c>
      <c r="BC37529" s="26">
        <v>2.5086515325879955E-2</v>
      </c>
      <c r="BD37529" s="26">
        <v>-3.4694469519536142E-18</v>
      </c>
      <c r="BE37529" s="14">
        <v>4</v>
      </c>
      <c r="BF37529" s="14">
        <v>0</v>
      </c>
      <c r="BG37529" s="27">
        <v>1.3826558354435366E-2</v>
      </c>
    </row>
    <row r="37530" spans="1:60" x14ac:dyDescent="0.25">
      <c r="A37530" t="s">
        <v>35</v>
      </c>
      <c r="B37530" s="2">
        <v>43749.958333333336</v>
      </c>
      <c r="C37530" s="1">
        <v>43749</v>
      </c>
      <c r="D37530">
        <v>17</v>
      </c>
      <c r="E37530" s="2">
        <v>43749.708333333336</v>
      </c>
      <c r="F37530" s="8" t="s">
        <v>388</v>
      </c>
      <c r="G37530" s="10" t="s">
        <v>389</v>
      </c>
      <c r="J37530" s="14">
        <v>1</v>
      </c>
      <c r="K37530" s="14">
        <v>1</v>
      </c>
      <c r="P37530" s="14">
        <v>1</v>
      </c>
      <c r="Q37530" s="14">
        <v>1</v>
      </c>
      <c r="X37530" s="14">
        <v>1</v>
      </c>
      <c r="AP37530" s="14">
        <v>1</v>
      </c>
      <c r="AS37530" s="14">
        <v>1</v>
      </c>
      <c r="AT37530" s="25">
        <v>2.2174568895709941</v>
      </c>
      <c r="AU37530" s="25">
        <v>0.90887469822561306</v>
      </c>
      <c r="AV37530" s="25">
        <v>2.1473039989854805</v>
      </c>
      <c r="AZ37530" s="26">
        <v>6.2716288314699871E-3</v>
      </c>
      <c r="BA37530" s="26">
        <v>6.2716288314699871E-3</v>
      </c>
      <c r="BB37530" s="26">
        <v>0</v>
      </c>
      <c r="BC37530" s="26">
        <v>6.2716288314699871E-3</v>
      </c>
      <c r="BD37530" s="26">
        <v>0</v>
      </c>
      <c r="BE37530" s="14">
        <v>1</v>
      </c>
      <c r="BF37530" s="14">
        <v>0</v>
      </c>
      <c r="BG37530" s="27">
        <v>1.3826558354435362E-2</v>
      </c>
    </row>
    <row r="37531" spans="1:60" x14ac:dyDescent="0.25">
      <c r="A37531" t="s">
        <v>35</v>
      </c>
      <c r="B37531" s="2">
        <v>43750</v>
      </c>
      <c r="C37531" s="1">
        <v>43749</v>
      </c>
      <c r="D37531">
        <v>18</v>
      </c>
      <c r="E37531" s="2">
        <v>43749.75</v>
      </c>
      <c r="F37531" s="8" t="s">
        <v>388</v>
      </c>
      <c r="G37531" s="10" t="s">
        <v>389</v>
      </c>
      <c r="J37531" s="14">
        <v>0</v>
      </c>
      <c r="K37531" s="14">
        <v>-1</v>
      </c>
      <c r="P37531" s="14">
        <v>0</v>
      </c>
      <c r="Q37531" s="14">
        <v>-1</v>
      </c>
      <c r="X37531" s="14">
        <v>0</v>
      </c>
      <c r="AP37531" s="14">
        <v>0</v>
      </c>
      <c r="AS37531" s="14">
        <v>-1</v>
      </c>
      <c r="AT37531" s="25">
        <v>2.2147420327513476</v>
      </c>
      <c r="AU37531" s="25">
        <v>0.90735206730161377</v>
      </c>
      <c r="AV37531" s="25">
        <v>2.1469956026106147</v>
      </c>
      <c r="AZ37531" s="26">
        <v>0</v>
      </c>
      <c r="BA37531" s="26">
        <v>0</v>
      </c>
      <c r="BB37531" s="26">
        <v>0.81883315062722084</v>
      </c>
      <c r="BC37531" s="26">
        <v>0</v>
      </c>
      <c r="BD37531" s="26">
        <v>0.81883315062722084</v>
      </c>
      <c r="BE37531" s="14">
        <v>0</v>
      </c>
      <c r="BF37531" s="14">
        <v>1</v>
      </c>
      <c r="BH37531" s="27">
        <v>1.8052159405357835</v>
      </c>
    </row>
    <row r="37532" spans="1:60" x14ac:dyDescent="0.25">
      <c r="A37532" t="s">
        <v>35</v>
      </c>
      <c r="B37532" s="2">
        <v>43750.041666666664</v>
      </c>
      <c r="C37532" s="1">
        <v>43749</v>
      </c>
      <c r="D37532">
        <v>19</v>
      </c>
      <c r="E37532" s="2">
        <v>43749.791666666664</v>
      </c>
      <c r="F37532" s="8" t="s">
        <v>388</v>
      </c>
      <c r="G37532" s="10" t="s">
        <v>389</v>
      </c>
      <c r="J37532" s="14">
        <v>0</v>
      </c>
      <c r="K37532" s="14">
        <v>-2</v>
      </c>
      <c r="P37532" s="14">
        <v>0</v>
      </c>
      <c r="Q37532" s="14">
        <v>-2</v>
      </c>
      <c r="X37532" s="14">
        <v>0</v>
      </c>
      <c r="AP37532" s="14">
        <v>0</v>
      </c>
      <c r="AS37532" s="14">
        <v>-2</v>
      </c>
      <c r="AT37532" s="25">
        <v>2.2108291326446574</v>
      </c>
      <c r="AU37532" s="25">
        <v>0.90584993840029648</v>
      </c>
      <c r="AV37532" s="25">
        <v>2.1403017419295547</v>
      </c>
      <c r="AZ37532" s="26">
        <v>0</v>
      </c>
      <c r="BA37532" s="26">
        <v>0</v>
      </c>
      <c r="BB37532" s="26">
        <v>1.6709511814504774</v>
      </c>
      <c r="BC37532" s="26">
        <v>0</v>
      </c>
      <c r="BD37532" s="26">
        <v>1.6709511814504774</v>
      </c>
      <c r="BE37532" s="14">
        <v>0</v>
      </c>
      <c r="BF37532" s="14">
        <v>2</v>
      </c>
      <c r="BH37532" s="27">
        <v>1.8419061968246755</v>
      </c>
    </row>
    <row r="37533" spans="1:60" x14ac:dyDescent="0.25">
      <c r="A37533" t="s">
        <v>35</v>
      </c>
      <c r="B37533" s="2">
        <v>43750.083333333336</v>
      </c>
      <c r="C37533" s="1">
        <v>43749</v>
      </c>
      <c r="D37533">
        <v>20</v>
      </c>
      <c r="E37533" s="2">
        <v>43749.833333333336</v>
      </c>
      <c r="F37533" s="8" t="s">
        <v>388</v>
      </c>
      <c r="G37533" s="10" t="s">
        <v>389</v>
      </c>
      <c r="J37533" s="14">
        <v>0</v>
      </c>
      <c r="K37533" s="14">
        <v>-3</v>
      </c>
      <c r="P37533" s="14">
        <v>0</v>
      </c>
      <c r="Q37533" s="14">
        <v>-3</v>
      </c>
      <c r="X37533" s="14">
        <v>0</v>
      </c>
      <c r="AP37533" s="14">
        <v>0</v>
      </c>
      <c r="AS37533" s="14">
        <v>-3</v>
      </c>
      <c r="AT37533" s="25">
        <v>2.2099366034213821</v>
      </c>
      <c r="AU37533" s="25">
        <v>0.90479104953571987</v>
      </c>
      <c r="AV37533" s="25">
        <v>2.1424431956939887</v>
      </c>
      <c r="AZ37533" s="26">
        <v>0</v>
      </c>
      <c r="BA37533" s="26">
        <v>0</v>
      </c>
      <c r="BB37533" s="26">
        <v>2.5200256643560341</v>
      </c>
      <c r="BC37533" s="26">
        <v>0</v>
      </c>
      <c r="BD37533" s="26">
        <v>2.5200256643560341</v>
      </c>
      <c r="BE37533" s="14">
        <v>0</v>
      </c>
      <c r="BF37533" s="14">
        <v>3</v>
      </c>
      <c r="BH37533" s="27">
        <v>1.8518996600508666</v>
      </c>
    </row>
    <row r="37534" spans="1:60" x14ac:dyDescent="0.25">
      <c r="A37534" t="s">
        <v>35</v>
      </c>
      <c r="B37534" s="2">
        <v>43750.125</v>
      </c>
      <c r="C37534" s="1">
        <v>43749</v>
      </c>
      <c r="D37534">
        <v>21</v>
      </c>
      <c r="E37534" s="2">
        <v>43749.875</v>
      </c>
      <c r="F37534" s="8" t="s">
        <v>388</v>
      </c>
      <c r="G37534" s="10" t="s">
        <v>389</v>
      </c>
      <c r="J37534" s="14">
        <v>0</v>
      </c>
      <c r="K37534" s="14">
        <v>-1</v>
      </c>
      <c r="P37534" s="14">
        <v>0</v>
      </c>
      <c r="Q37534" s="14">
        <v>-1</v>
      </c>
      <c r="X37534" s="14">
        <v>0</v>
      </c>
      <c r="AP37534" s="14">
        <v>0</v>
      </c>
      <c r="AS37534" s="14">
        <v>-1</v>
      </c>
      <c r="AT37534" s="25">
        <v>2.2085582169003239</v>
      </c>
      <c r="AU37534" s="25">
        <v>0.90426073584582012</v>
      </c>
      <c r="AV37534" s="25">
        <v>2.1456594416609014</v>
      </c>
      <c r="AZ37534" s="26">
        <v>0</v>
      </c>
      <c r="BA37534" s="26">
        <v>0</v>
      </c>
      <c r="BB37534" s="26">
        <v>0.83737884199178292</v>
      </c>
      <c r="BC37534" s="26">
        <v>0</v>
      </c>
      <c r="BD37534" s="26">
        <v>0.83737884199178292</v>
      </c>
      <c r="BE37534" s="14">
        <v>0</v>
      </c>
      <c r="BF37534" s="14">
        <v>1</v>
      </c>
      <c r="BH37534" s="27">
        <v>1.8461021426319244</v>
      </c>
    </row>
    <row r="37535" spans="1:60" x14ac:dyDescent="0.25">
      <c r="A37535" t="s">
        <v>35</v>
      </c>
      <c r="B37535" s="2">
        <v>43750.166666666664</v>
      </c>
      <c r="C37535" s="1">
        <v>43749</v>
      </c>
      <c r="D37535">
        <v>22</v>
      </c>
      <c r="E37535" s="2">
        <v>43749.916666666664</v>
      </c>
      <c r="F37535" s="8" t="s">
        <v>388</v>
      </c>
      <c r="G37535" s="10" t="s">
        <v>389</v>
      </c>
      <c r="J37535" s="14">
        <v>8</v>
      </c>
      <c r="K37535" s="14">
        <v>8</v>
      </c>
      <c r="P37535" s="14">
        <v>8</v>
      </c>
      <c r="Q37535" s="14">
        <v>8</v>
      </c>
      <c r="X37535" s="14">
        <v>8</v>
      </c>
      <c r="AP37535" s="14">
        <v>8</v>
      </c>
      <c r="AS37535" s="14">
        <v>8</v>
      </c>
      <c r="AT37535" s="25">
        <v>2.207415396065004</v>
      </c>
      <c r="AU37535" s="25">
        <v>0.90428784910818583</v>
      </c>
      <c r="AV37535" s="25">
        <v>2.1473039989854805</v>
      </c>
      <c r="AZ37535" s="26">
        <v>5.0173030651759883E-2</v>
      </c>
      <c r="BA37535" s="26">
        <v>5.0173030651759883E-2</v>
      </c>
      <c r="BB37535" s="26">
        <v>0</v>
      </c>
      <c r="BC37535" s="26">
        <v>5.0173030651759883E-2</v>
      </c>
      <c r="BD37535" s="26">
        <v>0</v>
      </c>
      <c r="BE37535" s="14">
        <v>8</v>
      </c>
      <c r="BF37535" s="14">
        <v>0</v>
      </c>
      <c r="BG37535" s="27">
        <v>1.3826558354435357E-2</v>
      </c>
    </row>
    <row r="37536" spans="1:60" x14ac:dyDescent="0.25">
      <c r="A37536" t="s">
        <v>35</v>
      </c>
      <c r="B37536" s="2">
        <v>43750.208333333336</v>
      </c>
      <c r="C37536" s="1">
        <v>43749</v>
      </c>
      <c r="D37536">
        <v>23</v>
      </c>
      <c r="E37536" s="2">
        <v>43749.958333333336</v>
      </c>
      <c r="F37536" s="8" t="s">
        <v>388</v>
      </c>
      <c r="G37536" s="10" t="s">
        <v>389</v>
      </c>
      <c r="J37536" s="14">
        <v>13</v>
      </c>
      <c r="K37536" s="14">
        <v>13</v>
      </c>
      <c r="P37536" s="14">
        <v>13</v>
      </c>
      <c r="Q37536" s="14">
        <v>13</v>
      </c>
      <c r="X37536" s="14">
        <v>13</v>
      </c>
      <c r="AP37536" s="14">
        <v>13</v>
      </c>
      <c r="AS37536" s="14">
        <v>13</v>
      </c>
      <c r="AT37536" s="25">
        <v>2.205579699370023</v>
      </c>
      <c r="AU37536" s="25">
        <v>0.9056669594879394</v>
      </c>
      <c r="AV37536" s="25">
        <v>2.1473039989854805</v>
      </c>
      <c r="AZ37536" s="26">
        <v>8.1531174809109833E-2</v>
      </c>
      <c r="BA37536" s="26">
        <v>8.1531174809109833E-2</v>
      </c>
      <c r="BB37536" s="26">
        <v>0</v>
      </c>
      <c r="BC37536" s="26">
        <v>8.1531174809109846E-2</v>
      </c>
      <c r="BD37536" s="26">
        <v>-1.3877787807814457E-17</v>
      </c>
      <c r="BE37536" s="14">
        <v>13</v>
      </c>
      <c r="BF37536" s="14">
        <v>0</v>
      </c>
      <c r="BG37536" s="27">
        <v>1.3826558354435362E-2</v>
      </c>
    </row>
    <row r="37537" spans="1:59" x14ac:dyDescent="0.25">
      <c r="A37537" t="s">
        <v>35</v>
      </c>
      <c r="B37537" s="2">
        <v>43750.25</v>
      </c>
      <c r="C37537" s="1">
        <v>43749</v>
      </c>
      <c r="D37537">
        <v>24</v>
      </c>
      <c r="E37537" s="2">
        <v>43750</v>
      </c>
      <c r="F37537" s="8" t="s">
        <v>388</v>
      </c>
      <c r="G37537" s="10" t="s">
        <v>389</v>
      </c>
      <c r="J37537" s="14">
        <v>24</v>
      </c>
      <c r="K37537" s="14">
        <v>24</v>
      </c>
      <c r="P37537" s="14">
        <v>24</v>
      </c>
      <c r="Q37537" s="14">
        <v>24</v>
      </c>
      <c r="X37537" s="14">
        <v>24</v>
      </c>
      <c r="AP37537" s="14">
        <v>24</v>
      </c>
      <c r="AS37537" s="14">
        <v>24</v>
      </c>
      <c r="AT37537" s="25">
        <v>2.205024510342346</v>
      </c>
      <c r="AU37537" s="25">
        <v>0.90659885670481799</v>
      </c>
      <c r="AV37537" s="25">
        <v>2.1473039989854805</v>
      </c>
      <c r="AZ37537" s="26">
        <v>0.15051909195527965</v>
      </c>
      <c r="BA37537" s="26">
        <v>0.15051909195527965</v>
      </c>
      <c r="BB37537" s="26">
        <v>0</v>
      </c>
      <c r="BC37537" s="26">
        <v>0.15051909195527965</v>
      </c>
      <c r="BD37537" s="26">
        <v>0</v>
      </c>
      <c r="BE37537" s="14">
        <v>24</v>
      </c>
      <c r="BF37537" s="14">
        <v>0</v>
      </c>
      <c r="BG37537" s="27">
        <v>1.3826558354435359E-2</v>
      </c>
    </row>
    <row r="37538" spans="1:59" x14ac:dyDescent="0.25">
      <c r="A37538" t="s">
        <v>35</v>
      </c>
      <c r="B37538" s="2">
        <v>43750.291666666664</v>
      </c>
      <c r="C37538" s="1">
        <v>43750</v>
      </c>
      <c r="D37538">
        <v>1</v>
      </c>
      <c r="E37538" s="2">
        <v>43750.041666666664</v>
      </c>
      <c r="F37538" s="8" t="s">
        <v>388</v>
      </c>
      <c r="G37538" s="10" t="s">
        <v>389</v>
      </c>
      <c r="J37538" s="14">
        <v>24</v>
      </c>
      <c r="K37538" s="14">
        <v>24</v>
      </c>
      <c r="P37538" s="14">
        <v>24</v>
      </c>
      <c r="Q37538" s="14">
        <v>24</v>
      </c>
      <c r="X37538" s="14">
        <v>24</v>
      </c>
      <c r="AP37538" s="14">
        <v>24</v>
      </c>
      <c r="AS37538" s="14">
        <v>24</v>
      </c>
      <c r="AT37538" s="25">
        <v>2.2057390482448516</v>
      </c>
      <c r="AU37538" s="25">
        <v>0.90758578975845106</v>
      </c>
      <c r="AV37538" s="25">
        <v>2.147303998985481</v>
      </c>
      <c r="AZ37538" s="26">
        <v>0.15051909195527965</v>
      </c>
      <c r="BA37538" s="26">
        <v>0.15051909195527965</v>
      </c>
      <c r="BB37538" s="26">
        <v>0</v>
      </c>
      <c r="BC37538" s="26">
        <v>0.15051909195527965</v>
      </c>
      <c r="BD37538" s="26">
        <v>0</v>
      </c>
      <c r="BE37538" s="14">
        <v>24</v>
      </c>
      <c r="BF37538" s="14">
        <v>0</v>
      </c>
      <c r="BG37538" s="27">
        <v>1.3826558354435359E-2</v>
      </c>
    </row>
    <row r="37539" spans="1:59" x14ac:dyDescent="0.25">
      <c r="A37539" t="s">
        <v>35</v>
      </c>
      <c r="B37539" s="2">
        <v>43750.333333333336</v>
      </c>
      <c r="C37539" s="1">
        <v>43750</v>
      </c>
      <c r="D37539">
        <v>2</v>
      </c>
      <c r="E37539" s="2">
        <v>43750.083333333336</v>
      </c>
      <c r="F37539" s="8" t="s">
        <v>388</v>
      </c>
      <c r="G37539" s="10" t="s">
        <v>389</v>
      </c>
      <c r="J37539" s="14">
        <v>37</v>
      </c>
      <c r="K37539" s="14">
        <v>37</v>
      </c>
      <c r="P37539" s="14">
        <v>37</v>
      </c>
      <c r="Q37539" s="14">
        <v>37</v>
      </c>
      <c r="X37539" s="14">
        <v>37</v>
      </c>
      <c r="AP37539" s="14">
        <v>37</v>
      </c>
      <c r="AS37539" s="14">
        <v>37</v>
      </c>
      <c r="AT37539" s="25">
        <v>2.2067699541050514</v>
      </c>
      <c r="AU37539" s="25">
        <v>0.90857721931480806</v>
      </c>
      <c r="AV37539" s="25">
        <v>2.1473039989854805</v>
      </c>
      <c r="AZ37539" s="26">
        <v>0.23205026676438947</v>
      </c>
      <c r="BA37539" s="26">
        <v>0.23205026676438947</v>
      </c>
      <c r="BB37539" s="26">
        <v>0</v>
      </c>
      <c r="BC37539" s="26">
        <v>0.2320502667643895</v>
      </c>
      <c r="BD37539" s="26">
        <v>-2.7755575615628914E-17</v>
      </c>
      <c r="BE37539" s="14">
        <v>37</v>
      </c>
      <c r="BF37539" s="14">
        <v>0</v>
      </c>
      <c r="BG37539" s="27">
        <v>1.382655835443536E-2</v>
      </c>
    </row>
    <row r="37540" spans="1:59" x14ac:dyDescent="0.25">
      <c r="A37540" t="s">
        <v>35</v>
      </c>
      <c r="B37540" s="2">
        <v>43750.375</v>
      </c>
      <c r="C37540" s="1">
        <v>43750</v>
      </c>
      <c r="D37540">
        <v>3</v>
      </c>
      <c r="E37540" s="2">
        <v>43750.125</v>
      </c>
      <c r="F37540" s="8" t="s">
        <v>388</v>
      </c>
      <c r="G37540" s="10" t="s">
        <v>389</v>
      </c>
      <c r="J37540" s="14">
        <v>39</v>
      </c>
      <c r="K37540" s="14">
        <v>39</v>
      </c>
      <c r="P37540" s="14">
        <v>39</v>
      </c>
      <c r="Q37540" s="14">
        <v>39</v>
      </c>
      <c r="X37540" s="14">
        <v>39</v>
      </c>
      <c r="AP37540" s="14">
        <v>39</v>
      </c>
      <c r="AS37540" s="14">
        <v>39</v>
      </c>
      <c r="AT37540" s="25">
        <v>2.2069030750226979</v>
      </c>
      <c r="AU37540" s="25">
        <v>0.9090107127120336</v>
      </c>
      <c r="AV37540" s="25">
        <v>2.1473039989854805</v>
      </c>
      <c r="AZ37540" s="26">
        <v>0.24459352442732951</v>
      </c>
      <c r="BA37540" s="26">
        <v>0.24459352442732951</v>
      </c>
      <c r="BB37540" s="26">
        <v>0</v>
      </c>
      <c r="BC37540" s="26">
        <v>0.24459352442732954</v>
      </c>
      <c r="BD37540" s="26">
        <v>-2.7755575615628914E-17</v>
      </c>
      <c r="BE37540" s="14">
        <v>39</v>
      </c>
      <c r="BF37540" s="14">
        <v>0</v>
      </c>
      <c r="BG37540" s="27">
        <v>1.3826558354435362E-2</v>
      </c>
    </row>
    <row r="37541" spans="1:59" x14ac:dyDescent="0.25">
      <c r="A37541" t="s">
        <v>35</v>
      </c>
      <c r="B37541" s="2">
        <v>43750.416666666664</v>
      </c>
      <c r="C37541" s="1">
        <v>43750</v>
      </c>
      <c r="D37541">
        <v>4</v>
      </c>
      <c r="E37541" s="2">
        <v>43750.166666666664</v>
      </c>
      <c r="F37541" s="8" t="s">
        <v>388</v>
      </c>
      <c r="G37541" s="10" t="s">
        <v>389</v>
      </c>
      <c r="J37541" s="14">
        <v>35</v>
      </c>
      <c r="K37541" s="14">
        <v>35</v>
      </c>
      <c r="P37541" s="14">
        <v>35</v>
      </c>
      <c r="Q37541" s="14">
        <v>35</v>
      </c>
      <c r="X37541" s="14">
        <v>35</v>
      </c>
      <c r="AP37541" s="14">
        <v>35</v>
      </c>
      <c r="AS37541" s="14">
        <v>35</v>
      </c>
      <c r="AT37541" s="25">
        <v>2.2068328830557871</v>
      </c>
      <c r="AU37541" s="25">
        <v>0.90855624709161742</v>
      </c>
      <c r="AV37541" s="25">
        <v>2.1473039989854805</v>
      </c>
      <c r="AZ37541" s="26">
        <v>0.21950700910144957</v>
      </c>
      <c r="BA37541" s="26">
        <v>0.21950700910144957</v>
      </c>
      <c r="BB37541" s="26">
        <v>0</v>
      </c>
      <c r="BC37541" s="26">
        <v>0.2195070091014496</v>
      </c>
      <c r="BD37541" s="26">
        <v>-2.7755575615628914E-17</v>
      </c>
      <c r="BE37541" s="14">
        <v>35</v>
      </c>
      <c r="BF37541" s="14">
        <v>0</v>
      </c>
      <c r="BG37541" s="27">
        <v>1.3826558354435364E-2</v>
      </c>
    </row>
    <row r="37542" spans="1:59" x14ac:dyDescent="0.25">
      <c r="A37542" t="s">
        <v>35</v>
      </c>
      <c r="B37542" s="2">
        <v>43750.458333333336</v>
      </c>
      <c r="C37542" s="1">
        <v>43750</v>
      </c>
      <c r="D37542">
        <v>5</v>
      </c>
      <c r="E37542" s="2">
        <v>43750.208333333336</v>
      </c>
      <c r="F37542" s="8" t="s">
        <v>388</v>
      </c>
      <c r="G37542" s="10" t="s">
        <v>389</v>
      </c>
      <c r="J37542" s="14">
        <v>28</v>
      </c>
      <c r="K37542" s="14">
        <v>28</v>
      </c>
      <c r="P37542" s="14">
        <v>28</v>
      </c>
      <c r="Q37542" s="14">
        <v>28</v>
      </c>
      <c r="X37542" s="14">
        <v>28</v>
      </c>
      <c r="AP37542" s="14">
        <v>28</v>
      </c>
      <c r="AS37542" s="14">
        <v>28</v>
      </c>
      <c r="AT37542" s="25">
        <v>2.208631792384359</v>
      </c>
      <c r="AU37542" s="25">
        <v>0.90906090054375976</v>
      </c>
      <c r="AV37542" s="25">
        <v>2.1473039989854805</v>
      </c>
      <c r="AZ37542" s="26">
        <v>0.17560560728115965</v>
      </c>
      <c r="BA37542" s="26">
        <v>0.17560560728115965</v>
      </c>
      <c r="BB37542" s="26">
        <v>0</v>
      </c>
      <c r="BC37542" s="26">
        <v>0.17560560728115965</v>
      </c>
      <c r="BD37542" s="26">
        <v>0</v>
      </c>
      <c r="BE37542" s="14">
        <v>28</v>
      </c>
      <c r="BF37542" s="14">
        <v>0</v>
      </c>
      <c r="BG37542" s="27">
        <v>1.3826558354435364E-2</v>
      </c>
    </row>
    <row r="37543" spans="1:59" x14ac:dyDescent="0.25">
      <c r="A37543" t="s">
        <v>35</v>
      </c>
      <c r="B37543" s="2">
        <v>43750.5</v>
      </c>
      <c r="C37543" s="1">
        <v>43750</v>
      </c>
      <c r="D37543">
        <v>6</v>
      </c>
      <c r="E37543" s="2">
        <v>43750.25</v>
      </c>
      <c r="F37543" s="8" t="s">
        <v>388</v>
      </c>
      <c r="G37543" s="10" t="s">
        <v>389</v>
      </c>
      <c r="J37543" s="14">
        <v>26</v>
      </c>
      <c r="K37543" s="14">
        <v>26</v>
      </c>
      <c r="P37543" s="14">
        <v>26</v>
      </c>
      <c r="Q37543" s="14">
        <v>26</v>
      </c>
      <c r="X37543" s="14">
        <v>26</v>
      </c>
      <c r="AP37543" s="14">
        <v>26</v>
      </c>
      <c r="AS37543" s="14">
        <v>26</v>
      </c>
      <c r="AT37543" s="25">
        <v>2.2097861803071144</v>
      </c>
      <c r="AU37543" s="25">
        <v>0.90922076040138922</v>
      </c>
      <c r="AV37543" s="25">
        <v>2.1473039989854805</v>
      </c>
      <c r="AZ37543" s="26">
        <v>0.16306234961821964</v>
      </c>
      <c r="BA37543" s="26">
        <v>0.16306234961821964</v>
      </c>
      <c r="BB37543" s="26">
        <v>0</v>
      </c>
      <c r="BC37543" s="26">
        <v>0.16306234961821964</v>
      </c>
      <c r="BD37543" s="26">
        <v>0</v>
      </c>
      <c r="BE37543" s="14">
        <v>26</v>
      </c>
      <c r="BF37543" s="14">
        <v>0</v>
      </c>
      <c r="BG37543" s="27">
        <v>1.382655835443536E-2</v>
      </c>
    </row>
    <row r="37544" spans="1:59" x14ac:dyDescent="0.25">
      <c r="A37544" t="s">
        <v>35</v>
      </c>
      <c r="B37544" s="2">
        <v>43750.541666666664</v>
      </c>
      <c r="C37544" s="1">
        <v>43750</v>
      </c>
      <c r="D37544">
        <v>7</v>
      </c>
      <c r="E37544" s="2">
        <v>43750.291666666664</v>
      </c>
      <c r="F37544" s="8" t="s">
        <v>388</v>
      </c>
      <c r="G37544" s="10" t="s">
        <v>389</v>
      </c>
      <c r="J37544" s="14">
        <v>21</v>
      </c>
      <c r="K37544" s="14">
        <v>21</v>
      </c>
      <c r="P37544" s="14">
        <v>21</v>
      </c>
      <c r="Q37544" s="14">
        <v>21</v>
      </c>
      <c r="X37544" s="14">
        <v>21</v>
      </c>
      <c r="AP37544" s="14">
        <v>21</v>
      </c>
      <c r="AS37544" s="14">
        <v>21</v>
      </c>
      <c r="AT37544" s="25">
        <v>2.2112413196838814</v>
      </c>
      <c r="AU37544" s="25">
        <v>0.90891404439357992</v>
      </c>
      <c r="AV37544" s="25">
        <v>2.1473039989854805</v>
      </c>
      <c r="AZ37544" s="26">
        <v>0.13170420546086975</v>
      </c>
      <c r="BA37544" s="26">
        <v>0.13170420546086975</v>
      </c>
      <c r="BB37544" s="26">
        <v>0</v>
      </c>
      <c r="BC37544" s="26">
        <v>0.13170420546086975</v>
      </c>
      <c r="BD37544" s="26">
        <v>0</v>
      </c>
      <c r="BE37544" s="14">
        <v>21</v>
      </c>
      <c r="BF37544" s="14">
        <v>0</v>
      </c>
      <c r="BG37544" s="27">
        <v>1.3826558354435366E-2</v>
      </c>
    </row>
    <row r="37545" spans="1:59" x14ac:dyDescent="0.25">
      <c r="A37545" t="s">
        <v>35</v>
      </c>
      <c r="B37545" s="2">
        <v>43750.583333333336</v>
      </c>
      <c r="C37545" s="1">
        <v>43750</v>
      </c>
      <c r="D37545">
        <v>8</v>
      </c>
      <c r="E37545" s="2">
        <v>43750.333333333336</v>
      </c>
      <c r="F37545" s="8" t="s">
        <v>388</v>
      </c>
      <c r="G37545" s="10" t="s">
        <v>389</v>
      </c>
      <c r="J37545" s="14">
        <v>23</v>
      </c>
      <c r="K37545" s="14">
        <v>23</v>
      </c>
      <c r="P37545" s="14">
        <v>23</v>
      </c>
      <c r="Q37545" s="14">
        <v>23</v>
      </c>
      <c r="X37545" s="14">
        <v>23</v>
      </c>
      <c r="AP37545" s="14">
        <v>23</v>
      </c>
      <c r="AS37545" s="14">
        <v>23</v>
      </c>
      <c r="AT37545" s="25">
        <v>2.211027874337828</v>
      </c>
      <c r="AU37545" s="25">
        <v>0.9087654020431517</v>
      </c>
      <c r="AV37545" s="25">
        <v>2.1473039989854805</v>
      </c>
      <c r="AZ37545" s="26">
        <v>0.14424746312380965</v>
      </c>
      <c r="BA37545" s="26">
        <v>0.14424746312380965</v>
      </c>
      <c r="BB37545" s="26">
        <v>0</v>
      </c>
      <c r="BC37545" s="26">
        <v>0.14424746312380965</v>
      </c>
      <c r="BD37545" s="26">
        <v>0</v>
      </c>
      <c r="BE37545" s="14">
        <v>23</v>
      </c>
      <c r="BF37545" s="14">
        <v>0</v>
      </c>
      <c r="BG37545" s="27">
        <v>1.3826558354435357E-2</v>
      </c>
    </row>
    <row r="37546" spans="1:59" x14ac:dyDescent="0.25">
      <c r="A37546" t="s">
        <v>35</v>
      </c>
      <c r="B37546" s="2">
        <v>43750.625</v>
      </c>
      <c r="C37546" s="1">
        <v>43750</v>
      </c>
      <c r="D37546">
        <v>9</v>
      </c>
      <c r="E37546" s="2">
        <v>43750.375</v>
      </c>
      <c r="F37546" s="8" t="s">
        <v>388</v>
      </c>
      <c r="G37546" s="10" t="s">
        <v>389</v>
      </c>
      <c r="J37546" s="14">
        <v>19</v>
      </c>
      <c r="K37546" s="14">
        <v>19</v>
      </c>
      <c r="P37546" s="14">
        <v>19</v>
      </c>
      <c r="Q37546" s="14">
        <v>19</v>
      </c>
      <c r="X37546" s="14">
        <v>19</v>
      </c>
      <c r="AP37546" s="14">
        <v>19</v>
      </c>
      <c r="AS37546" s="14">
        <v>19</v>
      </c>
      <c r="AT37546" s="25">
        <v>2.2088959376637418</v>
      </c>
      <c r="AU37546" s="25">
        <v>0.90801664915242131</v>
      </c>
      <c r="AV37546" s="25">
        <v>2.1473039989854805</v>
      </c>
      <c r="AZ37546" s="26">
        <v>0.11916094779792975</v>
      </c>
      <c r="BA37546" s="26">
        <v>0.11916094779792975</v>
      </c>
      <c r="BB37546" s="26">
        <v>0</v>
      </c>
      <c r="BC37546" s="26">
        <v>0.11916094779792975</v>
      </c>
      <c r="BD37546" s="26">
        <v>0</v>
      </c>
      <c r="BE37546" s="14">
        <v>19</v>
      </c>
      <c r="BF37546" s="14">
        <v>0</v>
      </c>
      <c r="BG37546" s="27">
        <v>1.382655835443536E-2</v>
      </c>
    </row>
    <row r="37547" spans="1:59" x14ac:dyDescent="0.25">
      <c r="A37547" t="s">
        <v>35</v>
      </c>
      <c r="B37547" s="2">
        <v>43750.666666666664</v>
      </c>
      <c r="C37547" s="1">
        <v>43750</v>
      </c>
      <c r="D37547">
        <v>10</v>
      </c>
      <c r="E37547" s="2">
        <v>43750.416666666664</v>
      </c>
      <c r="F37547" s="8" t="s">
        <v>388</v>
      </c>
      <c r="G37547" s="10" t="s">
        <v>389</v>
      </c>
      <c r="J37547" s="14">
        <v>16</v>
      </c>
      <c r="K37547" s="14">
        <v>16</v>
      </c>
      <c r="P37547" s="14">
        <v>16</v>
      </c>
      <c r="Q37547" s="14">
        <v>16</v>
      </c>
      <c r="X37547" s="14">
        <v>16</v>
      </c>
      <c r="AP37547" s="14">
        <v>16</v>
      </c>
      <c r="AS37547" s="14">
        <v>16</v>
      </c>
      <c r="AT37547" s="25">
        <v>2.2087054942587305</v>
      </c>
      <c r="AU37547" s="25">
        <v>0.90844033813040048</v>
      </c>
      <c r="AV37547" s="25">
        <v>2.1473039989854805</v>
      </c>
      <c r="AZ37547" s="26">
        <v>0.10034606130351981</v>
      </c>
      <c r="BA37547" s="26">
        <v>0.10034606130351981</v>
      </c>
      <c r="BB37547" s="26">
        <v>0</v>
      </c>
      <c r="BC37547" s="26">
        <v>0.10034606130351982</v>
      </c>
      <c r="BD37547" s="26">
        <v>-1.3877787807814457E-17</v>
      </c>
      <c r="BE37547" s="14">
        <v>16</v>
      </c>
      <c r="BF37547" s="14">
        <v>0</v>
      </c>
      <c r="BG37547" s="27">
        <v>1.3826558354435366E-2</v>
      </c>
    </row>
    <row r="37548" spans="1:59" x14ac:dyDescent="0.25">
      <c r="A37548" t="s">
        <v>35</v>
      </c>
      <c r="B37548" s="2">
        <v>43750.708333333336</v>
      </c>
      <c r="C37548" s="1">
        <v>43750</v>
      </c>
      <c r="D37548">
        <v>11</v>
      </c>
      <c r="E37548" s="2">
        <v>43750.458333333336</v>
      </c>
      <c r="F37548" s="8" t="s">
        <v>388</v>
      </c>
      <c r="G37548" s="10" t="s">
        <v>389</v>
      </c>
      <c r="J37548" s="14">
        <v>14</v>
      </c>
      <c r="K37548" s="14">
        <v>14</v>
      </c>
      <c r="P37548" s="14">
        <v>14</v>
      </c>
      <c r="Q37548" s="14">
        <v>14</v>
      </c>
      <c r="X37548" s="14">
        <v>14</v>
      </c>
      <c r="AP37548" s="14">
        <v>14</v>
      </c>
      <c r="AS37548" s="14">
        <v>14</v>
      </c>
      <c r="AT37548" s="25">
        <v>2.2096526456316026</v>
      </c>
      <c r="AU37548" s="25">
        <v>0.90966958215087557</v>
      </c>
      <c r="AV37548" s="25">
        <v>2.1473039989854805</v>
      </c>
      <c r="AZ37548" s="26">
        <v>8.7802803640579824E-2</v>
      </c>
      <c r="BA37548" s="26">
        <v>8.7802803640579824E-2</v>
      </c>
      <c r="BB37548" s="26">
        <v>0</v>
      </c>
      <c r="BC37548" s="26">
        <v>8.7802803640579824E-2</v>
      </c>
      <c r="BD37548" s="26">
        <v>0</v>
      </c>
      <c r="BE37548" s="14">
        <v>14</v>
      </c>
      <c r="BF37548" s="14">
        <v>0</v>
      </c>
      <c r="BG37548" s="27">
        <v>1.3826558354435364E-2</v>
      </c>
    </row>
    <row r="37549" spans="1:59" x14ac:dyDescent="0.25">
      <c r="A37549" t="s">
        <v>35</v>
      </c>
      <c r="B37549" s="2">
        <v>43750.75</v>
      </c>
      <c r="C37549" s="1">
        <v>43750</v>
      </c>
      <c r="D37549">
        <v>12</v>
      </c>
      <c r="E37549" s="2">
        <v>43750.5</v>
      </c>
      <c r="F37549" s="8" t="s">
        <v>388</v>
      </c>
      <c r="G37549" s="10" t="s">
        <v>389</v>
      </c>
      <c r="J37549" s="14">
        <v>11</v>
      </c>
      <c r="K37549" s="14">
        <v>11</v>
      </c>
      <c r="P37549" s="14">
        <v>11</v>
      </c>
      <c r="Q37549" s="14">
        <v>11</v>
      </c>
      <c r="X37549" s="14">
        <v>11</v>
      </c>
      <c r="AP37549" s="14">
        <v>11</v>
      </c>
      <c r="AS37549" s="14">
        <v>11</v>
      </c>
      <c r="AT37549" s="25">
        <v>2.2106955023804149</v>
      </c>
      <c r="AU37549" s="25">
        <v>0.91075765301391598</v>
      </c>
      <c r="AV37549" s="25">
        <v>2.147303998985481</v>
      </c>
      <c r="AZ37549" s="26">
        <v>6.8987917146169836E-2</v>
      </c>
      <c r="BA37549" s="26">
        <v>6.8987917146169836E-2</v>
      </c>
      <c r="BB37549" s="26">
        <v>0</v>
      </c>
      <c r="BC37549" s="26">
        <v>6.8987917146169836E-2</v>
      </c>
      <c r="BD37549" s="26">
        <v>0</v>
      </c>
      <c r="BE37549" s="14">
        <v>11</v>
      </c>
      <c r="BF37549" s="14">
        <v>0</v>
      </c>
      <c r="BG37549" s="27">
        <v>1.3826558354435357E-2</v>
      </c>
    </row>
    <row r="37550" spans="1:59" x14ac:dyDescent="0.25">
      <c r="A37550" t="s">
        <v>35</v>
      </c>
      <c r="B37550" s="2">
        <v>43750.791666666664</v>
      </c>
      <c r="C37550" s="1">
        <v>43750</v>
      </c>
      <c r="D37550">
        <v>13</v>
      </c>
      <c r="E37550" s="2">
        <v>43750.541666666664</v>
      </c>
      <c r="F37550" s="8" t="s">
        <v>388</v>
      </c>
      <c r="G37550" s="10" t="s">
        <v>389</v>
      </c>
      <c r="J37550" s="14">
        <v>10</v>
      </c>
      <c r="K37550" s="14">
        <v>10</v>
      </c>
      <c r="P37550" s="14">
        <v>10</v>
      </c>
      <c r="Q37550" s="14">
        <v>10</v>
      </c>
      <c r="X37550" s="14">
        <v>10</v>
      </c>
      <c r="AP37550" s="14">
        <v>10</v>
      </c>
      <c r="AS37550" s="14">
        <v>10</v>
      </c>
      <c r="AT37550" s="25">
        <v>2.2107927181119571</v>
      </c>
      <c r="AU37550" s="25">
        <v>0.91150453385009222</v>
      </c>
      <c r="AV37550" s="25">
        <v>2.1473039989854805</v>
      </c>
      <c r="AZ37550" s="26">
        <v>6.2716288314699872E-2</v>
      </c>
      <c r="BA37550" s="26">
        <v>6.2716288314699872E-2</v>
      </c>
      <c r="BB37550" s="26">
        <v>0</v>
      </c>
      <c r="BC37550" s="26">
        <v>6.2716288314699872E-2</v>
      </c>
      <c r="BD37550" s="26">
        <v>0</v>
      </c>
      <c r="BE37550" s="14">
        <v>10</v>
      </c>
      <c r="BF37550" s="14">
        <v>0</v>
      </c>
      <c r="BG37550" s="27">
        <v>1.3826558354435364E-2</v>
      </c>
    </row>
    <row r="37551" spans="1:59" x14ac:dyDescent="0.25">
      <c r="A37551" t="s">
        <v>35</v>
      </c>
      <c r="B37551" s="2">
        <v>43750.833333333336</v>
      </c>
      <c r="C37551" s="1">
        <v>43750</v>
      </c>
      <c r="D37551">
        <v>14</v>
      </c>
      <c r="E37551" s="2">
        <v>43750.583333333336</v>
      </c>
      <c r="F37551" s="8" t="s">
        <v>388</v>
      </c>
      <c r="G37551" s="10" t="s">
        <v>389</v>
      </c>
      <c r="J37551" s="14">
        <v>13</v>
      </c>
      <c r="K37551" s="14">
        <v>13</v>
      </c>
      <c r="P37551" s="14">
        <v>13</v>
      </c>
      <c r="Q37551" s="14">
        <v>13</v>
      </c>
      <c r="X37551" s="14">
        <v>13</v>
      </c>
      <c r="AP37551" s="14">
        <v>13</v>
      </c>
      <c r="AS37551" s="14">
        <v>13</v>
      </c>
      <c r="AT37551" s="25">
        <v>2.2106157723646458</v>
      </c>
      <c r="AU37551" s="25">
        <v>0.91176994116118792</v>
      </c>
      <c r="AV37551" s="25">
        <v>2.1473039989854801</v>
      </c>
      <c r="AZ37551" s="26">
        <v>8.1531174809109833E-2</v>
      </c>
      <c r="BA37551" s="26">
        <v>8.1531174809109833E-2</v>
      </c>
      <c r="BB37551" s="26">
        <v>0</v>
      </c>
      <c r="BC37551" s="26">
        <v>8.1531174809109846E-2</v>
      </c>
      <c r="BD37551" s="26">
        <v>-1.3877787807814457E-17</v>
      </c>
      <c r="BE37551" s="14">
        <v>13</v>
      </c>
      <c r="BF37551" s="14">
        <v>0</v>
      </c>
      <c r="BG37551" s="27">
        <v>1.3826558354435362E-2</v>
      </c>
    </row>
    <row r="37552" spans="1:59" x14ac:dyDescent="0.25">
      <c r="A37552" t="s">
        <v>35</v>
      </c>
      <c r="B37552" s="2">
        <v>43750.875</v>
      </c>
      <c r="C37552" s="1">
        <v>43750</v>
      </c>
      <c r="D37552">
        <v>15</v>
      </c>
      <c r="E37552" s="2">
        <v>43750.625</v>
      </c>
      <c r="F37552" s="8" t="s">
        <v>388</v>
      </c>
      <c r="G37552" s="10" t="s">
        <v>389</v>
      </c>
      <c r="J37552" s="14">
        <v>7</v>
      </c>
      <c r="K37552" s="14">
        <v>7</v>
      </c>
      <c r="P37552" s="14">
        <v>7</v>
      </c>
      <c r="Q37552" s="14">
        <v>7</v>
      </c>
      <c r="X37552" s="14">
        <v>7</v>
      </c>
      <c r="AP37552" s="14">
        <v>7</v>
      </c>
      <c r="AS37552" s="14">
        <v>7</v>
      </c>
      <c r="AT37552" s="25">
        <v>2.2104621258117825</v>
      </c>
      <c r="AU37552" s="25">
        <v>0.91197567260338464</v>
      </c>
      <c r="AV37552" s="25">
        <v>2.1473039989854801</v>
      </c>
      <c r="AZ37552" s="26">
        <v>4.3901401820289912E-2</v>
      </c>
      <c r="BA37552" s="26">
        <v>4.3901401820289912E-2</v>
      </c>
      <c r="BB37552" s="26">
        <v>0</v>
      </c>
      <c r="BC37552" s="26">
        <v>4.3901401820289912E-2</v>
      </c>
      <c r="BD37552" s="26">
        <v>0</v>
      </c>
      <c r="BE37552" s="14">
        <v>7</v>
      </c>
      <c r="BF37552" s="14">
        <v>0</v>
      </c>
      <c r="BG37552" s="27">
        <v>1.3826558354435364E-2</v>
      </c>
    </row>
    <row r="37553" spans="1:60" x14ac:dyDescent="0.25">
      <c r="A37553" t="s">
        <v>35</v>
      </c>
      <c r="B37553" s="2">
        <v>43750.916666666664</v>
      </c>
      <c r="C37553" s="1">
        <v>43750</v>
      </c>
      <c r="D37553">
        <v>16</v>
      </c>
      <c r="E37553" s="2">
        <v>43750.666666666664</v>
      </c>
      <c r="F37553" s="8" t="s">
        <v>388</v>
      </c>
      <c r="G37553" s="10" t="s">
        <v>389</v>
      </c>
      <c r="J37553" s="14">
        <v>11</v>
      </c>
      <c r="K37553" s="14">
        <v>11</v>
      </c>
      <c r="P37553" s="14">
        <v>11</v>
      </c>
      <c r="Q37553" s="14">
        <v>11</v>
      </c>
      <c r="X37553" s="14">
        <v>11</v>
      </c>
      <c r="AP37553" s="14">
        <v>11</v>
      </c>
      <c r="AS37553" s="14">
        <v>11</v>
      </c>
      <c r="AT37553" s="25">
        <v>2.2128367469625543</v>
      </c>
      <c r="AU37553" s="25">
        <v>0.91151241783725023</v>
      </c>
      <c r="AV37553" s="25">
        <v>2.1473039989854805</v>
      </c>
      <c r="AZ37553" s="26">
        <v>6.8987917146169836E-2</v>
      </c>
      <c r="BA37553" s="26">
        <v>6.8987917146169836E-2</v>
      </c>
      <c r="BB37553" s="26">
        <v>0</v>
      </c>
      <c r="BC37553" s="26">
        <v>6.8987917146169836E-2</v>
      </c>
      <c r="BD37553" s="26">
        <v>0</v>
      </c>
      <c r="BE37553" s="14">
        <v>11</v>
      </c>
      <c r="BF37553" s="14">
        <v>0</v>
      </c>
      <c r="BG37553" s="27">
        <v>1.3826558354435357E-2</v>
      </c>
    </row>
    <row r="37554" spans="1:60" x14ac:dyDescent="0.25">
      <c r="A37554" t="s">
        <v>35</v>
      </c>
      <c r="B37554" s="2">
        <v>43750.958333333336</v>
      </c>
      <c r="C37554" s="1">
        <v>43750</v>
      </c>
      <c r="D37554">
        <v>17</v>
      </c>
      <c r="E37554" s="2">
        <v>43750.708333333336</v>
      </c>
      <c r="F37554" s="8" t="s">
        <v>388</v>
      </c>
      <c r="G37554" s="10" t="s">
        <v>389</v>
      </c>
      <c r="J37554" s="14">
        <v>18</v>
      </c>
      <c r="K37554" s="14">
        <v>18</v>
      </c>
      <c r="P37554" s="14">
        <v>18</v>
      </c>
      <c r="Q37554" s="14">
        <v>18</v>
      </c>
      <c r="X37554" s="14">
        <v>18</v>
      </c>
      <c r="AP37554" s="14">
        <v>18</v>
      </c>
      <c r="AS37554" s="14">
        <v>18</v>
      </c>
      <c r="AT37554" s="25">
        <v>2.2153102408665628</v>
      </c>
      <c r="AU37554" s="25">
        <v>0.91056721107405869</v>
      </c>
      <c r="AV37554" s="25">
        <v>2.1473039989854805</v>
      </c>
      <c r="AZ37554" s="26">
        <v>0.11288931896645976</v>
      </c>
      <c r="BA37554" s="26">
        <v>0.11288931896645976</v>
      </c>
      <c r="BB37554" s="26">
        <v>0</v>
      </c>
      <c r="BC37554" s="26">
        <v>0.11288931896645976</v>
      </c>
      <c r="BD37554" s="26">
        <v>0</v>
      </c>
      <c r="BE37554" s="14">
        <v>18</v>
      </c>
      <c r="BF37554" s="14">
        <v>0</v>
      </c>
      <c r="BG37554" s="27">
        <v>1.3826558354435362E-2</v>
      </c>
    </row>
    <row r="37555" spans="1:60" x14ac:dyDescent="0.25">
      <c r="A37555" t="s">
        <v>35</v>
      </c>
      <c r="B37555" s="2">
        <v>43751</v>
      </c>
      <c r="C37555" s="1">
        <v>43750</v>
      </c>
      <c r="D37555">
        <v>18</v>
      </c>
      <c r="E37555" s="2">
        <v>43750.75</v>
      </c>
      <c r="F37555" s="8" t="s">
        <v>388</v>
      </c>
      <c r="G37555" s="10" t="s">
        <v>389</v>
      </c>
      <c r="J37555" s="14">
        <v>18</v>
      </c>
      <c r="K37555" s="14">
        <v>18</v>
      </c>
      <c r="P37555" s="14">
        <v>18</v>
      </c>
      <c r="Q37555" s="14">
        <v>18</v>
      </c>
      <c r="X37555" s="14">
        <v>18</v>
      </c>
      <c r="AP37555" s="14">
        <v>18</v>
      </c>
      <c r="AS37555" s="14">
        <v>18</v>
      </c>
      <c r="AT37555" s="25">
        <v>2.2128784538610629</v>
      </c>
      <c r="AU37555" s="25">
        <v>0.90918986449344952</v>
      </c>
      <c r="AV37555" s="25">
        <v>2.1473039989854801</v>
      </c>
      <c r="AZ37555" s="26">
        <v>0.11288931896645976</v>
      </c>
      <c r="BA37555" s="26">
        <v>0.11288931896645976</v>
      </c>
      <c r="BB37555" s="26">
        <v>0</v>
      </c>
      <c r="BC37555" s="26">
        <v>0.11288931896645976</v>
      </c>
      <c r="BD37555" s="26">
        <v>0</v>
      </c>
      <c r="BE37555" s="14">
        <v>18</v>
      </c>
      <c r="BF37555" s="14">
        <v>0</v>
      </c>
      <c r="BG37555" s="27">
        <v>1.3826558354435362E-2</v>
      </c>
    </row>
    <row r="37556" spans="1:60" x14ac:dyDescent="0.25">
      <c r="A37556" t="s">
        <v>35</v>
      </c>
      <c r="B37556" s="2">
        <v>43751.041666666664</v>
      </c>
      <c r="C37556" s="1">
        <v>43750</v>
      </c>
      <c r="D37556">
        <v>19</v>
      </c>
      <c r="E37556" s="2">
        <v>43750.791666666664</v>
      </c>
      <c r="F37556" s="8" t="s">
        <v>388</v>
      </c>
      <c r="G37556" s="10" t="s">
        <v>389</v>
      </c>
      <c r="J37556" s="14">
        <v>22</v>
      </c>
      <c r="K37556" s="14">
        <v>22</v>
      </c>
      <c r="P37556" s="14">
        <v>22</v>
      </c>
      <c r="Q37556" s="14">
        <v>22</v>
      </c>
      <c r="X37556" s="14">
        <v>22</v>
      </c>
      <c r="AP37556" s="14">
        <v>22</v>
      </c>
      <c r="AS37556" s="14">
        <v>22</v>
      </c>
      <c r="AT37556" s="25">
        <v>2.2121816631790883</v>
      </c>
      <c r="AU37556" s="25">
        <v>0.9088090638384374</v>
      </c>
      <c r="AV37556" s="25">
        <v>2.1473039989854805</v>
      </c>
      <c r="AZ37556" s="26">
        <v>0.1379758342923397</v>
      </c>
      <c r="BA37556" s="26">
        <v>0.1379758342923397</v>
      </c>
      <c r="BB37556" s="26">
        <v>0</v>
      </c>
      <c r="BC37556" s="26">
        <v>0.13797583429233967</v>
      </c>
      <c r="BD37556" s="26">
        <v>2.7755575615628914E-17</v>
      </c>
      <c r="BE37556" s="14">
        <v>22</v>
      </c>
      <c r="BF37556" s="14">
        <v>0</v>
      </c>
      <c r="BG37556" s="27">
        <v>1.3826558354435362E-2</v>
      </c>
    </row>
    <row r="37557" spans="1:60" x14ac:dyDescent="0.25">
      <c r="A37557" t="s">
        <v>35</v>
      </c>
      <c r="B37557" s="2">
        <v>43751.083333333336</v>
      </c>
      <c r="C37557" s="1">
        <v>43750</v>
      </c>
      <c r="D37557">
        <v>20</v>
      </c>
      <c r="E37557" s="2">
        <v>43750.833333333336</v>
      </c>
      <c r="F37557" s="8" t="s">
        <v>388</v>
      </c>
      <c r="G37557" s="10" t="s">
        <v>389</v>
      </c>
      <c r="J37557" s="14">
        <v>24</v>
      </c>
      <c r="K37557" s="14">
        <v>24</v>
      </c>
      <c r="P37557" s="14">
        <v>24</v>
      </c>
      <c r="Q37557" s="14">
        <v>24</v>
      </c>
      <c r="X37557" s="14">
        <v>24</v>
      </c>
      <c r="AP37557" s="14">
        <v>24</v>
      </c>
      <c r="AS37557" s="14">
        <v>24</v>
      </c>
      <c r="AT37557" s="25">
        <v>2.213548725538665</v>
      </c>
      <c r="AU37557" s="25">
        <v>0.9089632639173485</v>
      </c>
      <c r="AV37557" s="25">
        <v>2.1473039989854805</v>
      </c>
      <c r="AZ37557" s="26">
        <v>0.15051909195527968</v>
      </c>
      <c r="BA37557" s="26">
        <v>0.15051909195527968</v>
      </c>
      <c r="BB37557" s="26">
        <v>0</v>
      </c>
      <c r="BC37557" s="26">
        <v>0.15051909195527968</v>
      </c>
      <c r="BD37557" s="26">
        <v>0</v>
      </c>
      <c r="BE37557" s="14">
        <v>24</v>
      </c>
      <c r="BF37557" s="14">
        <v>0</v>
      </c>
      <c r="BG37557" s="27">
        <v>1.382655835443536E-2</v>
      </c>
    </row>
    <row r="37558" spans="1:60" x14ac:dyDescent="0.25">
      <c r="A37558" t="s">
        <v>35</v>
      </c>
      <c r="B37558" s="2">
        <v>43751.125</v>
      </c>
      <c r="C37558" s="1">
        <v>43750</v>
      </c>
      <c r="D37558">
        <v>21</v>
      </c>
      <c r="E37558" s="2">
        <v>43750.875</v>
      </c>
      <c r="F37558" s="8" t="s">
        <v>388</v>
      </c>
      <c r="G37558" s="10" t="s">
        <v>389</v>
      </c>
      <c r="J37558" s="14">
        <v>27</v>
      </c>
      <c r="K37558" s="14">
        <v>27</v>
      </c>
      <c r="P37558" s="14">
        <v>27</v>
      </c>
      <c r="Q37558" s="14">
        <v>27</v>
      </c>
      <c r="X37558" s="14">
        <v>27</v>
      </c>
      <c r="AP37558" s="14">
        <v>27</v>
      </c>
      <c r="AS37558" s="14">
        <v>27</v>
      </c>
      <c r="AT37558" s="25">
        <v>2.2144126402105941</v>
      </c>
      <c r="AU37558" s="25">
        <v>0.90942074323484812</v>
      </c>
      <c r="AV37558" s="25">
        <v>2.1473039989854805</v>
      </c>
      <c r="AZ37558" s="26">
        <v>0.16933397844968967</v>
      </c>
      <c r="BA37558" s="26">
        <v>0.16933397844968967</v>
      </c>
      <c r="BB37558" s="26">
        <v>0</v>
      </c>
      <c r="BC37558" s="26">
        <v>0.16933397844968967</v>
      </c>
      <c r="BD37558" s="26">
        <v>0</v>
      </c>
      <c r="BE37558" s="14">
        <v>27</v>
      </c>
      <c r="BF37558" s="14">
        <v>0</v>
      </c>
      <c r="BG37558" s="27">
        <v>1.3826558354435364E-2</v>
      </c>
    </row>
    <row r="37559" spans="1:60" x14ac:dyDescent="0.25">
      <c r="A37559" t="s">
        <v>35</v>
      </c>
      <c r="B37559" s="2">
        <v>43751.166666666664</v>
      </c>
      <c r="C37559" s="1">
        <v>43750</v>
      </c>
      <c r="D37559">
        <v>22</v>
      </c>
      <c r="E37559" s="2">
        <v>43750.916666666664</v>
      </c>
      <c r="F37559" s="8" t="s">
        <v>388</v>
      </c>
      <c r="G37559" s="10" t="s">
        <v>389</v>
      </c>
      <c r="J37559" s="14">
        <v>51</v>
      </c>
      <c r="K37559" s="14">
        <v>51</v>
      </c>
      <c r="P37559" s="14">
        <v>51</v>
      </c>
      <c r="Q37559" s="14">
        <v>51</v>
      </c>
      <c r="X37559" s="14">
        <v>51</v>
      </c>
      <c r="AP37559" s="14">
        <v>51</v>
      </c>
      <c r="AS37559" s="14">
        <v>51</v>
      </c>
      <c r="AT37559" s="25">
        <v>2.2157420528534773</v>
      </c>
      <c r="AU37559" s="25">
        <v>0.90924758167572206</v>
      </c>
      <c r="AV37559" s="25">
        <v>2.1473039989854805</v>
      </c>
      <c r="AZ37559" s="26">
        <v>0.3198530704049693</v>
      </c>
      <c r="BA37559" s="26">
        <v>0.3198530704049693</v>
      </c>
      <c r="BB37559" s="26">
        <v>0</v>
      </c>
      <c r="BC37559" s="26">
        <v>0.3198530704049693</v>
      </c>
      <c r="BD37559" s="26">
        <v>0</v>
      </c>
      <c r="BE37559" s="14">
        <v>51</v>
      </c>
      <c r="BF37559" s="14">
        <v>0</v>
      </c>
      <c r="BG37559" s="27">
        <v>1.382655835443536E-2</v>
      </c>
    </row>
    <row r="37560" spans="1:60" x14ac:dyDescent="0.25">
      <c r="A37560" t="s">
        <v>35</v>
      </c>
      <c r="B37560" s="2">
        <v>43751.208333333336</v>
      </c>
      <c r="C37560" s="1">
        <v>43750</v>
      </c>
      <c r="D37560">
        <v>23</v>
      </c>
      <c r="E37560" s="2">
        <v>43750.958333333336</v>
      </c>
      <c r="F37560" s="8" t="s">
        <v>388</v>
      </c>
      <c r="G37560" s="10" t="s">
        <v>389</v>
      </c>
      <c r="J37560" s="14">
        <v>33</v>
      </c>
      <c r="K37560" s="14">
        <v>33</v>
      </c>
      <c r="P37560" s="14">
        <v>33</v>
      </c>
      <c r="Q37560" s="14">
        <v>33</v>
      </c>
      <c r="X37560" s="14">
        <v>33</v>
      </c>
      <c r="AP37560" s="14">
        <v>33</v>
      </c>
      <c r="AS37560" s="14">
        <v>33</v>
      </c>
      <c r="AT37560" s="25">
        <v>2.2131790956216761</v>
      </c>
      <c r="AU37560" s="25">
        <v>0.90905880758898483</v>
      </c>
      <c r="AV37560" s="25">
        <v>2.147303998985481</v>
      </c>
      <c r="AZ37560" s="26">
        <v>0.20696375143850948</v>
      </c>
      <c r="BA37560" s="26">
        <v>0.20696375143850948</v>
      </c>
      <c r="BB37560" s="26">
        <v>0</v>
      </c>
      <c r="BC37560" s="26">
        <v>0.20696375143850951</v>
      </c>
      <c r="BD37560" s="26">
        <v>-2.7755575615628914E-17</v>
      </c>
      <c r="BE37560" s="14">
        <v>33</v>
      </c>
      <c r="BF37560" s="14">
        <v>0</v>
      </c>
      <c r="BG37560" s="27">
        <v>1.3826558354435355E-2</v>
      </c>
    </row>
    <row r="37561" spans="1:60" x14ac:dyDescent="0.25">
      <c r="A37561" t="s">
        <v>35</v>
      </c>
      <c r="B37561" s="2">
        <v>43751.25</v>
      </c>
      <c r="C37561" s="1">
        <v>43750</v>
      </c>
      <c r="D37561">
        <v>24</v>
      </c>
      <c r="E37561" s="2">
        <v>43751</v>
      </c>
      <c r="F37561" s="8" t="s">
        <v>388</v>
      </c>
      <c r="G37561" s="10" t="s">
        <v>389</v>
      </c>
      <c r="J37561" s="14">
        <v>34</v>
      </c>
      <c r="K37561" s="14">
        <v>34</v>
      </c>
      <c r="P37561" s="14">
        <v>34</v>
      </c>
      <c r="Q37561" s="14">
        <v>34</v>
      </c>
      <c r="X37561" s="14">
        <v>34</v>
      </c>
      <c r="AP37561" s="14">
        <v>34</v>
      </c>
      <c r="AS37561" s="14">
        <v>34</v>
      </c>
      <c r="AT37561" s="25">
        <v>2.2130440587398503</v>
      </c>
      <c r="AU37561" s="25">
        <v>0.90945317592929953</v>
      </c>
      <c r="AV37561" s="25">
        <v>2.1473039989854805</v>
      </c>
      <c r="AZ37561" s="26">
        <v>0.21323538026997957</v>
      </c>
      <c r="BA37561" s="26">
        <v>0.21323538026997957</v>
      </c>
      <c r="BB37561" s="26">
        <v>0</v>
      </c>
      <c r="BC37561" s="26">
        <v>0.2132353802699796</v>
      </c>
      <c r="BD37561" s="26">
        <v>-2.7755575615628914E-17</v>
      </c>
      <c r="BE37561" s="14">
        <v>34</v>
      </c>
      <c r="BF37561" s="14">
        <v>0</v>
      </c>
      <c r="BG37561" s="27">
        <v>1.3826558354435362E-2</v>
      </c>
    </row>
    <row r="37562" spans="1:60" x14ac:dyDescent="0.25">
      <c r="A37562" t="s">
        <v>35</v>
      </c>
      <c r="B37562" s="2">
        <v>43751.291666666664</v>
      </c>
      <c r="C37562" s="1">
        <v>43751</v>
      </c>
      <c r="D37562">
        <v>1</v>
      </c>
      <c r="E37562" s="2">
        <v>43751.041666666664</v>
      </c>
      <c r="F37562" s="8" t="s">
        <v>388</v>
      </c>
      <c r="G37562" s="10" t="s">
        <v>389</v>
      </c>
      <c r="J37562" s="14">
        <v>34</v>
      </c>
      <c r="K37562" s="14">
        <v>34</v>
      </c>
      <c r="P37562" s="14">
        <v>34</v>
      </c>
      <c r="Q37562" s="14">
        <v>34</v>
      </c>
      <c r="X37562" s="14">
        <v>34</v>
      </c>
      <c r="AP37562" s="14">
        <v>34</v>
      </c>
      <c r="AS37562" s="14">
        <v>34</v>
      </c>
      <c r="AT37562" s="25">
        <v>2.2124366122929375</v>
      </c>
      <c r="AU37562" s="25">
        <v>0.90926967569472206</v>
      </c>
      <c r="AV37562" s="25">
        <v>2.1473039989854805</v>
      </c>
      <c r="AZ37562" s="26">
        <v>0.21323538026997957</v>
      </c>
      <c r="BA37562" s="26">
        <v>0.21323538026997957</v>
      </c>
      <c r="BB37562" s="26">
        <v>0</v>
      </c>
      <c r="BC37562" s="26">
        <v>0.2132353802699796</v>
      </c>
      <c r="BD37562" s="26">
        <v>-2.7755575615628914E-17</v>
      </c>
      <c r="BE37562" s="14">
        <v>34</v>
      </c>
      <c r="BF37562" s="14">
        <v>0</v>
      </c>
      <c r="BG37562" s="27">
        <v>1.3826558354435362E-2</v>
      </c>
    </row>
    <row r="37563" spans="1:60" x14ac:dyDescent="0.25">
      <c r="A37563" t="s">
        <v>35</v>
      </c>
      <c r="B37563" s="2">
        <v>43751.333333333336</v>
      </c>
      <c r="C37563" s="1">
        <v>43751</v>
      </c>
      <c r="D37563">
        <v>2</v>
      </c>
      <c r="E37563" s="2">
        <v>43751.083333333336</v>
      </c>
      <c r="F37563" s="8" t="s">
        <v>388</v>
      </c>
      <c r="G37563" s="10" t="s">
        <v>389</v>
      </c>
      <c r="J37563" s="14">
        <v>1</v>
      </c>
      <c r="K37563" s="14">
        <v>0</v>
      </c>
      <c r="P37563" s="14">
        <v>1</v>
      </c>
      <c r="Q37563" s="14">
        <v>0</v>
      </c>
      <c r="X37563" s="14">
        <v>1</v>
      </c>
      <c r="AP37563" s="14">
        <v>1</v>
      </c>
      <c r="AS37563" s="14">
        <v>0</v>
      </c>
      <c r="AT37563" s="25">
        <v>2.2121438590156113</v>
      </c>
      <c r="AU37563" s="25">
        <v>0.90921034296592473</v>
      </c>
      <c r="AV37563" s="25">
        <v>2.1473039989854805</v>
      </c>
      <c r="AZ37563" s="26">
        <v>6.2716288314699871E-3</v>
      </c>
      <c r="BA37563" s="26">
        <v>6.2716288314699871E-3</v>
      </c>
      <c r="BB37563" s="26">
        <v>0</v>
      </c>
      <c r="BC37563" s="26">
        <v>0</v>
      </c>
      <c r="BD37563" s="26">
        <v>6.2716288314699871E-3</v>
      </c>
      <c r="BE37563" s="14">
        <v>1</v>
      </c>
      <c r="BF37563" s="14">
        <v>1</v>
      </c>
      <c r="BG37563" s="27">
        <v>1.3826558354435362E-2</v>
      </c>
      <c r="BH37563" s="27">
        <v>1.3826558354435362E-2</v>
      </c>
    </row>
    <row r="37564" spans="1:60" x14ac:dyDescent="0.25">
      <c r="A37564" t="s">
        <v>35</v>
      </c>
      <c r="B37564" s="2">
        <v>43751.375</v>
      </c>
      <c r="C37564" s="1">
        <v>43751</v>
      </c>
      <c r="D37564">
        <v>3</v>
      </c>
      <c r="E37564" s="2">
        <v>43751.125</v>
      </c>
      <c r="F37564" s="8" t="s">
        <v>388</v>
      </c>
      <c r="G37564" s="10" t="s">
        <v>389</v>
      </c>
      <c r="J37564" s="14">
        <v>0</v>
      </c>
      <c r="K37564" s="14">
        <v>-2</v>
      </c>
      <c r="P37564" s="14">
        <v>0</v>
      </c>
      <c r="Q37564" s="14">
        <v>-2</v>
      </c>
      <c r="X37564" s="14">
        <v>0</v>
      </c>
      <c r="AP37564" s="14">
        <v>0</v>
      </c>
      <c r="AS37564" s="14">
        <v>-2</v>
      </c>
      <c r="AT37564" s="25">
        <v>2.2113367914578639</v>
      </c>
      <c r="AU37564" s="25">
        <v>0.90926204113059439</v>
      </c>
      <c r="AV37564" s="25">
        <v>2.1473039989854801</v>
      </c>
      <c r="AZ37564" s="26">
        <v>0</v>
      </c>
      <c r="BA37564" s="26">
        <v>0</v>
      </c>
      <c r="BB37564" s="26">
        <v>1.149305248224568</v>
      </c>
      <c r="BC37564" s="26">
        <v>0</v>
      </c>
      <c r="BD37564" s="26">
        <v>1.149305248224568</v>
      </c>
      <c r="BE37564" s="14">
        <v>0</v>
      </c>
      <c r="BF37564" s="14">
        <v>2</v>
      </c>
      <c r="BH37564" s="27">
        <v>1.2668906681704237</v>
      </c>
    </row>
    <row r="37565" spans="1:60" x14ac:dyDescent="0.25">
      <c r="A37565" t="s">
        <v>35</v>
      </c>
      <c r="B37565" s="2">
        <v>43751.416666666664</v>
      </c>
      <c r="C37565" s="1">
        <v>43751</v>
      </c>
      <c r="D37565">
        <v>4</v>
      </c>
      <c r="E37565" s="2">
        <v>43751.166666666664</v>
      </c>
      <c r="F37565" s="8" t="s">
        <v>388</v>
      </c>
      <c r="G37565" s="10" t="s">
        <v>389</v>
      </c>
      <c r="J37565" s="14">
        <v>0</v>
      </c>
      <c r="K37565" s="14">
        <v>-2</v>
      </c>
      <c r="P37565" s="14">
        <v>0</v>
      </c>
      <c r="Q37565" s="14">
        <v>-2</v>
      </c>
      <c r="X37565" s="14">
        <v>0</v>
      </c>
      <c r="AP37565" s="14">
        <v>0</v>
      </c>
      <c r="AS37565" s="14">
        <v>-2</v>
      </c>
      <c r="AT37565" s="25">
        <v>2.2108809442725059</v>
      </c>
      <c r="AU37565" s="25">
        <v>0.90937575931457204</v>
      </c>
      <c r="AV37565" s="25">
        <v>2.1473039989854805</v>
      </c>
      <c r="AZ37565" s="26">
        <v>0</v>
      </c>
      <c r="BA37565" s="26">
        <v>0</v>
      </c>
      <c r="BB37565" s="26">
        <v>1.1168583135880359</v>
      </c>
      <c r="BC37565" s="26">
        <v>0</v>
      </c>
      <c r="BD37565" s="26">
        <v>1.1168583135880359</v>
      </c>
      <c r="BE37565" s="14">
        <v>0</v>
      </c>
      <c r="BF37565" s="14">
        <v>2</v>
      </c>
      <c r="BH37565" s="27">
        <v>1.2311240876512277</v>
      </c>
    </row>
    <row r="37566" spans="1:60" x14ac:dyDescent="0.25">
      <c r="A37566" t="s">
        <v>35</v>
      </c>
      <c r="B37566" s="2">
        <v>43751.458333333336</v>
      </c>
      <c r="C37566" s="1">
        <v>43751</v>
      </c>
      <c r="D37566">
        <v>5</v>
      </c>
      <c r="E37566" s="2">
        <v>43751.208333333336</v>
      </c>
      <c r="F37566" s="8" t="s">
        <v>388</v>
      </c>
      <c r="G37566" s="10" t="s">
        <v>389</v>
      </c>
      <c r="J37566" s="14">
        <v>11</v>
      </c>
      <c r="K37566" s="14">
        <v>11</v>
      </c>
      <c r="P37566" s="14">
        <v>11</v>
      </c>
      <c r="Q37566" s="14">
        <v>11</v>
      </c>
      <c r="X37566" s="14">
        <v>11</v>
      </c>
      <c r="AP37566" s="14">
        <v>11</v>
      </c>
      <c r="AS37566" s="14">
        <v>11</v>
      </c>
      <c r="AT37566" s="25">
        <v>2.2119390224918054</v>
      </c>
      <c r="AU37566" s="25">
        <v>0.90898007123496993</v>
      </c>
      <c r="AV37566" s="25">
        <v>2.1473039989854805</v>
      </c>
      <c r="AZ37566" s="26">
        <v>6.898791714616985E-2</v>
      </c>
      <c r="BA37566" s="26">
        <v>6.898791714616985E-2</v>
      </c>
      <c r="BB37566" s="26">
        <v>0</v>
      </c>
      <c r="BC37566" s="26">
        <v>6.8987917146169836E-2</v>
      </c>
      <c r="BD37566" s="26">
        <v>1.3877787807814457E-17</v>
      </c>
      <c r="BE37566" s="14">
        <v>11</v>
      </c>
      <c r="BF37566" s="14">
        <v>0</v>
      </c>
      <c r="BG37566" s="27">
        <v>1.3826558354435362E-2</v>
      </c>
    </row>
    <row r="37567" spans="1:60" x14ac:dyDescent="0.25">
      <c r="A37567" t="s">
        <v>35</v>
      </c>
      <c r="B37567" s="2">
        <v>43751.5</v>
      </c>
      <c r="C37567" s="1">
        <v>43751</v>
      </c>
      <c r="D37567">
        <v>6</v>
      </c>
      <c r="E37567" s="2">
        <v>43751.25</v>
      </c>
      <c r="F37567" s="8" t="s">
        <v>388</v>
      </c>
      <c r="G37567" s="10" t="s">
        <v>389</v>
      </c>
      <c r="J37567" s="14">
        <v>19</v>
      </c>
      <c r="K37567" s="14">
        <v>19</v>
      </c>
      <c r="P37567" s="14">
        <v>19</v>
      </c>
      <c r="Q37567" s="14">
        <v>19</v>
      </c>
      <c r="X37567" s="14">
        <v>19</v>
      </c>
      <c r="AP37567" s="14">
        <v>19</v>
      </c>
      <c r="AS37567" s="14">
        <v>19</v>
      </c>
      <c r="AT37567" s="25">
        <v>2.2119718529109824</v>
      </c>
      <c r="AU37567" s="25">
        <v>0.90811734166931402</v>
      </c>
      <c r="AV37567" s="25">
        <v>2.1473039989854805</v>
      </c>
      <c r="AZ37567" s="26">
        <v>0.11916094779792979</v>
      </c>
      <c r="BA37567" s="26">
        <v>0.11916094779792979</v>
      </c>
      <c r="BB37567" s="26">
        <v>0</v>
      </c>
      <c r="BC37567" s="26">
        <v>0.11916094779792981</v>
      </c>
      <c r="BD37567" s="26">
        <v>-1.3877787807814457E-17</v>
      </c>
      <c r="BE37567" s="14">
        <v>19</v>
      </c>
      <c r="BF37567" s="14">
        <v>0</v>
      </c>
      <c r="BG37567" s="27">
        <v>1.3826558354435367E-2</v>
      </c>
    </row>
    <row r="37568" spans="1:60" x14ac:dyDescent="0.25">
      <c r="A37568" t="s">
        <v>35</v>
      </c>
      <c r="B37568" s="2">
        <v>43751.541666666664</v>
      </c>
      <c r="C37568" s="1">
        <v>43751</v>
      </c>
      <c r="D37568">
        <v>7</v>
      </c>
      <c r="E37568" s="2">
        <v>43751.291666666664</v>
      </c>
      <c r="F37568" s="8" t="s">
        <v>388</v>
      </c>
      <c r="G37568" s="10" t="s">
        <v>389</v>
      </c>
      <c r="J37568" s="14">
        <v>5</v>
      </c>
      <c r="K37568" s="14">
        <v>5</v>
      </c>
      <c r="P37568" s="14">
        <v>5</v>
      </c>
      <c r="Q37568" s="14">
        <v>5</v>
      </c>
      <c r="X37568" s="14">
        <v>5</v>
      </c>
      <c r="AP37568" s="14">
        <v>5</v>
      </c>
      <c r="AS37568" s="14">
        <v>5</v>
      </c>
      <c r="AT37568" s="25">
        <v>2.2132166981498713</v>
      </c>
      <c r="AU37568" s="25">
        <v>0.90751867065766567</v>
      </c>
      <c r="AV37568" s="25">
        <v>2.1473039989854805</v>
      </c>
      <c r="AZ37568" s="26">
        <v>3.1358144157349936E-2</v>
      </c>
      <c r="BA37568" s="26">
        <v>3.1358144157349936E-2</v>
      </c>
      <c r="BB37568" s="26">
        <v>0</v>
      </c>
      <c r="BC37568" s="26">
        <v>3.1358144157349936E-2</v>
      </c>
      <c r="BD37568" s="26">
        <v>0</v>
      </c>
      <c r="BE37568" s="14">
        <v>5</v>
      </c>
      <c r="BF37568" s="14">
        <v>0</v>
      </c>
      <c r="BG37568" s="27">
        <v>1.3826558354435364E-2</v>
      </c>
    </row>
    <row r="37569" spans="1:60" x14ac:dyDescent="0.25">
      <c r="A37569" t="s">
        <v>35</v>
      </c>
      <c r="B37569" s="2">
        <v>43751.583333333336</v>
      </c>
      <c r="C37569" s="1">
        <v>43751</v>
      </c>
      <c r="D37569">
        <v>8</v>
      </c>
      <c r="E37569" s="2">
        <v>43751.333333333336</v>
      </c>
      <c r="F37569" s="8" t="s">
        <v>388</v>
      </c>
      <c r="G37569" s="10" t="s">
        <v>389</v>
      </c>
      <c r="J37569" s="14">
        <v>1</v>
      </c>
      <c r="K37569" s="14">
        <v>1</v>
      </c>
      <c r="P37569" s="14">
        <v>1</v>
      </c>
      <c r="Q37569" s="14">
        <v>1</v>
      </c>
      <c r="X37569" s="14">
        <v>1</v>
      </c>
      <c r="AP37569" s="14">
        <v>1</v>
      </c>
      <c r="AS37569" s="14">
        <v>1</v>
      </c>
      <c r="AT37569" s="25">
        <v>2.2148171849125653</v>
      </c>
      <c r="AU37569" s="25">
        <v>0.90693434616747148</v>
      </c>
      <c r="AV37569" s="25">
        <v>2.147303998985481</v>
      </c>
      <c r="AZ37569" s="26">
        <v>6.2716288314699879E-3</v>
      </c>
      <c r="BA37569" s="26">
        <v>6.2716288314699879E-3</v>
      </c>
      <c r="BB37569" s="26">
        <v>0</v>
      </c>
      <c r="BC37569" s="26">
        <v>6.2716288314699888E-3</v>
      </c>
      <c r="BD37569" s="26">
        <v>-8.6736173798840355E-19</v>
      </c>
      <c r="BE37569" s="14">
        <v>1</v>
      </c>
      <c r="BF37569" s="14">
        <v>0</v>
      </c>
      <c r="BG37569" s="27">
        <v>1.3826558354435366E-2</v>
      </c>
    </row>
    <row r="37570" spans="1:60" x14ac:dyDescent="0.25">
      <c r="A37570" t="s">
        <v>35</v>
      </c>
      <c r="B37570" s="2">
        <v>43751.625</v>
      </c>
      <c r="C37570" s="1">
        <v>43751</v>
      </c>
      <c r="D37570">
        <v>9</v>
      </c>
      <c r="E37570" s="2">
        <v>43751.375</v>
      </c>
      <c r="F37570" s="8" t="s">
        <v>388</v>
      </c>
      <c r="G37570" s="10" t="s">
        <v>389</v>
      </c>
      <c r="J37570" s="14">
        <v>0</v>
      </c>
      <c r="K37570" s="14">
        <v>-2</v>
      </c>
      <c r="P37570" s="14">
        <v>0</v>
      </c>
      <c r="Q37570" s="14">
        <v>-2</v>
      </c>
      <c r="X37570" s="14">
        <v>0</v>
      </c>
      <c r="AP37570" s="14">
        <v>0</v>
      </c>
      <c r="AS37570" s="14">
        <v>-2</v>
      </c>
      <c r="AT37570" s="25">
        <v>2.2131338880916416</v>
      </c>
      <c r="AU37570" s="25">
        <v>0.90611486705209143</v>
      </c>
      <c r="AV37570" s="25">
        <v>2.1473039989854801</v>
      </c>
      <c r="AZ37570" s="26">
        <v>0</v>
      </c>
      <c r="BA37570" s="26">
        <v>0</v>
      </c>
      <c r="BB37570" s="26">
        <v>0.55601849061854591</v>
      </c>
      <c r="BC37570" s="26">
        <v>0</v>
      </c>
      <c r="BD37570" s="26">
        <v>0.55601849061854591</v>
      </c>
      <c r="BE37570" s="14">
        <v>0</v>
      </c>
      <c r="BF37570" s="14">
        <v>2</v>
      </c>
      <c r="BH37570" s="27">
        <v>0.61290474239372927</v>
      </c>
    </row>
    <row r="37571" spans="1:60" x14ac:dyDescent="0.25">
      <c r="A37571" t="s">
        <v>35</v>
      </c>
      <c r="B37571" s="2">
        <v>43751.666666666664</v>
      </c>
      <c r="C37571" s="1">
        <v>43751</v>
      </c>
      <c r="D37571">
        <v>10</v>
      </c>
      <c r="E37571" s="2">
        <v>43751.416666666664</v>
      </c>
      <c r="F37571" s="8" t="s">
        <v>388</v>
      </c>
      <c r="G37571" s="10" t="s">
        <v>389</v>
      </c>
      <c r="J37571" s="14">
        <v>0</v>
      </c>
      <c r="K37571" s="14">
        <v>-2</v>
      </c>
      <c r="P37571" s="14">
        <v>0</v>
      </c>
      <c r="Q37571" s="14">
        <v>-2</v>
      </c>
      <c r="X37571" s="14">
        <v>0</v>
      </c>
      <c r="AP37571" s="14">
        <v>0</v>
      </c>
      <c r="AS37571" s="14">
        <v>-2</v>
      </c>
      <c r="AT37571" s="25">
        <v>2.2110916784558676</v>
      </c>
      <c r="AU37571" s="25">
        <v>0.90655297525792367</v>
      </c>
      <c r="AV37571" s="25">
        <v>2.1473039989854805</v>
      </c>
      <c r="AZ37571" s="26">
        <v>0</v>
      </c>
      <c r="BA37571" s="26">
        <v>0</v>
      </c>
      <c r="BB37571" s="26">
        <v>0.58366810450878903</v>
      </c>
      <c r="BC37571" s="26">
        <v>0</v>
      </c>
      <c r="BD37571" s="26">
        <v>0.58366810450878903</v>
      </c>
      <c r="BE37571" s="14">
        <v>0</v>
      </c>
      <c r="BF37571" s="14">
        <v>2</v>
      </c>
      <c r="BH37571" s="27">
        <v>0.64338318828108321</v>
      </c>
    </row>
    <row r="37572" spans="1:60" x14ac:dyDescent="0.25">
      <c r="A37572" t="s">
        <v>35</v>
      </c>
      <c r="B37572" s="2">
        <v>43751.708333333336</v>
      </c>
      <c r="C37572" s="1">
        <v>43751</v>
      </c>
      <c r="D37572">
        <v>11</v>
      </c>
      <c r="E37572" s="2">
        <v>43751.458333333336</v>
      </c>
      <c r="F37572" s="8" t="s">
        <v>388</v>
      </c>
      <c r="G37572" s="10" t="s">
        <v>389</v>
      </c>
      <c r="J37572" s="14">
        <v>0</v>
      </c>
      <c r="K37572" s="14">
        <v>-2</v>
      </c>
      <c r="P37572" s="14">
        <v>0</v>
      </c>
      <c r="Q37572" s="14">
        <v>-2</v>
      </c>
      <c r="X37572" s="14">
        <v>0</v>
      </c>
      <c r="AP37572" s="14">
        <v>0</v>
      </c>
      <c r="AS37572" s="14">
        <v>-2</v>
      </c>
      <c r="AT37572" s="25">
        <v>2.2097322005200679</v>
      </c>
      <c r="AU37572" s="25">
        <v>0.90690903612712315</v>
      </c>
      <c r="AV37572" s="25">
        <v>2.1473039989854805</v>
      </c>
      <c r="AZ37572" s="26">
        <v>0</v>
      </c>
      <c r="BA37572" s="26">
        <v>0</v>
      </c>
      <c r="BB37572" s="26">
        <v>0.55636614148553243</v>
      </c>
      <c r="BC37572" s="26">
        <v>0</v>
      </c>
      <c r="BD37572" s="26">
        <v>0.55636614148553243</v>
      </c>
      <c r="BE37572" s="14">
        <v>0</v>
      </c>
      <c r="BF37572" s="14">
        <v>2</v>
      </c>
      <c r="BH37572" s="27">
        <v>0.61328796142091724</v>
      </c>
    </row>
    <row r="37573" spans="1:60" x14ac:dyDescent="0.25">
      <c r="A37573" t="s">
        <v>35</v>
      </c>
      <c r="B37573" s="2">
        <v>43751.75</v>
      </c>
      <c r="C37573" s="1">
        <v>43751</v>
      </c>
      <c r="D37573">
        <v>12</v>
      </c>
      <c r="E37573" s="2">
        <v>43751.5</v>
      </c>
      <c r="F37573" s="8" t="s">
        <v>388</v>
      </c>
      <c r="G37573" s="10" t="s">
        <v>389</v>
      </c>
      <c r="J37573" s="14">
        <v>0</v>
      </c>
      <c r="K37573" s="14">
        <v>-3</v>
      </c>
      <c r="P37573" s="14">
        <v>0</v>
      </c>
      <c r="Q37573" s="14">
        <v>-3</v>
      </c>
      <c r="X37573" s="14">
        <v>0</v>
      </c>
      <c r="AP37573" s="14">
        <v>0</v>
      </c>
      <c r="AS37573" s="14">
        <v>-3</v>
      </c>
      <c r="AT37573" s="25">
        <v>2.2079387386297165</v>
      </c>
      <c r="AU37573" s="25">
        <v>0.90689682451615561</v>
      </c>
      <c r="AV37573" s="25">
        <v>2.1473039989854805</v>
      </c>
      <c r="AZ37573" s="26">
        <v>0</v>
      </c>
      <c r="BA37573" s="26">
        <v>0</v>
      </c>
      <c r="BB37573" s="26">
        <v>0.75858880294017728</v>
      </c>
      <c r="BC37573" s="26">
        <v>0</v>
      </c>
      <c r="BD37573" s="26">
        <v>0.75858880294017728</v>
      </c>
      <c r="BE37573" s="14">
        <v>0</v>
      </c>
      <c r="BF37573" s="14">
        <v>3</v>
      </c>
      <c r="BH37573" s="27">
        <v>0.55746668224599116</v>
      </c>
    </row>
    <row r="37574" spans="1:60" x14ac:dyDescent="0.25">
      <c r="A37574" t="s">
        <v>35</v>
      </c>
      <c r="B37574" s="2">
        <v>43751.791666666664</v>
      </c>
      <c r="C37574" s="1">
        <v>43751</v>
      </c>
      <c r="D37574">
        <v>13</v>
      </c>
      <c r="E37574" s="2">
        <v>43751.541666666664</v>
      </c>
      <c r="F37574" s="8" t="s">
        <v>388</v>
      </c>
      <c r="G37574" s="10" t="s">
        <v>389</v>
      </c>
      <c r="J37574" s="14">
        <v>0</v>
      </c>
      <c r="K37574" s="14">
        <v>-2</v>
      </c>
      <c r="P37574" s="14">
        <v>0</v>
      </c>
      <c r="Q37574" s="14">
        <v>-2</v>
      </c>
      <c r="X37574" s="14">
        <v>0</v>
      </c>
      <c r="AP37574" s="14">
        <v>0</v>
      </c>
      <c r="AS37574" s="14">
        <v>-2</v>
      </c>
      <c r="AT37574" s="25">
        <v>2.2072407240035781</v>
      </c>
      <c r="AU37574" s="25">
        <v>0.90749439041298408</v>
      </c>
      <c r="AV37574" s="25">
        <v>2.1473039989854805</v>
      </c>
      <c r="AZ37574" s="26">
        <v>0</v>
      </c>
      <c r="BA37574" s="26">
        <v>0</v>
      </c>
      <c r="BB37574" s="26">
        <v>0.46256668927906858</v>
      </c>
      <c r="BC37574" s="26">
        <v>0</v>
      </c>
      <c r="BD37574" s="26">
        <v>0.46256668927906858</v>
      </c>
      <c r="BE37574" s="14">
        <v>0</v>
      </c>
      <c r="BF37574" s="14">
        <v>2</v>
      </c>
      <c r="BH37574" s="27">
        <v>0.50989188725921009</v>
      </c>
    </row>
    <row r="37575" spans="1:60" x14ac:dyDescent="0.25">
      <c r="A37575" t="s">
        <v>35</v>
      </c>
      <c r="B37575" s="2">
        <v>43751.833333333336</v>
      </c>
      <c r="C37575" s="1">
        <v>43751</v>
      </c>
      <c r="D37575">
        <v>14</v>
      </c>
      <c r="E37575" s="2">
        <v>43751.583333333336</v>
      </c>
      <c r="F37575" s="8" t="s">
        <v>388</v>
      </c>
      <c r="G37575" s="10" t="s">
        <v>389</v>
      </c>
      <c r="J37575" s="14">
        <v>0</v>
      </c>
      <c r="K37575" s="14">
        <v>-2</v>
      </c>
      <c r="P37575" s="14">
        <v>0</v>
      </c>
      <c r="Q37575" s="14">
        <v>-2</v>
      </c>
      <c r="X37575" s="14">
        <v>0</v>
      </c>
      <c r="AP37575" s="14">
        <v>0</v>
      </c>
      <c r="AS37575" s="14">
        <v>-2</v>
      </c>
      <c r="AT37575" s="25">
        <v>2.2066122018710703</v>
      </c>
      <c r="AU37575" s="25">
        <v>0.90770663831461895</v>
      </c>
      <c r="AV37575" s="25">
        <v>2.1473039989854805</v>
      </c>
      <c r="AZ37575" s="26">
        <v>0</v>
      </c>
      <c r="BA37575" s="26">
        <v>0</v>
      </c>
      <c r="BB37575" s="26">
        <v>0.53037166088584831</v>
      </c>
      <c r="BC37575" s="26">
        <v>0</v>
      </c>
      <c r="BD37575" s="26">
        <v>0.53037166088584831</v>
      </c>
      <c r="BE37575" s="14">
        <v>0</v>
      </c>
      <c r="BF37575" s="14">
        <v>2</v>
      </c>
      <c r="BH37575" s="27">
        <v>0.58463398551107948</v>
      </c>
    </row>
    <row r="37576" spans="1:60" x14ac:dyDescent="0.25">
      <c r="A37576" t="s">
        <v>35</v>
      </c>
      <c r="B37576" s="2">
        <v>43751.875</v>
      </c>
      <c r="C37576" s="1">
        <v>43751</v>
      </c>
      <c r="D37576">
        <v>15</v>
      </c>
      <c r="E37576" s="2">
        <v>43751.625</v>
      </c>
      <c r="F37576" s="8" t="s">
        <v>388</v>
      </c>
      <c r="G37576" s="10" t="s">
        <v>389</v>
      </c>
      <c r="J37576" s="14">
        <v>0</v>
      </c>
      <c r="K37576" s="14">
        <v>-2</v>
      </c>
      <c r="P37576" s="14">
        <v>0</v>
      </c>
      <c r="Q37576" s="14">
        <v>-2</v>
      </c>
      <c r="X37576" s="14">
        <v>0</v>
      </c>
      <c r="AP37576" s="14">
        <v>0</v>
      </c>
      <c r="AS37576" s="14">
        <v>-2</v>
      </c>
      <c r="AT37576" s="25">
        <v>2.207591875354483</v>
      </c>
      <c r="AU37576" s="25">
        <v>0.90784836121879964</v>
      </c>
      <c r="AV37576" s="25">
        <v>2.1473039989854801</v>
      </c>
      <c r="AZ37576" s="26">
        <v>0</v>
      </c>
      <c r="BA37576" s="26">
        <v>0</v>
      </c>
      <c r="BB37576" s="26">
        <v>0.55989029296105441</v>
      </c>
      <c r="BC37576" s="26">
        <v>0</v>
      </c>
      <c r="BD37576" s="26">
        <v>0.55989029296105441</v>
      </c>
      <c r="BE37576" s="14">
        <v>0</v>
      </c>
      <c r="BF37576" s="14">
        <v>2</v>
      </c>
      <c r="BH37576" s="27">
        <v>0.61717266883389987</v>
      </c>
    </row>
    <row r="37577" spans="1:60" x14ac:dyDescent="0.25">
      <c r="A37577" t="s">
        <v>35</v>
      </c>
      <c r="B37577" s="2">
        <v>43751.916666666664</v>
      </c>
      <c r="C37577" s="1">
        <v>43751</v>
      </c>
      <c r="D37577">
        <v>16</v>
      </c>
      <c r="E37577" s="2">
        <v>43751.666666666664</v>
      </c>
      <c r="F37577" s="8" t="s">
        <v>388</v>
      </c>
      <c r="G37577" s="10" t="s">
        <v>389</v>
      </c>
      <c r="J37577" s="14">
        <v>0</v>
      </c>
      <c r="K37577" s="14">
        <v>-1</v>
      </c>
      <c r="P37577" s="14">
        <v>0</v>
      </c>
      <c r="Q37577" s="14">
        <v>-1</v>
      </c>
      <c r="X37577" s="14">
        <v>0</v>
      </c>
      <c r="AP37577" s="14">
        <v>0</v>
      </c>
      <c r="AS37577" s="14">
        <v>-1</v>
      </c>
      <c r="AT37577" s="25">
        <v>2.2070789907190425</v>
      </c>
      <c r="AU37577" s="25">
        <v>0.90741345801606832</v>
      </c>
      <c r="AV37577" s="25">
        <v>2.1473039989854805</v>
      </c>
      <c r="AZ37577" s="26">
        <v>0</v>
      </c>
      <c r="BA37577" s="26">
        <v>0</v>
      </c>
      <c r="BB37577" s="26">
        <v>0.29387735733595888</v>
      </c>
      <c r="BC37577" s="26">
        <v>0</v>
      </c>
      <c r="BD37577" s="26">
        <v>0.29387735733595888</v>
      </c>
      <c r="BE37577" s="14">
        <v>0</v>
      </c>
      <c r="BF37577" s="14">
        <v>1</v>
      </c>
      <c r="BH37577" s="27">
        <v>0.64788789953000159</v>
      </c>
    </row>
    <row r="37578" spans="1:60" x14ac:dyDescent="0.25">
      <c r="A37578" t="s">
        <v>35</v>
      </c>
      <c r="B37578" s="2">
        <v>43751.958333333336</v>
      </c>
      <c r="C37578" s="1">
        <v>43751</v>
      </c>
      <c r="D37578">
        <v>17</v>
      </c>
      <c r="E37578" s="2">
        <v>43751.708333333336</v>
      </c>
      <c r="F37578" s="8" t="s">
        <v>388</v>
      </c>
      <c r="G37578" s="10" t="s">
        <v>389</v>
      </c>
      <c r="J37578" s="14">
        <v>2</v>
      </c>
      <c r="K37578" s="14">
        <v>1</v>
      </c>
      <c r="P37578" s="14">
        <v>2</v>
      </c>
      <c r="Q37578" s="14">
        <v>1</v>
      </c>
      <c r="X37578" s="14">
        <v>2</v>
      </c>
      <c r="AP37578" s="14">
        <v>2</v>
      </c>
      <c r="AS37578" s="14">
        <v>1</v>
      </c>
      <c r="AT37578" s="25">
        <v>2.2087741161913184</v>
      </c>
      <c r="AU37578" s="25">
        <v>0.90647321220379884</v>
      </c>
      <c r="AV37578" s="25">
        <v>2.1473039989854805</v>
      </c>
      <c r="AZ37578" s="26">
        <v>1.2543257662939979E-2</v>
      </c>
      <c r="BA37578" s="26">
        <v>1.2543257662939979E-2</v>
      </c>
      <c r="BB37578" s="26">
        <v>0</v>
      </c>
      <c r="BC37578" s="26">
        <v>6.2716288314699897E-3</v>
      </c>
      <c r="BD37578" s="26">
        <v>6.2716288314699897E-3</v>
      </c>
      <c r="BE37578" s="14">
        <v>2</v>
      </c>
      <c r="BF37578" s="14">
        <v>1</v>
      </c>
      <c r="BG37578" s="27">
        <v>1.3826558354435369E-2</v>
      </c>
      <c r="BH37578" s="27">
        <v>1.3826558354435369E-2</v>
      </c>
    </row>
    <row r="37579" spans="1:60" x14ac:dyDescent="0.25">
      <c r="A37579" t="s">
        <v>35</v>
      </c>
      <c r="B37579" s="2">
        <v>43752</v>
      </c>
      <c r="C37579" s="1">
        <v>43751</v>
      </c>
      <c r="D37579">
        <v>18</v>
      </c>
      <c r="E37579" s="2">
        <v>43751.75</v>
      </c>
      <c r="F37579" s="8" t="s">
        <v>388</v>
      </c>
      <c r="G37579" s="10" t="s">
        <v>389</v>
      </c>
      <c r="J37579" s="14">
        <v>12</v>
      </c>
      <c r="K37579" s="14">
        <v>12</v>
      </c>
      <c r="P37579" s="14">
        <v>12</v>
      </c>
      <c r="Q37579" s="14">
        <v>12</v>
      </c>
      <c r="X37579" s="14">
        <v>12</v>
      </c>
      <c r="AP37579" s="14">
        <v>12</v>
      </c>
      <c r="AS37579" s="14">
        <v>12</v>
      </c>
      <c r="AT37579" s="25">
        <v>2.2091033696265088</v>
      </c>
      <c r="AU37579" s="25">
        <v>0.9058380534665943</v>
      </c>
      <c r="AV37579" s="25">
        <v>2.1473039989854805</v>
      </c>
      <c r="AZ37579" s="26">
        <v>7.5259545977639841E-2</v>
      </c>
      <c r="BA37579" s="26">
        <v>7.5259545977639841E-2</v>
      </c>
      <c r="BB37579" s="26">
        <v>0</v>
      </c>
      <c r="BC37579" s="26">
        <v>7.5259545977639841E-2</v>
      </c>
      <c r="BD37579" s="26">
        <v>0</v>
      </c>
      <c r="BE37579" s="14">
        <v>12</v>
      </c>
      <c r="BF37579" s="14">
        <v>0</v>
      </c>
      <c r="BG37579" s="27">
        <v>1.382655835443536E-2</v>
      </c>
    </row>
    <row r="37580" spans="1:60" x14ac:dyDescent="0.25">
      <c r="A37580" t="s">
        <v>35</v>
      </c>
      <c r="B37580" s="2">
        <v>43752.041666666664</v>
      </c>
      <c r="C37580" s="1">
        <v>43751</v>
      </c>
      <c r="D37580">
        <v>19</v>
      </c>
      <c r="E37580" s="2">
        <v>43751.791666666664</v>
      </c>
      <c r="F37580" s="8" t="s">
        <v>388</v>
      </c>
      <c r="G37580" s="10" t="s">
        <v>389</v>
      </c>
      <c r="J37580" s="14">
        <v>14</v>
      </c>
      <c r="K37580" s="14">
        <v>14</v>
      </c>
      <c r="P37580" s="14">
        <v>14</v>
      </c>
      <c r="Q37580" s="14">
        <v>14</v>
      </c>
      <c r="X37580" s="14">
        <v>14</v>
      </c>
      <c r="AP37580" s="14">
        <v>14</v>
      </c>
      <c r="AS37580" s="14">
        <v>14</v>
      </c>
      <c r="AT37580" s="25">
        <v>2.2085808546928645</v>
      </c>
      <c r="AU37580" s="25">
        <v>0.90529201763102307</v>
      </c>
      <c r="AV37580" s="25">
        <v>2.1473039989854805</v>
      </c>
      <c r="AZ37580" s="26">
        <v>8.7802803640579824E-2</v>
      </c>
      <c r="BA37580" s="26">
        <v>8.7802803640579824E-2</v>
      </c>
      <c r="BB37580" s="26">
        <v>0</v>
      </c>
      <c r="BC37580" s="26">
        <v>8.7802803640579824E-2</v>
      </c>
      <c r="BD37580" s="26">
        <v>0</v>
      </c>
      <c r="BE37580" s="14">
        <v>14</v>
      </c>
      <c r="BF37580" s="14">
        <v>0</v>
      </c>
      <c r="BG37580" s="27">
        <v>1.3826558354435364E-2</v>
      </c>
    </row>
    <row r="37581" spans="1:60" x14ac:dyDescent="0.25">
      <c r="A37581" t="s">
        <v>35</v>
      </c>
      <c r="B37581" s="2">
        <v>43752.083333333336</v>
      </c>
      <c r="C37581" s="1">
        <v>43751</v>
      </c>
      <c r="D37581">
        <v>20</v>
      </c>
      <c r="E37581" s="2">
        <v>43751.833333333336</v>
      </c>
      <c r="F37581" s="8" t="s">
        <v>388</v>
      </c>
      <c r="G37581" s="10" t="s">
        <v>389</v>
      </c>
      <c r="J37581" s="14">
        <v>22</v>
      </c>
      <c r="K37581" s="14">
        <v>22</v>
      </c>
      <c r="P37581" s="14">
        <v>22</v>
      </c>
      <c r="Q37581" s="14">
        <v>22</v>
      </c>
      <c r="X37581" s="14">
        <v>22</v>
      </c>
      <c r="AP37581" s="14">
        <v>22</v>
      </c>
      <c r="AS37581" s="14">
        <v>22</v>
      </c>
      <c r="AT37581" s="25">
        <v>2.209864290587678</v>
      </c>
      <c r="AU37581" s="25">
        <v>0.90509590142669782</v>
      </c>
      <c r="AV37581" s="25">
        <v>2.1473039989854805</v>
      </c>
      <c r="AZ37581" s="26">
        <v>0.13797583429233973</v>
      </c>
      <c r="BA37581" s="26">
        <v>0.13797583429233973</v>
      </c>
      <c r="BB37581" s="26">
        <v>0</v>
      </c>
      <c r="BC37581" s="26">
        <v>0.13797583429233973</v>
      </c>
      <c r="BD37581" s="26">
        <v>0</v>
      </c>
      <c r="BE37581" s="14">
        <v>22</v>
      </c>
      <c r="BF37581" s="14">
        <v>0</v>
      </c>
      <c r="BG37581" s="27">
        <v>1.3826558354435364E-2</v>
      </c>
    </row>
    <row r="37582" spans="1:60" x14ac:dyDescent="0.25">
      <c r="A37582" t="s">
        <v>35</v>
      </c>
      <c r="B37582" s="2">
        <v>43752.125</v>
      </c>
      <c r="C37582" s="1">
        <v>43751</v>
      </c>
      <c r="D37582">
        <v>21</v>
      </c>
      <c r="E37582" s="2">
        <v>43751.875</v>
      </c>
      <c r="F37582" s="8" t="s">
        <v>388</v>
      </c>
      <c r="G37582" s="10" t="s">
        <v>389</v>
      </c>
      <c r="J37582" s="14">
        <v>18</v>
      </c>
      <c r="K37582" s="14">
        <v>18</v>
      </c>
      <c r="P37582" s="14">
        <v>18</v>
      </c>
      <c r="Q37582" s="14">
        <v>18</v>
      </c>
      <c r="X37582" s="14">
        <v>18</v>
      </c>
      <c r="AP37582" s="14">
        <v>18</v>
      </c>
      <c r="AS37582" s="14">
        <v>18</v>
      </c>
      <c r="AT37582" s="25">
        <v>2.2115858728275053</v>
      </c>
      <c r="AU37582" s="25">
        <v>0.90552964437100392</v>
      </c>
      <c r="AV37582" s="25">
        <v>2.1473039989854805</v>
      </c>
      <c r="AZ37582" s="26">
        <v>0.11288931896645972</v>
      </c>
      <c r="BA37582" s="26">
        <v>0.11288931896645972</v>
      </c>
      <c r="BB37582" s="26">
        <v>0</v>
      </c>
      <c r="BC37582" s="26">
        <v>0.11288931896645972</v>
      </c>
      <c r="BD37582" s="26">
        <v>0</v>
      </c>
      <c r="BE37582" s="14">
        <v>18</v>
      </c>
      <c r="BF37582" s="14">
        <v>0</v>
      </c>
      <c r="BG37582" s="27">
        <v>1.3826558354435357E-2</v>
      </c>
    </row>
    <row r="37583" spans="1:60" x14ac:dyDescent="0.25">
      <c r="A37583" t="s">
        <v>35</v>
      </c>
      <c r="B37583" s="2">
        <v>43752.166666666664</v>
      </c>
      <c r="C37583" s="1">
        <v>43751</v>
      </c>
      <c r="D37583">
        <v>22</v>
      </c>
      <c r="E37583" s="2">
        <v>43751.916666666664</v>
      </c>
      <c r="F37583" s="8" t="s">
        <v>388</v>
      </c>
      <c r="G37583" s="10" t="s">
        <v>389</v>
      </c>
      <c r="J37583" s="14">
        <v>9</v>
      </c>
      <c r="K37583" s="14">
        <v>9</v>
      </c>
      <c r="P37583" s="14">
        <v>9</v>
      </c>
      <c r="Q37583" s="14">
        <v>9</v>
      </c>
      <c r="X37583" s="14">
        <v>9</v>
      </c>
      <c r="AP37583" s="14">
        <v>9</v>
      </c>
      <c r="AS37583" s="14">
        <v>9</v>
      </c>
      <c r="AT37583" s="25">
        <v>2.2090990585787109</v>
      </c>
      <c r="AU37583" s="25">
        <v>0.90588566782165769</v>
      </c>
      <c r="AV37583" s="25">
        <v>2.1473039989854805</v>
      </c>
      <c r="AZ37583" s="26">
        <v>5.6444659483229881E-2</v>
      </c>
      <c r="BA37583" s="26">
        <v>5.6444659483229881E-2</v>
      </c>
      <c r="BB37583" s="26">
        <v>0</v>
      </c>
      <c r="BC37583" s="26">
        <v>5.6444659483229881E-2</v>
      </c>
      <c r="BD37583" s="26">
        <v>0</v>
      </c>
      <c r="BE37583" s="14">
        <v>9</v>
      </c>
      <c r="BF37583" s="14">
        <v>0</v>
      </c>
      <c r="BG37583" s="27">
        <v>1.3826558354435362E-2</v>
      </c>
    </row>
    <row r="37584" spans="1:60" x14ac:dyDescent="0.25">
      <c r="A37584" t="s">
        <v>35</v>
      </c>
      <c r="B37584" s="2">
        <v>43752.208333333336</v>
      </c>
      <c r="C37584" s="1">
        <v>43751</v>
      </c>
      <c r="D37584">
        <v>23</v>
      </c>
      <c r="E37584" s="2">
        <v>43751.958333333336</v>
      </c>
      <c r="F37584" s="8" t="s">
        <v>388</v>
      </c>
      <c r="G37584" s="10" t="s">
        <v>389</v>
      </c>
      <c r="J37584" s="14">
        <v>40</v>
      </c>
      <c r="K37584" s="14">
        <v>40</v>
      </c>
      <c r="P37584" s="14">
        <v>40</v>
      </c>
      <c r="Q37584" s="14">
        <v>40</v>
      </c>
      <c r="X37584" s="14">
        <v>40</v>
      </c>
      <c r="AP37584" s="14">
        <v>40</v>
      </c>
      <c r="AS37584" s="14">
        <v>40</v>
      </c>
      <c r="AT37584" s="25">
        <v>2.2118901149322654</v>
      </c>
      <c r="AU37584" s="25">
        <v>0.90689820954333678</v>
      </c>
      <c r="AV37584" s="25">
        <v>2.1473039989854805</v>
      </c>
      <c r="AZ37584" s="26">
        <v>0.25086515325879949</v>
      </c>
      <c r="BA37584" s="26">
        <v>0.25086515325879949</v>
      </c>
      <c r="BB37584" s="26">
        <v>0</v>
      </c>
      <c r="BC37584" s="26">
        <v>0.25086515325879954</v>
      </c>
      <c r="BD37584" s="26">
        <v>-5.5511151231257827E-17</v>
      </c>
      <c r="BE37584" s="14">
        <v>40</v>
      </c>
      <c r="BF37584" s="14">
        <v>0</v>
      </c>
      <c r="BG37584" s="27">
        <v>1.3826558354435364E-2</v>
      </c>
    </row>
    <row r="37585" spans="1:59" x14ac:dyDescent="0.25">
      <c r="A37585" t="s">
        <v>35</v>
      </c>
      <c r="B37585" s="2">
        <v>43752.25</v>
      </c>
      <c r="C37585" s="1">
        <v>43751</v>
      </c>
      <c r="D37585">
        <v>24</v>
      </c>
      <c r="E37585" s="2">
        <v>43752</v>
      </c>
      <c r="F37585" s="8" t="s">
        <v>388</v>
      </c>
      <c r="G37585" s="10" t="s">
        <v>389</v>
      </c>
      <c r="J37585" s="14">
        <v>90</v>
      </c>
      <c r="K37585" s="14">
        <v>90</v>
      </c>
      <c r="P37585" s="14">
        <v>90</v>
      </c>
      <c r="Q37585" s="14">
        <v>90</v>
      </c>
      <c r="X37585" s="14">
        <v>90</v>
      </c>
      <c r="AP37585" s="14">
        <v>90</v>
      </c>
      <c r="AS37585" s="14">
        <v>90</v>
      </c>
      <c r="AT37585" s="25">
        <v>2.2126017138773895</v>
      </c>
      <c r="AU37585" s="25">
        <v>0.90753822344473356</v>
      </c>
      <c r="AV37585" s="25">
        <v>2.1473039989854805</v>
      </c>
      <c r="AZ37585" s="26">
        <v>0.56444659483229909</v>
      </c>
      <c r="BA37585" s="26">
        <v>0.56444659483229909</v>
      </c>
      <c r="BB37585" s="26">
        <v>0</v>
      </c>
      <c r="BC37585" s="26">
        <v>0.56444659483229909</v>
      </c>
      <c r="BD37585" s="26">
        <v>0</v>
      </c>
      <c r="BE37585" s="14">
        <v>90</v>
      </c>
      <c r="BF37585" s="14">
        <v>0</v>
      </c>
      <c r="BG37585" s="27">
        <v>1.3826558354435367E-2</v>
      </c>
    </row>
    <row r="37586" spans="1:59" x14ac:dyDescent="0.25">
      <c r="A37586" t="s">
        <v>35</v>
      </c>
      <c r="B37586" s="2">
        <v>43752.291666666664</v>
      </c>
      <c r="C37586" s="1">
        <v>43752</v>
      </c>
      <c r="D37586">
        <v>1</v>
      </c>
      <c r="E37586" s="2">
        <v>43752.041666666664</v>
      </c>
      <c r="F37586" s="8" t="s">
        <v>388</v>
      </c>
      <c r="G37586" s="10" t="s">
        <v>389</v>
      </c>
      <c r="J37586" s="14">
        <v>90</v>
      </c>
      <c r="K37586" s="14">
        <v>90</v>
      </c>
      <c r="P37586" s="14">
        <v>90</v>
      </c>
      <c r="Q37586" s="14">
        <v>90</v>
      </c>
      <c r="X37586" s="14">
        <v>90</v>
      </c>
      <c r="AP37586" s="14">
        <v>90</v>
      </c>
      <c r="AS37586" s="14">
        <v>90</v>
      </c>
      <c r="AT37586" s="25">
        <v>2.2129007912197984</v>
      </c>
      <c r="AU37586" s="25">
        <v>0.90775099157809314</v>
      </c>
      <c r="AV37586" s="25">
        <v>2.1473039989854805</v>
      </c>
      <c r="AZ37586" s="26">
        <v>0.56444659483229886</v>
      </c>
      <c r="BA37586" s="26">
        <v>0.56444659483229886</v>
      </c>
      <c r="BB37586" s="26">
        <v>0</v>
      </c>
      <c r="BC37586" s="26">
        <v>0.56444659483229886</v>
      </c>
      <c r="BD37586" s="26">
        <v>0</v>
      </c>
      <c r="BE37586" s="14">
        <v>90</v>
      </c>
      <c r="BF37586" s="14">
        <v>0</v>
      </c>
      <c r="BG37586" s="27">
        <v>1.3826558354435362E-2</v>
      </c>
    </row>
    <row r="37587" spans="1:59" x14ac:dyDescent="0.25">
      <c r="A37587" t="s">
        <v>35</v>
      </c>
      <c r="B37587" s="2">
        <v>43752.333333333336</v>
      </c>
      <c r="C37587" s="1">
        <v>43752</v>
      </c>
      <c r="D37587">
        <v>2</v>
      </c>
      <c r="E37587" s="2">
        <v>43752.083333333336</v>
      </c>
      <c r="F37587" s="8" t="s">
        <v>388</v>
      </c>
      <c r="G37587" s="10" t="s">
        <v>389</v>
      </c>
      <c r="J37587" s="14">
        <v>119</v>
      </c>
      <c r="K37587" s="14">
        <v>119</v>
      </c>
      <c r="P37587" s="14">
        <v>119</v>
      </c>
      <c r="Q37587" s="14">
        <v>119</v>
      </c>
      <c r="X37587" s="14">
        <v>119</v>
      </c>
      <c r="AP37587" s="14">
        <v>119</v>
      </c>
      <c r="AS37587" s="14">
        <v>119</v>
      </c>
      <c r="AT37587" s="25">
        <v>2.2130405742622923</v>
      </c>
      <c r="AU37587" s="25">
        <v>0.90806830869232769</v>
      </c>
      <c r="AV37587" s="25">
        <v>2.147303998985481</v>
      </c>
      <c r="AZ37587" s="26">
        <v>0.74632383094492849</v>
      </c>
      <c r="BA37587" s="26">
        <v>0.74632383094492849</v>
      </c>
      <c r="BB37587" s="26">
        <v>0</v>
      </c>
      <c r="BC37587" s="26">
        <v>0.74632383094492849</v>
      </c>
      <c r="BD37587" s="26">
        <v>0</v>
      </c>
      <c r="BE37587" s="14">
        <v>119</v>
      </c>
      <c r="BF37587" s="14">
        <v>0</v>
      </c>
      <c r="BG37587" s="27">
        <v>1.3826558354435362E-2</v>
      </c>
    </row>
    <row r="37588" spans="1:59" x14ac:dyDescent="0.25">
      <c r="A37588" t="s">
        <v>35</v>
      </c>
      <c r="B37588" s="2">
        <v>43752.375</v>
      </c>
      <c r="C37588" s="1">
        <v>43752</v>
      </c>
      <c r="D37588">
        <v>3</v>
      </c>
      <c r="E37588" s="2">
        <v>43752.125</v>
      </c>
      <c r="F37588" s="8" t="s">
        <v>388</v>
      </c>
      <c r="G37588" s="10" t="s">
        <v>389</v>
      </c>
      <c r="J37588" s="14">
        <v>132</v>
      </c>
      <c r="K37588" s="14">
        <v>132</v>
      </c>
      <c r="P37588" s="14">
        <v>132</v>
      </c>
      <c r="Q37588" s="14">
        <v>132</v>
      </c>
      <c r="X37588" s="14">
        <v>132</v>
      </c>
      <c r="AP37588" s="14">
        <v>132</v>
      </c>
      <c r="AS37588" s="14">
        <v>132</v>
      </c>
      <c r="AT37588" s="25">
        <v>2.2143023359773299</v>
      </c>
      <c r="AU37588" s="25">
        <v>0.9079317336433631</v>
      </c>
      <c r="AV37588" s="25">
        <v>2.1473039989854805</v>
      </c>
      <c r="AZ37588" s="26">
        <v>0.82785500575403825</v>
      </c>
      <c r="BA37588" s="26">
        <v>0.82785500575403825</v>
      </c>
      <c r="BB37588" s="26">
        <v>0</v>
      </c>
      <c r="BC37588" s="26">
        <v>0.82785500575403825</v>
      </c>
      <c r="BD37588" s="26">
        <v>0</v>
      </c>
      <c r="BE37588" s="14">
        <v>132</v>
      </c>
      <c r="BF37588" s="14">
        <v>0</v>
      </c>
      <c r="BG37588" s="27">
        <v>1.382655835443536E-2</v>
      </c>
    </row>
    <row r="37589" spans="1:59" x14ac:dyDescent="0.25">
      <c r="A37589" t="s">
        <v>35</v>
      </c>
      <c r="B37589" s="2">
        <v>43752.416666666664</v>
      </c>
      <c r="C37589" s="1">
        <v>43752</v>
      </c>
      <c r="D37589">
        <v>4</v>
      </c>
      <c r="E37589" s="2">
        <v>43752.166666666664</v>
      </c>
      <c r="F37589" s="8" t="s">
        <v>388</v>
      </c>
      <c r="G37589" s="10" t="s">
        <v>389</v>
      </c>
      <c r="J37589" s="14">
        <v>124</v>
      </c>
      <c r="K37589" s="14">
        <v>124</v>
      </c>
      <c r="P37589" s="14">
        <v>124</v>
      </c>
      <c r="Q37589" s="14">
        <v>124</v>
      </c>
      <c r="X37589" s="14">
        <v>124</v>
      </c>
      <c r="AP37589" s="14">
        <v>124</v>
      </c>
      <c r="AS37589" s="14">
        <v>124</v>
      </c>
      <c r="AT37589" s="25">
        <v>2.2172471765684905</v>
      </c>
      <c r="AU37589" s="25">
        <v>0.90894707153235943</v>
      </c>
      <c r="AV37589" s="25">
        <v>2.1473039989854805</v>
      </c>
      <c r="AZ37589" s="26">
        <v>0.77768197510227832</v>
      </c>
      <c r="BA37589" s="26">
        <v>0.77768197510227832</v>
      </c>
      <c r="BB37589" s="26">
        <v>0</v>
      </c>
      <c r="BC37589" s="26">
        <v>0.77768197510227832</v>
      </c>
      <c r="BD37589" s="26">
        <v>0</v>
      </c>
      <c r="BE37589" s="14">
        <v>124</v>
      </c>
      <c r="BF37589" s="14">
        <v>0</v>
      </c>
      <c r="BG37589" s="27">
        <v>1.382655835443536E-2</v>
      </c>
    </row>
    <row r="37590" spans="1:59" x14ac:dyDescent="0.25">
      <c r="A37590" t="s">
        <v>35</v>
      </c>
      <c r="B37590" s="2">
        <v>43752.458333333336</v>
      </c>
      <c r="C37590" s="1">
        <v>43752</v>
      </c>
      <c r="D37590">
        <v>5</v>
      </c>
      <c r="E37590" s="2">
        <v>43752.208333333336</v>
      </c>
      <c r="F37590" s="8" t="s">
        <v>388</v>
      </c>
      <c r="G37590" s="10" t="s">
        <v>389</v>
      </c>
      <c r="J37590" s="14">
        <v>152</v>
      </c>
      <c r="K37590" s="14">
        <v>152</v>
      </c>
      <c r="P37590" s="14">
        <v>152</v>
      </c>
      <c r="Q37590" s="14">
        <v>152</v>
      </c>
      <c r="X37590" s="14">
        <v>152</v>
      </c>
      <c r="AP37590" s="14">
        <v>152</v>
      </c>
      <c r="AS37590" s="14">
        <v>152</v>
      </c>
      <c r="AT37590" s="25">
        <v>2.2185632189228972</v>
      </c>
      <c r="AU37590" s="25">
        <v>0.908359291249622</v>
      </c>
      <c r="AV37590" s="25">
        <v>2.1473039989854801</v>
      </c>
      <c r="AZ37590" s="26">
        <v>0.9532875823834378</v>
      </c>
      <c r="BA37590" s="26">
        <v>0.9532875823834378</v>
      </c>
      <c r="BB37590" s="26">
        <v>0</v>
      </c>
      <c r="BC37590" s="26">
        <v>0.95328758238343791</v>
      </c>
      <c r="BD37590" s="26">
        <v>-1.1102230246251565E-16</v>
      </c>
      <c r="BE37590" s="14">
        <v>152</v>
      </c>
      <c r="BF37590" s="14">
        <v>0</v>
      </c>
      <c r="BG37590" s="27">
        <v>1.3826558354435359E-2</v>
      </c>
    </row>
    <row r="37591" spans="1:59" x14ac:dyDescent="0.25">
      <c r="A37591" t="s">
        <v>35</v>
      </c>
      <c r="B37591" s="2">
        <v>43752.5</v>
      </c>
      <c r="C37591" s="1">
        <v>43752</v>
      </c>
      <c r="D37591">
        <v>6</v>
      </c>
      <c r="E37591" s="2">
        <v>43752.25</v>
      </c>
      <c r="F37591" s="8" t="s">
        <v>388</v>
      </c>
      <c r="G37591" s="10" t="s">
        <v>389</v>
      </c>
      <c r="J37591" s="14">
        <v>172</v>
      </c>
      <c r="K37591" s="14">
        <v>172</v>
      </c>
      <c r="P37591" s="14">
        <v>172</v>
      </c>
      <c r="Q37591" s="14">
        <v>172</v>
      </c>
      <c r="X37591" s="14">
        <v>172</v>
      </c>
      <c r="AP37591" s="14">
        <v>172</v>
      </c>
      <c r="AS37591" s="14">
        <v>172</v>
      </c>
      <c r="AT37591" s="25">
        <v>2.2181606375024541</v>
      </c>
      <c r="AU37591" s="25">
        <v>0.9069085886016659</v>
      </c>
      <c r="AV37591" s="25">
        <v>2.1473039989854805</v>
      </c>
      <c r="AZ37591" s="26">
        <v>1.0787201590128375</v>
      </c>
      <c r="BA37591" s="26">
        <v>1.0787201590128375</v>
      </c>
      <c r="BB37591" s="26">
        <v>0</v>
      </c>
      <c r="BC37591" s="26">
        <v>1.0787201590128375</v>
      </c>
      <c r="BD37591" s="26">
        <v>0</v>
      </c>
      <c r="BE37591" s="14">
        <v>172</v>
      </c>
      <c r="BF37591" s="14">
        <v>0</v>
      </c>
      <c r="BG37591" s="27">
        <v>1.3826558354435359E-2</v>
      </c>
    </row>
    <row r="37592" spans="1:59" x14ac:dyDescent="0.25">
      <c r="A37592" t="s">
        <v>35</v>
      </c>
      <c r="B37592" s="2">
        <v>43752.541666666664</v>
      </c>
      <c r="C37592" s="1">
        <v>43752</v>
      </c>
      <c r="D37592">
        <v>7</v>
      </c>
      <c r="E37592" s="2">
        <v>43752.291666666664</v>
      </c>
      <c r="F37592" s="8" t="s">
        <v>388</v>
      </c>
      <c r="G37592" s="10" t="s">
        <v>389</v>
      </c>
      <c r="J37592" s="14">
        <v>135</v>
      </c>
      <c r="K37592" s="14">
        <v>135</v>
      </c>
      <c r="P37592" s="14">
        <v>135</v>
      </c>
      <c r="Q37592" s="14">
        <v>135</v>
      </c>
      <c r="X37592" s="14">
        <v>135</v>
      </c>
      <c r="AP37592" s="14">
        <v>135</v>
      </c>
      <c r="AS37592" s="14">
        <v>135</v>
      </c>
      <c r="AT37592" s="25">
        <v>2.2169116404815905</v>
      </c>
      <c r="AU37592" s="25">
        <v>0.90704867051424132</v>
      </c>
      <c r="AV37592" s="25">
        <v>2.147303998985481</v>
      </c>
      <c r="AZ37592" s="26">
        <v>0.84666989224844813</v>
      </c>
      <c r="BA37592" s="26">
        <v>0.84666989224844813</v>
      </c>
      <c r="BB37592" s="26">
        <v>0</v>
      </c>
      <c r="BC37592" s="26">
        <v>0.84666989224844813</v>
      </c>
      <c r="BD37592" s="26">
        <v>0</v>
      </c>
      <c r="BE37592" s="14">
        <v>135</v>
      </c>
      <c r="BF37592" s="14">
        <v>0</v>
      </c>
      <c r="BG37592" s="27">
        <v>1.3826558354435359E-2</v>
      </c>
    </row>
    <row r="37593" spans="1:59" x14ac:dyDescent="0.25">
      <c r="A37593" t="s">
        <v>35</v>
      </c>
      <c r="B37593" s="2">
        <v>43752.583333333336</v>
      </c>
      <c r="C37593" s="1">
        <v>43752</v>
      </c>
      <c r="D37593">
        <v>8</v>
      </c>
      <c r="E37593" s="2">
        <v>43752.333333333336</v>
      </c>
      <c r="F37593" s="8" t="s">
        <v>388</v>
      </c>
      <c r="G37593" s="10" t="s">
        <v>389</v>
      </c>
      <c r="J37593" s="14">
        <v>131</v>
      </c>
      <c r="K37593" s="14">
        <v>131</v>
      </c>
      <c r="P37593" s="14">
        <v>131</v>
      </c>
      <c r="Q37593" s="14">
        <v>131</v>
      </c>
      <c r="X37593" s="14">
        <v>131</v>
      </c>
      <c r="AP37593" s="14">
        <v>131</v>
      </c>
      <c r="AS37593" s="14">
        <v>131</v>
      </c>
      <c r="AT37593" s="25">
        <v>2.2174493886571973</v>
      </c>
      <c r="AU37593" s="25">
        <v>0.90729822362025703</v>
      </c>
      <c r="AV37593" s="25">
        <v>2.1473039989854805</v>
      </c>
      <c r="AZ37593" s="26">
        <v>0.82158337692256822</v>
      </c>
      <c r="BA37593" s="26">
        <v>0.82158337692256822</v>
      </c>
      <c r="BB37593" s="26">
        <v>0</v>
      </c>
      <c r="BC37593" s="26">
        <v>0.82158337692256822</v>
      </c>
      <c r="BD37593" s="26">
        <v>0</v>
      </c>
      <c r="BE37593" s="14">
        <v>131</v>
      </c>
      <c r="BF37593" s="14">
        <v>0</v>
      </c>
      <c r="BG37593" s="27">
        <v>1.3826558354435362E-2</v>
      </c>
    </row>
    <row r="37594" spans="1:59" x14ac:dyDescent="0.25">
      <c r="A37594" t="s">
        <v>35</v>
      </c>
      <c r="B37594" s="2">
        <v>43752.625</v>
      </c>
      <c r="C37594" s="1">
        <v>43752</v>
      </c>
      <c r="D37594">
        <v>9</v>
      </c>
      <c r="E37594" s="2">
        <v>43752.375</v>
      </c>
      <c r="F37594" s="8" t="s">
        <v>388</v>
      </c>
      <c r="G37594" s="10" t="s">
        <v>389</v>
      </c>
      <c r="J37594" s="14">
        <v>97</v>
      </c>
      <c r="K37594" s="14">
        <v>97</v>
      </c>
      <c r="P37594" s="14">
        <v>97</v>
      </c>
      <c r="Q37594" s="14">
        <v>97</v>
      </c>
      <c r="X37594" s="14">
        <v>97</v>
      </c>
      <c r="AP37594" s="14">
        <v>97</v>
      </c>
      <c r="AS37594" s="14">
        <v>97</v>
      </c>
      <c r="AT37594" s="25">
        <v>2.2157084998955741</v>
      </c>
      <c r="AU37594" s="25">
        <v>0.90721942814547762</v>
      </c>
      <c r="AV37594" s="25">
        <v>2.1740726799644143</v>
      </c>
      <c r="AZ37594" s="26">
        <v>0.60834799665258876</v>
      </c>
      <c r="BA37594" s="26">
        <v>0.60834799665258876</v>
      </c>
      <c r="BB37594" s="26">
        <v>0</v>
      </c>
      <c r="BC37594" s="26">
        <v>0.60834799665258876</v>
      </c>
      <c r="BD37594" s="26">
        <v>0</v>
      </c>
      <c r="BE37594" s="14">
        <v>97</v>
      </c>
      <c r="BF37594" s="14">
        <v>0</v>
      </c>
      <c r="BG37594" s="27">
        <v>1.3826558354435362E-2</v>
      </c>
    </row>
    <row r="37595" spans="1:59" x14ac:dyDescent="0.25">
      <c r="A37595" t="s">
        <v>35</v>
      </c>
      <c r="B37595" s="2">
        <v>43752.666666666664</v>
      </c>
      <c r="C37595" s="1">
        <v>43752</v>
      </c>
      <c r="D37595">
        <v>10</v>
      </c>
      <c r="E37595" s="2">
        <v>43752.416666666664</v>
      </c>
      <c r="F37595" s="8" t="s">
        <v>388</v>
      </c>
      <c r="G37595" s="10" t="s">
        <v>389</v>
      </c>
      <c r="J37595" s="14">
        <v>116</v>
      </c>
      <c r="K37595" s="14">
        <v>116</v>
      </c>
      <c r="P37595" s="14">
        <v>116</v>
      </c>
      <c r="Q37595" s="14">
        <v>116</v>
      </c>
      <c r="X37595" s="14">
        <v>116</v>
      </c>
      <c r="AP37595" s="14">
        <v>116</v>
      </c>
      <c r="AS37595" s="14">
        <v>116</v>
      </c>
      <c r="AT37595" s="25">
        <v>2.2127296715163465</v>
      </c>
      <c r="AU37595" s="25">
        <v>0.90741164111692962</v>
      </c>
      <c r="AV37595" s="25">
        <v>2.1680362889424702</v>
      </c>
      <c r="AZ37595" s="26">
        <v>0.7275089444505185</v>
      </c>
      <c r="BA37595" s="26">
        <v>0.7275089444505185</v>
      </c>
      <c r="BB37595" s="26">
        <v>0</v>
      </c>
      <c r="BC37595" s="26">
        <v>0.7275089444505185</v>
      </c>
      <c r="BD37595" s="26">
        <v>0</v>
      </c>
      <c r="BE37595" s="14">
        <v>116</v>
      </c>
      <c r="BF37595" s="14">
        <v>0</v>
      </c>
      <c r="BG37595" s="27">
        <v>1.3826558354435362E-2</v>
      </c>
    </row>
    <row r="37596" spans="1:59" x14ac:dyDescent="0.25">
      <c r="A37596" t="s">
        <v>35</v>
      </c>
      <c r="B37596" s="2">
        <v>43752.708333333336</v>
      </c>
      <c r="C37596" s="1">
        <v>43752</v>
      </c>
      <c r="D37596">
        <v>11</v>
      </c>
      <c r="E37596" s="2">
        <v>43752.458333333336</v>
      </c>
      <c r="F37596" s="8" t="s">
        <v>388</v>
      </c>
      <c r="G37596" s="10" t="s">
        <v>389</v>
      </c>
      <c r="J37596" s="14">
        <v>133</v>
      </c>
      <c r="K37596" s="14">
        <v>133</v>
      </c>
      <c r="P37596" s="14">
        <v>133</v>
      </c>
      <c r="Q37596" s="14">
        <v>133</v>
      </c>
      <c r="X37596" s="14">
        <v>133</v>
      </c>
      <c r="AP37596" s="14">
        <v>133</v>
      </c>
      <c r="AS37596" s="14">
        <v>133</v>
      </c>
      <c r="AT37596" s="25">
        <v>2.212163740517199</v>
      </c>
      <c r="AU37596" s="25">
        <v>0.9079115768334981</v>
      </c>
      <c r="AV37596" s="25">
        <v>2.1473039989854805</v>
      </c>
      <c r="AZ37596" s="26">
        <v>0.83412663458550829</v>
      </c>
      <c r="BA37596" s="26">
        <v>0.83412663458550829</v>
      </c>
      <c r="BB37596" s="26">
        <v>0</v>
      </c>
      <c r="BC37596" s="26">
        <v>0.83412663458550829</v>
      </c>
      <c r="BD37596" s="26">
        <v>0</v>
      </c>
      <c r="BE37596" s="14">
        <v>133</v>
      </c>
      <c r="BF37596" s="14">
        <v>0</v>
      </c>
      <c r="BG37596" s="27">
        <v>1.3826558354435362E-2</v>
      </c>
    </row>
    <row r="37597" spans="1:59" x14ac:dyDescent="0.25">
      <c r="A37597" t="s">
        <v>35</v>
      </c>
      <c r="B37597" s="2">
        <v>43752.75</v>
      </c>
      <c r="C37597" s="1">
        <v>43752</v>
      </c>
      <c r="D37597">
        <v>12</v>
      </c>
      <c r="E37597" s="2">
        <v>43752.5</v>
      </c>
      <c r="F37597" s="8" t="s">
        <v>388</v>
      </c>
      <c r="G37597" s="10" t="s">
        <v>389</v>
      </c>
      <c r="J37597" s="14">
        <v>134</v>
      </c>
      <c r="K37597" s="14">
        <v>134</v>
      </c>
      <c r="P37597" s="14">
        <v>134</v>
      </c>
      <c r="Q37597" s="14">
        <v>134</v>
      </c>
      <c r="X37597" s="14">
        <v>134</v>
      </c>
      <c r="AP37597" s="14">
        <v>134</v>
      </c>
      <c r="AS37597" s="14">
        <v>134</v>
      </c>
      <c r="AT37597" s="25">
        <v>2.2127204251007595</v>
      </c>
      <c r="AU37597" s="25">
        <v>0.90810467485563273</v>
      </c>
      <c r="AV37597" s="25">
        <v>2.1473039989854805</v>
      </c>
      <c r="AZ37597" s="26">
        <v>0.84039826341697832</v>
      </c>
      <c r="BA37597" s="26">
        <v>0.84039826341697832</v>
      </c>
      <c r="BB37597" s="26">
        <v>0</v>
      </c>
      <c r="BC37597" s="26">
        <v>0.84039826341697843</v>
      </c>
      <c r="BD37597" s="26">
        <v>-1.1102230246251565E-16</v>
      </c>
      <c r="BE37597" s="14">
        <v>134</v>
      </c>
      <c r="BF37597" s="14">
        <v>0</v>
      </c>
      <c r="BG37597" s="27">
        <v>1.3826558354435364E-2</v>
      </c>
    </row>
    <row r="37598" spans="1:59" x14ac:dyDescent="0.25">
      <c r="A37598" t="s">
        <v>35</v>
      </c>
      <c r="B37598" s="2">
        <v>43752.791666666664</v>
      </c>
      <c r="C37598" s="1">
        <v>43752</v>
      </c>
      <c r="D37598">
        <v>13</v>
      </c>
      <c r="E37598" s="2">
        <v>43752.541666666664</v>
      </c>
      <c r="F37598" s="8" t="s">
        <v>388</v>
      </c>
      <c r="G37598" s="10" t="s">
        <v>389</v>
      </c>
      <c r="J37598" s="14">
        <v>112</v>
      </c>
      <c r="K37598" s="14">
        <v>112</v>
      </c>
      <c r="P37598" s="14">
        <v>112</v>
      </c>
      <c r="Q37598" s="14">
        <v>112</v>
      </c>
      <c r="X37598" s="14">
        <v>112</v>
      </c>
      <c r="AP37598" s="14">
        <v>112</v>
      </c>
      <c r="AS37598" s="14">
        <v>112</v>
      </c>
      <c r="AT37598" s="25">
        <v>2.2133349362544585</v>
      </c>
      <c r="AU37598" s="25">
        <v>0.90829194007630365</v>
      </c>
      <c r="AV37598" s="25">
        <v>2.1473039989854805</v>
      </c>
      <c r="AZ37598" s="26">
        <v>0.70242242912463837</v>
      </c>
      <c r="BA37598" s="26">
        <v>0.70242242912463837</v>
      </c>
      <c r="BB37598" s="26">
        <v>0</v>
      </c>
      <c r="BC37598" s="26">
        <v>0.70242242912463837</v>
      </c>
      <c r="BD37598" s="26">
        <v>0</v>
      </c>
      <c r="BE37598" s="14">
        <v>112</v>
      </c>
      <c r="BF37598" s="14">
        <v>0</v>
      </c>
      <c r="BG37598" s="27">
        <v>1.3826558354435359E-2</v>
      </c>
    </row>
    <row r="37599" spans="1:59" x14ac:dyDescent="0.25">
      <c r="A37599" t="s">
        <v>35</v>
      </c>
      <c r="B37599" s="2">
        <v>43752.833333333336</v>
      </c>
      <c r="C37599" s="1">
        <v>43752</v>
      </c>
      <c r="D37599">
        <v>14</v>
      </c>
      <c r="E37599" s="2">
        <v>43752.583333333336</v>
      </c>
      <c r="F37599" s="8" t="s">
        <v>388</v>
      </c>
      <c r="G37599" s="10" t="s">
        <v>389</v>
      </c>
      <c r="J37599" s="14">
        <v>145</v>
      </c>
      <c r="K37599" s="14">
        <v>145</v>
      </c>
      <c r="P37599" s="14">
        <v>145</v>
      </c>
      <c r="Q37599" s="14">
        <v>145</v>
      </c>
      <c r="X37599" s="14">
        <v>145</v>
      </c>
      <c r="AP37599" s="14">
        <v>145</v>
      </c>
      <c r="AS37599" s="14">
        <v>145</v>
      </c>
      <c r="AT37599" s="25">
        <v>2.2144077278449705</v>
      </c>
      <c r="AU37599" s="25">
        <v>0.90879315141380623</v>
      </c>
      <c r="AV37599" s="25">
        <v>2.1498156482315816</v>
      </c>
      <c r="AZ37599" s="26">
        <v>0.90938618056314813</v>
      </c>
      <c r="BA37599" s="26">
        <v>0.90938618056314813</v>
      </c>
      <c r="BB37599" s="26">
        <v>0</v>
      </c>
      <c r="BC37599" s="26">
        <v>0.90938618056314813</v>
      </c>
      <c r="BD37599" s="26">
        <v>0</v>
      </c>
      <c r="BE37599" s="14">
        <v>145</v>
      </c>
      <c r="BF37599" s="14">
        <v>0</v>
      </c>
      <c r="BG37599" s="27">
        <v>1.3826558354435362E-2</v>
      </c>
    </row>
    <row r="37600" spans="1:59" x14ac:dyDescent="0.25">
      <c r="A37600" t="s">
        <v>35</v>
      </c>
      <c r="B37600" s="2">
        <v>43752.875</v>
      </c>
      <c r="C37600" s="1">
        <v>43752</v>
      </c>
      <c r="D37600">
        <v>15</v>
      </c>
      <c r="E37600" s="2">
        <v>43752.625</v>
      </c>
      <c r="F37600" s="8" t="s">
        <v>388</v>
      </c>
      <c r="G37600" s="10" t="s">
        <v>389</v>
      </c>
      <c r="J37600" s="14">
        <v>111</v>
      </c>
      <c r="K37600" s="14">
        <v>111</v>
      </c>
      <c r="P37600" s="14">
        <v>111</v>
      </c>
      <c r="Q37600" s="14">
        <v>111</v>
      </c>
      <c r="X37600" s="14">
        <v>111</v>
      </c>
      <c r="AP37600" s="14">
        <v>111</v>
      </c>
      <c r="AS37600" s="14">
        <v>111</v>
      </c>
      <c r="AT37600" s="25">
        <v>2.2158836278267477</v>
      </c>
      <c r="AU37600" s="25">
        <v>0.90919036430775657</v>
      </c>
      <c r="AV37600" s="25">
        <v>2.1567017780034079</v>
      </c>
      <c r="AZ37600" s="26">
        <v>0.69615080029316856</v>
      </c>
      <c r="BA37600" s="26">
        <v>0.69615080029316856</v>
      </c>
      <c r="BB37600" s="26">
        <v>0</v>
      </c>
      <c r="BC37600" s="26">
        <v>0.69615080029316856</v>
      </c>
      <c r="BD37600" s="26">
        <v>0</v>
      </c>
      <c r="BE37600" s="14">
        <v>111</v>
      </c>
      <c r="BF37600" s="14">
        <v>0</v>
      </c>
      <c r="BG37600" s="27">
        <v>1.3826558354435362E-2</v>
      </c>
    </row>
    <row r="37601" spans="1:60" x14ac:dyDescent="0.25">
      <c r="A37601" t="s">
        <v>35</v>
      </c>
      <c r="B37601" s="2">
        <v>43752.916666666664</v>
      </c>
      <c r="C37601" s="1">
        <v>43752</v>
      </c>
      <c r="D37601">
        <v>16</v>
      </c>
      <c r="E37601" s="2">
        <v>43752.666666666664</v>
      </c>
      <c r="F37601" s="8" t="s">
        <v>388</v>
      </c>
      <c r="G37601" s="10" t="s">
        <v>389</v>
      </c>
      <c r="J37601" s="14">
        <v>92</v>
      </c>
      <c r="K37601" s="14">
        <v>92</v>
      </c>
      <c r="P37601" s="14">
        <v>92</v>
      </c>
      <c r="Q37601" s="14">
        <v>92</v>
      </c>
      <c r="X37601" s="14">
        <v>92</v>
      </c>
      <c r="AP37601" s="14">
        <v>92</v>
      </c>
      <c r="AS37601" s="14">
        <v>92</v>
      </c>
      <c r="AT37601" s="25">
        <v>2.2158033075281685</v>
      </c>
      <c r="AU37601" s="25">
        <v>0.9091990405739504</v>
      </c>
      <c r="AV37601" s="25">
        <v>2.1593087624009861</v>
      </c>
      <c r="AZ37601" s="26">
        <v>0.57698985249523882</v>
      </c>
      <c r="BA37601" s="26">
        <v>0.57698985249523882</v>
      </c>
      <c r="BB37601" s="26">
        <v>0</v>
      </c>
      <c r="BC37601" s="26">
        <v>0.57698985249523893</v>
      </c>
      <c r="BD37601" s="26">
        <v>-1.1102230246251565E-16</v>
      </c>
      <c r="BE37601" s="14">
        <v>92</v>
      </c>
      <c r="BF37601" s="14">
        <v>0</v>
      </c>
      <c r="BG37601" s="27">
        <v>1.382655835443536E-2</v>
      </c>
    </row>
    <row r="37602" spans="1:60" x14ac:dyDescent="0.25">
      <c r="A37602" t="s">
        <v>35</v>
      </c>
      <c r="B37602" s="2">
        <v>43752.958333333336</v>
      </c>
      <c r="C37602" s="1">
        <v>43752</v>
      </c>
      <c r="D37602">
        <v>17</v>
      </c>
      <c r="E37602" s="2">
        <v>43752.708333333336</v>
      </c>
      <c r="F37602" s="8" t="s">
        <v>388</v>
      </c>
      <c r="G37602" s="10" t="s">
        <v>389</v>
      </c>
      <c r="J37602" s="14">
        <v>102</v>
      </c>
      <c r="K37602" s="14">
        <v>102</v>
      </c>
      <c r="P37602" s="14">
        <v>102</v>
      </c>
      <c r="Q37602" s="14">
        <v>102</v>
      </c>
      <c r="X37602" s="14">
        <v>102</v>
      </c>
      <c r="AP37602" s="14">
        <v>102</v>
      </c>
      <c r="AS37602" s="14">
        <v>102</v>
      </c>
      <c r="AT37602" s="25">
        <v>2.2171475455675291</v>
      </c>
      <c r="AU37602" s="25">
        <v>0.90898126906255572</v>
      </c>
      <c r="AV37602" s="25">
        <v>2.1486931784297116</v>
      </c>
      <c r="AZ37602" s="26">
        <v>0.63970614080993859</v>
      </c>
      <c r="BA37602" s="26">
        <v>0.63970614080993859</v>
      </c>
      <c r="BB37602" s="26">
        <v>0</v>
      </c>
      <c r="BC37602" s="26">
        <v>0.63970614080993859</v>
      </c>
      <c r="BD37602" s="26">
        <v>0</v>
      </c>
      <c r="BE37602" s="14">
        <v>102</v>
      </c>
      <c r="BF37602" s="14">
        <v>0</v>
      </c>
      <c r="BG37602" s="27">
        <v>1.382655835443536E-2</v>
      </c>
    </row>
    <row r="37603" spans="1:60" x14ac:dyDescent="0.25">
      <c r="A37603" t="s">
        <v>35</v>
      </c>
      <c r="B37603" s="2">
        <v>43753</v>
      </c>
      <c r="C37603" s="1">
        <v>43752</v>
      </c>
      <c r="D37603">
        <v>18</v>
      </c>
      <c r="E37603" s="2">
        <v>43752.75</v>
      </c>
      <c r="F37603" s="8" t="s">
        <v>388</v>
      </c>
      <c r="G37603" s="10" t="s">
        <v>389</v>
      </c>
      <c r="J37603" s="14">
        <v>89</v>
      </c>
      <c r="K37603" s="14">
        <v>89</v>
      </c>
      <c r="P37603" s="14">
        <v>89</v>
      </c>
      <c r="Q37603" s="14">
        <v>89</v>
      </c>
      <c r="X37603" s="14">
        <v>89</v>
      </c>
      <c r="AP37603" s="14">
        <v>89</v>
      </c>
      <c r="AS37603" s="14">
        <v>89</v>
      </c>
      <c r="AT37603" s="25">
        <v>2.2153971507208214</v>
      </c>
      <c r="AU37603" s="25">
        <v>0.90827357750769555</v>
      </c>
      <c r="AV37603" s="25">
        <v>2.1473039989854801</v>
      </c>
      <c r="AZ37603" s="26">
        <v>0.55817496600082894</v>
      </c>
      <c r="BA37603" s="26">
        <v>0.55817496600082894</v>
      </c>
      <c r="BB37603" s="26">
        <v>0</v>
      </c>
      <c r="BC37603" s="26">
        <v>0.55817496600082894</v>
      </c>
      <c r="BD37603" s="26">
        <v>0</v>
      </c>
      <c r="BE37603" s="14">
        <v>89</v>
      </c>
      <c r="BF37603" s="14">
        <v>0</v>
      </c>
      <c r="BG37603" s="27">
        <v>1.3826558354435364E-2</v>
      </c>
    </row>
    <row r="37604" spans="1:60" x14ac:dyDescent="0.25">
      <c r="A37604" t="s">
        <v>35</v>
      </c>
      <c r="B37604" s="2">
        <v>43753.041666666664</v>
      </c>
      <c r="C37604" s="1">
        <v>43752</v>
      </c>
      <c r="D37604">
        <v>19</v>
      </c>
      <c r="E37604" s="2">
        <v>43752.791666666664</v>
      </c>
      <c r="F37604" s="8" t="s">
        <v>388</v>
      </c>
      <c r="G37604" s="10" t="s">
        <v>389</v>
      </c>
      <c r="J37604" s="14">
        <v>74</v>
      </c>
      <c r="K37604" s="14">
        <v>74</v>
      </c>
      <c r="P37604" s="14">
        <v>74</v>
      </c>
      <c r="Q37604" s="14">
        <v>74</v>
      </c>
      <c r="X37604" s="14">
        <v>74</v>
      </c>
      <c r="AP37604" s="14">
        <v>74</v>
      </c>
      <c r="AS37604" s="14">
        <v>74</v>
      </c>
      <c r="AT37604" s="25">
        <v>2.2149623767222897</v>
      </c>
      <c r="AU37604" s="25">
        <v>0.90837319564041763</v>
      </c>
      <c r="AV37604" s="25">
        <v>2.1473039989854805</v>
      </c>
      <c r="AZ37604" s="26">
        <v>0.46410053352877906</v>
      </c>
      <c r="BA37604" s="26">
        <v>0.46410053352877906</v>
      </c>
      <c r="BB37604" s="26">
        <v>0</v>
      </c>
      <c r="BC37604" s="26">
        <v>0.46410053352877911</v>
      </c>
      <c r="BD37604" s="26">
        <v>-5.5511151231257827E-17</v>
      </c>
      <c r="BE37604" s="14">
        <v>74</v>
      </c>
      <c r="BF37604" s="14">
        <v>0</v>
      </c>
      <c r="BG37604" s="27">
        <v>1.3826558354435362E-2</v>
      </c>
    </row>
    <row r="37605" spans="1:60" x14ac:dyDescent="0.25">
      <c r="A37605" t="s">
        <v>35</v>
      </c>
      <c r="B37605" s="2">
        <v>43753.083333333336</v>
      </c>
      <c r="C37605" s="1">
        <v>43752</v>
      </c>
      <c r="D37605">
        <v>20</v>
      </c>
      <c r="E37605" s="2">
        <v>43752.833333333336</v>
      </c>
      <c r="F37605" s="8" t="s">
        <v>388</v>
      </c>
      <c r="G37605" s="10" t="s">
        <v>389</v>
      </c>
      <c r="J37605" s="14">
        <v>61</v>
      </c>
      <c r="K37605" s="14">
        <v>61</v>
      </c>
      <c r="P37605" s="14">
        <v>61</v>
      </c>
      <c r="Q37605" s="14">
        <v>61</v>
      </c>
      <c r="X37605" s="14">
        <v>61</v>
      </c>
      <c r="AP37605" s="14">
        <v>61</v>
      </c>
      <c r="AS37605" s="14">
        <v>61</v>
      </c>
      <c r="AT37605" s="25">
        <v>2.2140154920194535</v>
      </c>
      <c r="AU37605" s="25">
        <v>0.90822891638067049</v>
      </c>
      <c r="AV37605" s="25">
        <v>2.147303998985481</v>
      </c>
      <c r="AZ37605" s="26">
        <v>0.38256935871966918</v>
      </c>
      <c r="BA37605" s="26">
        <v>0.38256935871966918</v>
      </c>
      <c r="BB37605" s="26">
        <v>0</v>
      </c>
      <c r="BC37605" s="26">
        <v>0.38256935871966918</v>
      </c>
      <c r="BD37605" s="26">
        <v>0</v>
      </c>
      <c r="BE37605" s="14">
        <v>61</v>
      </c>
      <c r="BF37605" s="14">
        <v>0</v>
      </c>
      <c r="BG37605" s="27">
        <v>1.382655835443536E-2</v>
      </c>
    </row>
    <row r="37606" spans="1:60" x14ac:dyDescent="0.25">
      <c r="A37606" t="s">
        <v>35</v>
      </c>
      <c r="B37606" s="2">
        <v>43753.125</v>
      </c>
      <c r="C37606" s="1">
        <v>43752</v>
      </c>
      <c r="D37606">
        <v>21</v>
      </c>
      <c r="E37606" s="2">
        <v>43752.875</v>
      </c>
      <c r="F37606" s="8" t="s">
        <v>388</v>
      </c>
      <c r="G37606" s="10" t="s">
        <v>389</v>
      </c>
      <c r="J37606" s="14">
        <v>60</v>
      </c>
      <c r="K37606" s="14">
        <v>60</v>
      </c>
      <c r="P37606" s="14">
        <v>60</v>
      </c>
      <c r="Q37606" s="14">
        <v>60</v>
      </c>
      <c r="X37606" s="14">
        <v>60</v>
      </c>
      <c r="AP37606" s="14">
        <v>60</v>
      </c>
      <c r="AS37606" s="14">
        <v>60</v>
      </c>
      <c r="AT37606" s="25">
        <v>2.2155204266610391</v>
      </c>
      <c r="AU37606" s="25">
        <v>0.90836317816573275</v>
      </c>
      <c r="AV37606" s="25">
        <v>2.1473039989854805</v>
      </c>
      <c r="AZ37606" s="26">
        <v>0.37629772988819915</v>
      </c>
      <c r="BA37606" s="26">
        <v>0.37629772988819915</v>
      </c>
      <c r="BB37606" s="26">
        <v>0</v>
      </c>
      <c r="BC37606" s="26">
        <v>0.37629772988819915</v>
      </c>
      <c r="BD37606" s="26">
        <v>0</v>
      </c>
      <c r="BE37606" s="14">
        <v>60</v>
      </c>
      <c r="BF37606" s="14">
        <v>0</v>
      </c>
      <c r="BG37606" s="27">
        <v>1.382655835443536E-2</v>
      </c>
    </row>
    <row r="37607" spans="1:60" x14ac:dyDescent="0.25">
      <c r="A37607" t="s">
        <v>35</v>
      </c>
      <c r="B37607" s="2">
        <v>43753.166666666664</v>
      </c>
      <c r="C37607" s="1">
        <v>43752</v>
      </c>
      <c r="D37607">
        <v>22</v>
      </c>
      <c r="E37607" s="2">
        <v>43752.916666666664</v>
      </c>
      <c r="F37607" s="8" t="s">
        <v>388</v>
      </c>
      <c r="G37607" s="10" t="s">
        <v>389</v>
      </c>
      <c r="J37607" s="14">
        <v>62</v>
      </c>
      <c r="K37607" s="14">
        <v>62</v>
      </c>
      <c r="P37607" s="14">
        <v>62</v>
      </c>
      <c r="Q37607" s="14">
        <v>62</v>
      </c>
      <c r="X37607" s="14">
        <v>62</v>
      </c>
      <c r="AP37607" s="14">
        <v>62</v>
      </c>
      <c r="AS37607" s="14">
        <v>62</v>
      </c>
      <c r="AT37607" s="25">
        <v>2.2151283641229633</v>
      </c>
      <c r="AU37607" s="25">
        <v>0.90778889628380477</v>
      </c>
      <c r="AV37607" s="25">
        <v>2.1473039989854805</v>
      </c>
      <c r="AZ37607" s="26">
        <v>0.38884098755113933</v>
      </c>
      <c r="BA37607" s="26">
        <v>0.38884098755113933</v>
      </c>
      <c r="BB37607" s="26">
        <v>0</v>
      </c>
      <c r="BC37607" s="26">
        <v>0.38884098755113933</v>
      </c>
      <c r="BD37607" s="26">
        <v>0</v>
      </c>
      <c r="BE37607" s="14">
        <v>62</v>
      </c>
      <c r="BF37607" s="14">
        <v>0</v>
      </c>
      <c r="BG37607" s="27">
        <v>1.3826558354435367E-2</v>
      </c>
    </row>
    <row r="37608" spans="1:60" x14ac:dyDescent="0.25">
      <c r="A37608" t="s">
        <v>35</v>
      </c>
      <c r="B37608" s="2">
        <v>43753.208333333336</v>
      </c>
      <c r="C37608" s="1">
        <v>43752</v>
      </c>
      <c r="D37608">
        <v>23</v>
      </c>
      <c r="E37608" s="2">
        <v>43752.958333333336</v>
      </c>
      <c r="F37608" s="8" t="s">
        <v>388</v>
      </c>
      <c r="G37608" s="10" t="s">
        <v>389</v>
      </c>
      <c r="J37608" s="14">
        <v>40</v>
      </c>
      <c r="K37608" s="14">
        <v>40</v>
      </c>
      <c r="P37608" s="14">
        <v>40</v>
      </c>
      <c r="Q37608" s="14">
        <v>40</v>
      </c>
      <c r="X37608" s="14">
        <v>40</v>
      </c>
      <c r="AP37608" s="14">
        <v>40</v>
      </c>
      <c r="AS37608" s="14">
        <v>40</v>
      </c>
      <c r="AT37608" s="25">
        <v>2.2163865591899339</v>
      </c>
      <c r="AU37608" s="25">
        <v>0.90882405057412119</v>
      </c>
      <c r="AV37608" s="25">
        <v>2.1473039989854805</v>
      </c>
      <c r="AZ37608" s="26">
        <v>0.25086515325879949</v>
      </c>
      <c r="BA37608" s="26">
        <v>0.25086515325879949</v>
      </c>
      <c r="BB37608" s="26">
        <v>0</v>
      </c>
      <c r="BC37608" s="26">
        <v>0.25086515325879949</v>
      </c>
      <c r="BD37608" s="26">
        <v>0</v>
      </c>
      <c r="BE37608" s="14">
        <v>40</v>
      </c>
      <c r="BF37608" s="14">
        <v>0</v>
      </c>
      <c r="BG37608" s="27">
        <v>1.3826558354435364E-2</v>
      </c>
    </row>
    <row r="37609" spans="1:60" x14ac:dyDescent="0.25">
      <c r="A37609" t="s">
        <v>35</v>
      </c>
      <c r="B37609" s="2">
        <v>43753.25</v>
      </c>
      <c r="C37609" s="1">
        <v>43752</v>
      </c>
      <c r="D37609">
        <v>24</v>
      </c>
      <c r="E37609" s="2">
        <v>43753</v>
      </c>
      <c r="F37609" s="8" t="s">
        <v>388</v>
      </c>
      <c r="G37609" s="10" t="s">
        <v>389</v>
      </c>
      <c r="J37609" s="14">
        <v>18</v>
      </c>
      <c r="K37609" s="14">
        <v>18</v>
      </c>
      <c r="P37609" s="14">
        <v>18</v>
      </c>
      <c r="Q37609" s="14">
        <v>18</v>
      </c>
      <c r="X37609" s="14">
        <v>18</v>
      </c>
      <c r="AP37609" s="14">
        <v>18</v>
      </c>
      <c r="AS37609" s="14">
        <v>18</v>
      </c>
      <c r="AT37609" s="25">
        <v>2.2167519272779761</v>
      </c>
      <c r="AU37609" s="25">
        <v>0.9099952270476982</v>
      </c>
      <c r="AV37609" s="25">
        <v>2.1473039989854805</v>
      </c>
      <c r="AZ37609" s="26">
        <v>0.1128893189664598</v>
      </c>
      <c r="BA37609" s="26">
        <v>0.1128893189664598</v>
      </c>
      <c r="BB37609" s="26">
        <v>0</v>
      </c>
      <c r="BC37609" s="26">
        <v>0.11288931896645982</v>
      </c>
      <c r="BD37609" s="26">
        <v>-1.3877787807814457E-17</v>
      </c>
      <c r="BE37609" s="14">
        <v>18</v>
      </c>
      <c r="BF37609" s="14">
        <v>0</v>
      </c>
      <c r="BG37609" s="27">
        <v>1.3826558354435366E-2</v>
      </c>
    </row>
    <row r="37610" spans="1:60" x14ac:dyDescent="0.25">
      <c r="A37610" t="s">
        <v>35</v>
      </c>
      <c r="B37610" s="2">
        <v>43753.291666666664</v>
      </c>
      <c r="C37610" s="1">
        <v>43753</v>
      </c>
      <c r="D37610">
        <v>1</v>
      </c>
      <c r="E37610" s="2">
        <v>43753.041666666664</v>
      </c>
      <c r="F37610" s="8" t="s">
        <v>388</v>
      </c>
      <c r="G37610" s="10" t="s">
        <v>389</v>
      </c>
      <c r="J37610" s="14">
        <v>18</v>
      </c>
      <c r="K37610" s="14">
        <v>18</v>
      </c>
      <c r="P37610" s="14">
        <v>18</v>
      </c>
      <c r="Q37610" s="14">
        <v>18</v>
      </c>
      <c r="X37610" s="14">
        <v>18</v>
      </c>
      <c r="AP37610" s="14">
        <v>18</v>
      </c>
      <c r="AS37610" s="14">
        <v>18</v>
      </c>
      <c r="AT37610" s="25">
        <v>2.2155851585827113</v>
      </c>
      <c r="AU37610" s="25">
        <v>0.90980440421702669</v>
      </c>
      <c r="AV37610" s="25">
        <v>2.1473039989854805</v>
      </c>
      <c r="AZ37610" s="26">
        <v>0.11288931896645976</v>
      </c>
      <c r="BA37610" s="26">
        <v>0.11288931896645976</v>
      </c>
      <c r="BB37610" s="26">
        <v>0</v>
      </c>
      <c r="BC37610" s="26">
        <v>0.11288931896645976</v>
      </c>
      <c r="BD37610" s="26">
        <v>0</v>
      </c>
      <c r="BE37610" s="14">
        <v>18</v>
      </c>
      <c r="BF37610" s="14">
        <v>0</v>
      </c>
      <c r="BG37610" s="27">
        <v>1.3826558354435362E-2</v>
      </c>
    </row>
    <row r="37611" spans="1:60" x14ac:dyDescent="0.25">
      <c r="A37611" t="s">
        <v>35</v>
      </c>
      <c r="B37611" s="2">
        <v>43753.333333333336</v>
      </c>
      <c r="C37611" s="1">
        <v>43753</v>
      </c>
      <c r="D37611">
        <v>2</v>
      </c>
      <c r="E37611" s="2">
        <v>43753.083333333336</v>
      </c>
      <c r="F37611" s="8" t="s">
        <v>388</v>
      </c>
      <c r="G37611" s="10" t="s">
        <v>389</v>
      </c>
      <c r="J37611" s="14">
        <v>18</v>
      </c>
      <c r="K37611" s="14">
        <v>-3</v>
      </c>
      <c r="P37611" s="14">
        <v>18</v>
      </c>
      <c r="Q37611" s="14">
        <v>-3</v>
      </c>
      <c r="X37611" s="14">
        <v>18</v>
      </c>
      <c r="AP37611" s="14">
        <v>18</v>
      </c>
      <c r="AS37611" s="14">
        <v>-3</v>
      </c>
      <c r="AT37611" s="25">
        <v>2.2160097836390147</v>
      </c>
      <c r="AU37611" s="25">
        <v>0.90993862060834985</v>
      </c>
      <c r="AV37611" s="25">
        <v>2.1473039989854805</v>
      </c>
      <c r="AZ37611" s="26">
        <v>0.11288931896645973</v>
      </c>
      <c r="BA37611" s="26">
        <v>0.11288931896645973</v>
      </c>
      <c r="BB37611" s="26">
        <v>0.8156125285837148</v>
      </c>
      <c r="BC37611" s="26">
        <v>0</v>
      </c>
      <c r="BD37611" s="26">
        <v>0.92850184755017451</v>
      </c>
      <c r="BE37611" s="14">
        <v>18</v>
      </c>
      <c r="BF37611" s="14">
        <v>21</v>
      </c>
      <c r="BG37611" s="27">
        <v>1.3826558354435359E-2</v>
      </c>
      <c r="BH37611" s="27">
        <v>9.7475892530765024E-2</v>
      </c>
    </row>
    <row r="37612" spans="1:60" x14ac:dyDescent="0.25">
      <c r="A37612" t="s">
        <v>35</v>
      </c>
      <c r="B37612" s="2">
        <v>43753.375</v>
      </c>
      <c r="C37612" s="1">
        <v>43753</v>
      </c>
      <c r="D37612">
        <v>3</v>
      </c>
      <c r="E37612" s="2">
        <v>43753.125</v>
      </c>
      <c r="F37612" s="8" t="s">
        <v>388</v>
      </c>
      <c r="G37612" s="10" t="s">
        <v>389</v>
      </c>
      <c r="J37612" s="14">
        <v>18</v>
      </c>
      <c r="K37612" s="14">
        <v>-3</v>
      </c>
      <c r="P37612" s="14">
        <v>18</v>
      </c>
      <c r="Q37612" s="14">
        <v>-3</v>
      </c>
      <c r="X37612" s="14">
        <v>18</v>
      </c>
      <c r="AP37612" s="14">
        <v>18</v>
      </c>
      <c r="AS37612" s="14">
        <v>-3</v>
      </c>
      <c r="AT37612" s="25">
        <v>2.2160752242076058</v>
      </c>
      <c r="AU37612" s="25">
        <v>0.91044186399026683</v>
      </c>
      <c r="AV37612" s="25">
        <v>2.1473039989854801</v>
      </c>
      <c r="AZ37612" s="26">
        <v>0.11288931896645976</v>
      </c>
      <c r="BA37612" s="26">
        <v>0.11288931896645976</v>
      </c>
      <c r="BB37612" s="26">
        <v>0.85937258571300057</v>
      </c>
      <c r="BC37612" s="26">
        <v>0</v>
      </c>
      <c r="BD37612" s="26">
        <v>0.97226190467946028</v>
      </c>
      <c r="BE37612" s="14">
        <v>18</v>
      </c>
      <c r="BF37612" s="14">
        <v>21</v>
      </c>
      <c r="BG37612" s="27">
        <v>1.3826558354435362E-2</v>
      </c>
      <c r="BH37612" s="27">
        <v>0.10206990668068723</v>
      </c>
    </row>
    <row r="37613" spans="1:60" x14ac:dyDescent="0.25">
      <c r="A37613" t="s">
        <v>35</v>
      </c>
      <c r="B37613" s="2">
        <v>43753.416666666664</v>
      </c>
      <c r="C37613" s="1">
        <v>43753</v>
      </c>
      <c r="D37613">
        <v>4</v>
      </c>
      <c r="E37613" s="2">
        <v>43753.166666666664</v>
      </c>
      <c r="F37613" s="8" t="s">
        <v>388</v>
      </c>
      <c r="G37613" s="10" t="s">
        <v>389</v>
      </c>
      <c r="J37613" s="14">
        <v>0</v>
      </c>
      <c r="K37613" s="14">
        <v>-3</v>
      </c>
      <c r="P37613" s="14">
        <v>0</v>
      </c>
      <c r="Q37613" s="14">
        <v>-3</v>
      </c>
      <c r="X37613" s="14">
        <v>0</v>
      </c>
      <c r="AP37613" s="14">
        <v>0</v>
      </c>
      <c r="AS37613" s="14">
        <v>-3</v>
      </c>
      <c r="AT37613" s="25">
        <v>2.2188090302385781</v>
      </c>
      <c r="AU37613" s="25">
        <v>0.91111070378263226</v>
      </c>
      <c r="AV37613" s="25">
        <v>2.147303998985481</v>
      </c>
      <c r="AZ37613" s="26">
        <v>0</v>
      </c>
      <c r="BA37613" s="26">
        <v>0</v>
      </c>
      <c r="BB37613" s="26">
        <v>0.87678170443299752</v>
      </c>
      <c r="BC37613" s="26">
        <v>0</v>
      </c>
      <c r="BD37613" s="26">
        <v>0.87678170443299752</v>
      </c>
      <c r="BE37613" s="14">
        <v>0</v>
      </c>
      <c r="BF37613" s="14">
        <v>3</v>
      </c>
      <c r="BH37613" s="27">
        <v>0.64432349374235831</v>
      </c>
    </row>
    <row r="37614" spans="1:60" x14ac:dyDescent="0.25">
      <c r="A37614" t="s">
        <v>35</v>
      </c>
      <c r="B37614" s="2">
        <v>43753.458333333336</v>
      </c>
      <c r="C37614" s="1">
        <v>43753</v>
      </c>
      <c r="D37614">
        <v>5</v>
      </c>
      <c r="E37614" s="2">
        <v>43753.208333333336</v>
      </c>
      <c r="F37614" s="8" t="s">
        <v>388</v>
      </c>
      <c r="G37614" s="10" t="s">
        <v>389</v>
      </c>
      <c r="J37614" s="14">
        <v>0</v>
      </c>
      <c r="K37614" s="14">
        <v>-3</v>
      </c>
      <c r="P37614" s="14">
        <v>0</v>
      </c>
      <c r="Q37614" s="14">
        <v>-3</v>
      </c>
      <c r="X37614" s="14">
        <v>0</v>
      </c>
      <c r="AP37614" s="14">
        <v>0</v>
      </c>
      <c r="AS37614" s="14">
        <v>-3</v>
      </c>
      <c r="AT37614" s="25">
        <v>2.2189958066842297</v>
      </c>
      <c r="AU37614" s="25">
        <v>0.91027995239700887</v>
      </c>
      <c r="AV37614" s="25">
        <v>2.1473039989854805</v>
      </c>
      <c r="AZ37614" s="26">
        <v>0</v>
      </c>
      <c r="BA37614" s="26">
        <v>0</v>
      </c>
      <c r="BB37614" s="26">
        <v>0.90649510490414043</v>
      </c>
      <c r="BC37614" s="26">
        <v>0</v>
      </c>
      <c r="BD37614" s="26">
        <v>0.90649510490414043</v>
      </c>
      <c r="BE37614" s="14">
        <v>0</v>
      </c>
      <c r="BF37614" s="14">
        <v>3</v>
      </c>
      <c r="BH37614" s="27">
        <v>0.66615907939125529</v>
      </c>
    </row>
    <row r="37615" spans="1:60" x14ac:dyDescent="0.25">
      <c r="A37615" t="s">
        <v>35</v>
      </c>
      <c r="B37615" s="2">
        <v>43753.5</v>
      </c>
      <c r="C37615" s="1">
        <v>43753</v>
      </c>
      <c r="D37615">
        <v>6</v>
      </c>
      <c r="E37615" s="2">
        <v>43753.25</v>
      </c>
      <c r="F37615" s="8" t="s">
        <v>388</v>
      </c>
      <c r="G37615" s="10" t="s">
        <v>389</v>
      </c>
      <c r="J37615" s="14">
        <v>3</v>
      </c>
      <c r="K37615" s="14">
        <v>2</v>
      </c>
      <c r="P37615" s="14">
        <v>3</v>
      </c>
      <c r="Q37615" s="14">
        <v>2</v>
      </c>
      <c r="X37615" s="14">
        <v>3</v>
      </c>
      <c r="AP37615" s="14">
        <v>3</v>
      </c>
      <c r="AS37615" s="14">
        <v>2</v>
      </c>
      <c r="AT37615" s="25">
        <v>2.2181717036223074</v>
      </c>
      <c r="AU37615" s="25">
        <v>0.90883299416013852</v>
      </c>
      <c r="AV37615" s="25">
        <v>2.1473039989854805</v>
      </c>
      <c r="AZ37615" s="26">
        <v>1.8814886494409964E-2</v>
      </c>
      <c r="BA37615" s="26">
        <v>1.8814886494409964E-2</v>
      </c>
      <c r="BB37615" s="26">
        <v>0</v>
      </c>
      <c r="BC37615" s="26">
        <v>1.2543257662939976E-2</v>
      </c>
      <c r="BD37615" s="26">
        <v>6.2716288314699879E-3</v>
      </c>
      <c r="BE37615" s="14">
        <v>3</v>
      </c>
      <c r="BF37615" s="14">
        <v>1</v>
      </c>
      <c r="BG37615" s="27">
        <v>1.3826558354435364E-2</v>
      </c>
      <c r="BH37615" s="27">
        <v>1.3826558354435366E-2</v>
      </c>
    </row>
    <row r="37616" spans="1:60" x14ac:dyDescent="0.25">
      <c r="A37616" t="s">
        <v>35</v>
      </c>
      <c r="B37616" s="2">
        <v>43753.541666666664</v>
      </c>
      <c r="C37616" s="1">
        <v>43753</v>
      </c>
      <c r="D37616">
        <v>7</v>
      </c>
      <c r="E37616" s="2">
        <v>43753.291666666664</v>
      </c>
      <c r="F37616" s="8" t="s">
        <v>388</v>
      </c>
      <c r="G37616" s="10" t="s">
        <v>389</v>
      </c>
      <c r="J37616" s="14">
        <v>14</v>
      </c>
      <c r="K37616" s="14">
        <v>14</v>
      </c>
      <c r="P37616" s="14">
        <v>14</v>
      </c>
      <c r="Q37616" s="14">
        <v>14</v>
      </c>
      <c r="X37616" s="14">
        <v>14</v>
      </c>
      <c r="AP37616" s="14">
        <v>14</v>
      </c>
      <c r="AS37616" s="14">
        <v>14</v>
      </c>
      <c r="AT37616" s="25">
        <v>2.2168252224085876</v>
      </c>
      <c r="AU37616" s="25">
        <v>0.90794387007066468</v>
      </c>
      <c r="AV37616" s="25">
        <v>2.147303998985481</v>
      </c>
      <c r="AZ37616" s="26">
        <v>8.7802803640579852E-2</v>
      </c>
      <c r="BA37616" s="26">
        <v>8.7802803640579852E-2</v>
      </c>
      <c r="BB37616" s="26">
        <v>0</v>
      </c>
      <c r="BC37616" s="26">
        <v>8.7802803640579852E-2</v>
      </c>
      <c r="BD37616" s="26">
        <v>0</v>
      </c>
      <c r="BE37616" s="14">
        <v>14</v>
      </c>
      <c r="BF37616" s="14">
        <v>0</v>
      </c>
      <c r="BG37616" s="27">
        <v>1.3826558354435367E-2</v>
      </c>
    </row>
    <row r="37617" spans="1:60" x14ac:dyDescent="0.25">
      <c r="A37617" t="s">
        <v>35</v>
      </c>
      <c r="B37617" s="2">
        <v>43753.583333333336</v>
      </c>
      <c r="C37617" s="1">
        <v>43753</v>
      </c>
      <c r="D37617">
        <v>8</v>
      </c>
      <c r="E37617" s="2">
        <v>43753.333333333336</v>
      </c>
      <c r="F37617" s="8" t="s">
        <v>388</v>
      </c>
      <c r="G37617" s="10" t="s">
        <v>389</v>
      </c>
      <c r="J37617" s="14">
        <v>50</v>
      </c>
      <c r="K37617" s="14">
        <v>50</v>
      </c>
      <c r="P37617" s="14">
        <v>50</v>
      </c>
      <c r="Q37617" s="14">
        <v>50</v>
      </c>
      <c r="X37617" s="14">
        <v>50</v>
      </c>
      <c r="AP37617" s="14">
        <v>50</v>
      </c>
      <c r="AS37617" s="14">
        <v>50</v>
      </c>
      <c r="AT37617" s="25">
        <v>2.2166865174984371</v>
      </c>
      <c r="AU37617" s="25">
        <v>0.90789600229851419</v>
      </c>
      <c r="AV37617" s="25">
        <v>2.1530142523431874</v>
      </c>
      <c r="AZ37617" s="26">
        <v>0.31358144157349938</v>
      </c>
      <c r="BA37617" s="26">
        <v>0.31358144157349938</v>
      </c>
      <c r="BB37617" s="26">
        <v>0</v>
      </c>
      <c r="BC37617" s="26">
        <v>0.31358144157349938</v>
      </c>
      <c r="BD37617" s="26">
        <v>0</v>
      </c>
      <c r="BE37617" s="14">
        <v>50</v>
      </c>
      <c r="BF37617" s="14">
        <v>0</v>
      </c>
      <c r="BG37617" s="27">
        <v>1.3826558354435362E-2</v>
      </c>
    </row>
    <row r="37618" spans="1:60" x14ac:dyDescent="0.25">
      <c r="A37618" t="s">
        <v>35</v>
      </c>
      <c r="B37618" s="2">
        <v>43753.625</v>
      </c>
      <c r="C37618" s="1">
        <v>43753</v>
      </c>
      <c r="D37618">
        <v>9</v>
      </c>
      <c r="E37618" s="2">
        <v>43753.375</v>
      </c>
      <c r="F37618" s="8" t="s">
        <v>388</v>
      </c>
      <c r="G37618" s="10" t="s">
        <v>389</v>
      </c>
      <c r="J37618" s="14">
        <v>103</v>
      </c>
      <c r="K37618" s="14">
        <v>103</v>
      </c>
      <c r="P37618" s="14">
        <v>103</v>
      </c>
      <c r="Q37618" s="14">
        <v>103</v>
      </c>
      <c r="X37618" s="14">
        <v>103</v>
      </c>
      <c r="AP37618" s="14">
        <v>103</v>
      </c>
      <c r="AS37618" s="14">
        <v>103</v>
      </c>
      <c r="AT37618" s="25">
        <v>2.2163849039688381</v>
      </c>
      <c r="AU37618" s="25">
        <v>0.90885946736396328</v>
      </c>
      <c r="AV37618" s="25">
        <v>2.1598454236352502</v>
      </c>
      <c r="AZ37618" s="26">
        <v>0.64597776964140885</v>
      </c>
      <c r="BA37618" s="26">
        <v>0.64597776964140885</v>
      </c>
      <c r="BB37618" s="26">
        <v>0</v>
      </c>
      <c r="BC37618" s="26">
        <v>0.64597776964140896</v>
      </c>
      <c r="BD37618" s="26">
        <v>-1.1102230246251565E-16</v>
      </c>
      <c r="BE37618" s="14">
        <v>103</v>
      </c>
      <c r="BF37618" s="14">
        <v>0</v>
      </c>
      <c r="BG37618" s="27">
        <v>1.3826558354435367E-2</v>
      </c>
    </row>
    <row r="37619" spans="1:60" x14ac:dyDescent="0.25">
      <c r="A37619" t="s">
        <v>35</v>
      </c>
      <c r="B37619" s="2">
        <v>43753.666666666664</v>
      </c>
      <c r="C37619" s="1">
        <v>43753</v>
      </c>
      <c r="D37619">
        <v>10</v>
      </c>
      <c r="E37619" s="2">
        <v>43753.416666666664</v>
      </c>
      <c r="F37619" s="8" t="s">
        <v>388</v>
      </c>
      <c r="G37619" s="10" t="s">
        <v>389</v>
      </c>
      <c r="J37619" s="14">
        <v>84</v>
      </c>
      <c r="K37619" s="14">
        <v>83</v>
      </c>
      <c r="P37619" s="14">
        <v>84</v>
      </c>
      <c r="Q37619" s="14">
        <v>83</v>
      </c>
      <c r="X37619" s="14">
        <v>84</v>
      </c>
      <c r="AP37619" s="14">
        <v>84</v>
      </c>
      <c r="AS37619" s="14">
        <v>83</v>
      </c>
      <c r="AT37619" s="25">
        <v>2.2157372864854064</v>
      </c>
      <c r="AU37619" s="25">
        <v>0.90932393524472854</v>
      </c>
      <c r="AV37619" s="25">
        <v>2.1468739948097992</v>
      </c>
      <c r="AZ37619" s="26">
        <v>0.526816821843479</v>
      </c>
      <c r="BA37619" s="26">
        <v>0.526816821843479</v>
      </c>
      <c r="BB37619" s="26">
        <v>0</v>
      </c>
      <c r="BC37619" s="26">
        <v>0.52054519301200897</v>
      </c>
      <c r="BD37619" s="26">
        <v>6.271628831470033E-3</v>
      </c>
      <c r="BE37619" s="14">
        <v>84</v>
      </c>
      <c r="BF37619" s="14">
        <v>1</v>
      </c>
      <c r="BG37619" s="27">
        <v>1.3826558354435366E-2</v>
      </c>
      <c r="BH37619" s="27">
        <v>1.3826558354435463E-2</v>
      </c>
    </row>
    <row r="37620" spans="1:60" x14ac:dyDescent="0.25">
      <c r="A37620" t="s">
        <v>35</v>
      </c>
      <c r="B37620" s="2">
        <v>43753.708333333336</v>
      </c>
      <c r="C37620" s="1">
        <v>43753</v>
      </c>
      <c r="D37620">
        <v>11</v>
      </c>
      <c r="E37620" s="2">
        <v>43753.458333333336</v>
      </c>
      <c r="F37620" s="8" t="s">
        <v>388</v>
      </c>
      <c r="G37620" s="10" t="s">
        <v>389</v>
      </c>
      <c r="J37620" s="14">
        <v>97</v>
      </c>
      <c r="K37620" s="14">
        <v>97</v>
      </c>
      <c r="P37620" s="14">
        <v>97</v>
      </c>
      <c r="Q37620" s="14">
        <v>97</v>
      </c>
      <c r="X37620" s="14">
        <v>97</v>
      </c>
      <c r="AP37620" s="14">
        <v>97</v>
      </c>
      <c r="AS37620" s="14">
        <v>97</v>
      </c>
      <c r="AT37620" s="25">
        <v>2.2155312711259425</v>
      </c>
      <c r="AU37620" s="25">
        <v>0.90960456654808242</v>
      </c>
      <c r="AV37620" s="25">
        <v>2.1468804597625915</v>
      </c>
      <c r="AZ37620" s="26">
        <v>0.60834799665258876</v>
      </c>
      <c r="BA37620" s="26">
        <v>0.60834799665258876</v>
      </c>
      <c r="BB37620" s="26">
        <v>0</v>
      </c>
      <c r="BC37620" s="26">
        <v>0.60834799665258876</v>
      </c>
      <c r="BD37620" s="26">
        <v>0</v>
      </c>
      <c r="BE37620" s="14">
        <v>97</v>
      </c>
      <c r="BF37620" s="14">
        <v>0</v>
      </c>
      <c r="BG37620" s="27">
        <v>1.3826558354435362E-2</v>
      </c>
    </row>
    <row r="37621" spans="1:60" x14ac:dyDescent="0.25">
      <c r="A37621" t="s">
        <v>35</v>
      </c>
      <c r="B37621" s="2">
        <v>43753.75</v>
      </c>
      <c r="C37621" s="1">
        <v>43753</v>
      </c>
      <c r="D37621">
        <v>12</v>
      </c>
      <c r="E37621" s="2">
        <v>43753.5</v>
      </c>
      <c r="F37621" s="8" t="s">
        <v>388</v>
      </c>
      <c r="G37621" s="10" t="s">
        <v>389</v>
      </c>
      <c r="J37621" s="14">
        <v>89</v>
      </c>
      <c r="K37621" s="14">
        <v>89</v>
      </c>
      <c r="P37621" s="14">
        <v>89</v>
      </c>
      <c r="Q37621" s="14">
        <v>89</v>
      </c>
      <c r="X37621" s="14">
        <v>89</v>
      </c>
      <c r="AP37621" s="14">
        <v>89</v>
      </c>
      <c r="AS37621" s="14">
        <v>89</v>
      </c>
      <c r="AT37621" s="25">
        <v>2.2153364685424033</v>
      </c>
      <c r="AU37621" s="25">
        <v>0.91016247942754802</v>
      </c>
      <c r="AV37621" s="25">
        <v>2.1468673294341212</v>
      </c>
      <c r="AZ37621" s="26">
        <v>0.55817496600082883</v>
      </c>
      <c r="BA37621" s="26">
        <v>0.55817496600082883</v>
      </c>
      <c r="BB37621" s="26">
        <v>0</v>
      </c>
      <c r="BC37621" s="26">
        <v>0.55817496600082883</v>
      </c>
      <c r="BD37621" s="26">
        <v>0</v>
      </c>
      <c r="BE37621" s="14">
        <v>89</v>
      </c>
      <c r="BF37621" s="14">
        <v>0</v>
      </c>
      <c r="BG37621" s="27">
        <v>1.382655835443536E-2</v>
      </c>
    </row>
    <row r="37622" spans="1:60" x14ac:dyDescent="0.25">
      <c r="A37622" t="s">
        <v>35</v>
      </c>
      <c r="B37622" s="2">
        <v>43753.791666666664</v>
      </c>
      <c r="C37622" s="1">
        <v>43753</v>
      </c>
      <c r="D37622">
        <v>13</v>
      </c>
      <c r="E37622" s="2">
        <v>43753.541666666664</v>
      </c>
      <c r="F37622" s="8" t="s">
        <v>388</v>
      </c>
      <c r="G37622" s="10" t="s">
        <v>389</v>
      </c>
      <c r="J37622" s="14">
        <v>109</v>
      </c>
      <c r="K37622" s="14">
        <v>109</v>
      </c>
      <c r="P37622" s="14">
        <v>109</v>
      </c>
      <c r="Q37622" s="14">
        <v>109</v>
      </c>
      <c r="X37622" s="14">
        <v>109</v>
      </c>
      <c r="AP37622" s="14">
        <v>109</v>
      </c>
      <c r="AS37622" s="14">
        <v>109</v>
      </c>
      <c r="AT37622" s="25">
        <v>2.2139749364867463</v>
      </c>
      <c r="AU37622" s="25">
        <v>0.91040753047487855</v>
      </c>
      <c r="AV37622" s="25">
        <v>2.1473039989854805</v>
      </c>
      <c r="AZ37622" s="26">
        <v>0.6836075426302286</v>
      </c>
      <c r="BA37622" s="26">
        <v>0.6836075426302286</v>
      </c>
      <c r="BB37622" s="26">
        <v>0</v>
      </c>
      <c r="BC37622" s="26">
        <v>0.68360754263022872</v>
      </c>
      <c r="BD37622" s="26">
        <v>-1.1102230246251565E-16</v>
      </c>
      <c r="BE37622" s="14">
        <v>109</v>
      </c>
      <c r="BF37622" s="14">
        <v>0</v>
      </c>
      <c r="BG37622" s="27">
        <v>1.3826558354435362E-2</v>
      </c>
    </row>
    <row r="37623" spans="1:60" x14ac:dyDescent="0.25">
      <c r="A37623" t="s">
        <v>35</v>
      </c>
      <c r="B37623" s="2">
        <v>43753.833333333336</v>
      </c>
      <c r="C37623" s="1">
        <v>43753</v>
      </c>
      <c r="D37623">
        <v>14</v>
      </c>
      <c r="E37623" s="2">
        <v>43753.583333333336</v>
      </c>
      <c r="F37623" s="8" t="s">
        <v>388</v>
      </c>
      <c r="G37623" s="10" t="s">
        <v>389</v>
      </c>
      <c r="J37623" s="14">
        <v>127</v>
      </c>
      <c r="K37623" s="14">
        <v>127</v>
      </c>
      <c r="P37623" s="14">
        <v>127</v>
      </c>
      <c r="Q37623" s="14">
        <v>127</v>
      </c>
      <c r="X37623" s="14">
        <v>127</v>
      </c>
      <c r="AP37623" s="14">
        <v>127</v>
      </c>
      <c r="AS37623" s="14">
        <v>127</v>
      </c>
      <c r="AT37623" s="25">
        <v>2.2142761137303513</v>
      </c>
      <c r="AU37623" s="25">
        <v>0.91052016207779796</v>
      </c>
      <c r="AV37623" s="25">
        <v>2.1473039989854805</v>
      </c>
      <c r="AZ37623" s="26">
        <v>0.79649686159668842</v>
      </c>
      <c r="BA37623" s="26">
        <v>0.79649686159668842</v>
      </c>
      <c r="BB37623" s="26">
        <v>0</v>
      </c>
      <c r="BC37623" s="26">
        <v>0.79649686159668853</v>
      </c>
      <c r="BD37623" s="26">
        <v>-1.1102230246251565E-16</v>
      </c>
      <c r="BE37623" s="14">
        <v>127</v>
      </c>
      <c r="BF37623" s="14">
        <v>0</v>
      </c>
      <c r="BG37623" s="27">
        <v>1.3826558354435364E-2</v>
      </c>
    </row>
    <row r="37624" spans="1:60" x14ac:dyDescent="0.25">
      <c r="A37624" t="s">
        <v>35</v>
      </c>
      <c r="B37624" s="2">
        <v>43753.875</v>
      </c>
      <c r="C37624" s="1">
        <v>43753</v>
      </c>
      <c r="D37624">
        <v>15</v>
      </c>
      <c r="E37624" s="2">
        <v>43753.625</v>
      </c>
      <c r="F37624" s="8" t="s">
        <v>388</v>
      </c>
      <c r="G37624" s="10" t="s">
        <v>389</v>
      </c>
      <c r="J37624" s="14">
        <v>119</v>
      </c>
      <c r="K37624" s="14">
        <v>119</v>
      </c>
      <c r="P37624" s="14">
        <v>119</v>
      </c>
      <c r="Q37624" s="14">
        <v>119</v>
      </c>
      <c r="X37624" s="14">
        <v>119</v>
      </c>
      <c r="AP37624" s="14">
        <v>119</v>
      </c>
      <c r="AS37624" s="14">
        <v>119</v>
      </c>
      <c r="AT37624" s="25">
        <v>2.2139529843629213</v>
      </c>
      <c r="AU37624" s="25">
        <v>0.91040716235412689</v>
      </c>
      <c r="AV37624" s="25">
        <v>2.1473039989854805</v>
      </c>
      <c r="AZ37624" s="26">
        <v>0.74632383094492805</v>
      </c>
      <c r="BA37624" s="26">
        <v>0.74632383094492805</v>
      </c>
      <c r="BB37624" s="26">
        <v>0</v>
      </c>
      <c r="BC37624" s="26">
        <v>0.74632383094492805</v>
      </c>
      <c r="BD37624" s="26">
        <v>0</v>
      </c>
      <c r="BE37624" s="14">
        <v>119</v>
      </c>
      <c r="BF37624" s="14">
        <v>0</v>
      </c>
      <c r="BG37624" s="27">
        <v>1.3826558354435355E-2</v>
      </c>
    </row>
    <row r="37625" spans="1:60" x14ac:dyDescent="0.25">
      <c r="A37625" t="s">
        <v>35</v>
      </c>
      <c r="B37625" s="2">
        <v>43753.916666666664</v>
      </c>
      <c r="C37625" s="1">
        <v>43753</v>
      </c>
      <c r="D37625">
        <v>16</v>
      </c>
      <c r="E37625" s="2">
        <v>43753.666666666664</v>
      </c>
      <c r="F37625" s="8" t="s">
        <v>388</v>
      </c>
      <c r="G37625" s="10" t="s">
        <v>389</v>
      </c>
      <c r="J37625" s="14">
        <v>106</v>
      </c>
      <c r="K37625" s="14">
        <v>106</v>
      </c>
      <c r="P37625" s="14">
        <v>106</v>
      </c>
      <c r="Q37625" s="14">
        <v>106</v>
      </c>
      <c r="X37625" s="14">
        <v>106</v>
      </c>
      <c r="AP37625" s="14">
        <v>106</v>
      </c>
      <c r="AS37625" s="14">
        <v>106</v>
      </c>
      <c r="AT37625" s="25">
        <v>2.214302574418316</v>
      </c>
      <c r="AU37625" s="25">
        <v>0.91019433275442363</v>
      </c>
      <c r="AV37625" s="25">
        <v>2.147303998985481</v>
      </c>
      <c r="AZ37625" s="26">
        <v>0.66479265613581895</v>
      </c>
      <c r="BA37625" s="26">
        <v>0.66479265613581895</v>
      </c>
      <c r="BB37625" s="26">
        <v>0</v>
      </c>
      <c r="BC37625" s="26">
        <v>0.66479265613581906</v>
      </c>
      <c r="BD37625" s="26">
        <v>-1.1102230246251565E-16</v>
      </c>
      <c r="BE37625" s="14">
        <v>106</v>
      </c>
      <c r="BF37625" s="14">
        <v>0</v>
      </c>
      <c r="BG37625" s="27">
        <v>1.3826558354435369E-2</v>
      </c>
    </row>
    <row r="37626" spans="1:60" x14ac:dyDescent="0.25">
      <c r="A37626" t="s">
        <v>35</v>
      </c>
      <c r="B37626" s="2">
        <v>43753.958333333336</v>
      </c>
      <c r="C37626" s="1">
        <v>43753</v>
      </c>
      <c r="D37626">
        <v>17</v>
      </c>
      <c r="E37626" s="2">
        <v>43753.708333333336</v>
      </c>
      <c r="F37626" s="8" t="s">
        <v>388</v>
      </c>
      <c r="G37626" s="10" t="s">
        <v>389</v>
      </c>
      <c r="J37626" s="14">
        <v>87</v>
      </c>
      <c r="K37626" s="14">
        <v>87</v>
      </c>
      <c r="P37626" s="14">
        <v>87</v>
      </c>
      <c r="Q37626" s="14">
        <v>87</v>
      </c>
      <c r="X37626" s="14">
        <v>87</v>
      </c>
      <c r="AP37626" s="14">
        <v>87</v>
      </c>
      <c r="AS37626" s="14">
        <v>87</v>
      </c>
      <c r="AT37626" s="25">
        <v>2.215727432014889</v>
      </c>
      <c r="AU37626" s="25">
        <v>0.91006013843481548</v>
      </c>
      <c r="AV37626" s="25">
        <v>2.1473039989854805</v>
      </c>
      <c r="AZ37626" s="26">
        <v>0.54563170833788888</v>
      </c>
      <c r="BA37626" s="26">
        <v>0.54563170833788888</v>
      </c>
      <c r="BB37626" s="26">
        <v>0</v>
      </c>
      <c r="BC37626" s="26">
        <v>0.54563170833788888</v>
      </c>
      <c r="BD37626" s="26">
        <v>0</v>
      </c>
      <c r="BE37626" s="14">
        <v>87</v>
      </c>
      <c r="BF37626" s="14">
        <v>0</v>
      </c>
      <c r="BG37626" s="27">
        <v>1.3826558354435362E-2</v>
      </c>
    </row>
    <row r="37627" spans="1:60" x14ac:dyDescent="0.25">
      <c r="A37627" t="s">
        <v>35</v>
      </c>
      <c r="B37627" s="2">
        <v>43754</v>
      </c>
      <c r="C37627" s="1">
        <v>43753</v>
      </c>
      <c r="D37627">
        <v>18</v>
      </c>
      <c r="E37627" s="2">
        <v>43753.75</v>
      </c>
      <c r="F37627" s="8" t="s">
        <v>388</v>
      </c>
      <c r="G37627" s="10" t="s">
        <v>389</v>
      </c>
      <c r="J37627" s="14">
        <v>83</v>
      </c>
      <c r="K37627" s="14">
        <v>83</v>
      </c>
      <c r="P37627" s="14">
        <v>83</v>
      </c>
      <c r="Q37627" s="14">
        <v>83</v>
      </c>
      <c r="X37627" s="14">
        <v>83</v>
      </c>
      <c r="AP37627" s="14">
        <v>83</v>
      </c>
      <c r="AS37627" s="14">
        <v>83</v>
      </c>
      <c r="AT37627" s="25">
        <v>2.2157105318586696</v>
      </c>
      <c r="AU37627" s="25">
        <v>0.90902905869632056</v>
      </c>
      <c r="AV37627" s="25">
        <v>2.1473039989854805</v>
      </c>
      <c r="AZ37627" s="26">
        <v>0.52054519301200886</v>
      </c>
      <c r="BA37627" s="26">
        <v>0.52054519301200886</v>
      </c>
      <c r="BB37627" s="26">
        <v>0</v>
      </c>
      <c r="BC37627" s="26">
        <v>0.52054519301200886</v>
      </c>
      <c r="BD37627" s="26">
        <v>0</v>
      </c>
      <c r="BE37627" s="14">
        <v>83</v>
      </c>
      <c r="BF37627" s="14">
        <v>0</v>
      </c>
      <c r="BG37627" s="27">
        <v>1.382655835443536E-2</v>
      </c>
    </row>
    <row r="37628" spans="1:60" x14ac:dyDescent="0.25">
      <c r="A37628" t="s">
        <v>35</v>
      </c>
      <c r="B37628" s="2">
        <v>43754.041666666664</v>
      </c>
      <c r="C37628" s="1">
        <v>43753</v>
      </c>
      <c r="D37628">
        <v>19</v>
      </c>
      <c r="E37628" s="2">
        <v>43753.791666666664</v>
      </c>
      <c r="F37628" s="8" t="s">
        <v>388</v>
      </c>
      <c r="G37628" s="10" t="s">
        <v>389</v>
      </c>
      <c r="J37628" s="14">
        <v>95</v>
      </c>
      <c r="K37628" s="14">
        <v>95</v>
      </c>
      <c r="P37628" s="14">
        <v>95</v>
      </c>
      <c r="Q37628" s="14">
        <v>95</v>
      </c>
      <c r="X37628" s="14">
        <v>95</v>
      </c>
      <c r="AP37628" s="14">
        <v>95</v>
      </c>
      <c r="AS37628" s="14">
        <v>95</v>
      </c>
      <c r="AT37628" s="25">
        <v>2.2138303312092935</v>
      </c>
      <c r="AU37628" s="25">
        <v>0.90838252596580948</v>
      </c>
      <c r="AV37628" s="25">
        <v>2.147303998985481</v>
      </c>
      <c r="AZ37628" s="26">
        <v>0.5958047389896487</v>
      </c>
      <c r="BA37628" s="26">
        <v>0.5958047389896487</v>
      </c>
      <c r="BB37628" s="26">
        <v>0</v>
      </c>
      <c r="BC37628" s="26">
        <v>0.5958047389896487</v>
      </c>
      <c r="BD37628" s="26">
        <v>0</v>
      </c>
      <c r="BE37628" s="14">
        <v>95</v>
      </c>
      <c r="BF37628" s="14">
        <v>0</v>
      </c>
      <c r="BG37628" s="27">
        <v>1.3826558354435362E-2</v>
      </c>
    </row>
    <row r="37629" spans="1:60" x14ac:dyDescent="0.25">
      <c r="A37629" t="s">
        <v>35</v>
      </c>
      <c r="B37629" s="2">
        <v>43754.083333333336</v>
      </c>
      <c r="C37629" s="1">
        <v>43753</v>
      </c>
      <c r="D37629">
        <v>20</v>
      </c>
      <c r="E37629" s="2">
        <v>43753.833333333336</v>
      </c>
      <c r="F37629" s="8" t="s">
        <v>388</v>
      </c>
      <c r="G37629" s="10" t="s">
        <v>389</v>
      </c>
      <c r="J37629" s="14">
        <v>107</v>
      </c>
      <c r="K37629" s="14">
        <v>107</v>
      </c>
      <c r="P37629" s="14">
        <v>107</v>
      </c>
      <c r="Q37629" s="14">
        <v>107</v>
      </c>
      <c r="X37629" s="14">
        <v>107</v>
      </c>
      <c r="AP37629" s="14">
        <v>107</v>
      </c>
      <c r="AS37629" s="14">
        <v>107</v>
      </c>
      <c r="AT37629" s="25">
        <v>2.212735948279553</v>
      </c>
      <c r="AU37629" s="25">
        <v>0.90811539796698793</v>
      </c>
      <c r="AV37629" s="25">
        <v>2.1473039989854805</v>
      </c>
      <c r="AZ37629" s="26">
        <v>0.67106428496728854</v>
      </c>
      <c r="BA37629" s="26">
        <v>0.67106428496728854</v>
      </c>
      <c r="BB37629" s="26">
        <v>0</v>
      </c>
      <c r="BC37629" s="26">
        <v>0.67106428496728854</v>
      </c>
      <c r="BD37629" s="26">
        <v>0</v>
      </c>
      <c r="BE37629" s="14">
        <v>107</v>
      </c>
      <c r="BF37629" s="14">
        <v>0</v>
      </c>
      <c r="BG37629" s="27">
        <v>1.382655835443536E-2</v>
      </c>
    </row>
    <row r="37630" spans="1:60" x14ac:dyDescent="0.25">
      <c r="A37630" t="s">
        <v>35</v>
      </c>
      <c r="B37630" s="2">
        <v>43754.125</v>
      </c>
      <c r="C37630" s="1">
        <v>43753</v>
      </c>
      <c r="D37630">
        <v>21</v>
      </c>
      <c r="E37630" s="2">
        <v>43753.875</v>
      </c>
      <c r="F37630" s="8" t="s">
        <v>388</v>
      </c>
      <c r="G37630" s="10" t="s">
        <v>389</v>
      </c>
      <c r="J37630" s="14">
        <v>81</v>
      </c>
      <c r="K37630" s="14">
        <v>81</v>
      </c>
      <c r="P37630" s="14">
        <v>81</v>
      </c>
      <c r="Q37630" s="14">
        <v>81</v>
      </c>
      <c r="X37630" s="14">
        <v>81</v>
      </c>
      <c r="AP37630" s="14">
        <v>81</v>
      </c>
      <c r="AS37630" s="14">
        <v>81</v>
      </c>
      <c r="AT37630" s="25">
        <v>2.2126070253151155</v>
      </c>
      <c r="AU37630" s="25">
        <v>0.90805805548183993</v>
      </c>
      <c r="AV37630" s="25">
        <v>2.1473039989854805</v>
      </c>
      <c r="AZ37630" s="26">
        <v>0.50800193534906901</v>
      </c>
      <c r="BA37630" s="26">
        <v>0.50800193534906901</v>
      </c>
      <c r="BB37630" s="26">
        <v>0</v>
      </c>
      <c r="BC37630" s="26">
        <v>0.50800193534906901</v>
      </c>
      <c r="BD37630" s="26">
        <v>0</v>
      </c>
      <c r="BE37630" s="14">
        <v>81</v>
      </c>
      <c r="BF37630" s="14">
        <v>0</v>
      </c>
      <c r="BG37630" s="27">
        <v>1.3826558354435366E-2</v>
      </c>
    </row>
    <row r="37631" spans="1:60" x14ac:dyDescent="0.25">
      <c r="A37631" t="s">
        <v>35</v>
      </c>
      <c r="B37631" s="2">
        <v>43754.166666666664</v>
      </c>
      <c r="C37631" s="1">
        <v>43753</v>
      </c>
      <c r="D37631">
        <v>22</v>
      </c>
      <c r="E37631" s="2">
        <v>43753.916666666664</v>
      </c>
      <c r="F37631" s="8" t="s">
        <v>388</v>
      </c>
      <c r="G37631" s="10" t="s">
        <v>389</v>
      </c>
      <c r="J37631" s="14">
        <v>78</v>
      </c>
      <c r="K37631" s="14">
        <v>78</v>
      </c>
      <c r="P37631" s="14">
        <v>78</v>
      </c>
      <c r="Q37631" s="14">
        <v>78</v>
      </c>
      <c r="X37631" s="14">
        <v>78</v>
      </c>
      <c r="AP37631" s="14">
        <v>78</v>
      </c>
      <c r="AS37631" s="14">
        <v>78</v>
      </c>
      <c r="AT37631" s="25">
        <v>2.2127369591293138</v>
      </c>
      <c r="AU37631" s="25">
        <v>0.90848824578730814</v>
      </c>
      <c r="AV37631" s="25">
        <v>2.1473039989854805</v>
      </c>
      <c r="AZ37631" s="26">
        <v>0.48918704885465902</v>
      </c>
      <c r="BA37631" s="26">
        <v>0.48918704885465902</v>
      </c>
      <c r="BB37631" s="26">
        <v>0</v>
      </c>
      <c r="BC37631" s="26">
        <v>0.48918704885465908</v>
      </c>
      <c r="BD37631" s="26">
        <v>-5.5511151231257827E-17</v>
      </c>
      <c r="BE37631" s="14">
        <v>78</v>
      </c>
      <c r="BF37631" s="14">
        <v>0</v>
      </c>
      <c r="BG37631" s="27">
        <v>1.3826558354435362E-2</v>
      </c>
    </row>
    <row r="37632" spans="1:60" x14ac:dyDescent="0.25">
      <c r="A37632" t="s">
        <v>35</v>
      </c>
      <c r="B37632" s="2">
        <v>43754.208333333336</v>
      </c>
      <c r="C37632" s="1">
        <v>43753</v>
      </c>
      <c r="D37632">
        <v>23</v>
      </c>
      <c r="E37632" s="2">
        <v>43753.958333333336</v>
      </c>
      <c r="F37632" s="8" t="s">
        <v>388</v>
      </c>
      <c r="G37632" s="10" t="s">
        <v>389</v>
      </c>
      <c r="J37632" s="14">
        <v>88</v>
      </c>
      <c r="K37632" s="14">
        <v>88</v>
      </c>
      <c r="P37632" s="14">
        <v>88</v>
      </c>
      <c r="Q37632" s="14">
        <v>88</v>
      </c>
      <c r="X37632" s="14">
        <v>88</v>
      </c>
      <c r="AP37632" s="14">
        <v>88</v>
      </c>
      <c r="AS37632" s="14">
        <v>88</v>
      </c>
      <c r="AT37632" s="25">
        <v>2.2119128385293232</v>
      </c>
      <c r="AU37632" s="25">
        <v>0.90811830325603971</v>
      </c>
      <c r="AV37632" s="25">
        <v>2.1473039989854805</v>
      </c>
      <c r="AZ37632" s="26">
        <v>0.55190333716935891</v>
      </c>
      <c r="BA37632" s="26">
        <v>0.55190333716935891</v>
      </c>
      <c r="BB37632" s="26">
        <v>0</v>
      </c>
      <c r="BC37632" s="26">
        <v>0.55190333716935891</v>
      </c>
      <c r="BD37632" s="26">
        <v>0</v>
      </c>
      <c r="BE37632" s="14">
        <v>88</v>
      </c>
      <c r="BF37632" s="14">
        <v>0</v>
      </c>
      <c r="BG37632" s="27">
        <v>1.3826558354435364E-2</v>
      </c>
    </row>
    <row r="37633" spans="1:59" x14ac:dyDescent="0.25">
      <c r="A37633" t="s">
        <v>35</v>
      </c>
      <c r="B37633" s="2">
        <v>43754.25</v>
      </c>
      <c r="C37633" s="1">
        <v>43753</v>
      </c>
      <c r="D37633">
        <v>24</v>
      </c>
      <c r="E37633" s="2">
        <v>43754</v>
      </c>
      <c r="F37633" s="8" t="s">
        <v>388</v>
      </c>
      <c r="G37633" s="10" t="s">
        <v>389</v>
      </c>
      <c r="J37633" s="14">
        <v>138</v>
      </c>
      <c r="K37633" s="14">
        <v>138</v>
      </c>
      <c r="P37633" s="14">
        <v>138</v>
      </c>
      <c r="Q37633" s="14">
        <v>138</v>
      </c>
      <c r="X37633" s="14">
        <v>138</v>
      </c>
      <c r="AP37633" s="14">
        <v>138</v>
      </c>
      <c r="AS37633" s="14">
        <v>138</v>
      </c>
      <c r="AT37633" s="25">
        <v>2.2120019259813977</v>
      </c>
      <c r="AU37633" s="25">
        <v>0.90883006216124862</v>
      </c>
      <c r="AV37633" s="25">
        <v>2.1473039989854801</v>
      </c>
      <c r="AZ37633" s="26">
        <v>0.86548477874285801</v>
      </c>
      <c r="BA37633" s="26">
        <v>0.86548477874285801</v>
      </c>
      <c r="BB37633" s="26">
        <v>0</v>
      </c>
      <c r="BC37633" s="26">
        <v>0.86548477874285801</v>
      </c>
      <c r="BD37633" s="26">
        <v>0</v>
      </c>
      <c r="BE37633" s="14">
        <v>138</v>
      </c>
      <c r="BF37633" s="14">
        <v>0</v>
      </c>
      <c r="BG37633" s="27">
        <v>1.382655835443536E-2</v>
      </c>
    </row>
    <row r="37634" spans="1:59" x14ac:dyDescent="0.25">
      <c r="A37634" t="s">
        <v>35</v>
      </c>
      <c r="B37634" s="2">
        <v>43754.291666666664</v>
      </c>
      <c r="C37634" s="1">
        <v>43754</v>
      </c>
      <c r="D37634">
        <v>1</v>
      </c>
      <c r="E37634" s="2">
        <v>43754.041666666664</v>
      </c>
      <c r="F37634" s="8" t="s">
        <v>388</v>
      </c>
      <c r="G37634" s="10" t="s">
        <v>389</v>
      </c>
      <c r="J37634" s="14">
        <v>138</v>
      </c>
      <c r="K37634" s="14">
        <v>138</v>
      </c>
      <c r="P37634" s="14">
        <v>138</v>
      </c>
      <c r="Q37634" s="14">
        <v>138</v>
      </c>
      <c r="X37634" s="14">
        <v>138</v>
      </c>
      <c r="AP37634" s="14">
        <v>138</v>
      </c>
      <c r="AS37634" s="14">
        <v>138</v>
      </c>
      <c r="AT37634" s="25">
        <v>2.2120576621793453</v>
      </c>
      <c r="AU37634" s="25">
        <v>0.90901642573680286</v>
      </c>
      <c r="AV37634" s="25">
        <v>2.1473039989854805</v>
      </c>
      <c r="AZ37634" s="26">
        <v>0.8654847787428579</v>
      </c>
      <c r="BA37634" s="26">
        <v>0.8654847787428579</v>
      </c>
      <c r="BB37634" s="26">
        <v>0</v>
      </c>
      <c r="BC37634" s="26">
        <v>0.8654847787428579</v>
      </c>
      <c r="BD37634" s="26">
        <v>0</v>
      </c>
      <c r="BE37634" s="14">
        <v>138</v>
      </c>
      <c r="BF37634" s="14">
        <v>0</v>
      </c>
      <c r="BG37634" s="27">
        <v>1.3826558354435357E-2</v>
      </c>
    </row>
    <row r="37635" spans="1:59" x14ac:dyDescent="0.25">
      <c r="A37635" t="s">
        <v>35</v>
      </c>
      <c r="B37635" s="2">
        <v>43754.333333333336</v>
      </c>
      <c r="C37635" s="1">
        <v>43754</v>
      </c>
      <c r="D37635">
        <v>2</v>
      </c>
      <c r="E37635" s="2">
        <v>43754.083333333336</v>
      </c>
      <c r="F37635" s="8" t="s">
        <v>388</v>
      </c>
      <c r="G37635" s="10" t="s">
        <v>389</v>
      </c>
      <c r="J37635" s="14">
        <v>177</v>
      </c>
      <c r="K37635" s="14">
        <v>177</v>
      </c>
      <c r="P37635" s="14">
        <v>177</v>
      </c>
      <c r="Q37635" s="14">
        <v>177</v>
      </c>
      <c r="X37635" s="14">
        <v>177</v>
      </c>
      <c r="AP37635" s="14">
        <v>177</v>
      </c>
      <c r="AS37635" s="14">
        <v>177</v>
      </c>
      <c r="AT37635" s="25">
        <v>2.2113640960478511</v>
      </c>
      <c r="AU37635" s="25">
        <v>0.9090079201996909</v>
      </c>
      <c r="AV37635" s="25">
        <v>2.1473039989854805</v>
      </c>
      <c r="AZ37635" s="26">
        <v>1.1100783031701875</v>
      </c>
      <c r="BA37635" s="26">
        <v>1.1100783031701875</v>
      </c>
      <c r="BB37635" s="26">
        <v>0</v>
      </c>
      <c r="BC37635" s="26">
        <v>1.1100783031701875</v>
      </c>
      <c r="BD37635" s="26">
        <v>0</v>
      </c>
      <c r="BE37635" s="14">
        <v>177</v>
      </c>
      <c r="BF37635" s="14">
        <v>0</v>
      </c>
      <c r="BG37635" s="27">
        <v>1.3826558354435359E-2</v>
      </c>
    </row>
    <row r="37636" spans="1:59" x14ac:dyDescent="0.25">
      <c r="A37636" t="s">
        <v>35</v>
      </c>
      <c r="B37636" s="2">
        <v>43754.375</v>
      </c>
      <c r="C37636" s="1">
        <v>43754</v>
      </c>
      <c r="D37636">
        <v>3</v>
      </c>
      <c r="E37636" s="2">
        <v>43754.125</v>
      </c>
      <c r="F37636" s="8" t="s">
        <v>388</v>
      </c>
      <c r="G37636" s="10" t="s">
        <v>389</v>
      </c>
      <c r="J37636" s="14">
        <v>152</v>
      </c>
      <c r="K37636" s="14">
        <v>152</v>
      </c>
      <c r="P37636" s="14">
        <v>152</v>
      </c>
      <c r="Q37636" s="14">
        <v>152</v>
      </c>
      <c r="X37636" s="14">
        <v>152</v>
      </c>
      <c r="AP37636" s="14">
        <v>152</v>
      </c>
      <c r="AS37636" s="14">
        <v>152</v>
      </c>
      <c r="AT37636" s="25">
        <v>2.2110265262804529</v>
      </c>
      <c r="AU37636" s="25">
        <v>0.90878439420120227</v>
      </c>
      <c r="AV37636" s="25">
        <v>2.1473039989854805</v>
      </c>
      <c r="AZ37636" s="26">
        <v>0.95328758238343769</v>
      </c>
      <c r="BA37636" s="26">
        <v>0.95328758238343769</v>
      </c>
      <c r="BB37636" s="26">
        <v>0</v>
      </c>
      <c r="BC37636" s="26">
        <v>0.9532875823834378</v>
      </c>
      <c r="BD37636" s="26">
        <v>-1.1102230246251565E-16</v>
      </c>
      <c r="BE37636" s="14">
        <v>152</v>
      </c>
      <c r="BF37636" s="14">
        <v>0</v>
      </c>
      <c r="BG37636" s="27">
        <v>1.3826558354435359E-2</v>
      </c>
    </row>
    <row r="37637" spans="1:59" x14ac:dyDescent="0.25">
      <c r="A37637" t="s">
        <v>35</v>
      </c>
      <c r="B37637" s="2">
        <v>43754.416666666664</v>
      </c>
      <c r="C37637" s="1">
        <v>43754</v>
      </c>
      <c r="D37637">
        <v>4</v>
      </c>
      <c r="E37637" s="2">
        <v>43754.166666666664</v>
      </c>
      <c r="F37637" s="8" t="s">
        <v>388</v>
      </c>
      <c r="G37637" s="10" t="s">
        <v>389</v>
      </c>
      <c r="J37637" s="14">
        <v>147</v>
      </c>
      <c r="K37637" s="14">
        <v>147</v>
      </c>
      <c r="P37637" s="14">
        <v>147</v>
      </c>
      <c r="Q37637" s="14">
        <v>147</v>
      </c>
      <c r="X37637" s="14">
        <v>147</v>
      </c>
      <c r="AP37637" s="14">
        <v>147</v>
      </c>
      <c r="AS37637" s="14">
        <v>147</v>
      </c>
      <c r="AT37637" s="25">
        <v>2.2123243685122045</v>
      </c>
      <c r="AU37637" s="25">
        <v>0.90925762367283913</v>
      </c>
      <c r="AV37637" s="25">
        <v>2.1473039989854805</v>
      </c>
      <c r="AZ37637" s="26">
        <v>0.92192943822608842</v>
      </c>
      <c r="BA37637" s="26">
        <v>0.92192943822608842</v>
      </c>
      <c r="BB37637" s="26">
        <v>0</v>
      </c>
      <c r="BC37637" s="26">
        <v>0.92192943822608853</v>
      </c>
      <c r="BD37637" s="26">
        <v>-1.1102230246251565E-16</v>
      </c>
      <c r="BE37637" s="14">
        <v>147</v>
      </c>
      <c r="BF37637" s="14">
        <v>0</v>
      </c>
      <c r="BG37637" s="27">
        <v>1.3826558354435366E-2</v>
      </c>
    </row>
    <row r="37638" spans="1:59" x14ac:dyDescent="0.25">
      <c r="A37638" t="s">
        <v>35</v>
      </c>
      <c r="B37638" s="2">
        <v>43754.458333333336</v>
      </c>
      <c r="C37638" s="1">
        <v>43754</v>
      </c>
      <c r="D37638">
        <v>5</v>
      </c>
      <c r="E37638" s="2">
        <v>43754.208333333336</v>
      </c>
      <c r="F37638" s="8" t="s">
        <v>388</v>
      </c>
      <c r="G37638" s="10" t="s">
        <v>389</v>
      </c>
      <c r="J37638" s="14">
        <v>119</v>
      </c>
      <c r="K37638" s="14">
        <v>119</v>
      </c>
      <c r="P37638" s="14">
        <v>119</v>
      </c>
      <c r="Q37638" s="14">
        <v>119</v>
      </c>
      <c r="X37638" s="14">
        <v>119</v>
      </c>
      <c r="AP37638" s="14">
        <v>119</v>
      </c>
      <c r="AS37638" s="14">
        <v>119</v>
      </c>
      <c r="AT37638" s="25">
        <v>2.2138968982044283</v>
      </c>
      <c r="AU37638" s="25">
        <v>0.90838575316445436</v>
      </c>
      <c r="AV37638" s="25">
        <v>2.1473039989854805</v>
      </c>
      <c r="AZ37638" s="26">
        <v>0.74632383094492827</v>
      </c>
      <c r="BA37638" s="26">
        <v>0.74632383094492827</v>
      </c>
      <c r="BB37638" s="26">
        <v>0</v>
      </c>
      <c r="BC37638" s="26">
        <v>0.74632383094492827</v>
      </c>
      <c r="BD37638" s="26">
        <v>0</v>
      </c>
      <c r="BE37638" s="14">
        <v>119</v>
      </c>
      <c r="BF37638" s="14">
        <v>0</v>
      </c>
      <c r="BG37638" s="27">
        <v>1.3826558354435359E-2</v>
      </c>
    </row>
    <row r="37639" spans="1:59" x14ac:dyDescent="0.25">
      <c r="A37639" t="s">
        <v>35</v>
      </c>
      <c r="B37639" s="2">
        <v>43754.5</v>
      </c>
      <c r="C37639" s="1">
        <v>43754</v>
      </c>
      <c r="D37639">
        <v>6</v>
      </c>
      <c r="E37639" s="2">
        <v>43754.25</v>
      </c>
      <c r="F37639" s="8" t="s">
        <v>388</v>
      </c>
      <c r="G37639" s="10" t="s">
        <v>389</v>
      </c>
      <c r="J37639" s="14">
        <v>139</v>
      </c>
      <c r="K37639" s="14">
        <v>139</v>
      </c>
      <c r="P37639" s="14">
        <v>139</v>
      </c>
      <c r="Q37639" s="14">
        <v>139</v>
      </c>
      <c r="X37639" s="14">
        <v>139</v>
      </c>
      <c r="AP37639" s="14">
        <v>139</v>
      </c>
      <c r="AS37639" s="14">
        <v>139</v>
      </c>
      <c r="AT37639" s="25">
        <v>2.212843856543528</v>
      </c>
      <c r="AU37639" s="25">
        <v>0.90651673520521192</v>
      </c>
      <c r="AV37639" s="25">
        <v>2.1473039989854805</v>
      </c>
      <c r="AZ37639" s="26">
        <v>0.87175640757432826</v>
      </c>
      <c r="BA37639" s="26">
        <v>0.87175640757432826</v>
      </c>
      <c r="BB37639" s="26">
        <v>0</v>
      </c>
      <c r="BC37639" s="26">
        <v>0.87175640757432837</v>
      </c>
      <c r="BD37639" s="26">
        <v>-1.1102230246251565E-16</v>
      </c>
      <c r="BE37639" s="14">
        <v>139</v>
      </c>
      <c r="BF37639" s="14">
        <v>0</v>
      </c>
      <c r="BG37639" s="27">
        <v>1.3826558354435362E-2</v>
      </c>
    </row>
    <row r="37640" spans="1:59" x14ac:dyDescent="0.25">
      <c r="A37640" t="s">
        <v>35</v>
      </c>
      <c r="B37640" s="2">
        <v>43754.541666666664</v>
      </c>
      <c r="C37640" s="1">
        <v>43754</v>
      </c>
      <c r="D37640">
        <v>7</v>
      </c>
      <c r="E37640" s="2">
        <v>43754.291666666664</v>
      </c>
      <c r="F37640" s="8" t="s">
        <v>388</v>
      </c>
      <c r="G37640" s="10" t="s">
        <v>389</v>
      </c>
      <c r="J37640" s="14">
        <v>158</v>
      </c>
      <c r="K37640" s="14">
        <v>158</v>
      </c>
      <c r="P37640" s="14">
        <v>158</v>
      </c>
      <c r="Q37640" s="14">
        <v>158</v>
      </c>
      <c r="X37640" s="14">
        <v>158</v>
      </c>
      <c r="AP37640" s="14">
        <v>158</v>
      </c>
      <c r="AS37640" s="14">
        <v>158</v>
      </c>
      <c r="AT37640" s="25">
        <v>2.2107507694333335</v>
      </c>
      <c r="AU37640" s="25">
        <v>0.90584405006641944</v>
      </c>
      <c r="AV37640" s="25">
        <v>2.1473039989854805</v>
      </c>
      <c r="AZ37640" s="26">
        <v>0.99091735537225767</v>
      </c>
      <c r="BA37640" s="26">
        <v>0.99091735537225767</v>
      </c>
      <c r="BB37640" s="26">
        <v>0</v>
      </c>
      <c r="BC37640" s="26">
        <v>0.99091735537225767</v>
      </c>
      <c r="BD37640" s="26">
        <v>0</v>
      </c>
      <c r="BE37640" s="14">
        <v>158</v>
      </c>
      <c r="BF37640" s="14">
        <v>0</v>
      </c>
      <c r="BG37640" s="27">
        <v>1.3826558354435359E-2</v>
      </c>
    </row>
    <row r="37641" spans="1:59" x14ac:dyDescent="0.25">
      <c r="A37641" t="s">
        <v>35</v>
      </c>
      <c r="B37641" s="2">
        <v>43754.583333333336</v>
      </c>
      <c r="C37641" s="1">
        <v>43754</v>
      </c>
      <c r="D37641">
        <v>8</v>
      </c>
      <c r="E37641" s="2">
        <v>43754.333333333336</v>
      </c>
      <c r="F37641" s="8" t="s">
        <v>388</v>
      </c>
      <c r="G37641" s="10" t="s">
        <v>389</v>
      </c>
      <c r="J37641" s="14">
        <v>151</v>
      </c>
      <c r="K37641" s="14">
        <v>151</v>
      </c>
      <c r="P37641" s="14">
        <v>151</v>
      </c>
      <c r="Q37641" s="14">
        <v>151</v>
      </c>
      <c r="X37641" s="14">
        <v>151</v>
      </c>
      <c r="AP37641" s="14">
        <v>151</v>
      </c>
      <c r="AS37641" s="14">
        <v>151</v>
      </c>
      <c r="AT37641" s="25">
        <v>2.2102209110791651</v>
      </c>
      <c r="AU37641" s="25">
        <v>0.90616030778929779</v>
      </c>
      <c r="AV37641" s="25">
        <v>2.1473039989854805</v>
      </c>
      <c r="AZ37641" s="26">
        <v>0.94701595355196788</v>
      </c>
      <c r="BA37641" s="26">
        <v>0.94701595355196788</v>
      </c>
      <c r="BB37641" s="26">
        <v>0</v>
      </c>
      <c r="BC37641" s="26">
        <v>0.94701595355196788</v>
      </c>
      <c r="BD37641" s="26">
        <v>0</v>
      </c>
      <c r="BE37641" s="14">
        <v>151</v>
      </c>
      <c r="BF37641" s="14">
        <v>0</v>
      </c>
      <c r="BG37641" s="27">
        <v>1.3826558354435359E-2</v>
      </c>
    </row>
    <row r="37642" spans="1:59" x14ac:dyDescent="0.25">
      <c r="A37642" t="s">
        <v>35</v>
      </c>
      <c r="B37642" s="2">
        <v>43754.625</v>
      </c>
      <c r="C37642" s="1">
        <v>43754</v>
      </c>
      <c r="D37642">
        <v>9</v>
      </c>
      <c r="E37642" s="2">
        <v>43754.375</v>
      </c>
      <c r="F37642" s="8" t="s">
        <v>388</v>
      </c>
      <c r="G37642" s="10" t="s">
        <v>389</v>
      </c>
      <c r="J37642" s="14">
        <v>77</v>
      </c>
      <c r="K37642" s="14">
        <v>77</v>
      </c>
      <c r="P37642" s="14">
        <v>77</v>
      </c>
      <c r="Q37642" s="14">
        <v>77</v>
      </c>
      <c r="X37642" s="14">
        <v>77</v>
      </c>
      <c r="AP37642" s="14">
        <v>77</v>
      </c>
      <c r="AS37642" s="14">
        <v>77</v>
      </c>
      <c r="AT37642" s="25">
        <v>2.2093541296658517</v>
      </c>
      <c r="AU37642" s="25">
        <v>0.90635134633769765</v>
      </c>
      <c r="AV37642" s="25">
        <v>2.1691539759330749</v>
      </c>
      <c r="AZ37642" s="26">
        <v>0.48291542002318905</v>
      </c>
      <c r="BA37642" s="26">
        <v>0.48291542002318905</v>
      </c>
      <c r="BB37642" s="26">
        <v>0</v>
      </c>
      <c r="BC37642" s="26">
        <v>0.48291542002318905</v>
      </c>
      <c r="BD37642" s="26">
        <v>0</v>
      </c>
      <c r="BE37642" s="14">
        <v>77</v>
      </c>
      <c r="BF37642" s="14">
        <v>0</v>
      </c>
      <c r="BG37642" s="27">
        <v>1.3826558354435362E-2</v>
      </c>
    </row>
    <row r="37643" spans="1:59" x14ac:dyDescent="0.25">
      <c r="A37643" t="s">
        <v>35</v>
      </c>
      <c r="B37643" s="2">
        <v>43754.666666666664</v>
      </c>
      <c r="C37643" s="1">
        <v>43754</v>
      </c>
      <c r="D37643">
        <v>10</v>
      </c>
      <c r="E37643" s="2">
        <v>43754.416666666664</v>
      </c>
      <c r="F37643" s="8" t="s">
        <v>388</v>
      </c>
      <c r="G37643" s="10" t="s">
        <v>389</v>
      </c>
      <c r="J37643" s="14">
        <v>46</v>
      </c>
      <c r="K37643" s="14">
        <v>46</v>
      </c>
      <c r="P37643" s="14">
        <v>46</v>
      </c>
      <c r="Q37643" s="14">
        <v>46</v>
      </c>
      <c r="X37643" s="14">
        <v>46</v>
      </c>
      <c r="AP37643" s="14">
        <v>46</v>
      </c>
      <c r="AS37643" s="14">
        <v>46</v>
      </c>
      <c r="AT37643" s="25">
        <v>2.2087789287594686</v>
      </c>
      <c r="AU37643" s="25">
        <v>0.90690646275310693</v>
      </c>
      <c r="AV37643" s="25">
        <v>2.2129313890243747</v>
      </c>
      <c r="AZ37643" s="26">
        <v>0.28849492624761941</v>
      </c>
      <c r="BA37643" s="26">
        <v>0.28849492624761941</v>
      </c>
      <c r="BB37643" s="26">
        <v>0</v>
      </c>
      <c r="BC37643" s="26">
        <v>0.28849492624761947</v>
      </c>
      <c r="BD37643" s="26">
        <v>-5.5511151231257827E-17</v>
      </c>
      <c r="BE37643" s="14">
        <v>46</v>
      </c>
      <c r="BF37643" s="14">
        <v>0</v>
      </c>
      <c r="BG37643" s="27">
        <v>1.382655835443536E-2</v>
      </c>
    </row>
    <row r="37644" spans="1:59" x14ac:dyDescent="0.25">
      <c r="A37644" t="s">
        <v>35</v>
      </c>
      <c r="B37644" s="2">
        <v>43754.708333333336</v>
      </c>
      <c r="C37644" s="1">
        <v>43754</v>
      </c>
      <c r="D37644">
        <v>11</v>
      </c>
      <c r="E37644" s="2">
        <v>43754.458333333336</v>
      </c>
      <c r="F37644" s="8" t="s">
        <v>388</v>
      </c>
      <c r="G37644" s="10" t="s">
        <v>389</v>
      </c>
      <c r="J37644" s="14">
        <v>48</v>
      </c>
      <c r="K37644" s="14">
        <v>48</v>
      </c>
      <c r="P37644" s="14">
        <v>48</v>
      </c>
      <c r="Q37644" s="14">
        <v>48</v>
      </c>
      <c r="X37644" s="14">
        <v>48</v>
      </c>
      <c r="AP37644" s="14">
        <v>48</v>
      </c>
      <c r="AS37644" s="14">
        <v>48</v>
      </c>
      <c r="AT37644" s="25">
        <v>2.2084576644107954</v>
      </c>
      <c r="AU37644" s="25">
        <v>0.90748609719869811</v>
      </c>
      <c r="AV37644" s="25">
        <v>2.1520031423992521</v>
      </c>
      <c r="AZ37644" s="26">
        <v>0.30103818391055931</v>
      </c>
      <c r="BA37644" s="26">
        <v>0.30103818391055931</v>
      </c>
      <c r="BB37644" s="26">
        <v>0</v>
      </c>
      <c r="BC37644" s="26">
        <v>0.30103818391055931</v>
      </c>
      <c r="BD37644" s="26">
        <v>0</v>
      </c>
      <c r="BE37644" s="14">
        <v>48</v>
      </c>
      <c r="BF37644" s="14">
        <v>0</v>
      </c>
      <c r="BG37644" s="27">
        <v>1.3826558354435359E-2</v>
      </c>
    </row>
    <row r="37645" spans="1:59" x14ac:dyDescent="0.25">
      <c r="A37645" t="s">
        <v>35</v>
      </c>
      <c r="B37645" s="2">
        <v>43754.75</v>
      </c>
      <c r="C37645" s="1">
        <v>43754</v>
      </c>
      <c r="D37645">
        <v>12</v>
      </c>
      <c r="E37645" s="2">
        <v>43754.5</v>
      </c>
      <c r="F37645" s="8" t="s">
        <v>388</v>
      </c>
      <c r="G37645" s="10" t="s">
        <v>389</v>
      </c>
      <c r="J37645" s="14">
        <v>67</v>
      </c>
      <c r="K37645" s="14">
        <v>67</v>
      </c>
      <c r="P37645" s="14">
        <v>67</v>
      </c>
      <c r="Q37645" s="14">
        <v>67</v>
      </c>
      <c r="X37645" s="14">
        <v>67</v>
      </c>
      <c r="AP37645" s="14">
        <v>67</v>
      </c>
      <c r="AS37645" s="14">
        <v>67</v>
      </c>
      <c r="AT37645" s="25">
        <v>2.2093316348094905</v>
      </c>
      <c r="AU37645" s="25">
        <v>0.907912400722515</v>
      </c>
      <c r="AV37645" s="25">
        <v>2.1781356796092508</v>
      </c>
      <c r="AZ37645" s="26">
        <v>0.42019913170848916</v>
      </c>
      <c r="BA37645" s="26">
        <v>0.42019913170848916</v>
      </c>
      <c r="BB37645" s="26">
        <v>0</v>
      </c>
      <c r="BC37645" s="26">
        <v>0.42019913170848922</v>
      </c>
      <c r="BD37645" s="26">
        <v>-5.5511151231257827E-17</v>
      </c>
      <c r="BE37645" s="14">
        <v>67</v>
      </c>
      <c r="BF37645" s="14">
        <v>0</v>
      </c>
      <c r="BG37645" s="27">
        <v>1.3826558354435364E-2</v>
      </c>
    </row>
    <row r="37646" spans="1:59" x14ac:dyDescent="0.25">
      <c r="A37646" t="s">
        <v>35</v>
      </c>
      <c r="B37646" s="2">
        <v>43754.791666666664</v>
      </c>
      <c r="C37646" s="1">
        <v>43754</v>
      </c>
      <c r="D37646">
        <v>13</v>
      </c>
      <c r="E37646" s="2">
        <v>43754.541666666664</v>
      </c>
      <c r="F37646" s="8" t="s">
        <v>388</v>
      </c>
      <c r="G37646" s="10" t="s">
        <v>389</v>
      </c>
      <c r="J37646" s="14">
        <v>39</v>
      </c>
      <c r="K37646" s="14">
        <v>39</v>
      </c>
      <c r="P37646" s="14">
        <v>39</v>
      </c>
      <c r="Q37646" s="14">
        <v>39</v>
      </c>
      <c r="X37646" s="14">
        <v>39</v>
      </c>
      <c r="AP37646" s="14">
        <v>39</v>
      </c>
      <c r="AS37646" s="14">
        <v>39</v>
      </c>
      <c r="AT37646" s="25">
        <v>2.2097686374040237</v>
      </c>
      <c r="AU37646" s="25">
        <v>0.90795619620964119</v>
      </c>
      <c r="AV37646" s="25">
        <v>2.2205975865376235</v>
      </c>
      <c r="AZ37646" s="26">
        <v>0.24459352442732951</v>
      </c>
      <c r="BA37646" s="26">
        <v>0.24459352442732951</v>
      </c>
      <c r="BB37646" s="26">
        <v>0</v>
      </c>
      <c r="BC37646" s="26">
        <v>0.24459352442732954</v>
      </c>
      <c r="BD37646" s="26">
        <v>-2.7755575615628914E-17</v>
      </c>
      <c r="BE37646" s="14">
        <v>39</v>
      </c>
      <c r="BF37646" s="14">
        <v>0</v>
      </c>
      <c r="BG37646" s="27">
        <v>1.3826558354435362E-2</v>
      </c>
    </row>
    <row r="37647" spans="1:59" x14ac:dyDescent="0.25">
      <c r="A37647" t="s">
        <v>35</v>
      </c>
      <c r="B37647" s="2">
        <v>43754.833333333336</v>
      </c>
      <c r="C37647" s="1">
        <v>43754</v>
      </c>
      <c r="D37647">
        <v>14</v>
      </c>
      <c r="E37647" s="2">
        <v>43754.583333333336</v>
      </c>
      <c r="F37647" s="8" t="s">
        <v>388</v>
      </c>
      <c r="G37647" s="10" t="s">
        <v>389</v>
      </c>
      <c r="J37647" s="14">
        <v>50</v>
      </c>
      <c r="K37647" s="14">
        <v>50</v>
      </c>
      <c r="P37647" s="14">
        <v>50</v>
      </c>
      <c r="Q37647" s="14">
        <v>50</v>
      </c>
      <c r="X37647" s="14">
        <v>50</v>
      </c>
      <c r="AP37647" s="14">
        <v>50</v>
      </c>
      <c r="AS37647" s="14">
        <v>50</v>
      </c>
      <c r="AT37647" s="25">
        <v>2.2098244799177649</v>
      </c>
      <c r="AU37647" s="25">
        <v>0.90831999038688971</v>
      </c>
      <c r="AV37647" s="25">
        <v>2.1904598000452804</v>
      </c>
      <c r="AZ37647" s="26">
        <v>0.31358144157349938</v>
      </c>
      <c r="BA37647" s="26">
        <v>0.31358144157349938</v>
      </c>
      <c r="BB37647" s="26">
        <v>0</v>
      </c>
      <c r="BC37647" s="26">
        <v>0.31358144157349938</v>
      </c>
      <c r="BD37647" s="26">
        <v>0</v>
      </c>
      <c r="BE37647" s="14">
        <v>50</v>
      </c>
      <c r="BF37647" s="14">
        <v>0</v>
      </c>
      <c r="BG37647" s="27">
        <v>1.3826558354435362E-2</v>
      </c>
    </row>
    <row r="37648" spans="1:59" x14ac:dyDescent="0.25">
      <c r="A37648" t="s">
        <v>35</v>
      </c>
      <c r="B37648" s="2">
        <v>43754.875</v>
      </c>
      <c r="C37648" s="1">
        <v>43754</v>
      </c>
      <c r="D37648">
        <v>15</v>
      </c>
      <c r="E37648" s="2">
        <v>43754.625</v>
      </c>
      <c r="F37648" s="8" t="s">
        <v>388</v>
      </c>
      <c r="G37648" s="10" t="s">
        <v>389</v>
      </c>
      <c r="J37648" s="14">
        <v>46</v>
      </c>
      <c r="K37648" s="14">
        <v>46</v>
      </c>
      <c r="P37648" s="14">
        <v>46</v>
      </c>
      <c r="Q37648" s="14">
        <v>46</v>
      </c>
      <c r="X37648" s="14">
        <v>46</v>
      </c>
      <c r="AP37648" s="14">
        <v>46</v>
      </c>
      <c r="AS37648" s="14">
        <v>46</v>
      </c>
      <c r="AT37648" s="25">
        <v>2.2098157192499821</v>
      </c>
      <c r="AU37648" s="25">
        <v>0.90835690967124638</v>
      </c>
      <c r="AV37648" s="25">
        <v>2.1854826666493201</v>
      </c>
      <c r="AZ37648" s="26">
        <v>0.28849492624761941</v>
      </c>
      <c r="BA37648" s="26">
        <v>0.28849492624761941</v>
      </c>
      <c r="BB37648" s="26">
        <v>0</v>
      </c>
      <c r="BC37648" s="26">
        <v>0.28849492624761947</v>
      </c>
      <c r="BD37648" s="26">
        <v>-5.5511151231257827E-17</v>
      </c>
      <c r="BE37648" s="14">
        <v>46</v>
      </c>
      <c r="BF37648" s="14">
        <v>0</v>
      </c>
      <c r="BG37648" s="27">
        <v>1.382655835443536E-2</v>
      </c>
    </row>
    <row r="37649" spans="1:59" x14ac:dyDescent="0.25">
      <c r="A37649" t="s">
        <v>35</v>
      </c>
      <c r="B37649" s="2">
        <v>43754.916666666664</v>
      </c>
      <c r="C37649" s="1">
        <v>43754</v>
      </c>
      <c r="D37649">
        <v>16</v>
      </c>
      <c r="E37649" s="2">
        <v>43754.666666666664</v>
      </c>
      <c r="F37649" s="8" t="s">
        <v>388</v>
      </c>
      <c r="G37649" s="10" t="s">
        <v>389</v>
      </c>
      <c r="J37649" s="14">
        <v>77</v>
      </c>
      <c r="K37649" s="14">
        <v>77</v>
      </c>
      <c r="P37649" s="14">
        <v>77</v>
      </c>
      <c r="Q37649" s="14">
        <v>77</v>
      </c>
      <c r="X37649" s="14">
        <v>77</v>
      </c>
      <c r="AP37649" s="14">
        <v>77</v>
      </c>
      <c r="AS37649" s="14">
        <v>77</v>
      </c>
      <c r="AT37649" s="25">
        <v>2.2106188163264333</v>
      </c>
      <c r="AU37649" s="25">
        <v>0.90810889213166746</v>
      </c>
      <c r="AV37649" s="25">
        <v>2.1521248296163811</v>
      </c>
      <c r="AZ37649" s="26">
        <v>0.48291542002318905</v>
      </c>
      <c r="BA37649" s="26">
        <v>0.48291542002318905</v>
      </c>
      <c r="BB37649" s="26">
        <v>0</v>
      </c>
      <c r="BC37649" s="26">
        <v>0.48291542002318905</v>
      </c>
      <c r="BD37649" s="26">
        <v>0</v>
      </c>
      <c r="BE37649" s="14">
        <v>77</v>
      </c>
      <c r="BF37649" s="14">
        <v>0</v>
      </c>
      <c r="BG37649" s="27">
        <v>1.3826558354435362E-2</v>
      </c>
    </row>
    <row r="37650" spans="1:59" x14ac:dyDescent="0.25">
      <c r="A37650" t="s">
        <v>35</v>
      </c>
      <c r="B37650" s="2">
        <v>43754.958333333336</v>
      </c>
      <c r="C37650" s="1">
        <v>43754</v>
      </c>
      <c r="D37650">
        <v>17</v>
      </c>
      <c r="E37650" s="2">
        <v>43754.708333333336</v>
      </c>
      <c r="F37650" s="8" t="s">
        <v>388</v>
      </c>
      <c r="G37650" s="10" t="s">
        <v>389</v>
      </c>
      <c r="J37650" s="14">
        <v>82</v>
      </c>
      <c r="K37650" s="14">
        <v>82</v>
      </c>
      <c r="P37650" s="14">
        <v>82</v>
      </c>
      <c r="Q37650" s="14">
        <v>82</v>
      </c>
      <c r="X37650" s="14">
        <v>82</v>
      </c>
      <c r="AP37650" s="14">
        <v>82</v>
      </c>
      <c r="AS37650" s="14">
        <v>82</v>
      </c>
      <c r="AT37650" s="25">
        <v>2.2115840710196744</v>
      </c>
      <c r="AU37650" s="25">
        <v>0.90816339168973559</v>
      </c>
      <c r="AV37650" s="25">
        <v>2.1473039989854805</v>
      </c>
      <c r="AZ37650" s="26">
        <v>0.51427356418053893</v>
      </c>
      <c r="BA37650" s="26">
        <v>0.51427356418053893</v>
      </c>
      <c r="BB37650" s="26">
        <v>0</v>
      </c>
      <c r="BC37650" s="26">
        <v>0.51427356418053893</v>
      </c>
      <c r="BD37650" s="26">
        <v>0</v>
      </c>
      <c r="BE37650" s="14">
        <v>82</v>
      </c>
      <c r="BF37650" s="14">
        <v>0</v>
      </c>
      <c r="BG37650" s="27">
        <v>1.3826558354435362E-2</v>
      </c>
    </row>
    <row r="37651" spans="1:59" x14ac:dyDescent="0.25">
      <c r="A37651" t="s">
        <v>35</v>
      </c>
      <c r="B37651" s="2">
        <v>43755</v>
      </c>
      <c r="C37651" s="1">
        <v>43754</v>
      </c>
      <c r="D37651">
        <v>18</v>
      </c>
      <c r="E37651" s="2">
        <v>43754.75</v>
      </c>
      <c r="F37651" s="8" t="s">
        <v>388</v>
      </c>
      <c r="G37651" s="10" t="s">
        <v>389</v>
      </c>
      <c r="J37651" s="14">
        <v>123</v>
      </c>
      <c r="K37651" s="14">
        <v>123</v>
      </c>
      <c r="P37651" s="14">
        <v>123</v>
      </c>
      <c r="Q37651" s="14">
        <v>123</v>
      </c>
      <c r="X37651" s="14">
        <v>123</v>
      </c>
      <c r="AP37651" s="14">
        <v>123</v>
      </c>
      <c r="AS37651" s="14">
        <v>123</v>
      </c>
      <c r="AT37651" s="25">
        <v>2.212677448728043</v>
      </c>
      <c r="AU37651" s="25">
        <v>0.90805609888846905</v>
      </c>
      <c r="AV37651" s="25">
        <v>2.1473039989854805</v>
      </c>
      <c r="AZ37651" s="26">
        <v>0.7714103462708084</v>
      </c>
      <c r="BA37651" s="26">
        <v>0.7714103462708084</v>
      </c>
      <c r="BB37651" s="26">
        <v>0</v>
      </c>
      <c r="BC37651" s="26">
        <v>0.7714103462708084</v>
      </c>
      <c r="BD37651" s="26">
        <v>0</v>
      </c>
      <c r="BE37651" s="14">
        <v>123</v>
      </c>
      <c r="BF37651" s="14">
        <v>0</v>
      </c>
      <c r="BG37651" s="27">
        <v>1.3826558354435362E-2</v>
      </c>
    </row>
    <row r="37652" spans="1:59" x14ac:dyDescent="0.25">
      <c r="A37652" t="s">
        <v>35</v>
      </c>
      <c r="B37652" s="2">
        <v>43755.041666666664</v>
      </c>
      <c r="C37652" s="1">
        <v>43754</v>
      </c>
      <c r="D37652">
        <v>19</v>
      </c>
      <c r="E37652" s="2">
        <v>43754.791666666664</v>
      </c>
      <c r="F37652" s="8" t="s">
        <v>388</v>
      </c>
      <c r="G37652" s="10" t="s">
        <v>389</v>
      </c>
      <c r="J37652" s="14">
        <v>139</v>
      </c>
      <c r="K37652" s="14">
        <v>139</v>
      </c>
      <c r="P37652" s="14">
        <v>139</v>
      </c>
      <c r="Q37652" s="14">
        <v>139</v>
      </c>
      <c r="X37652" s="14">
        <v>139</v>
      </c>
      <c r="AP37652" s="14">
        <v>139</v>
      </c>
      <c r="AS37652" s="14">
        <v>139</v>
      </c>
      <c r="AT37652" s="25">
        <v>2.2126244461144386</v>
      </c>
      <c r="AU37652" s="25">
        <v>0.90784298682425435</v>
      </c>
      <c r="AV37652" s="25">
        <v>2.1473039989854805</v>
      </c>
      <c r="AZ37652" s="26">
        <v>0.87175640757432793</v>
      </c>
      <c r="BA37652" s="26">
        <v>0.87175640757432793</v>
      </c>
      <c r="BB37652" s="26">
        <v>0</v>
      </c>
      <c r="BC37652" s="26">
        <v>0.87175640757432793</v>
      </c>
      <c r="BD37652" s="26">
        <v>0</v>
      </c>
      <c r="BE37652" s="14">
        <v>139</v>
      </c>
      <c r="BF37652" s="14">
        <v>0</v>
      </c>
      <c r="BG37652" s="27">
        <v>1.3826558354435357E-2</v>
      </c>
    </row>
    <row r="37653" spans="1:59" x14ac:dyDescent="0.25">
      <c r="A37653" t="s">
        <v>35</v>
      </c>
      <c r="B37653" s="2">
        <v>43755.083333333336</v>
      </c>
      <c r="C37653" s="1">
        <v>43754</v>
      </c>
      <c r="D37653">
        <v>20</v>
      </c>
      <c r="E37653" s="2">
        <v>43754.833333333336</v>
      </c>
      <c r="F37653" s="8" t="s">
        <v>388</v>
      </c>
      <c r="G37653" s="10" t="s">
        <v>389</v>
      </c>
      <c r="J37653" s="14">
        <v>150</v>
      </c>
      <c r="K37653" s="14">
        <v>150</v>
      </c>
      <c r="P37653" s="14">
        <v>150</v>
      </c>
      <c r="Q37653" s="14">
        <v>150</v>
      </c>
      <c r="X37653" s="14">
        <v>150</v>
      </c>
      <c r="AP37653" s="14">
        <v>150</v>
      </c>
      <c r="AS37653" s="14">
        <v>150</v>
      </c>
      <c r="AT37653" s="25">
        <v>2.2124636401896915</v>
      </c>
      <c r="AU37653" s="25">
        <v>0.90737879438149238</v>
      </c>
      <c r="AV37653" s="25">
        <v>2.1473039989854805</v>
      </c>
      <c r="AZ37653" s="26">
        <v>0.94074432472049818</v>
      </c>
      <c r="BA37653" s="26">
        <v>0.94074432472049818</v>
      </c>
      <c r="BB37653" s="26">
        <v>0</v>
      </c>
      <c r="BC37653" s="26">
        <v>0.94074432472049818</v>
      </c>
      <c r="BD37653" s="26">
        <v>0</v>
      </c>
      <c r="BE37653" s="14">
        <v>150</v>
      </c>
      <c r="BF37653" s="14">
        <v>0</v>
      </c>
      <c r="BG37653" s="27">
        <v>1.3826558354435366E-2</v>
      </c>
    </row>
    <row r="37654" spans="1:59" x14ac:dyDescent="0.25">
      <c r="A37654" t="s">
        <v>35</v>
      </c>
      <c r="B37654" s="2">
        <v>43755.125</v>
      </c>
      <c r="C37654" s="1">
        <v>43754</v>
      </c>
      <c r="D37654">
        <v>21</v>
      </c>
      <c r="E37654" s="2">
        <v>43754.875</v>
      </c>
      <c r="F37654" s="8" t="s">
        <v>388</v>
      </c>
      <c r="G37654" s="10" t="s">
        <v>389</v>
      </c>
      <c r="J37654" s="14">
        <v>139</v>
      </c>
      <c r="K37654" s="14">
        <v>139</v>
      </c>
      <c r="P37654" s="14">
        <v>139</v>
      </c>
      <c r="Q37654" s="14">
        <v>139</v>
      </c>
      <c r="X37654" s="14">
        <v>139</v>
      </c>
      <c r="AP37654" s="14">
        <v>139</v>
      </c>
      <c r="AS37654" s="14">
        <v>139</v>
      </c>
      <c r="AT37654" s="25">
        <v>2.211988294957941</v>
      </c>
      <c r="AU37654" s="25">
        <v>0.90781362044742375</v>
      </c>
      <c r="AV37654" s="25">
        <v>2.1473039989854805</v>
      </c>
      <c r="AZ37654" s="26">
        <v>0.87175640757432804</v>
      </c>
      <c r="BA37654" s="26">
        <v>0.87175640757432804</v>
      </c>
      <c r="BB37654" s="26">
        <v>0</v>
      </c>
      <c r="BC37654" s="26">
        <v>0.87175640757432804</v>
      </c>
      <c r="BD37654" s="26">
        <v>0</v>
      </c>
      <c r="BE37654" s="14">
        <v>139</v>
      </c>
      <c r="BF37654" s="14">
        <v>0</v>
      </c>
      <c r="BG37654" s="27">
        <v>1.3826558354435359E-2</v>
      </c>
    </row>
    <row r="37655" spans="1:59" x14ac:dyDescent="0.25">
      <c r="A37655" t="s">
        <v>35</v>
      </c>
      <c r="B37655" s="2">
        <v>43755.166666666664</v>
      </c>
      <c r="C37655" s="1">
        <v>43754</v>
      </c>
      <c r="D37655">
        <v>22</v>
      </c>
      <c r="E37655" s="2">
        <v>43754.916666666664</v>
      </c>
      <c r="F37655" s="8" t="s">
        <v>388</v>
      </c>
      <c r="G37655" s="10" t="s">
        <v>389</v>
      </c>
      <c r="J37655" s="14">
        <v>128</v>
      </c>
      <c r="K37655" s="14">
        <v>128</v>
      </c>
      <c r="P37655" s="14">
        <v>128</v>
      </c>
      <c r="Q37655" s="14">
        <v>128</v>
      </c>
      <c r="X37655" s="14">
        <v>128</v>
      </c>
      <c r="AP37655" s="14">
        <v>128</v>
      </c>
      <c r="AS37655" s="14">
        <v>128</v>
      </c>
      <c r="AT37655" s="25">
        <v>2.211456764790678</v>
      </c>
      <c r="AU37655" s="25">
        <v>0.90721444701872234</v>
      </c>
      <c r="AV37655" s="25">
        <v>2.1473039989854801</v>
      </c>
      <c r="AZ37655" s="26">
        <v>0.80276849042815834</v>
      </c>
      <c r="BA37655" s="26">
        <v>0.80276849042815834</v>
      </c>
      <c r="BB37655" s="26">
        <v>0</v>
      </c>
      <c r="BC37655" s="26">
        <v>0.80276849042815834</v>
      </c>
      <c r="BD37655" s="26">
        <v>0</v>
      </c>
      <c r="BE37655" s="14">
        <v>128</v>
      </c>
      <c r="BF37655" s="14">
        <v>0</v>
      </c>
      <c r="BG37655" s="27">
        <v>1.3826558354435362E-2</v>
      </c>
    </row>
    <row r="37656" spans="1:59" x14ac:dyDescent="0.25">
      <c r="A37656" t="s">
        <v>35</v>
      </c>
      <c r="B37656" s="2">
        <v>43755.208333333336</v>
      </c>
      <c r="C37656" s="1">
        <v>43754</v>
      </c>
      <c r="D37656">
        <v>23</v>
      </c>
      <c r="E37656" s="2">
        <v>43754.958333333336</v>
      </c>
      <c r="F37656" s="8" t="s">
        <v>388</v>
      </c>
      <c r="G37656" s="10" t="s">
        <v>389</v>
      </c>
      <c r="J37656" s="14">
        <v>98</v>
      </c>
      <c r="K37656" s="14">
        <v>98</v>
      </c>
      <c r="P37656" s="14">
        <v>98</v>
      </c>
      <c r="Q37656" s="14">
        <v>98</v>
      </c>
      <c r="X37656" s="14">
        <v>98</v>
      </c>
      <c r="AP37656" s="14">
        <v>98</v>
      </c>
      <c r="AS37656" s="14">
        <v>98</v>
      </c>
      <c r="AT37656" s="25">
        <v>2.2138057450314248</v>
      </c>
      <c r="AU37656" s="25">
        <v>0.90932659135244354</v>
      </c>
      <c r="AV37656" s="25">
        <v>2.1473039989854805</v>
      </c>
      <c r="AZ37656" s="26">
        <v>0.61461962548405857</v>
      </c>
      <c r="BA37656" s="26">
        <v>0.61461962548405857</v>
      </c>
      <c r="BB37656" s="26">
        <v>0</v>
      </c>
      <c r="BC37656" s="26">
        <v>0.61461962548405857</v>
      </c>
      <c r="BD37656" s="26">
        <v>0</v>
      </c>
      <c r="BE37656" s="14">
        <v>98</v>
      </c>
      <c r="BF37656" s="14">
        <v>0</v>
      </c>
      <c r="BG37656" s="27">
        <v>1.3826558354435359E-2</v>
      </c>
    </row>
    <row r="37657" spans="1:59" x14ac:dyDescent="0.25">
      <c r="A37657" t="s">
        <v>35</v>
      </c>
      <c r="B37657" s="2">
        <v>43755.25</v>
      </c>
      <c r="C37657" s="1">
        <v>43754</v>
      </c>
      <c r="D37657">
        <v>24</v>
      </c>
      <c r="E37657" s="2">
        <v>43755</v>
      </c>
      <c r="F37657" s="8" t="s">
        <v>388</v>
      </c>
      <c r="G37657" s="10" t="s">
        <v>389</v>
      </c>
      <c r="J37657" s="14">
        <v>55</v>
      </c>
      <c r="K37657" s="14">
        <v>55</v>
      </c>
      <c r="P37657" s="14">
        <v>55</v>
      </c>
      <c r="Q37657" s="14">
        <v>55</v>
      </c>
      <c r="X37657" s="14">
        <v>55</v>
      </c>
      <c r="AP37657" s="14">
        <v>55</v>
      </c>
      <c r="AS37657" s="14">
        <v>55</v>
      </c>
      <c r="AT37657" s="25">
        <v>2.2133215151472339</v>
      </c>
      <c r="AU37657" s="25">
        <v>0.91039535600488752</v>
      </c>
      <c r="AV37657" s="25">
        <v>2.1473039989854801</v>
      </c>
      <c r="AZ37657" s="26">
        <v>0.34493958573084926</v>
      </c>
      <c r="BA37657" s="26">
        <v>0.34493958573084926</v>
      </c>
      <c r="BB37657" s="26">
        <v>0</v>
      </c>
      <c r="BC37657" s="26">
        <v>0.34493958573084926</v>
      </c>
      <c r="BD37657" s="26">
        <v>0</v>
      </c>
      <c r="BE37657" s="14">
        <v>55</v>
      </c>
      <c r="BF37657" s="14">
        <v>0</v>
      </c>
      <c r="BG37657" s="27">
        <v>1.382655835443536E-2</v>
      </c>
    </row>
    <row r="37658" spans="1:59" x14ac:dyDescent="0.25">
      <c r="A37658" t="s">
        <v>35</v>
      </c>
      <c r="B37658" s="2">
        <v>43755.291666666664</v>
      </c>
      <c r="C37658" s="1">
        <v>43755</v>
      </c>
      <c r="D37658">
        <v>1</v>
      </c>
      <c r="E37658" s="2">
        <v>43755.041666666664</v>
      </c>
      <c r="F37658" s="8" t="s">
        <v>388</v>
      </c>
      <c r="G37658" s="10" t="s">
        <v>389</v>
      </c>
      <c r="J37658" s="14">
        <v>55</v>
      </c>
      <c r="K37658" s="14">
        <v>55</v>
      </c>
      <c r="P37658" s="14">
        <v>55</v>
      </c>
      <c r="Q37658" s="14">
        <v>55</v>
      </c>
      <c r="X37658" s="14">
        <v>55</v>
      </c>
      <c r="AP37658" s="14">
        <v>55</v>
      </c>
      <c r="AS37658" s="14">
        <v>55</v>
      </c>
      <c r="AT37658" s="25">
        <v>2.2127690674020326</v>
      </c>
      <c r="AU37658" s="25">
        <v>0.91085081195540507</v>
      </c>
      <c r="AV37658" s="25">
        <v>2.1473039989854801</v>
      </c>
      <c r="AZ37658" s="26">
        <v>0.34493958573084932</v>
      </c>
      <c r="BA37658" s="26">
        <v>0.34493958573084932</v>
      </c>
      <c r="BB37658" s="26">
        <v>0</v>
      </c>
      <c r="BC37658" s="26">
        <v>0.34493958573084932</v>
      </c>
      <c r="BD37658" s="26">
        <v>0</v>
      </c>
      <c r="BE37658" s="14">
        <v>55</v>
      </c>
      <c r="BF37658" s="14">
        <v>0</v>
      </c>
      <c r="BG37658" s="27">
        <v>1.3826558354435362E-2</v>
      </c>
    </row>
    <row r="37659" spans="1:59" x14ac:dyDescent="0.25">
      <c r="A37659" t="s">
        <v>35</v>
      </c>
      <c r="B37659" s="2">
        <v>43755.333333333336</v>
      </c>
      <c r="C37659" s="1">
        <v>43755</v>
      </c>
      <c r="D37659">
        <v>2</v>
      </c>
      <c r="E37659" s="2">
        <v>43755.083333333336</v>
      </c>
      <c r="F37659" s="8" t="s">
        <v>388</v>
      </c>
      <c r="G37659" s="10" t="s">
        <v>389</v>
      </c>
      <c r="J37659" s="14">
        <v>65</v>
      </c>
      <c r="K37659" s="14">
        <v>65</v>
      </c>
      <c r="P37659" s="14">
        <v>65</v>
      </c>
      <c r="Q37659" s="14">
        <v>65</v>
      </c>
      <c r="X37659" s="14">
        <v>65</v>
      </c>
      <c r="AP37659" s="14">
        <v>65</v>
      </c>
      <c r="AS37659" s="14">
        <v>65</v>
      </c>
      <c r="AT37659" s="25">
        <v>2.2132376601129908</v>
      </c>
      <c r="AU37659" s="25">
        <v>0.91123828746763424</v>
      </c>
      <c r="AV37659" s="25">
        <v>2.1473039989854805</v>
      </c>
      <c r="AZ37659" s="26">
        <v>0.4076558740455492</v>
      </c>
      <c r="BA37659" s="26">
        <v>0.4076558740455492</v>
      </c>
      <c r="BB37659" s="26">
        <v>0</v>
      </c>
      <c r="BC37659" s="26">
        <v>0.40765587404554926</v>
      </c>
      <c r="BD37659" s="26">
        <v>-5.5511151231257827E-17</v>
      </c>
      <c r="BE37659" s="14">
        <v>65</v>
      </c>
      <c r="BF37659" s="14">
        <v>0</v>
      </c>
      <c r="BG37659" s="27">
        <v>1.3826558354435364E-2</v>
      </c>
    </row>
    <row r="37660" spans="1:59" x14ac:dyDescent="0.25">
      <c r="A37660" t="s">
        <v>35</v>
      </c>
      <c r="B37660" s="2">
        <v>43755.375</v>
      </c>
      <c r="C37660" s="1">
        <v>43755</v>
      </c>
      <c r="D37660">
        <v>3</v>
      </c>
      <c r="E37660" s="2">
        <v>43755.125</v>
      </c>
      <c r="F37660" s="8" t="s">
        <v>388</v>
      </c>
      <c r="G37660" s="10" t="s">
        <v>389</v>
      </c>
      <c r="J37660" s="14">
        <v>67</v>
      </c>
      <c r="K37660" s="14">
        <v>67</v>
      </c>
      <c r="P37660" s="14">
        <v>67</v>
      </c>
      <c r="Q37660" s="14">
        <v>67</v>
      </c>
      <c r="X37660" s="14">
        <v>67</v>
      </c>
      <c r="AP37660" s="14">
        <v>67</v>
      </c>
      <c r="AS37660" s="14">
        <v>67</v>
      </c>
      <c r="AT37660" s="25">
        <v>2.215174116148984</v>
      </c>
      <c r="AU37660" s="25">
        <v>0.91181204588345921</v>
      </c>
      <c r="AV37660" s="25">
        <v>2.1473039989854805</v>
      </c>
      <c r="AZ37660" s="26">
        <v>0.42019913170848916</v>
      </c>
      <c r="BA37660" s="26">
        <v>0.42019913170848916</v>
      </c>
      <c r="BB37660" s="26">
        <v>0</v>
      </c>
      <c r="BC37660" s="26">
        <v>0.42019913170848922</v>
      </c>
      <c r="BD37660" s="26">
        <v>-5.5511151231257827E-17</v>
      </c>
      <c r="BE37660" s="14">
        <v>67</v>
      </c>
      <c r="BF37660" s="14">
        <v>0</v>
      </c>
      <c r="BG37660" s="27">
        <v>1.3826558354435364E-2</v>
      </c>
    </row>
    <row r="37661" spans="1:59" x14ac:dyDescent="0.25">
      <c r="A37661" t="s">
        <v>35</v>
      </c>
      <c r="B37661" s="2">
        <v>43755.416666666664</v>
      </c>
      <c r="C37661" s="1">
        <v>43755</v>
      </c>
      <c r="D37661">
        <v>4</v>
      </c>
      <c r="E37661" s="2">
        <v>43755.166666666664</v>
      </c>
      <c r="F37661" s="8" t="s">
        <v>388</v>
      </c>
      <c r="G37661" s="10" t="s">
        <v>389</v>
      </c>
      <c r="J37661" s="14">
        <v>87</v>
      </c>
      <c r="K37661" s="14">
        <v>87</v>
      </c>
      <c r="P37661" s="14">
        <v>87</v>
      </c>
      <c r="Q37661" s="14">
        <v>87</v>
      </c>
      <c r="X37661" s="14">
        <v>87</v>
      </c>
      <c r="AP37661" s="14">
        <v>87</v>
      </c>
      <c r="AS37661" s="14">
        <v>87</v>
      </c>
      <c r="AT37661" s="25">
        <v>2.2186750463873199</v>
      </c>
      <c r="AU37661" s="25">
        <v>0.91256146530704763</v>
      </c>
      <c r="AV37661" s="25">
        <v>2.1473039989854805</v>
      </c>
      <c r="AZ37661" s="26">
        <v>0.54563170833788888</v>
      </c>
      <c r="BA37661" s="26">
        <v>0.54563170833788888</v>
      </c>
      <c r="BB37661" s="26">
        <v>0</v>
      </c>
      <c r="BC37661" s="26">
        <v>0.54563170833788899</v>
      </c>
      <c r="BD37661" s="26">
        <v>-1.1102230246251565E-16</v>
      </c>
      <c r="BE37661" s="14">
        <v>87</v>
      </c>
      <c r="BF37661" s="14">
        <v>0</v>
      </c>
      <c r="BG37661" s="27">
        <v>1.3826558354435362E-2</v>
      </c>
    </row>
    <row r="37662" spans="1:59" x14ac:dyDescent="0.25">
      <c r="A37662" t="s">
        <v>35</v>
      </c>
      <c r="B37662" s="2">
        <v>43755.458333333336</v>
      </c>
      <c r="C37662" s="1">
        <v>43755</v>
      </c>
      <c r="D37662">
        <v>5</v>
      </c>
      <c r="E37662" s="2">
        <v>43755.208333333336</v>
      </c>
      <c r="F37662" s="8" t="s">
        <v>388</v>
      </c>
      <c r="G37662" s="10" t="s">
        <v>389</v>
      </c>
      <c r="J37662" s="14">
        <v>75</v>
      </c>
      <c r="K37662" s="14">
        <v>75</v>
      </c>
      <c r="P37662" s="14">
        <v>75</v>
      </c>
      <c r="Q37662" s="14">
        <v>75</v>
      </c>
      <c r="X37662" s="14">
        <v>75</v>
      </c>
      <c r="AP37662" s="14">
        <v>75</v>
      </c>
      <c r="AS37662" s="14">
        <v>75</v>
      </c>
      <c r="AT37662" s="25">
        <v>2.2189983266861941</v>
      </c>
      <c r="AU37662" s="25">
        <v>0.91193884483468857</v>
      </c>
      <c r="AV37662" s="25">
        <v>2.1473039989854805</v>
      </c>
      <c r="AZ37662" s="26">
        <v>0.47037216236024909</v>
      </c>
      <c r="BA37662" s="26">
        <v>0.47037216236024909</v>
      </c>
      <c r="BB37662" s="26">
        <v>0</v>
      </c>
      <c r="BC37662" s="26">
        <v>0.47037216236024909</v>
      </c>
      <c r="BD37662" s="26">
        <v>0</v>
      </c>
      <c r="BE37662" s="14">
        <v>75</v>
      </c>
      <c r="BF37662" s="14">
        <v>0</v>
      </c>
      <c r="BG37662" s="27">
        <v>1.3826558354435366E-2</v>
      </c>
    </row>
    <row r="37663" spans="1:59" x14ac:dyDescent="0.25">
      <c r="A37663" t="s">
        <v>35</v>
      </c>
      <c r="B37663" s="2">
        <v>43755.5</v>
      </c>
      <c r="C37663" s="1">
        <v>43755</v>
      </c>
      <c r="D37663">
        <v>6</v>
      </c>
      <c r="E37663" s="2">
        <v>43755.25</v>
      </c>
      <c r="F37663" s="8" t="s">
        <v>388</v>
      </c>
      <c r="G37663" s="10" t="s">
        <v>389</v>
      </c>
      <c r="J37663" s="14">
        <v>70</v>
      </c>
      <c r="K37663" s="14">
        <v>70</v>
      </c>
      <c r="P37663" s="14">
        <v>70</v>
      </c>
      <c r="Q37663" s="14">
        <v>70</v>
      </c>
      <c r="X37663" s="14">
        <v>70</v>
      </c>
      <c r="AP37663" s="14">
        <v>70</v>
      </c>
      <c r="AS37663" s="14">
        <v>70</v>
      </c>
      <c r="AT37663" s="25">
        <v>2.2170088791355171</v>
      </c>
      <c r="AU37663" s="25">
        <v>0.91008364477719461</v>
      </c>
      <c r="AV37663" s="25">
        <v>2.1473039989854805</v>
      </c>
      <c r="AZ37663" s="26">
        <v>0.43901401820289915</v>
      </c>
      <c r="BA37663" s="26">
        <v>0.43901401820289915</v>
      </c>
      <c r="BB37663" s="26">
        <v>0</v>
      </c>
      <c r="BC37663" s="26">
        <v>0.4390140182028992</v>
      </c>
      <c r="BD37663" s="26">
        <v>-5.5511151231257827E-17</v>
      </c>
      <c r="BE37663" s="14">
        <v>70</v>
      </c>
      <c r="BF37663" s="14">
        <v>0</v>
      </c>
      <c r="BG37663" s="27">
        <v>1.3826558354435364E-2</v>
      </c>
    </row>
    <row r="37664" spans="1:59" x14ac:dyDescent="0.25">
      <c r="A37664" t="s">
        <v>35</v>
      </c>
      <c r="B37664" s="2">
        <v>43755.541666666664</v>
      </c>
      <c r="C37664" s="1">
        <v>43755</v>
      </c>
      <c r="D37664">
        <v>7</v>
      </c>
      <c r="E37664" s="2">
        <v>43755.291666666664</v>
      </c>
      <c r="F37664" s="8" t="s">
        <v>388</v>
      </c>
      <c r="G37664" s="10" t="s">
        <v>389</v>
      </c>
      <c r="J37664" s="14">
        <v>123</v>
      </c>
      <c r="K37664" s="14">
        <v>123</v>
      </c>
      <c r="P37664" s="14">
        <v>123</v>
      </c>
      <c r="Q37664" s="14">
        <v>123</v>
      </c>
      <c r="X37664" s="14">
        <v>123</v>
      </c>
      <c r="AP37664" s="14">
        <v>123</v>
      </c>
      <c r="AS37664" s="14">
        <v>123</v>
      </c>
      <c r="AT37664" s="25">
        <v>2.2153757569652752</v>
      </c>
      <c r="AU37664" s="25">
        <v>0.90982571204562934</v>
      </c>
      <c r="AV37664" s="25">
        <v>2.1473039989854805</v>
      </c>
      <c r="AZ37664" s="26">
        <v>0.77141034627080851</v>
      </c>
      <c r="BA37664" s="26">
        <v>0.77141034627080851</v>
      </c>
      <c r="BB37664" s="26">
        <v>0</v>
      </c>
      <c r="BC37664" s="26">
        <v>0.77141034627080862</v>
      </c>
      <c r="BD37664" s="26">
        <v>-1.1102230246251565E-16</v>
      </c>
      <c r="BE37664" s="14">
        <v>123</v>
      </c>
      <c r="BF37664" s="14">
        <v>0</v>
      </c>
      <c r="BG37664" s="27">
        <v>1.3826558354435364E-2</v>
      </c>
    </row>
    <row r="37665" spans="1:59" x14ac:dyDescent="0.25">
      <c r="A37665" t="s">
        <v>35</v>
      </c>
      <c r="B37665" s="2">
        <v>43755.583333333336</v>
      </c>
      <c r="C37665" s="1">
        <v>43755</v>
      </c>
      <c r="D37665">
        <v>8</v>
      </c>
      <c r="E37665" s="2">
        <v>43755.333333333336</v>
      </c>
      <c r="F37665" s="8" t="s">
        <v>388</v>
      </c>
      <c r="G37665" s="10" t="s">
        <v>389</v>
      </c>
      <c r="J37665" s="14">
        <v>132</v>
      </c>
      <c r="K37665" s="14">
        <v>132</v>
      </c>
      <c r="P37665" s="14">
        <v>132</v>
      </c>
      <c r="Q37665" s="14">
        <v>132</v>
      </c>
      <c r="X37665" s="14">
        <v>132</v>
      </c>
      <c r="AP37665" s="14">
        <v>132</v>
      </c>
      <c r="AS37665" s="14">
        <v>132</v>
      </c>
      <c r="AT37665" s="25">
        <v>2.2154825659643853</v>
      </c>
      <c r="AU37665" s="25">
        <v>0.90992033247801185</v>
      </c>
      <c r="AV37665" s="25">
        <v>2.1494675541081021</v>
      </c>
      <c r="AZ37665" s="26">
        <v>0.82785500575403825</v>
      </c>
      <c r="BA37665" s="26">
        <v>0.82785500575403825</v>
      </c>
      <c r="BB37665" s="26">
        <v>0</v>
      </c>
      <c r="BC37665" s="26">
        <v>0.82785500575403825</v>
      </c>
      <c r="BD37665" s="26">
        <v>0</v>
      </c>
      <c r="BE37665" s="14">
        <v>132</v>
      </c>
      <c r="BF37665" s="14">
        <v>0</v>
      </c>
      <c r="BG37665" s="27">
        <v>1.382655835443536E-2</v>
      </c>
    </row>
    <row r="37666" spans="1:59" x14ac:dyDescent="0.25">
      <c r="A37666" t="s">
        <v>35</v>
      </c>
      <c r="B37666" s="2">
        <v>43755.625</v>
      </c>
      <c r="C37666" s="1">
        <v>43755</v>
      </c>
      <c r="D37666">
        <v>9</v>
      </c>
      <c r="E37666" s="2">
        <v>43755.375</v>
      </c>
      <c r="F37666" s="8" t="s">
        <v>388</v>
      </c>
      <c r="G37666" s="10" t="s">
        <v>389</v>
      </c>
      <c r="J37666" s="14">
        <v>150</v>
      </c>
      <c r="K37666" s="14">
        <v>150</v>
      </c>
      <c r="P37666" s="14">
        <v>150</v>
      </c>
      <c r="Q37666" s="14">
        <v>150</v>
      </c>
      <c r="X37666" s="14">
        <v>150</v>
      </c>
      <c r="AP37666" s="14">
        <v>150</v>
      </c>
      <c r="AS37666" s="14">
        <v>150</v>
      </c>
      <c r="AT37666" s="25">
        <v>2.2130760519467634</v>
      </c>
      <c r="AU37666" s="25">
        <v>0.90891031597086303</v>
      </c>
      <c r="AV37666" s="25">
        <v>2.1515604097578591</v>
      </c>
      <c r="AZ37666" s="26">
        <v>0.94074432472049774</v>
      </c>
      <c r="BA37666" s="26">
        <v>0.94074432472049774</v>
      </c>
      <c r="BB37666" s="26">
        <v>0</v>
      </c>
      <c r="BC37666" s="26">
        <v>0.94074432472049785</v>
      </c>
      <c r="BD37666" s="26">
        <v>-1.1102230246251565E-16</v>
      </c>
      <c r="BE37666" s="14">
        <v>150</v>
      </c>
      <c r="BF37666" s="14">
        <v>0</v>
      </c>
      <c r="BG37666" s="27">
        <v>1.3826558354435359E-2</v>
      </c>
    </row>
    <row r="37667" spans="1:59" x14ac:dyDescent="0.25">
      <c r="A37667" t="s">
        <v>35</v>
      </c>
      <c r="B37667" s="2">
        <v>43755.666666666664</v>
      </c>
      <c r="C37667" s="1">
        <v>43755</v>
      </c>
      <c r="D37667">
        <v>10</v>
      </c>
      <c r="E37667" s="2">
        <v>43755.416666666664</v>
      </c>
      <c r="F37667" s="8" t="s">
        <v>388</v>
      </c>
      <c r="G37667" s="10" t="s">
        <v>389</v>
      </c>
      <c r="J37667" s="14">
        <v>171</v>
      </c>
      <c r="K37667" s="14">
        <v>171</v>
      </c>
      <c r="P37667" s="14">
        <v>171</v>
      </c>
      <c r="Q37667" s="14">
        <v>171</v>
      </c>
      <c r="X37667" s="14">
        <v>171</v>
      </c>
      <c r="AP37667" s="14">
        <v>171</v>
      </c>
      <c r="AS37667" s="14">
        <v>171</v>
      </c>
      <c r="AT37667" s="25">
        <v>2.2108441476442655</v>
      </c>
      <c r="AU37667" s="25">
        <v>0.90939622429915778</v>
      </c>
      <c r="AV37667" s="25">
        <v>2.1466827615293247</v>
      </c>
      <c r="AZ37667" s="26">
        <v>1.0724485301813678</v>
      </c>
      <c r="BA37667" s="26">
        <v>1.0724485301813678</v>
      </c>
      <c r="BB37667" s="26">
        <v>0</v>
      </c>
      <c r="BC37667" s="26">
        <v>1.0724485301813678</v>
      </c>
      <c r="BD37667" s="26">
        <v>0</v>
      </c>
      <c r="BE37667" s="14">
        <v>171</v>
      </c>
      <c r="BF37667" s="14">
        <v>0</v>
      </c>
      <c r="BG37667" s="27">
        <v>1.382655835443536E-2</v>
      </c>
    </row>
    <row r="37668" spans="1:59" x14ac:dyDescent="0.25">
      <c r="A37668" t="s">
        <v>35</v>
      </c>
      <c r="B37668" s="2">
        <v>43755.708333333336</v>
      </c>
      <c r="C37668" s="1">
        <v>43755</v>
      </c>
      <c r="D37668">
        <v>11</v>
      </c>
      <c r="E37668" s="2">
        <v>43755.458333333336</v>
      </c>
      <c r="F37668" s="8" t="s">
        <v>388</v>
      </c>
      <c r="G37668" s="10" t="s">
        <v>389</v>
      </c>
      <c r="J37668" s="14">
        <v>176</v>
      </c>
      <c r="K37668" s="14">
        <v>176</v>
      </c>
      <c r="P37668" s="14">
        <v>176</v>
      </c>
      <c r="Q37668" s="14">
        <v>176</v>
      </c>
      <c r="X37668" s="14">
        <v>176</v>
      </c>
      <c r="AP37668" s="14">
        <v>176</v>
      </c>
      <c r="AS37668" s="14">
        <v>176</v>
      </c>
      <c r="AT37668" s="25">
        <v>2.2114317018129923</v>
      </c>
      <c r="AU37668" s="25">
        <v>0.91006863813616301</v>
      </c>
      <c r="AV37668" s="25">
        <v>2.1460798748425729</v>
      </c>
      <c r="AZ37668" s="26">
        <v>1.1038066743387172</v>
      </c>
      <c r="BA37668" s="26">
        <v>1.1038066743387172</v>
      </c>
      <c r="BB37668" s="26">
        <v>0</v>
      </c>
      <c r="BC37668" s="26">
        <v>1.1038066743387172</v>
      </c>
      <c r="BD37668" s="26">
        <v>0</v>
      </c>
      <c r="BE37668" s="14">
        <v>176</v>
      </c>
      <c r="BF37668" s="14">
        <v>0</v>
      </c>
      <c r="BG37668" s="27">
        <v>1.3826558354435354E-2</v>
      </c>
    </row>
    <row r="37669" spans="1:59" x14ac:dyDescent="0.25">
      <c r="A37669" t="s">
        <v>35</v>
      </c>
      <c r="B37669" s="2">
        <v>43755.75</v>
      </c>
      <c r="C37669" s="1">
        <v>43755</v>
      </c>
      <c r="D37669">
        <v>12</v>
      </c>
      <c r="E37669" s="2">
        <v>43755.5</v>
      </c>
      <c r="F37669" s="8" t="s">
        <v>388</v>
      </c>
      <c r="G37669" s="10" t="s">
        <v>389</v>
      </c>
      <c r="J37669" s="14">
        <v>173</v>
      </c>
      <c r="K37669" s="14">
        <v>173</v>
      </c>
      <c r="P37669" s="14">
        <v>173</v>
      </c>
      <c r="Q37669" s="14">
        <v>173</v>
      </c>
      <c r="X37669" s="14">
        <v>173</v>
      </c>
      <c r="AP37669" s="14">
        <v>173</v>
      </c>
      <c r="AS37669" s="14">
        <v>173</v>
      </c>
      <c r="AT37669" s="25">
        <v>2.212030826576322</v>
      </c>
      <c r="AU37669" s="25">
        <v>0.91087112038848295</v>
      </c>
      <c r="AV37669" s="25">
        <v>2.1458026007096662</v>
      </c>
      <c r="AZ37669" s="26">
        <v>1.0849917878443078</v>
      </c>
      <c r="BA37669" s="26">
        <v>1.0849917878443078</v>
      </c>
      <c r="BB37669" s="26">
        <v>0</v>
      </c>
      <c r="BC37669" s="26">
        <v>1.0849917878443078</v>
      </c>
      <c r="BD37669" s="26">
        <v>0</v>
      </c>
      <c r="BE37669" s="14">
        <v>173</v>
      </c>
      <c r="BF37669" s="14">
        <v>0</v>
      </c>
      <c r="BG37669" s="27">
        <v>1.3826558354435364E-2</v>
      </c>
    </row>
    <row r="37670" spans="1:59" x14ac:dyDescent="0.25">
      <c r="A37670" t="s">
        <v>35</v>
      </c>
      <c r="B37670" s="2">
        <v>43755.791666666664</v>
      </c>
      <c r="C37670" s="1">
        <v>43755</v>
      </c>
      <c r="D37670">
        <v>13</v>
      </c>
      <c r="E37670" s="2">
        <v>43755.541666666664</v>
      </c>
      <c r="F37670" s="8" t="s">
        <v>388</v>
      </c>
      <c r="G37670" s="10" t="s">
        <v>389</v>
      </c>
      <c r="J37670" s="14">
        <v>176</v>
      </c>
      <c r="K37670" s="14">
        <v>176</v>
      </c>
      <c r="P37670" s="14">
        <v>176</v>
      </c>
      <c r="Q37670" s="14">
        <v>176</v>
      </c>
      <c r="X37670" s="14">
        <v>176</v>
      </c>
      <c r="AP37670" s="14">
        <v>176</v>
      </c>
      <c r="AS37670" s="14">
        <v>176</v>
      </c>
      <c r="AT37670" s="25">
        <v>2.2129951529194254</v>
      </c>
      <c r="AU37670" s="25">
        <v>0.911593703937708</v>
      </c>
      <c r="AV37670" s="25">
        <v>2.1459171654549611</v>
      </c>
      <c r="AZ37670" s="26">
        <v>1.1038066743387174</v>
      </c>
      <c r="BA37670" s="26">
        <v>1.1038066743387174</v>
      </c>
      <c r="BB37670" s="26">
        <v>0</v>
      </c>
      <c r="BC37670" s="26">
        <v>1.1038066743387174</v>
      </c>
      <c r="BD37670" s="26">
        <v>0</v>
      </c>
      <c r="BE37670" s="14">
        <v>176</v>
      </c>
      <c r="BF37670" s="14">
        <v>0</v>
      </c>
      <c r="BG37670" s="27">
        <v>1.3826558354435357E-2</v>
      </c>
    </row>
    <row r="37671" spans="1:59" x14ac:dyDescent="0.25">
      <c r="A37671" t="s">
        <v>35</v>
      </c>
      <c r="B37671" s="2">
        <v>43755.833333333336</v>
      </c>
      <c r="C37671" s="1">
        <v>43755</v>
      </c>
      <c r="D37671">
        <v>14</v>
      </c>
      <c r="E37671" s="2">
        <v>43755.583333333336</v>
      </c>
      <c r="F37671" s="8" t="s">
        <v>388</v>
      </c>
      <c r="G37671" s="10" t="s">
        <v>389</v>
      </c>
      <c r="J37671" s="14">
        <v>165</v>
      </c>
      <c r="K37671" s="14">
        <v>165</v>
      </c>
      <c r="P37671" s="14">
        <v>165</v>
      </c>
      <c r="Q37671" s="14">
        <v>165</v>
      </c>
      <c r="X37671" s="14">
        <v>165</v>
      </c>
      <c r="AP37671" s="14">
        <v>165</v>
      </c>
      <c r="AS37671" s="14">
        <v>165</v>
      </c>
      <c r="AT37671" s="25">
        <v>2.214388726488592</v>
      </c>
      <c r="AU37671" s="25">
        <v>0.91191365195562446</v>
      </c>
      <c r="AV37671" s="25">
        <v>2.1467262895345725</v>
      </c>
      <c r="AZ37671" s="26">
        <v>1.0348187571925478</v>
      </c>
      <c r="BA37671" s="26">
        <v>1.0348187571925478</v>
      </c>
      <c r="BB37671" s="26">
        <v>0</v>
      </c>
      <c r="BC37671" s="26">
        <v>1.0348187571925478</v>
      </c>
      <c r="BD37671" s="26">
        <v>0</v>
      </c>
      <c r="BE37671" s="14">
        <v>165</v>
      </c>
      <c r="BF37671" s="14">
        <v>0</v>
      </c>
      <c r="BG37671" s="27">
        <v>1.382655835443536E-2</v>
      </c>
    </row>
    <row r="37672" spans="1:59" x14ac:dyDescent="0.25">
      <c r="A37672" t="s">
        <v>35</v>
      </c>
      <c r="B37672" s="2">
        <v>43755.875</v>
      </c>
      <c r="C37672" s="1">
        <v>43755</v>
      </c>
      <c r="D37672">
        <v>15</v>
      </c>
      <c r="E37672" s="2">
        <v>43755.625</v>
      </c>
      <c r="F37672" s="8" t="s">
        <v>388</v>
      </c>
      <c r="G37672" s="10" t="s">
        <v>389</v>
      </c>
      <c r="J37672" s="14">
        <v>176</v>
      </c>
      <c r="K37672" s="14">
        <v>176</v>
      </c>
      <c r="P37672" s="14">
        <v>176</v>
      </c>
      <c r="Q37672" s="14">
        <v>176</v>
      </c>
      <c r="X37672" s="14">
        <v>176</v>
      </c>
      <c r="AP37672" s="14">
        <v>176</v>
      </c>
      <c r="AS37672" s="14">
        <v>176</v>
      </c>
      <c r="AT37672" s="25">
        <v>2.2153941100113239</v>
      </c>
      <c r="AU37672" s="25">
        <v>0.91231959876815671</v>
      </c>
      <c r="AV37672" s="25">
        <v>2.147303998985481</v>
      </c>
      <c r="AZ37672" s="26">
        <v>1.1038066743387176</v>
      </c>
      <c r="BA37672" s="26">
        <v>1.1038066743387176</v>
      </c>
      <c r="BB37672" s="26">
        <v>0</v>
      </c>
      <c r="BC37672" s="26">
        <v>1.1038066743387176</v>
      </c>
      <c r="BD37672" s="26">
        <v>0</v>
      </c>
      <c r="BE37672" s="14">
        <v>176</v>
      </c>
      <c r="BF37672" s="14">
        <v>0</v>
      </c>
      <c r="BG37672" s="27">
        <v>1.3826558354435362E-2</v>
      </c>
    </row>
    <row r="37673" spans="1:59" x14ac:dyDescent="0.25">
      <c r="A37673" t="s">
        <v>35</v>
      </c>
      <c r="B37673" s="2">
        <v>43755.916666666664</v>
      </c>
      <c r="C37673" s="1">
        <v>43755</v>
      </c>
      <c r="D37673">
        <v>16</v>
      </c>
      <c r="E37673" s="2">
        <v>43755.666666666664</v>
      </c>
      <c r="F37673" s="8" t="s">
        <v>388</v>
      </c>
      <c r="G37673" s="10" t="s">
        <v>389</v>
      </c>
      <c r="J37673" s="14">
        <v>179</v>
      </c>
      <c r="K37673" s="14">
        <v>179</v>
      </c>
      <c r="P37673" s="14">
        <v>179</v>
      </c>
      <c r="Q37673" s="14">
        <v>179</v>
      </c>
      <c r="X37673" s="14">
        <v>179</v>
      </c>
      <c r="AP37673" s="14">
        <v>179</v>
      </c>
      <c r="AS37673" s="14">
        <v>179</v>
      </c>
      <c r="AT37673" s="25">
        <v>2.2162530557266922</v>
      </c>
      <c r="AU37673" s="25">
        <v>0.912696073906893</v>
      </c>
      <c r="AV37673" s="25">
        <v>2.1416493112213653</v>
      </c>
      <c r="AZ37673" s="26">
        <v>1.1226215608331274</v>
      </c>
      <c r="BA37673" s="26">
        <v>1.1226215608331274</v>
      </c>
      <c r="BB37673" s="26">
        <v>0</v>
      </c>
      <c r="BC37673" s="26">
        <v>1.1226215608331274</v>
      </c>
      <c r="BD37673" s="26">
        <v>0</v>
      </c>
      <c r="BE37673" s="14">
        <v>179</v>
      </c>
      <c r="BF37673" s="14">
        <v>0</v>
      </c>
      <c r="BG37673" s="27">
        <v>1.3826558354435359E-2</v>
      </c>
    </row>
    <row r="37674" spans="1:59" x14ac:dyDescent="0.25">
      <c r="A37674" t="s">
        <v>35</v>
      </c>
      <c r="B37674" s="2">
        <v>43755.958333333336</v>
      </c>
      <c r="C37674" s="1">
        <v>43755</v>
      </c>
      <c r="D37674">
        <v>17</v>
      </c>
      <c r="E37674" s="2">
        <v>43755.708333333336</v>
      </c>
      <c r="F37674" s="8" t="s">
        <v>388</v>
      </c>
      <c r="G37674" s="10" t="s">
        <v>389</v>
      </c>
      <c r="J37674" s="14">
        <v>175</v>
      </c>
      <c r="K37674" s="14">
        <v>175</v>
      </c>
      <c r="P37674" s="14">
        <v>175</v>
      </c>
      <c r="Q37674" s="14">
        <v>175</v>
      </c>
      <c r="X37674" s="14">
        <v>175</v>
      </c>
      <c r="AP37674" s="14">
        <v>175</v>
      </c>
      <c r="AS37674" s="14">
        <v>175</v>
      </c>
      <c r="AT37674" s="25">
        <v>2.2177266100450423</v>
      </c>
      <c r="AU37674" s="25">
        <v>0.91260173146393464</v>
      </c>
      <c r="AV37674" s="25">
        <v>2.147303998985481</v>
      </c>
      <c r="AZ37674" s="26">
        <v>1.0975350455072481</v>
      </c>
      <c r="BA37674" s="26">
        <v>1.0975350455072481</v>
      </c>
      <c r="BB37674" s="26">
        <v>0</v>
      </c>
      <c r="BC37674" s="26">
        <v>1.0975350455072481</v>
      </c>
      <c r="BD37674" s="26">
        <v>0</v>
      </c>
      <c r="BE37674" s="14">
        <v>175</v>
      </c>
      <c r="BF37674" s="14">
        <v>0</v>
      </c>
      <c r="BG37674" s="27">
        <v>1.3826558354435367E-2</v>
      </c>
    </row>
    <row r="37675" spans="1:59" x14ac:dyDescent="0.25">
      <c r="A37675" t="s">
        <v>35</v>
      </c>
      <c r="B37675" s="2">
        <v>43756</v>
      </c>
      <c r="C37675" s="1">
        <v>43755</v>
      </c>
      <c r="D37675">
        <v>18</v>
      </c>
      <c r="E37675" s="2">
        <v>43755.75</v>
      </c>
      <c r="F37675" s="8" t="s">
        <v>388</v>
      </c>
      <c r="G37675" s="10" t="s">
        <v>389</v>
      </c>
      <c r="J37675" s="14">
        <v>166</v>
      </c>
      <c r="K37675" s="14">
        <v>166</v>
      </c>
      <c r="P37675" s="14">
        <v>166</v>
      </c>
      <c r="Q37675" s="14">
        <v>166</v>
      </c>
      <c r="X37675" s="14">
        <v>166</v>
      </c>
      <c r="AP37675" s="14">
        <v>166</v>
      </c>
      <c r="AS37675" s="14">
        <v>166</v>
      </c>
      <c r="AT37675" s="25">
        <v>2.2176760295157778</v>
      </c>
      <c r="AU37675" s="25">
        <v>0.91248422644189853</v>
      </c>
      <c r="AV37675" s="25">
        <v>2.1473039989854805</v>
      </c>
      <c r="AZ37675" s="26">
        <v>1.0410903860240173</v>
      </c>
      <c r="BA37675" s="26">
        <v>1.0410903860240173</v>
      </c>
      <c r="BB37675" s="26">
        <v>0</v>
      </c>
      <c r="BC37675" s="26">
        <v>1.0410903860240173</v>
      </c>
      <c r="BD37675" s="26">
        <v>0</v>
      </c>
      <c r="BE37675" s="14">
        <v>166</v>
      </c>
      <c r="BF37675" s="14">
        <v>0</v>
      </c>
      <c r="BG37675" s="27">
        <v>1.3826558354435355E-2</v>
      </c>
    </row>
    <row r="37676" spans="1:59" x14ac:dyDescent="0.25">
      <c r="A37676" t="s">
        <v>35</v>
      </c>
      <c r="B37676" s="2">
        <v>43756.041666666664</v>
      </c>
      <c r="C37676" s="1">
        <v>43755</v>
      </c>
      <c r="D37676">
        <v>19</v>
      </c>
      <c r="E37676" s="2">
        <v>43755.791666666664</v>
      </c>
      <c r="F37676" s="8" t="s">
        <v>388</v>
      </c>
      <c r="G37676" s="10" t="s">
        <v>389</v>
      </c>
      <c r="J37676" s="14">
        <v>179</v>
      </c>
      <c r="K37676" s="14">
        <v>179</v>
      </c>
      <c r="P37676" s="14">
        <v>179</v>
      </c>
      <c r="Q37676" s="14">
        <v>179</v>
      </c>
      <c r="X37676" s="14">
        <v>179</v>
      </c>
      <c r="AP37676" s="14">
        <v>179</v>
      </c>
      <c r="AS37676" s="14">
        <v>179</v>
      </c>
      <c r="AT37676" s="25">
        <v>2.2185254755741313</v>
      </c>
      <c r="AU37676" s="25">
        <v>0.91245595270712954</v>
      </c>
      <c r="AV37676" s="25">
        <v>2.1473039989854805</v>
      </c>
      <c r="AZ37676" s="26">
        <v>1.1226215608331278</v>
      </c>
      <c r="BA37676" s="26">
        <v>1.1226215608331278</v>
      </c>
      <c r="BB37676" s="26">
        <v>0</v>
      </c>
      <c r="BC37676" s="26">
        <v>1.1226215608331278</v>
      </c>
      <c r="BD37676" s="26">
        <v>0</v>
      </c>
      <c r="BE37676" s="14">
        <v>179</v>
      </c>
      <c r="BF37676" s="14">
        <v>0</v>
      </c>
      <c r="BG37676" s="27">
        <v>1.3826558354435364E-2</v>
      </c>
    </row>
    <row r="37677" spans="1:59" x14ac:dyDescent="0.25">
      <c r="A37677" t="s">
        <v>35</v>
      </c>
      <c r="B37677" s="2">
        <v>43756.083333333336</v>
      </c>
      <c r="C37677" s="1">
        <v>43755</v>
      </c>
      <c r="D37677">
        <v>20</v>
      </c>
      <c r="E37677" s="2">
        <v>43755.833333333336</v>
      </c>
      <c r="F37677" s="8" t="s">
        <v>388</v>
      </c>
      <c r="G37677" s="10" t="s">
        <v>389</v>
      </c>
      <c r="J37677" s="14">
        <v>173</v>
      </c>
      <c r="K37677" s="14">
        <v>173</v>
      </c>
      <c r="P37677" s="14">
        <v>173</v>
      </c>
      <c r="Q37677" s="14">
        <v>173</v>
      </c>
      <c r="X37677" s="14">
        <v>173</v>
      </c>
      <c r="AP37677" s="14">
        <v>173</v>
      </c>
      <c r="AS37677" s="14">
        <v>173</v>
      </c>
      <c r="AT37677" s="25">
        <v>2.219016814299982</v>
      </c>
      <c r="AU37677" s="25">
        <v>0.91190301630503701</v>
      </c>
      <c r="AV37677" s="25">
        <v>2.1473039989854805</v>
      </c>
      <c r="AZ37677" s="26">
        <v>1.0849917878443072</v>
      </c>
      <c r="BA37677" s="26">
        <v>1.0849917878443072</v>
      </c>
      <c r="BB37677" s="26">
        <v>0</v>
      </c>
      <c r="BC37677" s="26">
        <v>1.0849917878443072</v>
      </c>
      <c r="BD37677" s="26">
        <v>0</v>
      </c>
      <c r="BE37677" s="14">
        <v>173</v>
      </c>
      <c r="BF37677" s="14">
        <v>0</v>
      </c>
      <c r="BG37677" s="27">
        <v>1.3826558354435355E-2</v>
      </c>
    </row>
    <row r="37678" spans="1:59" x14ac:dyDescent="0.25">
      <c r="A37678" t="s">
        <v>35</v>
      </c>
      <c r="B37678" s="2">
        <v>43756.125</v>
      </c>
      <c r="C37678" s="1">
        <v>43755</v>
      </c>
      <c r="D37678">
        <v>21</v>
      </c>
      <c r="E37678" s="2">
        <v>43755.875</v>
      </c>
      <c r="F37678" s="8" t="s">
        <v>388</v>
      </c>
      <c r="G37678" s="10" t="s">
        <v>389</v>
      </c>
      <c r="J37678" s="14">
        <v>171</v>
      </c>
      <c r="K37678" s="14">
        <v>171</v>
      </c>
      <c r="P37678" s="14">
        <v>171</v>
      </c>
      <c r="Q37678" s="14">
        <v>171</v>
      </c>
      <c r="X37678" s="14">
        <v>171</v>
      </c>
      <c r="AP37678" s="14">
        <v>171</v>
      </c>
      <c r="AS37678" s="14">
        <v>171</v>
      </c>
      <c r="AT37678" s="25">
        <v>2.2182851128899221</v>
      </c>
      <c r="AU37678" s="25">
        <v>0.91164170529823074</v>
      </c>
      <c r="AV37678" s="25">
        <v>2.1473039989854801</v>
      </c>
      <c r="AZ37678" s="26">
        <v>1.0724485301813678</v>
      </c>
      <c r="BA37678" s="26">
        <v>1.0724485301813678</v>
      </c>
      <c r="BB37678" s="26">
        <v>0</v>
      </c>
      <c r="BC37678" s="26">
        <v>1.0724485301813678</v>
      </c>
      <c r="BD37678" s="26">
        <v>0</v>
      </c>
      <c r="BE37678" s="14">
        <v>171</v>
      </c>
      <c r="BF37678" s="14">
        <v>0</v>
      </c>
      <c r="BG37678" s="27">
        <v>1.382655835443536E-2</v>
      </c>
    </row>
    <row r="37679" spans="1:59" x14ac:dyDescent="0.25">
      <c r="A37679" t="s">
        <v>35</v>
      </c>
      <c r="B37679" s="2">
        <v>43756.166666666664</v>
      </c>
      <c r="C37679" s="1">
        <v>43755</v>
      </c>
      <c r="D37679">
        <v>22</v>
      </c>
      <c r="E37679" s="2">
        <v>43755.916666666664</v>
      </c>
      <c r="F37679" s="8" t="s">
        <v>388</v>
      </c>
      <c r="G37679" s="10" t="s">
        <v>389</v>
      </c>
      <c r="J37679" s="14">
        <v>174</v>
      </c>
      <c r="K37679" s="14">
        <v>174</v>
      </c>
      <c r="P37679" s="14">
        <v>174</v>
      </c>
      <c r="Q37679" s="14">
        <v>174</v>
      </c>
      <c r="X37679" s="14">
        <v>174</v>
      </c>
      <c r="AP37679" s="14">
        <v>174</v>
      </c>
      <c r="AS37679" s="14">
        <v>174</v>
      </c>
      <c r="AT37679" s="25">
        <v>2.2140273309526393</v>
      </c>
      <c r="AU37679" s="25">
        <v>0.912589327076885</v>
      </c>
      <c r="AV37679" s="25">
        <v>2.1473039989854805</v>
      </c>
      <c r="AZ37679" s="26">
        <v>1.0912634166757778</v>
      </c>
      <c r="BA37679" s="26">
        <v>1.0912634166757778</v>
      </c>
      <c r="BB37679" s="26">
        <v>0</v>
      </c>
      <c r="BC37679" s="26">
        <v>1.0912634166757778</v>
      </c>
      <c r="BD37679" s="26">
        <v>0</v>
      </c>
      <c r="BE37679" s="14">
        <v>174</v>
      </c>
      <c r="BF37679" s="14">
        <v>0</v>
      </c>
      <c r="BG37679" s="27">
        <v>1.3826558354435362E-2</v>
      </c>
    </row>
    <row r="37680" spans="1:59" x14ac:dyDescent="0.25">
      <c r="A37680" t="s">
        <v>35</v>
      </c>
      <c r="B37680" s="2">
        <v>43756.208333333336</v>
      </c>
      <c r="C37680" s="1">
        <v>43755</v>
      </c>
      <c r="D37680">
        <v>23</v>
      </c>
      <c r="E37680" s="2">
        <v>43755.958333333336</v>
      </c>
      <c r="F37680" s="8" t="s">
        <v>388</v>
      </c>
      <c r="G37680" s="10" t="s">
        <v>389</v>
      </c>
      <c r="J37680" s="14">
        <v>174</v>
      </c>
      <c r="K37680" s="14">
        <v>174</v>
      </c>
      <c r="P37680" s="14">
        <v>174</v>
      </c>
      <c r="Q37680" s="14">
        <v>174</v>
      </c>
      <c r="X37680" s="14">
        <v>174</v>
      </c>
      <c r="AP37680" s="14">
        <v>174</v>
      </c>
      <c r="AS37680" s="14">
        <v>174</v>
      </c>
      <c r="AT37680" s="25">
        <v>2.2153282254898836</v>
      </c>
      <c r="AU37680" s="25">
        <v>0.91243456717955318</v>
      </c>
      <c r="AV37680" s="25">
        <v>2.1473039989854805</v>
      </c>
      <c r="AZ37680" s="26">
        <v>1.0912634166757778</v>
      </c>
      <c r="BA37680" s="26">
        <v>1.0912634166757778</v>
      </c>
      <c r="BB37680" s="26">
        <v>0</v>
      </c>
      <c r="BC37680" s="26">
        <v>1.0912634166757778</v>
      </c>
      <c r="BD37680" s="26">
        <v>0</v>
      </c>
      <c r="BE37680" s="14">
        <v>174</v>
      </c>
      <c r="BF37680" s="14">
        <v>0</v>
      </c>
      <c r="BG37680" s="27">
        <v>1.3826558354435362E-2</v>
      </c>
    </row>
    <row r="37681" spans="1:59" x14ac:dyDescent="0.25">
      <c r="A37681" t="s">
        <v>35</v>
      </c>
      <c r="B37681" s="2">
        <v>43756.25</v>
      </c>
      <c r="C37681" s="1">
        <v>43755</v>
      </c>
      <c r="D37681">
        <v>24</v>
      </c>
      <c r="E37681" s="2">
        <v>43756</v>
      </c>
      <c r="F37681" s="8" t="s">
        <v>388</v>
      </c>
      <c r="G37681" s="10" t="s">
        <v>389</v>
      </c>
      <c r="J37681" s="14">
        <v>164</v>
      </c>
      <c r="K37681" s="14">
        <v>164</v>
      </c>
      <c r="P37681" s="14">
        <v>164</v>
      </c>
      <c r="Q37681" s="14">
        <v>164</v>
      </c>
      <c r="X37681" s="14">
        <v>164</v>
      </c>
      <c r="AP37681" s="14">
        <v>164</v>
      </c>
      <c r="AS37681" s="14">
        <v>164</v>
      </c>
      <c r="AT37681" s="25">
        <v>2.2148663697347653</v>
      </c>
      <c r="AU37681" s="25">
        <v>0.91357454937637972</v>
      </c>
      <c r="AV37681" s="25">
        <v>2.1473039989854805</v>
      </c>
      <c r="AZ37681" s="26">
        <v>1.0285471283610779</v>
      </c>
      <c r="BA37681" s="26">
        <v>1.0285471283610779</v>
      </c>
      <c r="BB37681" s="26">
        <v>0</v>
      </c>
      <c r="BC37681" s="26">
        <v>1.0285471283610779</v>
      </c>
      <c r="BD37681" s="26">
        <v>0</v>
      </c>
      <c r="BE37681" s="14">
        <v>164</v>
      </c>
      <c r="BF37681" s="14">
        <v>0</v>
      </c>
      <c r="BG37681" s="27">
        <v>1.3826558354435362E-2</v>
      </c>
    </row>
    <row r="37682" spans="1:59" x14ac:dyDescent="0.25">
      <c r="A37682" t="s">
        <v>35</v>
      </c>
      <c r="B37682" s="2">
        <v>43756.291666666664</v>
      </c>
      <c r="C37682" s="1">
        <v>43756</v>
      </c>
      <c r="D37682">
        <v>1</v>
      </c>
      <c r="E37682" s="2">
        <v>43756.041666666664</v>
      </c>
      <c r="F37682" s="8" t="s">
        <v>388</v>
      </c>
      <c r="G37682" s="10" t="s">
        <v>389</v>
      </c>
      <c r="J37682" s="14">
        <v>164</v>
      </c>
      <c r="K37682" s="14">
        <v>164</v>
      </c>
      <c r="P37682" s="14">
        <v>164</v>
      </c>
      <c r="Q37682" s="14">
        <v>164</v>
      </c>
      <c r="X37682" s="14">
        <v>164</v>
      </c>
      <c r="AP37682" s="14">
        <v>164</v>
      </c>
      <c r="AS37682" s="14">
        <v>164</v>
      </c>
      <c r="AT37682" s="25">
        <v>2.2148817460126935</v>
      </c>
      <c r="AU37682" s="25">
        <v>0.91424647437323892</v>
      </c>
      <c r="AV37682" s="25">
        <v>2.1473039989854805</v>
      </c>
      <c r="AZ37682" s="26">
        <v>1.0285471283610776</v>
      </c>
      <c r="BA37682" s="26">
        <v>1.0285471283610776</v>
      </c>
      <c r="BB37682" s="26">
        <v>0</v>
      </c>
      <c r="BC37682" s="26">
        <v>1.0285471283610776</v>
      </c>
      <c r="BD37682" s="26">
        <v>0</v>
      </c>
      <c r="BE37682" s="14">
        <v>164</v>
      </c>
      <c r="BF37682" s="14">
        <v>0</v>
      </c>
      <c r="BG37682" s="27">
        <v>1.3826558354435359E-2</v>
      </c>
    </row>
    <row r="37683" spans="1:59" x14ac:dyDescent="0.25">
      <c r="A37683" t="s">
        <v>35</v>
      </c>
      <c r="B37683" s="2">
        <v>43756.333333333336</v>
      </c>
      <c r="C37683" s="1">
        <v>43756</v>
      </c>
      <c r="D37683">
        <v>2</v>
      </c>
      <c r="E37683" s="2">
        <v>43756.083333333336</v>
      </c>
      <c r="F37683" s="8" t="s">
        <v>388</v>
      </c>
      <c r="G37683" s="10" t="s">
        <v>389</v>
      </c>
      <c r="J37683" s="14">
        <v>177</v>
      </c>
      <c r="K37683" s="14">
        <v>177</v>
      </c>
      <c r="P37683" s="14">
        <v>177</v>
      </c>
      <c r="Q37683" s="14">
        <v>177</v>
      </c>
      <c r="X37683" s="14">
        <v>177</v>
      </c>
      <c r="AP37683" s="14">
        <v>177</v>
      </c>
      <c r="AS37683" s="14">
        <v>177</v>
      </c>
      <c r="AT37683" s="25">
        <v>2.2161662894729357</v>
      </c>
      <c r="AU37683" s="25">
        <v>0.91471198930549202</v>
      </c>
      <c r="AV37683" s="25">
        <v>2.1473039989854801</v>
      </c>
      <c r="AZ37683" s="26">
        <v>1.1100783031701877</v>
      </c>
      <c r="BA37683" s="26">
        <v>1.1100783031701877</v>
      </c>
      <c r="BB37683" s="26">
        <v>0</v>
      </c>
      <c r="BC37683" s="26">
        <v>1.1100783031701877</v>
      </c>
      <c r="BD37683" s="26">
        <v>0</v>
      </c>
      <c r="BE37683" s="14">
        <v>177</v>
      </c>
      <c r="BF37683" s="14">
        <v>0</v>
      </c>
      <c r="BG37683" s="27">
        <v>1.3826558354435362E-2</v>
      </c>
    </row>
    <row r="37684" spans="1:59" x14ac:dyDescent="0.25">
      <c r="A37684" t="s">
        <v>35</v>
      </c>
      <c r="B37684" s="2">
        <v>43756.375</v>
      </c>
      <c r="C37684" s="1">
        <v>43756</v>
      </c>
      <c r="D37684">
        <v>3</v>
      </c>
      <c r="E37684" s="2">
        <v>43756.125</v>
      </c>
      <c r="F37684" s="8" t="s">
        <v>388</v>
      </c>
      <c r="G37684" s="10" t="s">
        <v>389</v>
      </c>
      <c r="J37684" s="14">
        <v>173</v>
      </c>
      <c r="K37684" s="14">
        <v>173</v>
      </c>
      <c r="P37684" s="14">
        <v>173</v>
      </c>
      <c r="Q37684" s="14">
        <v>173</v>
      </c>
      <c r="X37684" s="14">
        <v>173</v>
      </c>
      <c r="AP37684" s="14">
        <v>173</v>
      </c>
      <c r="AS37684" s="14">
        <v>173</v>
      </c>
      <c r="AT37684" s="25">
        <v>2.2162230582160962</v>
      </c>
      <c r="AU37684" s="25">
        <v>0.91501423745392618</v>
      </c>
      <c r="AV37684" s="25">
        <v>2.1473039989854801</v>
      </c>
      <c r="AZ37684" s="26">
        <v>1.0849917878443078</v>
      </c>
      <c r="BA37684" s="26">
        <v>1.0849917878443078</v>
      </c>
      <c r="BB37684" s="26">
        <v>0</v>
      </c>
      <c r="BC37684" s="26">
        <v>1.0849917878443078</v>
      </c>
      <c r="BD37684" s="26">
        <v>0</v>
      </c>
      <c r="BE37684" s="14">
        <v>173</v>
      </c>
      <c r="BF37684" s="14">
        <v>0</v>
      </c>
      <c r="BG37684" s="27">
        <v>1.3826558354435364E-2</v>
      </c>
    </row>
    <row r="37685" spans="1:59" x14ac:dyDescent="0.25">
      <c r="A37685" t="s">
        <v>35</v>
      </c>
      <c r="B37685" s="2">
        <v>43756.416666666664</v>
      </c>
      <c r="C37685" s="1">
        <v>43756</v>
      </c>
      <c r="D37685">
        <v>4</v>
      </c>
      <c r="E37685" s="2">
        <v>43756.166666666664</v>
      </c>
      <c r="F37685" s="8" t="s">
        <v>388</v>
      </c>
      <c r="G37685" s="10" t="s">
        <v>389</v>
      </c>
      <c r="J37685" s="14">
        <v>102</v>
      </c>
      <c r="K37685" s="14">
        <v>102</v>
      </c>
      <c r="P37685" s="14">
        <v>102</v>
      </c>
      <c r="Q37685" s="14">
        <v>102</v>
      </c>
      <c r="X37685" s="14">
        <v>102</v>
      </c>
      <c r="AP37685" s="14">
        <v>102</v>
      </c>
      <c r="AS37685" s="14">
        <v>102</v>
      </c>
      <c r="AT37685" s="25">
        <v>2.2191569098970207</v>
      </c>
      <c r="AU37685" s="25">
        <v>0.91513454645597647</v>
      </c>
      <c r="AV37685" s="25">
        <v>2.1473039989854805</v>
      </c>
      <c r="AZ37685" s="26">
        <v>0.63970614080993837</v>
      </c>
      <c r="BA37685" s="26">
        <v>0.63970614080993837</v>
      </c>
      <c r="BB37685" s="26">
        <v>0</v>
      </c>
      <c r="BC37685" s="26">
        <v>0.63970614080993837</v>
      </c>
      <c r="BD37685" s="26">
        <v>0</v>
      </c>
      <c r="BE37685" s="14">
        <v>102</v>
      </c>
      <c r="BF37685" s="14">
        <v>0</v>
      </c>
      <c r="BG37685" s="27">
        <v>1.3826558354435355E-2</v>
      </c>
    </row>
    <row r="37686" spans="1:59" x14ac:dyDescent="0.25">
      <c r="A37686" t="s">
        <v>35</v>
      </c>
      <c r="B37686" s="2">
        <v>43756.458333333336</v>
      </c>
      <c r="C37686" s="1">
        <v>43756</v>
      </c>
      <c r="D37686">
        <v>5</v>
      </c>
      <c r="E37686" s="2">
        <v>43756.208333333336</v>
      </c>
      <c r="F37686" s="8" t="s">
        <v>388</v>
      </c>
      <c r="G37686" s="10" t="s">
        <v>389</v>
      </c>
      <c r="J37686" s="14">
        <v>61</v>
      </c>
      <c r="K37686" s="14">
        <v>61</v>
      </c>
      <c r="P37686" s="14">
        <v>61</v>
      </c>
      <c r="Q37686" s="14">
        <v>61</v>
      </c>
      <c r="X37686" s="14">
        <v>61</v>
      </c>
      <c r="AP37686" s="14">
        <v>61</v>
      </c>
      <c r="AS37686" s="14">
        <v>61</v>
      </c>
      <c r="AT37686" s="25">
        <v>2.2208271298618891</v>
      </c>
      <c r="AU37686" s="25">
        <v>0.91420862258590541</v>
      </c>
      <c r="AV37686" s="25">
        <v>2.1473039989854805</v>
      </c>
      <c r="AZ37686" s="26">
        <v>0.38256935871966924</v>
      </c>
      <c r="BA37686" s="26">
        <v>0.38256935871966924</v>
      </c>
      <c r="BB37686" s="26">
        <v>0</v>
      </c>
      <c r="BC37686" s="26">
        <v>0.38256935871966929</v>
      </c>
      <c r="BD37686" s="26">
        <v>-5.5511151231257827E-17</v>
      </c>
      <c r="BE37686" s="14">
        <v>61</v>
      </c>
      <c r="BF37686" s="14">
        <v>0</v>
      </c>
      <c r="BG37686" s="27">
        <v>1.3826558354435362E-2</v>
      </c>
    </row>
    <row r="37687" spans="1:59" x14ac:dyDescent="0.25">
      <c r="A37687" t="s">
        <v>35</v>
      </c>
      <c r="B37687" s="2">
        <v>43756.5</v>
      </c>
      <c r="C37687" s="1">
        <v>43756</v>
      </c>
      <c r="D37687">
        <v>6</v>
      </c>
      <c r="E37687" s="2">
        <v>43756.25</v>
      </c>
      <c r="F37687" s="8" t="s">
        <v>388</v>
      </c>
      <c r="G37687" s="10" t="s">
        <v>389</v>
      </c>
      <c r="J37687" s="14">
        <v>89</v>
      </c>
      <c r="K37687" s="14">
        <v>89</v>
      </c>
      <c r="P37687" s="14">
        <v>89</v>
      </c>
      <c r="Q37687" s="14">
        <v>89</v>
      </c>
      <c r="X37687" s="14">
        <v>89</v>
      </c>
      <c r="AP37687" s="14">
        <v>89</v>
      </c>
      <c r="AS37687" s="14">
        <v>89</v>
      </c>
      <c r="AT37687" s="25">
        <v>2.2208987773688289</v>
      </c>
      <c r="AU37687" s="25">
        <v>0.91229052135304078</v>
      </c>
      <c r="AV37687" s="25">
        <v>2.1784372456795378</v>
      </c>
      <c r="AZ37687" s="26">
        <v>0.55817496600082872</v>
      </c>
      <c r="BA37687" s="26">
        <v>0.55817496600082872</v>
      </c>
      <c r="BB37687" s="26">
        <v>0</v>
      </c>
      <c r="BC37687" s="26">
        <v>0.55817496600082872</v>
      </c>
      <c r="BD37687" s="26">
        <v>0</v>
      </c>
      <c r="BE37687" s="14">
        <v>89</v>
      </c>
      <c r="BF37687" s="14">
        <v>0</v>
      </c>
      <c r="BG37687" s="27">
        <v>1.3826558354435359E-2</v>
      </c>
    </row>
    <row r="37688" spans="1:59" x14ac:dyDescent="0.25">
      <c r="A37688" t="s">
        <v>35</v>
      </c>
      <c r="B37688" s="2">
        <v>43756.541666666664</v>
      </c>
      <c r="C37688" s="1">
        <v>43756</v>
      </c>
      <c r="D37688">
        <v>7</v>
      </c>
      <c r="E37688" s="2">
        <v>43756.291666666664</v>
      </c>
      <c r="F37688" s="8" t="s">
        <v>388</v>
      </c>
      <c r="G37688" s="10" t="s">
        <v>389</v>
      </c>
      <c r="J37688" s="14">
        <v>155</v>
      </c>
      <c r="K37688" s="14">
        <v>155</v>
      </c>
      <c r="P37688" s="14">
        <v>155</v>
      </c>
      <c r="Q37688" s="14">
        <v>155</v>
      </c>
      <c r="X37688" s="14">
        <v>155</v>
      </c>
      <c r="AP37688" s="14">
        <v>155</v>
      </c>
      <c r="AS37688" s="14">
        <v>155</v>
      </c>
      <c r="AT37688" s="25">
        <v>2.2192884307642844</v>
      </c>
      <c r="AU37688" s="25">
        <v>0.91169737239826087</v>
      </c>
      <c r="AV37688" s="25">
        <v>2.1966238566426788</v>
      </c>
      <c r="AZ37688" s="26">
        <v>0.97210246887784835</v>
      </c>
      <c r="BA37688" s="26">
        <v>0.97210246887784835</v>
      </c>
      <c r="BB37688" s="26">
        <v>0</v>
      </c>
      <c r="BC37688" s="26">
        <v>0.97210246887784835</v>
      </c>
      <c r="BD37688" s="26">
        <v>0</v>
      </c>
      <c r="BE37688" s="14">
        <v>155</v>
      </c>
      <c r="BF37688" s="14">
        <v>0</v>
      </c>
      <c r="BG37688" s="27">
        <v>1.3826558354435369E-2</v>
      </c>
    </row>
    <row r="37689" spans="1:59" x14ac:dyDescent="0.25">
      <c r="A37689" t="s">
        <v>35</v>
      </c>
      <c r="B37689" s="2">
        <v>43756.583333333336</v>
      </c>
      <c r="C37689" s="1">
        <v>43756</v>
      </c>
      <c r="D37689">
        <v>8</v>
      </c>
      <c r="E37689" s="2">
        <v>43756.333333333336</v>
      </c>
      <c r="F37689" s="8" t="s">
        <v>388</v>
      </c>
      <c r="G37689" s="10" t="s">
        <v>389</v>
      </c>
      <c r="J37689" s="14">
        <v>131</v>
      </c>
      <c r="K37689" s="14">
        <v>131</v>
      </c>
      <c r="P37689" s="14">
        <v>131</v>
      </c>
      <c r="Q37689" s="14">
        <v>131</v>
      </c>
      <c r="X37689" s="14">
        <v>131</v>
      </c>
      <c r="AP37689" s="14">
        <v>131</v>
      </c>
      <c r="AS37689" s="14">
        <v>131</v>
      </c>
      <c r="AT37689" s="25">
        <v>2.2194760238815987</v>
      </c>
      <c r="AU37689" s="25">
        <v>0.91204835277514562</v>
      </c>
      <c r="AV37689" s="25">
        <v>2.1905765305802842</v>
      </c>
      <c r="AZ37689" s="26">
        <v>0.82158337692256855</v>
      </c>
      <c r="BA37689" s="26">
        <v>0.82158337692256855</v>
      </c>
      <c r="BB37689" s="26">
        <v>0</v>
      </c>
      <c r="BC37689" s="26">
        <v>0.82158337692256855</v>
      </c>
      <c r="BD37689" s="26">
        <v>0</v>
      </c>
      <c r="BE37689" s="14">
        <v>131</v>
      </c>
      <c r="BF37689" s="14">
        <v>0</v>
      </c>
      <c r="BG37689" s="27">
        <v>1.3826558354435367E-2</v>
      </c>
    </row>
    <row r="37690" spans="1:59" x14ac:dyDescent="0.25">
      <c r="A37690" t="s">
        <v>35</v>
      </c>
      <c r="B37690" s="2">
        <v>43756.625</v>
      </c>
      <c r="C37690" s="1">
        <v>43756</v>
      </c>
      <c r="D37690">
        <v>9</v>
      </c>
      <c r="E37690" s="2">
        <v>43756.375</v>
      </c>
      <c r="F37690" s="8" t="s">
        <v>388</v>
      </c>
      <c r="G37690" s="10" t="s">
        <v>389</v>
      </c>
      <c r="J37690" s="14">
        <v>164</v>
      </c>
      <c r="K37690" s="14">
        <v>164</v>
      </c>
      <c r="P37690" s="14">
        <v>164</v>
      </c>
      <c r="Q37690" s="14">
        <v>164</v>
      </c>
      <c r="X37690" s="14">
        <v>164</v>
      </c>
      <c r="AP37690" s="14">
        <v>164</v>
      </c>
      <c r="AS37690" s="14">
        <v>164</v>
      </c>
      <c r="AT37690" s="25">
        <v>2.2185076203390728</v>
      </c>
      <c r="AU37690" s="25">
        <v>0.91218453562737356</v>
      </c>
      <c r="AV37690" s="25">
        <v>2.2035336385039015</v>
      </c>
      <c r="AZ37690" s="26">
        <v>1.0285471283610779</v>
      </c>
      <c r="BA37690" s="26">
        <v>1.0285471283610779</v>
      </c>
      <c r="BB37690" s="26">
        <v>0</v>
      </c>
      <c r="BC37690" s="26">
        <v>1.0285471283610779</v>
      </c>
      <c r="BD37690" s="26">
        <v>0</v>
      </c>
      <c r="BE37690" s="14">
        <v>164</v>
      </c>
      <c r="BF37690" s="14">
        <v>0</v>
      </c>
      <c r="BG37690" s="27">
        <v>1.3826558354435362E-2</v>
      </c>
    </row>
    <row r="37691" spans="1:59" x14ac:dyDescent="0.25">
      <c r="A37691" t="s">
        <v>35</v>
      </c>
      <c r="B37691" s="2">
        <v>43756.666666666664</v>
      </c>
      <c r="C37691" s="1">
        <v>43756</v>
      </c>
      <c r="D37691">
        <v>10</v>
      </c>
      <c r="E37691" s="2">
        <v>43756.416666666664</v>
      </c>
      <c r="F37691" s="8" t="s">
        <v>388</v>
      </c>
      <c r="G37691" s="10" t="s">
        <v>389</v>
      </c>
      <c r="J37691" s="14">
        <v>172</v>
      </c>
      <c r="K37691" s="14">
        <v>172</v>
      </c>
      <c r="P37691" s="14">
        <v>172</v>
      </c>
      <c r="Q37691" s="14">
        <v>172</v>
      </c>
      <c r="X37691" s="14">
        <v>172</v>
      </c>
      <c r="AP37691" s="14">
        <v>172</v>
      </c>
      <c r="AS37691" s="14">
        <v>172</v>
      </c>
      <c r="AT37691" s="25">
        <v>2.2161426768876988</v>
      </c>
      <c r="AU37691" s="25">
        <v>0.9126966883215486</v>
      </c>
      <c r="AV37691" s="25">
        <v>2.1909696490337809</v>
      </c>
      <c r="AZ37691" s="26">
        <v>1.0787201590128381</v>
      </c>
      <c r="BA37691" s="26">
        <v>1.0787201590128381</v>
      </c>
      <c r="BB37691" s="26">
        <v>0</v>
      </c>
      <c r="BC37691" s="26">
        <v>1.0787201590128381</v>
      </c>
      <c r="BD37691" s="26">
        <v>0</v>
      </c>
      <c r="BE37691" s="14">
        <v>172</v>
      </c>
      <c r="BF37691" s="14">
        <v>0</v>
      </c>
      <c r="BG37691" s="27">
        <v>1.3826558354435366E-2</v>
      </c>
    </row>
    <row r="37692" spans="1:59" x14ac:dyDescent="0.25">
      <c r="A37692" t="s">
        <v>35</v>
      </c>
      <c r="B37692" s="2">
        <v>43756.708333333336</v>
      </c>
      <c r="C37692" s="1">
        <v>43756</v>
      </c>
      <c r="D37692">
        <v>11</v>
      </c>
      <c r="E37692" s="2">
        <v>43756.458333333336</v>
      </c>
      <c r="F37692" s="8" t="s">
        <v>388</v>
      </c>
      <c r="G37692" s="10" t="s">
        <v>389</v>
      </c>
      <c r="J37692" s="14">
        <v>174</v>
      </c>
      <c r="K37692" s="14">
        <v>174</v>
      </c>
      <c r="P37692" s="14">
        <v>174</v>
      </c>
      <c r="Q37692" s="14">
        <v>174</v>
      </c>
      <c r="X37692" s="14">
        <v>174</v>
      </c>
      <c r="AP37692" s="14">
        <v>174</v>
      </c>
      <c r="AS37692" s="14">
        <v>174</v>
      </c>
      <c r="AT37692" s="25">
        <v>2.2155543717635569</v>
      </c>
      <c r="AU37692" s="25">
        <v>0.91332411908419431</v>
      </c>
      <c r="AV37692" s="25">
        <v>2.1992449565793319</v>
      </c>
      <c r="AZ37692" s="26">
        <v>1.0912634166757773</v>
      </c>
      <c r="BA37692" s="26">
        <v>1.0912634166757773</v>
      </c>
      <c r="BB37692" s="26">
        <v>0</v>
      </c>
      <c r="BC37692" s="26">
        <v>1.0912634166757775</v>
      </c>
      <c r="BD37692" s="26">
        <v>-2.2204460492503131E-16</v>
      </c>
      <c r="BE37692" s="14">
        <v>174</v>
      </c>
      <c r="BF37692" s="14">
        <v>0</v>
      </c>
      <c r="BG37692" s="27">
        <v>1.3826558354435357E-2</v>
      </c>
    </row>
    <row r="37693" spans="1:59" x14ac:dyDescent="0.25">
      <c r="A37693" t="s">
        <v>35</v>
      </c>
      <c r="B37693" s="2">
        <v>43756.75</v>
      </c>
      <c r="C37693" s="1">
        <v>43756</v>
      </c>
      <c r="D37693">
        <v>12</v>
      </c>
      <c r="E37693" s="2">
        <v>43756.5</v>
      </c>
      <c r="F37693" s="8" t="s">
        <v>388</v>
      </c>
      <c r="G37693" s="10" t="s">
        <v>389</v>
      </c>
      <c r="J37693" s="14">
        <v>174</v>
      </c>
      <c r="K37693" s="14">
        <v>174</v>
      </c>
      <c r="P37693" s="14">
        <v>174</v>
      </c>
      <c r="Q37693" s="14">
        <v>174</v>
      </c>
      <c r="X37693" s="14">
        <v>174</v>
      </c>
      <c r="AP37693" s="14">
        <v>174</v>
      </c>
      <c r="AS37693" s="14">
        <v>174</v>
      </c>
      <c r="AT37693" s="25">
        <v>2.2148884490832947</v>
      </c>
      <c r="AU37693" s="25">
        <v>0.91325778184026696</v>
      </c>
      <c r="AV37693" s="25">
        <v>2.2073136239652249</v>
      </c>
      <c r="AZ37693" s="26">
        <v>1.0912634166757786</v>
      </c>
      <c r="BA37693" s="26">
        <v>1.0912634166757786</v>
      </c>
      <c r="BB37693" s="26">
        <v>0</v>
      </c>
      <c r="BC37693" s="26">
        <v>1.0912634166757786</v>
      </c>
      <c r="BD37693" s="26">
        <v>0</v>
      </c>
      <c r="BE37693" s="14">
        <v>174</v>
      </c>
      <c r="BF37693" s="14">
        <v>0</v>
      </c>
      <c r="BG37693" s="27">
        <v>1.3826558354435373E-2</v>
      </c>
    </row>
    <row r="37694" spans="1:59" x14ac:dyDescent="0.25">
      <c r="A37694" t="s">
        <v>35</v>
      </c>
      <c r="B37694" s="2">
        <v>43756.791666666664</v>
      </c>
      <c r="C37694" s="1">
        <v>43756</v>
      </c>
      <c r="D37694">
        <v>13</v>
      </c>
      <c r="E37694" s="2">
        <v>43756.541666666664</v>
      </c>
      <c r="F37694" s="8" t="s">
        <v>388</v>
      </c>
      <c r="G37694" s="10" t="s">
        <v>389</v>
      </c>
      <c r="J37694" s="14">
        <v>179</v>
      </c>
      <c r="K37694" s="14">
        <v>179</v>
      </c>
      <c r="P37694" s="14">
        <v>179</v>
      </c>
      <c r="Q37694" s="14">
        <v>179</v>
      </c>
      <c r="X37694" s="14">
        <v>179</v>
      </c>
      <c r="AP37694" s="14">
        <v>179</v>
      </c>
      <c r="AS37694" s="14">
        <v>179</v>
      </c>
      <c r="AT37694" s="25">
        <v>2.2149160406620814</v>
      </c>
      <c r="AU37694" s="25">
        <v>0.91318955719004646</v>
      </c>
      <c r="AV37694" s="25">
        <v>2.2138494442100871</v>
      </c>
      <c r="AZ37694" s="26">
        <v>1.1226215608331276</v>
      </c>
      <c r="BA37694" s="26">
        <v>1.1226215608331276</v>
      </c>
      <c r="BB37694" s="26">
        <v>0</v>
      </c>
      <c r="BC37694" s="26">
        <v>1.1226215608331276</v>
      </c>
      <c r="BD37694" s="26">
        <v>0</v>
      </c>
      <c r="BE37694" s="14">
        <v>179</v>
      </c>
      <c r="BF37694" s="14">
        <v>0</v>
      </c>
      <c r="BG37694" s="27">
        <v>1.382655835443536E-2</v>
      </c>
    </row>
    <row r="37695" spans="1:59" x14ac:dyDescent="0.25">
      <c r="A37695" t="s">
        <v>35</v>
      </c>
      <c r="B37695" s="2">
        <v>43756.833333333336</v>
      </c>
      <c r="C37695" s="1">
        <v>43756</v>
      </c>
      <c r="D37695">
        <v>14</v>
      </c>
      <c r="E37695" s="2">
        <v>43756.583333333336</v>
      </c>
      <c r="F37695" s="8" t="s">
        <v>388</v>
      </c>
      <c r="G37695" s="10" t="s">
        <v>389</v>
      </c>
      <c r="J37695" s="14">
        <v>174</v>
      </c>
      <c r="K37695" s="14">
        <v>174</v>
      </c>
      <c r="P37695" s="14">
        <v>174</v>
      </c>
      <c r="Q37695" s="14">
        <v>174</v>
      </c>
      <c r="X37695" s="14">
        <v>174</v>
      </c>
      <c r="AP37695" s="14">
        <v>174</v>
      </c>
      <c r="AS37695" s="14">
        <v>174</v>
      </c>
      <c r="AT37695" s="25">
        <v>2.2146933511994504</v>
      </c>
      <c r="AU37695" s="25">
        <v>0.91297767882800618</v>
      </c>
      <c r="AV37695" s="25">
        <v>2.2256893610048625</v>
      </c>
      <c r="AZ37695" s="26">
        <v>1.0912634166757773</v>
      </c>
      <c r="BA37695" s="26">
        <v>1.0912634166757773</v>
      </c>
      <c r="BB37695" s="26">
        <v>0</v>
      </c>
      <c r="BC37695" s="26">
        <v>1.0912634166757775</v>
      </c>
      <c r="BD37695" s="26">
        <v>-2.2204460492503131E-16</v>
      </c>
      <c r="BE37695" s="14">
        <v>174</v>
      </c>
      <c r="BF37695" s="14">
        <v>0</v>
      </c>
      <c r="BG37695" s="27">
        <v>1.3826558354435357E-2</v>
      </c>
    </row>
    <row r="37696" spans="1:59" x14ac:dyDescent="0.25">
      <c r="A37696" t="s">
        <v>35</v>
      </c>
      <c r="B37696" s="2">
        <v>43756.875</v>
      </c>
      <c r="C37696" s="1">
        <v>43756</v>
      </c>
      <c r="D37696">
        <v>15</v>
      </c>
      <c r="E37696" s="2">
        <v>43756.625</v>
      </c>
      <c r="F37696" s="8" t="s">
        <v>388</v>
      </c>
      <c r="G37696" s="10" t="s">
        <v>389</v>
      </c>
      <c r="J37696" s="14">
        <v>174</v>
      </c>
      <c r="K37696" s="14">
        <v>174</v>
      </c>
      <c r="P37696" s="14">
        <v>174</v>
      </c>
      <c r="Q37696" s="14">
        <v>174</v>
      </c>
      <c r="X37696" s="14">
        <v>174</v>
      </c>
      <c r="AP37696" s="14">
        <v>174</v>
      </c>
      <c r="AS37696" s="14">
        <v>174</v>
      </c>
      <c r="AT37696" s="25">
        <v>2.2150070277218554</v>
      </c>
      <c r="AU37696" s="25">
        <v>0.91251316266752103</v>
      </c>
      <c r="AV37696" s="25">
        <v>2.2156724670922103</v>
      </c>
      <c r="AZ37696" s="26">
        <v>1.0912634166757778</v>
      </c>
      <c r="BA37696" s="26">
        <v>1.0912634166757778</v>
      </c>
      <c r="BB37696" s="26">
        <v>0</v>
      </c>
      <c r="BC37696" s="26">
        <v>1.0912634166757778</v>
      </c>
      <c r="BD37696" s="26">
        <v>0</v>
      </c>
      <c r="BE37696" s="14">
        <v>174</v>
      </c>
      <c r="BF37696" s="14">
        <v>0</v>
      </c>
      <c r="BG37696" s="27">
        <v>1.3826558354435362E-2</v>
      </c>
    </row>
    <row r="37697" spans="1:59" x14ac:dyDescent="0.25">
      <c r="A37697" t="s">
        <v>35</v>
      </c>
      <c r="B37697" s="2">
        <v>43756.916666666664</v>
      </c>
      <c r="C37697" s="1">
        <v>43756</v>
      </c>
      <c r="D37697">
        <v>16</v>
      </c>
      <c r="E37697" s="2">
        <v>43756.666666666664</v>
      </c>
      <c r="F37697" s="8" t="s">
        <v>388</v>
      </c>
      <c r="G37697" s="10" t="s">
        <v>389</v>
      </c>
      <c r="J37697" s="14">
        <v>179</v>
      </c>
      <c r="K37697" s="14">
        <v>179</v>
      </c>
      <c r="P37697" s="14">
        <v>179</v>
      </c>
      <c r="Q37697" s="14">
        <v>179</v>
      </c>
      <c r="X37697" s="14">
        <v>179</v>
      </c>
      <c r="AP37697" s="14">
        <v>179</v>
      </c>
      <c r="AS37697" s="14">
        <v>179</v>
      </c>
      <c r="AT37697" s="25">
        <v>2.2157629118939188</v>
      </c>
      <c r="AU37697" s="25">
        <v>0.91242487867103017</v>
      </c>
      <c r="AV37697" s="25">
        <v>2.2350136033638228</v>
      </c>
      <c r="AZ37697" s="26">
        <v>1.1226215608331278</v>
      </c>
      <c r="BA37697" s="26">
        <v>1.1226215608331278</v>
      </c>
      <c r="BB37697" s="26">
        <v>0</v>
      </c>
      <c r="BC37697" s="26">
        <v>1.1226215608331278</v>
      </c>
      <c r="BD37697" s="26">
        <v>0</v>
      </c>
      <c r="BE37697" s="14">
        <v>179</v>
      </c>
      <c r="BF37697" s="14">
        <v>0</v>
      </c>
      <c r="BG37697" s="27">
        <v>1.3826558354435364E-2</v>
      </c>
    </row>
    <row r="37698" spans="1:59" x14ac:dyDescent="0.25">
      <c r="A37698" t="s">
        <v>35</v>
      </c>
      <c r="B37698" s="2">
        <v>43756.958333333336</v>
      </c>
      <c r="C37698" s="1">
        <v>43756</v>
      </c>
      <c r="D37698">
        <v>17</v>
      </c>
      <c r="E37698" s="2">
        <v>43756.708333333336</v>
      </c>
      <c r="F37698" s="8" t="s">
        <v>388</v>
      </c>
      <c r="G37698" s="10" t="s">
        <v>389</v>
      </c>
      <c r="J37698" s="14">
        <v>176</v>
      </c>
      <c r="K37698" s="14">
        <v>176</v>
      </c>
      <c r="P37698" s="14">
        <v>176</v>
      </c>
      <c r="Q37698" s="14">
        <v>176</v>
      </c>
      <c r="X37698" s="14">
        <v>176</v>
      </c>
      <c r="AP37698" s="14">
        <v>176</v>
      </c>
      <c r="AS37698" s="14">
        <v>176</v>
      </c>
      <c r="AT37698" s="25">
        <v>2.2172401569484492</v>
      </c>
      <c r="AU37698" s="25">
        <v>0.91238866263699592</v>
      </c>
      <c r="AV37698" s="25">
        <v>2.2361718249982085</v>
      </c>
      <c r="AZ37698" s="26">
        <v>1.1038066743387176</v>
      </c>
      <c r="BA37698" s="26">
        <v>1.1038066743387176</v>
      </c>
      <c r="BB37698" s="26">
        <v>0</v>
      </c>
      <c r="BC37698" s="26">
        <v>1.1038066743387176</v>
      </c>
      <c r="BD37698" s="26">
        <v>0</v>
      </c>
      <c r="BE37698" s="14">
        <v>176</v>
      </c>
      <c r="BF37698" s="14">
        <v>0</v>
      </c>
      <c r="BG37698" s="27">
        <v>1.3826558354435362E-2</v>
      </c>
    </row>
    <row r="37699" spans="1:59" x14ac:dyDescent="0.25">
      <c r="A37699" t="s">
        <v>35</v>
      </c>
      <c r="B37699" s="2">
        <v>43757</v>
      </c>
      <c r="C37699" s="1">
        <v>43756</v>
      </c>
      <c r="D37699">
        <v>18</v>
      </c>
      <c r="E37699" s="2">
        <v>43756.75</v>
      </c>
      <c r="F37699" s="8" t="s">
        <v>388</v>
      </c>
      <c r="G37699" s="10" t="s">
        <v>389</v>
      </c>
      <c r="J37699" s="14">
        <v>181</v>
      </c>
      <c r="K37699" s="14">
        <v>181</v>
      </c>
      <c r="P37699" s="14">
        <v>181</v>
      </c>
      <c r="Q37699" s="14">
        <v>181</v>
      </c>
      <c r="X37699" s="14">
        <v>181</v>
      </c>
      <c r="AP37699" s="14">
        <v>181</v>
      </c>
      <c r="AS37699" s="14">
        <v>181</v>
      </c>
      <c r="AT37699" s="25">
        <v>2.2177567850196152</v>
      </c>
      <c r="AU37699" s="25">
        <v>0.91190034108756979</v>
      </c>
      <c r="AV37699" s="25">
        <v>2.2369369270942223</v>
      </c>
      <c r="AZ37699" s="26">
        <v>1.135164818496067</v>
      </c>
      <c r="BA37699" s="26">
        <v>1.135164818496067</v>
      </c>
      <c r="BB37699" s="26">
        <v>0</v>
      </c>
      <c r="BC37699" s="26">
        <v>1.1351648184960672</v>
      </c>
      <c r="BD37699" s="26">
        <v>-2.2204460492503131E-16</v>
      </c>
      <c r="BE37699" s="14">
        <v>181</v>
      </c>
      <c r="BF37699" s="14">
        <v>0</v>
      </c>
      <c r="BG37699" s="27">
        <v>1.3826558354435355E-2</v>
      </c>
    </row>
    <row r="37700" spans="1:59" x14ac:dyDescent="0.25">
      <c r="A37700" t="s">
        <v>35</v>
      </c>
      <c r="B37700" s="2">
        <v>43757.041666666664</v>
      </c>
      <c r="C37700" s="1">
        <v>43756</v>
      </c>
      <c r="D37700">
        <v>19</v>
      </c>
      <c r="E37700" s="2">
        <v>43756.791666666664</v>
      </c>
      <c r="F37700" s="8" t="s">
        <v>388</v>
      </c>
      <c r="G37700" s="10" t="s">
        <v>389</v>
      </c>
      <c r="J37700" s="14">
        <v>183</v>
      </c>
      <c r="K37700" s="14">
        <v>183</v>
      </c>
      <c r="P37700" s="14">
        <v>183</v>
      </c>
      <c r="Q37700" s="14">
        <v>183</v>
      </c>
      <c r="X37700" s="14">
        <v>183</v>
      </c>
      <c r="AP37700" s="14">
        <v>183</v>
      </c>
      <c r="AS37700" s="14">
        <v>183</v>
      </c>
      <c r="AT37700" s="25">
        <v>2.2172239463734411</v>
      </c>
      <c r="AU37700" s="25">
        <v>0.91174121003947239</v>
      </c>
      <c r="AV37700" s="25">
        <v>2.1945356624566759</v>
      </c>
      <c r="AZ37700" s="26">
        <v>1.1477080761590075</v>
      </c>
      <c r="BA37700" s="26">
        <v>1.1477080761590075</v>
      </c>
      <c r="BB37700" s="26">
        <v>0</v>
      </c>
      <c r="BC37700" s="26">
        <v>1.1477080761590075</v>
      </c>
      <c r="BD37700" s="26">
        <v>0</v>
      </c>
      <c r="BE37700" s="14">
        <v>183</v>
      </c>
      <c r="BF37700" s="14">
        <v>0</v>
      </c>
      <c r="BG37700" s="27">
        <v>1.3826558354435362E-2</v>
      </c>
    </row>
    <row r="37701" spans="1:59" x14ac:dyDescent="0.25">
      <c r="A37701" t="s">
        <v>35</v>
      </c>
      <c r="B37701" s="2">
        <v>43757.083333333336</v>
      </c>
      <c r="C37701" s="1">
        <v>43756</v>
      </c>
      <c r="D37701">
        <v>20</v>
      </c>
      <c r="E37701" s="2">
        <v>43756.833333333336</v>
      </c>
      <c r="F37701" s="8" t="s">
        <v>388</v>
      </c>
      <c r="G37701" s="10" t="s">
        <v>389</v>
      </c>
      <c r="J37701" s="14">
        <v>183</v>
      </c>
      <c r="K37701" s="14">
        <v>183</v>
      </c>
      <c r="P37701" s="14">
        <v>183</v>
      </c>
      <c r="Q37701" s="14">
        <v>183</v>
      </c>
      <c r="X37701" s="14">
        <v>183</v>
      </c>
      <c r="AP37701" s="14">
        <v>183</v>
      </c>
      <c r="AS37701" s="14">
        <v>183</v>
      </c>
      <c r="AT37701" s="25">
        <v>2.2166878924270721</v>
      </c>
      <c r="AU37701" s="25">
        <v>0.91190360856584507</v>
      </c>
      <c r="AV37701" s="25">
        <v>2.1473039989854805</v>
      </c>
      <c r="AZ37701" s="26">
        <v>1.1477080761590077</v>
      </c>
      <c r="BA37701" s="26">
        <v>1.1477080761590077</v>
      </c>
      <c r="BB37701" s="26">
        <v>0</v>
      </c>
      <c r="BC37701" s="26">
        <v>1.1477080761590077</v>
      </c>
      <c r="BD37701" s="26">
        <v>0</v>
      </c>
      <c r="BE37701" s="14">
        <v>183</v>
      </c>
      <c r="BF37701" s="14">
        <v>0</v>
      </c>
      <c r="BG37701" s="27">
        <v>1.3826558354435364E-2</v>
      </c>
    </row>
    <row r="37702" spans="1:59" x14ac:dyDescent="0.25">
      <c r="A37702" t="s">
        <v>35</v>
      </c>
      <c r="B37702" s="2">
        <v>43757.125</v>
      </c>
      <c r="C37702" s="1">
        <v>43756</v>
      </c>
      <c r="D37702">
        <v>21</v>
      </c>
      <c r="E37702" s="2">
        <v>43756.875</v>
      </c>
      <c r="F37702" s="8" t="s">
        <v>388</v>
      </c>
      <c r="G37702" s="10" t="s">
        <v>389</v>
      </c>
      <c r="J37702" s="14">
        <v>182</v>
      </c>
      <c r="K37702" s="14">
        <v>182</v>
      </c>
      <c r="P37702" s="14">
        <v>182</v>
      </c>
      <c r="Q37702" s="14">
        <v>182</v>
      </c>
      <c r="X37702" s="14">
        <v>182</v>
      </c>
      <c r="AP37702" s="14">
        <v>182</v>
      </c>
      <c r="AS37702" s="14">
        <v>182</v>
      </c>
      <c r="AT37702" s="25">
        <v>2.2169260832501028</v>
      </c>
      <c r="AU37702" s="25">
        <v>0.91200823620031457</v>
      </c>
      <c r="AV37702" s="25">
        <v>2.1473039989854805</v>
      </c>
      <c r="AZ37702" s="26">
        <v>1.1414364473275378</v>
      </c>
      <c r="BA37702" s="26">
        <v>1.1414364473275378</v>
      </c>
      <c r="BB37702" s="26">
        <v>0</v>
      </c>
      <c r="BC37702" s="26">
        <v>1.1414364473275378</v>
      </c>
      <c r="BD37702" s="26">
        <v>0</v>
      </c>
      <c r="BE37702" s="14">
        <v>182</v>
      </c>
      <c r="BF37702" s="14">
        <v>0</v>
      </c>
      <c r="BG37702" s="27">
        <v>1.3826558354435364E-2</v>
      </c>
    </row>
    <row r="37703" spans="1:59" x14ac:dyDescent="0.25">
      <c r="A37703" t="s">
        <v>35</v>
      </c>
      <c r="B37703" s="2">
        <v>43757.166666666664</v>
      </c>
      <c r="C37703" s="1">
        <v>43756</v>
      </c>
      <c r="D37703">
        <v>22</v>
      </c>
      <c r="E37703" s="2">
        <v>43756.916666666664</v>
      </c>
      <c r="F37703" s="8" t="s">
        <v>388</v>
      </c>
      <c r="G37703" s="10" t="s">
        <v>389</v>
      </c>
      <c r="J37703" s="14">
        <v>182</v>
      </c>
      <c r="K37703" s="14">
        <v>182</v>
      </c>
      <c r="P37703" s="14">
        <v>182</v>
      </c>
      <c r="Q37703" s="14">
        <v>182</v>
      </c>
      <c r="X37703" s="14">
        <v>182</v>
      </c>
      <c r="AP37703" s="14">
        <v>182</v>
      </c>
      <c r="AS37703" s="14">
        <v>182</v>
      </c>
      <c r="AT37703" s="25">
        <v>2.2161207709432964</v>
      </c>
      <c r="AU37703" s="25">
        <v>0.91161028290939738</v>
      </c>
      <c r="AV37703" s="25">
        <v>2.1473039989854805</v>
      </c>
      <c r="AZ37703" s="26">
        <v>1.1414364473275374</v>
      </c>
      <c r="BA37703" s="26">
        <v>1.1414364473275374</v>
      </c>
      <c r="BB37703" s="26">
        <v>0</v>
      </c>
      <c r="BC37703" s="26">
        <v>1.1414364473275374</v>
      </c>
      <c r="BD37703" s="26">
        <v>0</v>
      </c>
      <c r="BE37703" s="14">
        <v>182</v>
      </c>
      <c r="BF37703" s="14">
        <v>0</v>
      </c>
      <c r="BG37703" s="27">
        <v>1.3826558354435359E-2</v>
      </c>
    </row>
    <row r="37704" spans="1:59" x14ac:dyDescent="0.25">
      <c r="A37704" t="s">
        <v>35</v>
      </c>
      <c r="B37704" s="2">
        <v>43757.208333333336</v>
      </c>
      <c r="C37704" s="1">
        <v>43756</v>
      </c>
      <c r="D37704">
        <v>23</v>
      </c>
      <c r="E37704" s="2">
        <v>43756.958333333336</v>
      </c>
      <c r="F37704" s="8" t="s">
        <v>388</v>
      </c>
      <c r="G37704" s="10" t="s">
        <v>389</v>
      </c>
      <c r="J37704" s="14">
        <v>181</v>
      </c>
      <c r="K37704" s="14">
        <v>181</v>
      </c>
      <c r="P37704" s="14">
        <v>181</v>
      </c>
      <c r="Q37704" s="14">
        <v>181</v>
      </c>
      <c r="X37704" s="14">
        <v>181</v>
      </c>
      <c r="AP37704" s="14">
        <v>181</v>
      </c>
      <c r="AS37704" s="14">
        <v>181</v>
      </c>
      <c r="AT37704" s="25">
        <v>2.2149271300482662</v>
      </c>
      <c r="AU37704" s="25">
        <v>0.91174752221324284</v>
      </c>
      <c r="AV37704" s="25">
        <v>2.1473039989854805</v>
      </c>
      <c r="AZ37704" s="26">
        <v>1.1351648184960672</v>
      </c>
      <c r="BA37704" s="26">
        <v>1.1351648184960672</v>
      </c>
      <c r="BB37704" s="26">
        <v>0</v>
      </c>
      <c r="BC37704" s="26">
        <v>1.1351648184960674</v>
      </c>
      <c r="BD37704" s="26">
        <v>-2.2204460492503131E-16</v>
      </c>
      <c r="BE37704" s="14">
        <v>181</v>
      </c>
      <c r="BF37704" s="14">
        <v>0</v>
      </c>
      <c r="BG37704" s="27">
        <v>1.3826558354435357E-2</v>
      </c>
    </row>
    <row r="37705" spans="1:59" x14ac:dyDescent="0.25">
      <c r="A37705" t="s">
        <v>35</v>
      </c>
      <c r="B37705" s="2">
        <v>43757.25</v>
      </c>
      <c r="C37705" s="1">
        <v>43756</v>
      </c>
      <c r="D37705">
        <v>24</v>
      </c>
      <c r="E37705" s="2">
        <v>43757</v>
      </c>
      <c r="F37705" s="8" t="s">
        <v>388</v>
      </c>
      <c r="G37705" s="10" t="s">
        <v>389</v>
      </c>
      <c r="J37705" s="14">
        <v>174</v>
      </c>
      <c r="K37705" s="14">
        <v>174</v>
      </c>
      <c r="P37705" s="14">
        <v>174</v>
      </c>
      <c r="Q37705" s="14">
        <v>174</v>
      </c>
      <c r="X37705" s="14">
        <v>174</v>
      </c>
      <c r="AP37705" s="14">
        <v>174</v>
      </c>
      <c r="AS37705" s="14">
        <v>174</v>
      </c>
      <c r="AT37705" s="25">
        <v>2.2142334579298928</v>
      </c>
      <c r="AU37705" s="25">
        <v>0.91201002674572473</v>
      </c>
      <c r="AV37705" s="25">
        <v>2.1473039989854805</v>
      </c>
      <c r="AZ37705" s="26">
        <v>1.0912634166757778</v>
      </c>
      <c r="BA37705" s="26">
        <v>1.0912634166757778</v>
      </c>
      <c r="BB37705" s="26">
        <v>0</v>
      </c>
      <c r="BC37705" s="26">
        <v>1.091263416675778</v>
      </c>
      <c r="BD37705" s="26">
        <v>-2.2204460492503131E-16</v>
      </c>
      <c r="BE37705" s="14">
        <v>174</v>
      </c>
      <c r="BF37705" s="14">
        <v>0</v>
      </c>
      <c r="BG37705" s="27">
        <v>1.3826558354435362E-2</v>
      </c>
    </row>
    <row r="37706" spans="1:59" x14ac:dyDescent="0.25">
      <c r="A37706" t="s">
        <v>35</v>
      </c>
      <c r="B37706" s="2">
        <v>43757.291666666664</v>
      </c>
      <c r="C37706" s="1">
        <v>43757</v>
      </c>
      <c r="D37706">
        <v>1</v>
      </c>
      <c r="E37706" s="2">
        <v>43757.041666666664</v>
      </c>
      <c r="F37706" s="8" t="s">
        <v>388</v>
      </c>
      <c r="G37706" s="10" t="s">
        <v>389</v>
      </c>
      <c r="J37706" s="14">
        <v>174</v>
      </c>
      <c r="K37706" s="14">
        <v>174</v>
      </c>
      <c r="P37706" s="14">
        <v>174</v>
      </c>
      <c r="Q37706" s="14">
        <v>174</v>
      </c>
      <c r="X37706" s="14">
        <v>174</v>
      </c>
      <c r="AP37706" s="14">
        <v>174</v>
      </c>
      <c r="AS37706" s="14">
        <v>174</v>
      </c>
      <c r="AT37706" s="25">
        <v>2.2125434981409997</v>
      </c>
      <c r="AU37706" s="25">
        <v>0.91195749369269585</v>
      </c>
      <c r="AV37706" s="25">
        <v>2.1473039989854805</v>
      </c>
      <c r="AZ37706" s="26">
        <v>1.0912634166757778</v>
      </c>
      <c r="BA37706" s="26">
        <v>1.0912634166757778</v>
      </c>
      <c r="BB37706" s="26">
        <v>0</v>
      </c>
      <c r="BC37706" s="26">
        <v>1.0912634166757778</v>
      </c>
      <c r="BD37706" s="26">
        <v>0</v>
      </c>
      <c r="BE37706" s="14">
        <v>174</v>
      </c>
      <c r="BF37706" s="14">
        <v>0</v>
      </c>
      <c r="BG37706" s="27">
        <v>1.3826558354435362E-2</v>
      </c>
    </row>
    <row r="37707" spans="1:59" x14ac:dyDescent="0.25">
      <c r="A37707" t="s">
        <v>35</v>
      </c>
      <c r="B37707" s="2">
        <v>43757.333333333336</v>
      </c>
      <c r="C37707" s="1">
        <v>43757</v>
      </c>
      <c r="D37707">
        <v>2</v>
      </c>
      <c r="E37707" s="2">
        <v>43757.083333333336</v>
      </c>
      <c r="F37707" s="8" t="s">
        <v>388</v>
      </c>
      <c r="G37707" s="10" t="s">
        <v>389</v>
      </c>
      <c r="J37707" s="14">
        <v>162</v>
      </c>
      <c r="K37707" s="14">
        <v>162</v>
      </c>
      <c r="P37707" s="14">
        <v>162</v>
      </c>
      <c r="Q37707" s="14">
        <v>162</v>
      </c>
      <c r="X37707" s="14">
        <v>162</v>
      </c>
      <c r="AP37707" s="14">
        <v>162</v>
      </c>
      <c r="AS37707" s="14">
        <v>162</v>
      </c>
      <c r="AT37707" s="25">
        <v>2.2112697174391345</v>
      </c>
      <c r="AU37707" s="25">
        <v>0.91199769591301205</v>
      </c>
      <c r="AV37707" s="25">
        <v>2.1473039989854805</v>
      </c>
      <c r="AZ37707" s="26">
        <v>1.016003870698138</v>
      </c>
      <c r="BA37707" s="26">
        <v>1.016003870698138</v>
      </c>
      <c r="BB37707" s="26">
        <v>0</v>
      </c>
      <c r="BC37707" s="26">
        <v>1.016003870698138</v>
      </c>
      <c r="BD37707" s="26">
        <v>0</v>
      </c>
      <c r="BE37707" s="14">
        <v>162</v>
      </c>
      <c r="BF37707" s="14">
        <v>0</v>
      </c>
      <c r="BG37707" s="27">
        <v>1.3826558354435366E-2</v>
      </c>
    </row>
    <row r="37708" spans="1:59" x14ac:dyDescent="0.25">
      <c r="A37708" t="s">
        <v>35</v>
      </c>
      <c r="B37708" s="2">
        <v>43757.375</v>
      </c>
      <c r="C37708" s="1">
        <v>43757</v>
      </c>
      <c r="D37708">
        <v>3</v>
      </c>
      <c r="E37708" s="2">
        <v>43757.125</v>
      </c>
      <c r="F37708" s="8" t="s">
        <v>388</v>
      </c>
      <c r="G37708" s="10" t="s">
        <v>389</v>
      </c>
      <c r="J37708" s="14">
        <v>179</v>
      </c>
      <c r="K37708" s="14">
        <v>179</v>
      </c>
      <c r="P37708" s="14">
        <v>179</v>
      </c>
      <c r="Q37708" s="14">
        <v>179</v>
      </c>
      <c r="X37708" s="14">
        <v>179</v>
      </c>
      <c r="AP37708" s="14">
        <v>179</v>
      </c>
      <c r="AS37708" s="14">
        <v>179</v>
      </c>
      <c r="AT37708" s="25">
        <v>2.2112936020279581</v>
      </c>
      <c r="AU37708" s="25">
        <v>0.91187926554316823</v>
      </c>
      <c r="AV37708" s="25">
        <v>2.1473039989854801</v>
      </c>
      <c r="AZ37708" s="26">
        <v>1.1226215608331276</v>
      </c>
      <c r="BA37708" s="26">
        <v>1.1226215608331276</v>
      </c>
      <c r="BB37708" s="26">
        <v>0</v>
      </c>
      <c r="BC37708" s="26">
        <v>1.1226215608331276</v>
      </c>
      <c r="BD37708" s="26">
        <v>0</v>
      </c>
      <c r="BE37708" s="14">
        <v>179</v>
      </c>
      <c r="BF37708" s="14">
        <v>0</v>
      </c>
      <c r="BG37708" s="27">
        <v>1.382655835443536E-2</v>
      </c>
    </row>
    <row r="37709" spans="1:59" x14ac:dyDescent="0.25">
      <c r="A37709" t="s">
        <v>35</v>
      </c>
      <c r="B37709" s="2">
        <v>43757.416666666664</v>
      </c>
      <c r="C37709" s="1">
        <v>43757</v>
      </c>
      <c r="D37709">
        <v>4</v>
      </c>
      <c r="E37709" s="2">
        <v>43757.166666666664</v>
      </c>
      <c r="F37709" s="8" t="s">
        <v>388</v>
      </c>
      <c r="G37709" s="10" t="s">
        <v>389</v>
      </c>
      <c r="J37709" s="14">
        <v>175</v>
      </c>
      <c r="K37709" s="14">
        <v>175</v>
      </c>
      <c r="P37709" s="14">
        <v>175</v>
      </c>
      <c r="Q37709" s="14">
        <v>175</v>
      </c>
      <c r="X37709" s="14">
        <v>175</v>
      </c>
      <c r="AP37709" s="14">
        <v>175</v>
      </c>
      <c r="AS37709" s="14">
        <v>175</v>
      </c>
      <c r="AT37709" s="25">
        <v>2.2129735774346311</v>
      </c>
      <c r="AU37709" s="25">
        <v>0.91187071634297157</v>
      </c>
      <c r="AV37709" s="25">
        <v>2.1473039989854805</v>
      </c>
      <c r="AZ37709" s="26">
        <v>1.0975350455072475</v>
      </c>
      <c r="BA37709" s="26">
        <v>1.0975350455072475</v>
      </c>
      <c r="BB37709" s="26">
        <v>0</v>
      </c>
      <c r="BC37709" s="26">
        <v>1.0975350455072475</v>
      </c>
      <c r="BD37709" s="26">
        <v>0</v>
      </c>
      <c r="BE37709" s="14">
        <v>175</v>
      </c>
      <c r="BF37709" s="14">
        <v>0</v>
      </c>
      <c r="BG37709" s="27">
        <v>1.382655835443536E-2</v>
      </c>
    </row>
    <row r="37710" spans="1:59" x14ac:dyDescent="0.25">
      <c r="A37710" t="s">
        <v>35</v>
      </c>
      <c r="B37710" s="2">
        <v>43757.458333333336</v>
      </c>
      <c r="C37710" s="1">
        <v>43757</v>
      </c>
      <c r="D37710">
        <v>5</v>
      </c>
      <c r="E37710" s="2">
        <v>43757.208333333336</v>
      </c>
      <c r="F37710" s="8" t="s">
        <v>388</v>
      </c>
      <c r="G37710" s="10" t="s">
        <v>389</v>
      </c>
      <c r="J37710" s="14">
        <v>166</v>
      </c>
      <c r="K37710" s="14">
        <v>166</v>
      </c>
      <c r="P37710" s="14">
        <v>166</v>
      </c>
      <c r="Q37710" s="14">
        <v>166</v>
      </c>
      <c r="X37710" s="14">
        <v>166</v>
      </c>
      <c r="AP37710" s="14">
        <v>166</v>
      </c>
      <c r="AS37710" s="14">
        <v>166</v>
      </c>
      <c r="AT37710" s="25">
        <v>2.2143882866162796</v>
      </c>
      <c r="AU37710" s="25">
        <v>0.91161719258476104</v>
      </c>
      <c r="AV37710" s="25">
        <v>2.1473039989854805</v>
      </c>
      <c r="AZ37710" s="26">
        <v>1.0410903860240177</v>
      </c>
      <c r="BA37710" s="26">
        <v>1.0410903860240177</v>
      </c>
      <c r="BB37710" s="26">
        <v>0</v>
      </c>
      <c r="BC37710" s="26">
        <v>1.0410903860240175</v>
      </c>
      <c r="BD37710" s="26">
        <v>2.2204460492503131E-16</v>
      </c>
      <c r="BE37710" s="14">
        <v>166</v>
      </c>
      <c r="BF37710" s="14">
        <v>0</v>
      </c>
      <c r="BG37710" s="27">
        <v>1.382655835443536E-2</v>
      </c>
    </row>
    <row r="37711" spans="1:59" x14ac:dyDescent="0.25">
      <c r="A37711" t="s">
        <v>35</v>
      </c>
      <c r="B37711" s="2">
        <v>43757.5</v>
      </c>
      <c r="C37711" s="1">
        <v>43757</v>
      </c>
      <c r="D37711">
        <v>6</v>
      </c>
      <c r="E37711" s="2">
        <v>43757.25</v>
      </c>
      <c r="F37711" s="8" t="s">
        <v>388</v>
      </c>
      <c r="G37711" s="10" t="s">
        <v>389</v>
      </c>
      <c r="J37711" s="14">
        <v>176</v>
      </c>
      <c r="K37711" s="14">
        <v>176</v>
      </c>
      <c r="P37711" s="14">
        <v>176</v>
      </c>
      <c r="Q37711" s="14">
        <v>176</v>
      </c>
      <c r="X37711" s="14">
        <v>176</v>
      </c>
      <c r="AP37711" s="14">
        <v>176</v>
      </c>
      <c r="AS37711" s="14">
        <v>176</v>
      </c>
      <c r="AT37711" s="25">
        <v>2.2149118833747541</v>
      </c>
      <c r="AU37711" s="25">
        <v>0.91121631348776888</v>
      </c>
      <c r="AV37711" s="25">
        <v>2.1473039989854801</v>
      </c>
      <c r="AZ37711" s="26">
        <v>1.1038066743387176</v>
      </c>
      <c r="BA37711" s="26">
        <v>1.1038066743387176</v>
      </c>
      <c r="BB37711" s="26">
        <v>0</v>
      </c>
      <c r="BC37711" s="26">
        <v>1.1038066743387176</v>
      </c>
      <c r="BD37711" s="26">
        <v>0</v>
      </c>
      <c r="BE37711" s="14">
        <v>176</v>
      </c>
      <c r="BF37711" s="14">
        <v>0</v>
      </c>
      <c r="BG37711" s="27">
        <v>1.3826558354435362E-2</v>
      </c>
    </row>
    <row r="37712" spans="1:59" x14ac:dyDescent="0.25">
      <c r="A37712" t="s">
        <v>35</v>
      </c>
      <c r="B37712" s="2">
        <v>43757.541666666664</v>
      </c>
      <c r="C37712" s="1">
        <v>43757</v>
      </c>
      <c r="D37712">
        <v>7</v>
      </c>
      <c r="E37712" s="2">
        <v>43757.291666666664</v>
      </c>
      <c r="F37712" s="8" t="s">
        <v>388</v>
      </c>
      <c r="G37712" s="10" t="s">
        <v>389</v>
      </c>
      <c r="J37712" s="14">
        <v>175</v>
      </c>
      <c r="K37712" s="14">
        <v>175</v>
      </c>
      <c r="P37712" s="14">
        <v>175</v>
      </c>
      <c r="Q37712" s="14">
        <v>175</v>
      </c>
      <c r="X37712" s="14">
        <v>175</v>
      </c>
      <c r="AP37712" s="14">
        <v>175</v>
      </c>
      <c r="AS37712" s="14">
        <v>175</v>
      </c>
      <c r="AT37712" s="25">
        <v>2.2146161719906572</v>
      </c>
      <c r="AU37712" s="25">
        <v>0.91005529666825102</v>
      </c>
      <c r="AV37712" s="25">
        <v>2.1473039989854805</v>
      </c>
      <c r="AZ37712" s="26">
        <v>1.0975350455072477</v>
      </c>
      <c r="BA37712" s="26">
        <v>1.0975350455072477</v>
      </c>
      <c r="BB37712" s="26">
        <v>0</v>
      </c>
      <c r="BC37712" s="26">
        <v>1.0975350455072477</v>
      </c>
      <c r="BD37712" s="26">
        <v>0</v>
      </c>
      <c r="BE37712" s="14">
        <v>175</v>
      </c>
      <c r="BF37712" s="14">
        <v>0</v>
      </c>
      <c r="BG37712" s="27">
        <v>1.3826558354435362E-2</v>
      </c>
    </row>
    <row r="37713" spans="1:60" x14ac:dyDescent="0.25">
      <c r="A37713" t="s">
        <v>35</v>
      </c>
      <c r="B37713" s="2">
        <v>43757.583333333336</v>
      </c>
      <c r="C37713" s="1">
        <v>43757</v>
      </c>
      <c r="D37713">
        <v>8</v>
      </c>
      <c r="E37713" s="2">
        <v>43757.333333333336</v>
      </c>
      <c r="F37713" s="8" t="s">
        <v>388</v>
      </c>
      <c r="G37713" s="10" t="s">
        <v>389</v>
      </c>
      <c r="J37713" s="14">
        <v>157</v>
      </c>
      <c r="K37713" s="14">
        <v>157</v>
      </c>
      <c r="P37713" s="14">
        <v>157</v>
      </c>
      <c r="Q37713" s="14">
        <v>157</v>
      </c>
      <c r="X37713" s="14">
        <v>157</v>
      </c>
      <c r="AP37713" s="14">
        <v>157</v>
      </c>
      <c r="AS37713" s="14">
        <v>157</v>
      </c>
      <c r="AT37713" s="25">
        <v>2.2143340527011492</v>
      </c>
      <c r="AU37713" s="25">
        <v>0.90962948093126628</v>
      </c>
      <c r="AV37713" s="25">
        <v>2.1473039989854801</v>
      </c>
      <c r="AZ37713" s="26">
        <v>0.9846457265407883</v>
      </c>
      <c r="BA37713" s="26">
        <v>0.9846457265407883</v>
      </c>
      <c r="BB37713" s="26">
        <v>0</v>
      </c>
      <c r="BC37713" s="26">
        <v>0.98464572654078819</v>
      </c>
      <c r="BD37713" s="26">
        <v>1.1102230246251565E-16</v>
      </c>
      <c r="BE37713" s="14">
        <v>157</v>
      </c>
      <c r="BF37713" s="14">
        <v>0</v>
      </c>
      <c r="BG37713" s="27">
        <v>1.3826558354435367E-2</v>
      </c>
    </row>
    <row r="37714" spans="1:60" x14ac:dyDescent="0.25">
      <c r="A37714" t="s">
        <v>35</v>
      </c>
      <c r="B37714" s="2">
        <v>43757.625</v>
      </c>
      <c r="C37714" s="1">
        <v>43757</v>
      </c>
      <c r="D37714">
        <v>9</v>
      </c>
      <c r="E37714" s="2">
        <v>43757.375</v>
      </c>
      <c r="F37714" s="8" t="s">
        <v>388</v>
      </c>
      <c r="G37714" s="10" t="s">
        <v>389</v>
      </c>
      <c r="J37714" s="14">
        <v>149</v>
      </c>
      <c r="K37714" s="14">
        <v>149</v>
      </c>
      <c r="P37714" s="14">
        <v>149</v>
      </c>
      <c r="Q37714" s="14">
        <v>149</v>
      </c>
      <c r="X37714" s="14">
        <v>149</v>
      </c>
      <c r="AP37714" s="14">
        <v>149</v>
      </c>
      <c r="AS37714" s="14">
        <v>149</v>
      </c>
      <c r="AT37714" s="25">
        <v>2.2141435466152681</v>
      </c>
      <c r="AU37714" s="25">
        <v>0.90808395678774967</v>
      </c>
      <c r="AV37714" s="25">
        <v>2.1473039989854805</v>
      </c>
      <c r="AZ37714" s="26">
        <v>0.93447269588902815</v>
      </c>
      <c r="BA37714" s="26">
        <v>0.93447269588902815</v>
      </c>
      <c r="BB37714" s="26">
        <v>0</v>
      </c>
      <c r="BC37714" s="26">
        <v>0.93447269588902815</v>
      </c>
      <c r="BD37714" s="26">
        <v>0</v>
      </c>
      <c r="BE37714" s="14">
        <v>149</v>
      </c>
      <c r="BF37714" s="14">
        <v>0</v>
      </c>
      <c r="BG37714" s="27">
        <v>1.3826558354435362E-2</v>
      </c>
    </row>
    <row r="37715" spans="1:60" x14ac:dyDescent="0.25">
      <c r="A37715" t="s">
        <v>35</v>
      </c>
      <c r="B37715" s="2">
        <v>43757.666666666664</v>
      </c>
      <c r="C37715" s="1">
        <v>43757</v>
      </c>
      <c r="D37715">
        <v>10</v>
      </c>
      <c r="E37715" s="2">
        <v>43757.416666666664</v>
      </c>
      <c r="F37715" s="8" t="s">
        <v>388</v>
      </c>
      <c r="G37715" s="10" t="s">
        <v>389</v>
      </c>
      <c r="J37715" s="14">
        <v>99</v>
      </c>
      <c r="K37715" s="14">
        <v>99</v>
      </c>
      <c r="P37715" s="14">
        <v>99</v>
      </c>
      <c r="Q37715" s="14">
        <v>99</v>
      </c>
      <c r="X37715" s="14">
        <v>99</v>
      </c>
      <c r="AP37715" s="14">
        <v>99</v>
      </c>
      <c r="AS37715" s="14">
        <v>99</v>
      </c>
      <c r="AT37715" s="25">
        <v>2.2131906232088174</v>
      </c>
      <c r="AU37715" s="25">
        <v>0.90736452509399934</v>
      </c>
      <c r="AV37715" s="25">
        <v>2.1473039989854805</v>
      </c>
      <c r="AZ37715" s="26">
        <v>0.62089125431552861</v>
      </c>
      <c r="BA37715" s="26">
        <v>0.62089125431552861</v>
      </c>
      <c r="BB37715" s="26">
        <v>0</v>
      </c>
      <c r="BC37715" s="26">
        <v>0.62089125431552861</v>
      </c>
      <c r="BD37715" s="26">
        <v>0</v>
      </c>
      <c r="BE37715" s="14">
        <v>99</v>
      </c>
      <c r="BF37715" s="14">
        <v>0</v>
      </c>
      <c r="BG37715" s="27">
        <v>1.3826558354435359E-2</v>
      </c>
    </row>
    <row r="37716" spans="1:60" x14ac:dyDescent="0.25">
      <c r="A37716" t="s">
        <v>35</v>
      </c>
      <c r="B37716" s="2">
        <v>43757.708333333336</v>
      </c>
      <c r="C37716" s="1">
        <v>43757</v>
      </c>
      <c r="D37716">
        <v>11</v>
      </c>
      <c r="E37716" s="2">
        <v>43757.458333333336</v>
      </c>
      <c r="F37716" s="8" t="s">
        <v>388</v>
      </c>
      <c r="G37716" s="10" t="s">
        <v>389</v>
      </c>
      <c r="J37716" s="14">
        <v>77</v>
      </c>
      <c r="K37716" s="14">
        <v>77</v>
      </c>
      <c r="P37716" s="14">
        <v>77</v>
      </c>
      <c r="Q37716" s="14">
        <v>77</v>
      </c>
      <c r="X37716" s="14">
        <v>77</v>
      </c>
      <c r="AP37716" s="14">
        <v>77</v>
      </c>
      <c r="AS37716" s="14">
        <v>77</v>
      </c>
      <c r="AT37716" s="25">
        <v>2.2136288323504436</v>
      </c>
      <c r="AU37716" s="25">
        <v>0.90788251646845664</v>
      </c>
      <c r="AV37716" s="25">
        <v>2.1473039989854805</v>
      </c>
      <c r="AZ37716" s="26">
        <v>0.48291542002318899</v>
      </c>
      <c r="BA37716" s="26">
        <v>0.48291542002318899</v>
      </c>
      <c r="BB37716" s="26">
        <v>0</v>
      </c>
      <c r="BC37716" s="26">
        <v>0.48291542002318899</v>
      </c>
      <c r="BD37716" s="26">
        <v>0</v>
      </c>
      <c r="BE37716" s="14">
        <v>77</v>
      </c>
      <c r="BF37716" s="14">
        <v>0</v>
      </c>
      <c r="BG37716" s="27">
        <v>1.3826558354435362E-2</v>
      </c>
    </row>
    <row r="37717" spans="1:60" x14ac:dyDescent="0.25">
      <c r="A37717" t="s">
        <v>35</v>
      </c>
      <c r="B37717" s="2">
        <v>43757.75</v>
      </c>
      <c r="C37717" s="1">
        <v>43757</v>
      </c>
      <c r="D37717">
        <v>12</v>
      </c>
      <c r="E37717" s="2">
        <v>43757.5</v>
      </c>
      <c r="F37717" s="8" t="s">
        <v>388</v>
      </c>
      <c r="G37717" s="10" t="s">
        <v>389</v>
      </c>
      <c r="J37717" s="14">
        <v>35</v>
      </c>
      <c r="K37717" s="14">
        <v>35</v>
      </c>
      <c r="P37717" s="14">
        <v>35</v>
      </c>
      <c r="Q37717" s="14">
        <v>35</v>
      </c>
      <c r="X37717" s="14">
        <v>35</v>
      </c>
      <c r="AP37717" s="14">
        <v>35</v>
      </c>
      <c r="AS37717" s="14">
        <v>35</v>
      </c>
      <c r="AT37717" s="25">
        <v>2.2128274079561772</v>
      </c>
      <c r="AU37717" s="25">
        <v>0.90778945596178251</v>
      </c>
      <c r="AV37717" s="25">
        <v>2.1473039989854801</v>
      </c>
      <c r="AZ37717" s="26">
        <v>0.21950700910144955</v>
      </c>
      <c r="BA37717" s="26">
        <v>0.21950700910144955</v>
      </c>
      <c r="BB37717" s="26">
        <v>0</v>
      </c>
      <c r="BC37717" s="26">
        <v>0.21950700910144955</v>
      </c>
      <c r="BD37717" s="26">
        <v>0</v>
      </c>
      <c r="BE37717" s="14">
        <v>35</v>
      </c>
      <c r="BF37717" s="14">
        <v>0</v>
      </c>
      <c r="BG37717" s="27">
        <v>1.3826558354435362E-2</v>
      </c>
    </row>
    <row r="37718" spans="1:60" x14ac:dyDescent="0.25">
      <c r="A37718" t="s">
        <v>35</v>
      </c>
      <c r="B37718" s="2">
        <v>43757.791666666664</v>
      </c>
      <c r="C37718" s="1">
        <v>43757</v>
      </c>
      <c r="D37718">
        <v>13</v>
      </c>
      <c r="E37718" s="2">
        <v>43757.541666666664</v>
      </c>
      <c r="F37718" s="8" t="s">
        <v>388</v>
      </c>
      <c r="G37718" s="10" t="s">
        <v>389</v>
      </c>
      <c r="J37718" s="14">
        <v>39</v>
      </c>
      <c r="K37718" s="14">
        <v>39</v>
      </c>
      <c r="P37718" s="14">
        <v>39</v>
      </c>
      <c r="Q37718" s="14">
        <v>39</v>
      </c>
      <c r="X37718" s="14">
        <v>39</v>
      </c>
      <c r="AP37718" s="14">
        <v>39</v>
      </c>
      <c r="AS37718" s="14">
        <v>39</v>
      </c>
      <c r="AT37718" s="25">
        <v>2.2107667150307502</v>
      </c>
      <c r="AU37718" s="25">
        <v>0.90673010188523728</v>
      </c>
      <c r="AV37718" s="25">
        <v>2.1473039989854805</v>
      </c>
      <c r="AZ37718" s="26">
        <v>0.24459352442732943</v>
      </c>
      <c r="BA37718" s="26">
        <v>0.24459352442732943</v>
      </c>
      <c r="BB37718" s="26">
        <v>0</v>
      </c>
      <c r="BC37718" s="26">
        <v>0.24459352442732943</v>
      </c>
      <c r="BD37718" s="26">
        <v>0</v>
      </c>
      <c r="BE37718" s="14">
        <v>39</v>
      </c>
      <c r="BF37718" s="14">
        <v>0</v>
      </c>
      <c r="BG37718" s="27">
        <v>1.3826558354435359E-2</v>
      </c>
    </row>
    <row r="37719" spans="1:60" x14ac:dyDescent="0.25">
      <c r="A37719" t="s">
        <v>35</v>
      </c>
      <c r="B37719" s="2">
        <v>43757.833333333336</v>
      </c>
      <c r="C37719" s="1">
        <v>43757</v>
      </c>
      <c r="D37719">
        <v>14</v>
      </c>
      <c r="E37719" s="2">
        <v>43757.583333333336</v>
      </c>
      <c r="F37719" s="8" t="s">
        <v>388</v>
      </c>
      <c r="G37719" s="10" t="s">
        <v>389</v>
      </c>
      <c r="J37719" s="14">
        <v>32</v>
      </c>
      <c r="K37719" s="14">
        <v>32</v>
      </c>
      <c r="P37719" s="14">
        <v>32</v>
      </c>
      <c r="Q37719" s="14">
        <v>32</v>
      </c>
      <c r="X37719" s="14">
        <v>32</v>
      </c>
      <c r="AP37719" s="14">
        <v>32</v>
      </c>
      <c r="AS37719" s="14">
        <v>32</v>
      </c>
      <c r="AT37719" s="25">
        <v>2.2099134247784944</v>
      </c>
      <c r="AU37719" s="25">
        <v>0.90640228581610993</v>
      </c>
      <c r="AV37719" s="25">
        <v>2.1473039989854805</v>
      </c>
      <c r="AZ37719" s="26">
        <v>0.20069212260703959</v>
      </c>
      <c r="BA37719" s="26">
        <v>0.20069212260703959</v>
      </c>
      <c r="BB37719" s="26">
        <v>0</v>
      </c>
      <c r="BC37719" s="26">
        <v>0.20069212260703959</v>
      </c>
      <c r="BD37719" s="26">
        <v>0</v>
      </c>
      <c r="BE37719" s="14">
        <v>32</v>
      </c>
      <c r="BF37719" s="14">
        <v>0</v>
      </c>
      <c r="BG37719" s="27">
        <v>1.3826558354435362E-2</v>
      </c>
    </row>
    <row r="37720" spans="1:60" x14ac:dyDescent="0.25">
      <c r="A37720" t="s">
        <v>35</v>
      </c>
      <c r="B37720" s="2">
        <v>43757.875</v>
      </c>
      <c r="C37720" s="1">
        <v>43757</v>
      </c>
      <c r="D37720">
        <v>15</v>
      </c>
      <c r="E37720" s="2">
        <v>43757.625</v>
      </c>
      <c r="F37720" s="8" t="s">
        <v>388</v>
      </c>
      <c r="G37720" s="10" t="s">
        <v>389</v>
      </c>
      <c r="J37720" s="14">
        <v>18</v>
      </c>
      <c r="K37720" s="14">
        <v>18</v>
      </c>
      <c r="P37720" s="14">
        <v>18</v>
      </c>
      <c r="Q37720" s="14">
        <v>18</v>
      </c>
      <c r="X37720" s="14">
        <v>18</v>
      </c>
      <c r="AP37720" s="14">
        <v>18</v>
      </c>
      <c r="AS37720" s="14">
        <v>18</v>
      </c>
      <c r="AT37720" s="25">
        <v>2.2098456064447616</v>
      </c>
      <c r="AU37720" s="25">
        <v>0.90601905649129255</v>
      </c>
      <c r="AV37720" s="25">
        <v>2.1473039989854805</v>
      </c>
      <c r="AZ37720" s="26">
        <v>0.11288931896645975</v>
      </c>
      <c r="BA37720" s="26">
        <v>0.11288931896645975</v>
      </c>
      <c r="BB37720" s="26">
        <v>0</v>
      </c>
      <c r="BC37720" s="26">
        <v>0.11288931896645975</v>
      </c>
      <c r="BD37720" s="26">
        <v>0</v>
      </c>
      <c r="BE37720" s="14">
        <v>18</v>
      </c>
      <c r="BF37720" s="14">
        <v>0</v>
      </c>
      <c r="BG37720" s="27">
        <v>1.382655835443536E-2</v>
      </c>
    </row>
    <row r="37721" spans="1:60" x14ac:dyDescent="0.25">
      <c r="A37721" t="s">
        <v>35</v>
      </c>
      <c r="B37721" s="2">
        <v>43757.916666666664</v>
      </c>
      <c r="C37721" s="1">
        <v>43757</v>
      </c>
      <c r="D37721">
        <v>16</v>
      </c>
      <c r="E37721" s="2">
        <v>43757.666666666664</v>
      </c>
      <c r="F37721" s="8" t="s">
        <v>388</v>
      </c>
      <c r="G37721" s="10" t="s">
        <v>389</v>
      </c>
      <c r="J37721" s="14">
        <v>1</v>
      </c>
      <c r="K37721" s="14">
        <v>1</v>
      </c>
      <c r="P37721" s="14">
        <v>1</v>
      </c>
      <c r="Q37721" s="14">
        <v>1</v>
      </c>
      <c r="X37721" s="14">
        <v>1</v>
      </c>
      <c r="AP37721" s="14">
        <v>1</v>
      </c>
      <c r="AS37721" s="14">
        <v>1</v>
      </c>
      <c r="AT37721" s="25">
        <v>2.2089436444075696</v>
      </c>
      <c r="AU37721" s="25">
        <v>0.90579867780619139</v>
      </c>
      <c r="AV37721" s="25">
        <v>2.1473039989854805</v>
      </c>
      <c r="AZ37721" s="26">
        <v>6.2716288314699871E-3</v>
      </c>
      <c r="BA37721" s="26">
        <v>6.2716288314699871E-3</v>
      </c>
      <c r="BB37721" s="26">
        <v>0</v>
      </c>
      <c r="BC37721" s="26">
        <v>6.2716288314699871E-3</v>
      </c>
      <c r="BD37721" s="26">
        <v>0</v>
      </c>
      <c r="BE37721" s="14">
        <v>1</v>
      </c>
      <c r="BF37721" s="14">
        <v>0</v>
      </c>
      <c r="BG37721" s="27">
        <v>1.3826558354435362E-2</v>
      </c>
    </row>
    <row r="37722" spans="1:60" x14ac:dyDescent="0.25">
      <c r="A37722" t="s">
        <v>35</v>
      </c>
      <c r="B37722" s="2">
        <v>43757.958333333336</v>
      </c>
      <c r="C37722" s="1">
        <v>43757</v>
      </c>
      <c r="D37722">
        <v>17</v>
      </c>
      <c r="E37722" s="2">
        <v>43757.708333333336</v>
      </c>
      <c r="F37722" s="8" t="s">
        <v>388</v>
      </c>
      <c r="G37722" s="10" t="s">
        <v>389</v>
      </c>
      <c r="J37722" s="14">
        <v>4</v>
      </c>
      <c r="K37722" s="14">
        <v>4</v>
      </c>
      <c r="P37722" s="14">
        <v>4</v>
      </c>
      <c r="Q37722" s="14">
        <v>4</v>
      </c>
      <c r="X37722" s="14">
        <v>4</v>
      </c>
      <c r="AP37722" s="14">
        <v>4</v>
      </c>
      <c r="AS37722" s="14">
        <v>4</v>
      </c>
      <c r="AT37722" s="25">
        <v>2.2082370586195408</v>
      </c>
      <c r="AU37722" s="25">
        <v>0.90542315753333613</v>
      </c>
      <c r="AV37722" s="25">
        <v>2.1473039989854805</v>
      </c>
      <c r="AZ37722" s="26">
        <v>2.5086515325879959E-2</v>
      </c>
      <c r="BA37722" s="26">
        <v>2.5086515325879959E-2</v>
      </c>
      <c r="BB37722" s="26">
        <v>0</v>
      </c>
      <c r="BC37722" s="26">
        <v>2.5086515325879959E-2</v>
      </c>
      <c r="BD37722" s="26">
        <v>0</v>
      </c>
      <c r="BE37722" s="14">
        <v>4</v>
      </c>
      <c r="BF37722" s="14">
        <v>0</v>
      </c>
      <c r="BG37722" s="27">
        <v>1.3826558354435369E-2</v>
      </c>
    </row>
    <row r="37723" spans="1:60" x14ac:dyDescent="0.25">
      <c r="A37723" t="s">
        <v>35</v>
      </c>
      <c r="B37723" s="2">
        <v>43758</v>
      </c>
      <c r="C37723" s="1">
        <v>43757</v>
      </c>
      <c r="D37723">
        <v>18</v>
      </c>
      <c r="E37723" s="2">
        <v>43757.75</v>
      </c>
      <c r="F37723" s="8" t="s">
        <v>388</v>
      </c>
      <c r="G37723" s="10" t="s">
        <v>389</v>
      </c>
      <c r="J37723" s="14">
        <v>11</v>
      </c>
      <c r="K37723" s="14">
        <v>11</v>
      </c>
      <c r="P37723" s="14">
        <v>11</v>
      </c>
      <c r="Q37723" s="14">
        <v>11</v>
      </c>
      <c r="X37723" s="14">
        <v>11</v>
      </c>
      <c r="AP37723" s="14">
        <v>11</v>
      </c>
      <c r="AS37723" s="14">
        <v>11</v>
      </c>
      <c r="AT37723" s="25">
        <v>2.2072488190368453</v>
      </c>
      <c r="AU37723" s="25">
        <v>0.9049896141738718</v>
      </c>
      <c r="AV37723" s="25">
        <v>2.1408368117032834</v>
      </c>
      <c r="AZ37723" s="26">
        <v>6.8987917146169864E-2</v>
      </c>
      <c r="BA37723" s="26">
        <v>6.8987917146169864E-2</v>
      </c>
      <c r="BB37723" s="26">
        <v>0</v>
      </c>
      <c r="BC37723" s="26">
        <v>6.8987917146169864E-2</v>
      </c>
      <c r="BD37723" s="26">
        <v>0</v>
      </c>
      <c r="BE37723" s="14">
        <v>11</v>
      </c>
      <c r="BF37723" s="14">
        <v>0</v>
      </c>
      <c r="BG37723" s="27">
        <v>1.3826558354435364E-2</v>
      </c>
    </row>
    <row r="37724" spans="1:60" x14ac:dyDescent="0.25">
      <c r="A37724" t="s">
        <v>35</v>
      </c>
      <c r="B37724" s="2">
        <v>43758.041666666664</v>
      </c>
      <c r="C37724" s="1">
        <v>43757</v>
      </c>
      <c r="D37724">
        <v>19</v>
      </c>
      <c r="E37724" s="2">
        <v>43757.791666666664</v>
      </c>
      <c r="F37724" s="8" t="s">
        <v>388</v>
      </c>
      <c r="G37724" s="10" t="s">
        <v>389</v>
      </c>
      <c r="J37724" s="14">
        <v>9</v>
      </c>
      <c r="K37724" s="14">
        <v>9</v>
      </c>
      <c r="P37724" s="14">
        <v>9</v>
      </c>
      <c r="Q37724" s="14">
        <v>9</v>
      </c>
      <c r="X37724" s="14">
        <v>9</v>
      </c>
      <c r="AP37724" s="14">
        <v>9</v>
      </c>
      <c r="AS37724" s="14">
        <v>9</v>
      </c>
      <c r="AT37724" s="25">
        <v>2.2080042676703835</v>
      </c>
      <c r="AU37724" s="25">
        <v>0.90442148534036715</v>
      </c>
      <c r="AV37724" s="25">
        <v>2.1357878883212824</v>
      </c>
      <c r="AZ37724" s="26">
        <v>5.6444659483229888E-2</v>
      </c>
      <c r="BA37724" s="26">
        <v>5.6444659483229888E-2</v>
      </c>
      <c r="BB37724" s="26">
        <v>0</v>
      </c>
      <c r="BC37724" s="26">
        <v>5.6444659483229895E-2</v>
      </c>
      <c r="BD37724" s="26">
        <v>-6.9388939039072284E-18</v>
      </c>
      <c r="BE37724" s="14">
        <v>9</v>
      </c>
      <c r="BF37724" s="14">
        <v>0</v>
      </c>
      <c r="BG37724" s="27">
        <v>1.3826558354435364E-2</v>
      </c>
    </row>
    <row r="37725" spans="1:60" x14ac:dyDescent="0.25">
      <c r="A37725" t="s">
        <v>35</v>
      </c>
      <c r="B37725" s="2">
        <v>43758.083333333336</v>
      </c>
      <c r="C37725" s="1">
        <v>43757</v>
      </c>
      <c r="D37725">
        <v>20</v>
      </c>
      <c r="E37725" s="2">
        <v>43757.833333333336</v>
      </c>
      <c r="F37725" s="8" t="s">
        <v>388</v>
      </c>
      <c r="G37725" s="10" t="s">
        <v>389</v>
      </c>
      <c r="J37725" s="14">
        <v>1</v>
      </c>
      <c r="K37725" s="14">
        <v>0</v>
      </c>
      <c r="P37725" s="14">
        <v>1</v>
      </c>
      <c r="Q37725" s="14">
        <v>0</v>
      </c>
      <c r="X37725" s="14">
        <v>1</v>
      </c>
      <c r="AP37725" s="14">
        <v>1</v>
      </c>
      <c r="AS37725" s="14">
        <v>0</v>
      </c>
      <c r="AT37725" s="25">
        <v>2.208859866499274</v>
      </c>
      <c r="AU37725" s="25">
        <v>0.90443252474181446</v>
      </c>
      <c r="AV37725" s="25">
        <v>2.123950860466584</v>
      </c>
      <c r="AZ37725" s="26">
        <v>6.2716288314699897E-3</v>
      </c>
      <c r="BA37725" s="26">
        <v>6.2716288314699897E-3</v>
      </c>
      <c r="BB37725" s="26">
        <v>0</v>
      </c>
      <c r="BC37725" s="26">
        <v>0</v>
      </c>
      <c r="BD37725" s="26">
        <v>6.2716288314699897E-3</v>
      </c>
      <c r="BE37725" s="14">
        <v>1</v>
      </c>
      <c r="BF37725" s="14">
        <v>1</v>
      </c>
      <c r="BG37725" s="27">
        <v>1.3826558354435369E-2</v>
      </c>
      <c r="BH37725" s="27">
        <v>1.3826558354435369E-2</v>
      </c>
    </row>
    <row r="37726" spans="1:60" x14ac:dyDescent="0.25">
      <c r="A37726" t="s">
        <v>35</v>
      </c>
      <c r="B37726" s="2">
        <v>43758.125</v>
      </c>
      <c r="C37726" s="1">
        <v>43757</v>
      </c>
      <c r="D37726">
        <v>21</v>
      </c>
      <c r="E37726" s="2">
        <v>43757.875</v>
      </c>
      <c r="F37726" s="8" t="s">
        <v>388</v>
      </c>
      <c r="G37726" s="10" t="s">
        <v>389</v>
      </c>
      <c r="J37726" s="14">
        <v>0</v>
      </c>
      <c r="K37726" s="14">
        <v>-1</v>
      </c>
      <c r="P37726" s="14">
        <v>0</v>
      </c>
      <c r="Q37726" s="14">
        <v>-1</v>
      </c>
      <c r="X37726" s="14">
        <v>0</v>
      </c>
      <c r="AP37726" s="14">
        <v>0</v>
      </c>
      <c r="AS37726" s="14">
        <v>-1</v>
      </c>
      <c r="AT37726" s="25">
        <v>2.2104180410297398</v>
      </c>
      <c r="AU37726" s="25">
        <v>0.90512847519151685</v>
      </c>
      <c r="AV37726" s="25">
        <v>2.1445630577272246</v>
      </c>
      <c r="AZ37726" s="26">
        <v>0</v>
      </c>
      <c r="BA37726" s="26">
        <v>0</v>
      </c>
      <c r="BB37726" s="26">
        <v>0.36027717363817718</v>
      </c>
      <c r="BC37726" s="26">
        <v>0</v>
      </c>
      <c r="BD37726" s="26">
        <v>0.36027717363817718</v>
      </c>
      <c r="BE37726" s="14">
        <v>0</v>
      </c>
      <c r="BF37726" s="14">
        <v>1</v>
      </c>
      <c r="BH37726" s="27">
        <v>0.79427426254619804</v>
      </c>
    </row>
    <row r="37727" spans="1:60" x14ac:dyDescent="0.25">
      <c r="A37727" t="s">
        <v>35</v>
      </c>
      <c r="B37727" s="2">
        <v>43758.166666666664</v>
      </c>
      <c r="C37727" s="1">
        <v>43757</v>
      </c>
      <c r="D37727">
        <v>22</v>
      </c>
      <c r="E37727" s="2">
        <v>43757.916666666664</v>
      </c>
      <c r="F37727" s="8" t="s">
        <v>388</v>
      </c>
      <c r="G37727" s="10" t="s">
        <v>389</v>
      </c>
      <c r="J37727" s="14">
        <v>0</v>
      </c>
      <c r="K37727" s="14">
        <v>-3</v>
      </c>
      <c r="P37727" s="14">
        <v>0</v>
      </c>
      <c r="Q37727" s="14">
        <v>-3</v>
      </c>
      <c r="X37727" s="14">
        <v>0</v>
      </c>
      <c r="AP37727" s="14">
        <v>0</v>
      </c>
      <c r="AS37727" s="14">
        <v>-3</v>
      </c>
      <c r="AT37727" s="25">
        <v>2.2132362379640589</v>
      </c>
      <c r="AU37727" s="25">
        <v>0.9068252875009416</v>
      </c>
      <c r="AV37727" s="25">
        <v>2.1473039989854805</v>
      </c>
      <c r="AZ37727" s="26">
        <v>0</v>
      </c>
      <c r="BA37727" s="26">
        <v>0</v>
      </c>
      <c r="BB37727" s="26">
        <v>1.3661635189114156</v>
      </c>
      <c r="BC37727" s="26">
        <v>0</v>
      </c>
      <c r="BD37727" s="26">
        <v>1.3661635189114156</v>
      </c>
      <c r="BE37727" s="14">
        <v>0</v>
      </c>
      <c r="BF37727" s="14">
        <v>3</v>
      </c>
      <c r="BH37727" s="27">
        <v>1.0039571390208284</v>
      </c>
    </row>
    <row r="37728" spans="1:60" x14ac:dyDescent="0.25">
      <c r="A37728" t="s">
        <v>35</v>
      </c>
      <c r="B37728" s="2">
        <v>43758.208333333336</v>
      </c>
      <c r="C37728" s="1">
        <v>43757</v>
      </c>
      <c r="D37728">
        <v>23</v>
      </c>
      <c r="E37728" s="2">
        <v>43757.958333333336</v>
      </c>
      <c r="F37728" s="8" t="s">
        <v>388</v>
      </c>
      <c r="G37728" s="10" t="s">
        <v>389</v>
      </c>
      <c r="J37728" s="14">
        <v>2</v>
      </c>
      <c r="K37728" s="14">
        <v>2</v>
      </c>
      <c r="P37728" s="14">
        <v>2</v>
      </c>
      <c r="Q37728" s="14">
        <v>2</v>
      </c>
      <c r="X37728" s="14">
        <v>2</v>
      </c>
      <c r="AP37728" s="14">
        <v>2</v>
      </c>
      <c r="AS37728" s="14">
        <v>2</v>
      </c>
      <c r="AT37728" s="25">
        <v>2.2119559636469286</v>
      </c>
      <c r="AU37728" s="25">
        <v>0.9078598471518069</v>
      </c>
      <c r="AV37728" s="25">
        <v>2.1473039989854801</v>
      </c>
      <c r="AZ37728" s="26">
        <v>1.2543257662939976E-2</v>
      </c>
      <c r="BA37728" s="26">
        <v>1.2543257662939976E-2</v>
      </c>
      <c r="BB37728" s="26">
        <v>0</v>
      </c>
      <c r="BC37728" s="26">
        <v>1.2543257662939978E-2</v>
      </c>
      <c r="BD37728" s="26">
        <v>-1.7347234759768071E-18</v>
      </c>
      <c r="BE37728" s="14">
        <v>2</v>
      </c>
      <c r="BF37728" s="14">
        <v>0</v>
      </c>
      <c r="BG37728" s="27">
        <v>1.3826558354435366E-2</v>
      </c>
    </row>
    <row r="37729" spans="1:59" x14ac:dyDescent="0.25">
      <c r="A37729" t="s">
        <v>35</v>
      </c>
      <c r="B37729" s="2">
        <v>43758.25</v>
      </c>
      <c r="C37729" s="1">
        <v>43757</v>
      </c>
      <c r="D37729">
        <v>24</v>
      </c>
      <c r="E37729" s="2">
        <v>43758</v>
      </c>
      <c r="F37729" s="8" t="s">
        <v>388</v>
      </c>
      <c r="G37729" s="10" t="s">
        <v>389</v>
      </c>
      <c r="J37729" s="14">
        <v>7</v>
      </c>
      <c r="K37729" s="14">
        <v>7</v>
      </c>
      <c r="P37729" s="14">
        <v>7</v>
      </c>
      <c r="Q37729" s="14">
        <v>7</v>
      </c>
      <c r="X37729" s="14">
        <v>7</v>
      </c>
      <c r="AP37729" s="14">
        <v>7</v>
      </c>
      <c r="AS37729" s="14">
        <v>7</v>
      </c>
      <c r="AT37729" s="25">
        <v>2.2102739975009791</v>
      </c>
      <c r="AU37729" s="25">
        <v>0.90904562959096946</v>
      </c>
      <c r="AV37729" s="25">
        <v>2.1473039989854805</v>
      </c>
      <c r="AZ37729" s="26">
        <v>4.3901401820289884E-2</v>
      </c>
      <c r="BA37729" s="26">
        <v>4.3901401820289884E-2</v>
      </c>
      <c r="BB37729" s="26">
        <v>0</v>
      </c>
      <c r="BC37729" s="26">
        <v>4.3901401820289877E-2</v>
      </c>
      <c r="BD37729" s="26">
        <v>6.9388939039072284E-18</v>
      </c>
      <c r="BE37729" s="14">
        <v>7</v>
      </c>
      <c r="BF37729" s="14">
        <v>0</v>
      </c>
      <c r="BG37729" s="27">
        <v>1.3826558354435355E-2</v>
      </c>
    </row>
    <row r="37730" spans="1:59" x14ac:dyDescent="0.25">
      <c r="A37730" t="s">
        <v>35</v>
      </c>
      <c r="B37730" s="2">
        <v>43758.291666666664</v>
      </c>
      <c r="C37730" s="1">
        <v>43758</v>
      </c>
      <c r="D37730">
        <v>1</v>
      </c>
      <c r="E37730" s="2">
        <v>43758.041666666664</v>
      </c>
      <c r="F37730" s="8" t="s">
        <v>388</v>
      </c>
      <c r="G37730" s="10" t="s">
        <v>389</v>
      </c>
      <c r="J37730" s="14">
        <v>7</v>
      </c>
      <c r="K37730" s="14">
        <v>7</v>
      </c>
      <c r="P37730" s="14">
        <v>7</v>
      </c>
      <c r="Q37730" s="14">
        <v>7</v>
      </c>
      <c r="X37730" s="14">
        <v>7</v>
      </c>
      <c r="AP37730" s="14">
        <v>7</v>
      </c>
      <c r="AS37730" s="14">
        <v>7</v>
      </c>
      <c r="AT37730" s="25">
        <v>2.2097924300732252</v>
      </c>
      <c r="AU37730" s="25">
        <v>0.90992986212311666</v>
      </c>
      <c r="AV37730" s="25">
        <v>2.1473039989854805</v>
      </c>
      <c r="AZ37730" s="26">
        <v>4.3901401820289891E-2</v>
      </c>
      <c r="BA37730" s="26">
        <v>4.3901401820289891E-2</v>
      </c>
      <c r="BB37730" s="26">
        <v>0</v>
      </c>
      <c r="BC37730" s="26">
        <v>4.3901401820289891E-2</v>
      </c>
      <c r="BD37730" s="26">
        <v>0</v>
      </c>
      <c r="BE37730" s="14">
        <v>7</v>
      </c>
      <c r="BF37730" s="14">
        <v>0</v>
      </c>
      <c r="BG37730" s="27">
        <v>1.3826558354435357E-2</v>
      </c>
    </row>
    <row r="37731" spans="1:59" x14ac:dyDescent="0.25">
      <c r="A37731" t="s">
        <v>35</v>
      </c>
      <c r="B37731" s="2">
        <v>43758.333333333336</v>
      </c>
      <c r="C37731" s="1">
        <v>43758</v>
      </c>
      <c r="D37731">
        <v>2</v>
      </c>
      <c r="E37731" s="2">
        <v>43758.083333333336</v>
      </c>
      <c r="F37731" s="8" t="s">
        <v>388</v>
      </c>
      <c r="G37731" s="10" t="s">
        <v>389</v>
      </c>
      <c r="J37731" s="14">
        <v>47</v>
      </c>
      <c r="K37731" s="14">
        <v>47</v>
      </c>
      <c r="P37731" s="14">
        <v>47</v>
      </c>
      <c r="Q37731" s="14">
        <v>47</v>
      </c>
      <c r="X37731" s="14">
        <v>47</v>
      </c>
      <c r="AP37731" s="14">
        <v>47</v>
      </c>
      <c r="AS37731" s="14">
        <v>47</v>
      </c>
      <c r="AT37731" s="25">
        <v>2.2106793024092326</v>
      </c>
      <c r="AU37731" s="25">
        <v>0.91011149248105117</v>
      </c>
      <c r="AV37731" s="25">
        <v>2.147303998985481</v>
      </c>
      <c r="AZ37731" s="26">
        <v>0.29476655507908928</v>
      </c>
      <c r="BA37731" s="26">
        <v>0.29476655507908928</v>
      </c>
      <c r="BB37731" s="26">
        <v>0</v>
      </c>
      <c r="BC37731" s="26">
        <v>0.29476655507908933</v>
      </c>
      <c r="BD37731" s="26">
        <v>-5.5511151231257827E-17</v>
      </c>
      <c r="BE37731" s="14">
        <v>47</v>
      </c>
      <c r="BF37731" s="14">
        <v>0</v>
      </c>
      <c r="BG37731" s="27">
        <v>1.3826558354435357E-2</v>
      </c>
    </row>
    <row r="37732" spans="1:59" x14ac:dyDescent="0.25">
      <c r="A37732" t="s">
        <v>35</v>
      </c>
      <c r="B37732" s="2">
        <v>43758.375</v>
      </c>
      <c r="C37732" s="1">
        <v>43758</v>
      </c>
      <c r="D37732">
        <v>3</v>
      </c>
      <c r="E37732" s="2">
        <v>43758.125</v>
      </c>
      <c r="F37732" s="8" t="s">
        <v>388</v>
      </c>
      <c r="G37732" s="10" t="s">
        <v>389</v>
      </c>
      <c r="J37732" s="14">
        <v>55</v>
      </c>
      <c r="K37732" s="14">
        <v>55</v>
      </c>
      <c r="P37732" s="14">
        <v>55</v>
      </c>
      <c r="Q37732" s="14">
        <v>55</v>
      </c>
      <c r="X37732" s="14">
        <v>55</v>
      </c>
      <c r="AP37732" s="14">
        <v>55</v>
      </c>
      <c r="AS37732" s="14">
        <v>55</v>
      </c>
      <c r="AT37732" s="25">
        <v>2.2125146047337365</v>
      </c>
      <c r="AU37732" s="25">
        <v>0.91049655326928947</v>
      </c>
      <c r="AV37732" s="25">
        <v>2.1473039989854805</v>
      </c>
      <c r="AZ37732" s="26">
        <v>0.34493958573084915</v>
      </c>
      <c r="BA37732" s="26">
        <v>0.34493958573084915</v>
      </c>
      <c r="BB37732" s="26">
        <v>0</v>
      </c>
      <c r="BC37732" s="26">
        <v>0.34493958573084915</v>
      </c>
      <c r="BD37732" s="26">
        <v>0</v>
      </c>
      <c r="BE37732" s="14">
        <v>55</v>
      </c>
      <c r="BF37732" s="14">
        <v>0</v>
      </c>
      <c r="BG37732" s="27">
        <v>1.3826558354435357E-2</v>
      </c>
    </row>
    <row r="37733" spans="1:59" x14ac:dyDescent="0.25">
      <c r="A37733" t="s">
        <v>35</v>
      </c>
      <c r="B37733" s="2">
        <v>43758.416666666664</v>
      </c>
      <c r="C37733" s="1">
        <v>43758</v>
      </c>
      <c r="D37733">
        <v>4</v>
      </c>
      <c r="E37733" s="2">
        <v>43758.166666666664</v>
      </c>
      <c r="F37733" s="8" t="s">
        <v>388</v>
      </c>
      <c r="G37733" s="10" t="s">
        <v>389</v>
      </c>
      <c r="J37733" s="14">
        <v>29</v>
      </c>
      <c r="K37733" s="14">
        <v>29</v>
      </c>
      <c r="P37733" s="14">
        <v>29</v>
      </c>
      <c r="Q37733" s="14">
        <v>29</v>
      </c>
      <c r="X37733" s="14">
        <v>29</v>
      </c>
      <c r="AP37733" s="14">
        <v>29</v>
      </c>
      <c r="AS37733" s="14">
        <v>29</v>
      </c>
      <c r="AT37733" s="25">
        <v>2.212758413649432</v>
      </c>
      <c r="AU37733" s="25">
        <v>0.91158967789403356</v>
      </c>
      <c r="AV37733" s="25">
        <v>2.147303998985481</v>
      </c>
      <c r="AZ37733" s="26">
        <v>0.18187723611262963</v>
      </c>
      <c r="BA37733" s="26">
        <v>0.18187723611262963</v>
      </c>
      <c r="BB37733" s="26">
        <v>0</v>
      </c>
      <c r="BC37733" s="26">
        <v>0.18187723611262963</v>
      </c>
      <c r="BD37733" s="26">
        <v>0</v>
      </c>
      <c r="BE37733" s="14">
        <v>29</v>
      </c>
      <c r="BF37733" s="14">
        <v>0</v>
      </c>
      <c r="BG37733" s="27">
        <v>1.3826558354435362E-2</v>
      </c>
    </row>
    <row r="37734" spans="1:59" x14ac:dyDescent="0.25">
      <c r="A37734" t="s">
        <v>35</v>
      </c>
      <c r="B37734" s="2">
        <v>43758.458333333336</v>
      </c>
      <c r="C37734" s="1">
        <v>43758</v>
      </c>
      <c r="D37734">
        <v>5</v>
      </c>
      <c r="E37734" s="2">
        <v>43758.208333333336</v>
      </c>
      <c r="F37734" s="8" t="s">
        <v>388</v>
      </c>
      <c r="G37734" s="10" t="s">
        <v>389</v>
      </c>
      <c r="J37734" s="14">
        <v>40</v>
      </c>
      <c r="K37734" s="14">
        <v>40</v>
      </c>
      <c r="P37734" s="14">
        <v>40</v>
      </c>
      <c r="Q37734" s="14">
        <v>40</v>
      </c>
      <c r="X37734" s="14">
        <v>40</v>
      </c>
      <c r="AP37734" s="14">
        <v>40</v>
      </c>
      <c r="AS37734" s="14">
        <v>40</v>
      </c>
      <c r="AT37734" s="25">
        <v>2.2158395879021024</v>
      </c>
      <c r="AU37734" s="25">
        <v>0.9117971303740835</v>
      </c>
      <c r="AV37734" s="25">
        <v>2.147303998985481</v>
      </c>
      <c r="AZ37734" s="26">
        <v>0.25086515325879949</v>
      </c>
      <c r="BA37734" s="26">
        <v>0.25086515325879949</v>
      </c>
      <c r="BB37734" s="26">
        <v>0</v>
      </c>
      <c r="BC37734" s="26">
        <v>0.25086515325879954</v>
      </c>
      <c r="BD37734" s="26">
        <v>-5.5511151231257827E-17</v>
      </c>
      <c r="BE37734" s="14">
        <v>40</v>
      </c>
      <c r="BF37734" s="14">
        <v>0</v>
      </c>
      <c r="BG37734" s="27">
        <v>1.3826558354435364E-2</v>
      </c>
    </row>
    <row r="37735" spans="1:59" x14ac:dyDescent="0.25">
      <c r="A37735" t="s">
        <v>35</v>
      </c>
      <c r="B37735" s="2">
        <v>43758.5</v>
      </c>
      <c r="C37735" s="1">
        <v>43758</v>
      </c>
      <c r="D37735">
        <v>6</v>
      </c>
      <c r="E37735" s="2">
        <v>43758.25</v>
      </c>
      <c r="F37735" s="8" t="s">
        <v>388</v>
      </c>
      <c r="G37735" s="10" t="s">
        <v>389</v>
      </c>
      <c r="J37735" s="14">
        <v>47</v>
      </c>
      <c r="K37735" s="14">
        <v>47</v>
      </c>
      <c r="P37735" s="14">
        <v>47</v>
      </c>
      <c r="Q37735" s="14">
        <v>47</v>
      </c>
      <c r="X37735" s="14">
        <v>47</v>
      </c>
      <c r="AP37735" s="14">
        <v>47</v>
      </c>
      <c r="AS37735" s="14">
        <v>47</v>
      </c>
      <c r="AT37735" s="25">
        <v>2.2168755712368178</v>
      </c>
      <c r="AU37735" s="25">
        <v>0.91204800889550341</v>
      </c>
      <c r="AV37735" s="25">
        <v>2.1473039989854805</v>
      </c>
      <c r="AZ37735" s="26">
        <v>0.2947665550790895</v>
      </c>
      <c r="BA37735" s="26">
        <v>0.2947665550790895</v>
      </c>
      <c r="BB37735" s="26">
        <v>0</v>
      </c>
      <c r="BC37735" s="26">
        <v>0.2947665550790895</v>
      </c>
      <c r="BD37735" s="26">
        <v>0</v>
      </c>
      <c r="BE37735" s="14">
        <v>47</v>
      </c>
      <c r="BF37735" s="14">
        <v>0</v>
      </c>
      <c r="BG37735" s="27">
        <v>1.3826558354435367E-2</v>
      </c>
    </row>
    <row r="37736" spans="1:59" x14ac:dyDescent="0.25">
      <c r="A37736" t="s">
        <v>35</v>
      </c>
      <c r="B37736" s="2">
        <v>43758.541666666664</v>
      </c>
      <c r="C37736" s="1">
        <v>43758</v>
      </c>
      <c r="D37736">
        <v>7</v>
      </c>
      <c r="E37736" s="2">
        <v>43758.291666666664</v>
      </c>
      <c r="F37736" s="8" t="s">
        <v>388</v>
      </c>
      <c r="G37736" s="10" t="s">
        <v>389</v>
      </c>
      <c r="J37736" s="14">
        <v>54</v>
      </c>
      <c r="K37736" s="14">
        <v>54</v>
      </c>
      <c r="P37736" s="14">
        <v>54</v>
      </c>
      <c r="Q37736" s="14">
        <v>54</v>
      </c>
      <c r="X37736" s="14">
        <v>54</v>
      </c>
      <c r="AP37736" s="14">
        <v>54</v>
      </c>
      <c r="AS37736" s="14">
        <v>54</v>
      </c>
      <c r="AT37736" s="25">
        <v>2.2182179399102728</v>
      </c>
      <c r="AU37736" s="25">
        <v>0.91195551807411268</v>
      </c>
      <c r="AV37736" s="25">
        <v>2.1473039989854805</v>
      </c>
      <c r="AZ37736" s="26">
        <v>0.33866795689937912</v>
      </c>
      <c r="BA37736" s="26">
        <v>0.33866795689937912</v>
      </c>
      <c r="BB37736" s="26">
        <v>0</v>
      </c>
      <c r="BC37736" s="26">
        <v>0.33866795689937917</v>
      </c>
      <c r="BD37736" s="26">
        <v>-5.5511151231257827E-17</v>
      </c>
      <c r="BE37736" s="14">
        <v>54</v>
      </c>
      <c r="BF37736" s="14">
        <v>0</v>
      </c>
      <c r="BG37736" s="27">
        <v>1.3826558354435355E-2</v>
      </c>
    </row>
    <row r="37737" spans="1:59" x14ac:dyDescent="0.25">
      <c r="A37737" t="s">
        <v>35</v>
      </c>
      <c r="B37737" s="2">
        <v>43758.583333333336</v>
      </c>
      <c r="C37737" s="1">
        <v>43758</v>
      </c>
      <c r="D37737">
        <v>8</v>
      </c>
      <c r="E37737" s="2">
        <v>43758.333333333336</v>
      </c>
      <c r="F37737" s="8" t="s">
        <v>388</v>
      </c>
      <c r="G37737" s="10" t="s">
        <v>389</v>
      </c>
      <c r="J37737" s="14">
        <v>37</v>
      </c>
      <c r="K37737" s="14">
        <v>37</v>
      </c>
      <c r="P37737" s="14">
        <v>37</v>
      </c>
      <c r="Q37737" s="14">
        <v>37</v>
      </c>
      <c r="X37737" s="14">
        <v>37</v>
      </c>
      <c r="AP37737" s="14">
        <v>37</v>
      </c>
      <c r="AS37737" s="14">
        <v>37</v>
      </c>
      <c r="AT37737" s="25">
        <v>2.2186758333624366</v>
      </c>
      <c r="AU37737" s="25">
        <v>0.9118232885826667</v>
      </c>
      <c r="AV37737" s="25">
        <v>2.1473039989854805</v>
      </c>
      <c r="AZ37737" s="26">
        <v>0.23205026676438947</v>
      </c>
      <c r="BA37737" s="26">
        <v>0.23205026676438947</v>
      </c>
      <c r="BB37737" s="26">
        <v>0</v>
      </c>
      <c r="BC37737" s="26">
        <v>0.2320502667643895</v>
      </c>
      <c r="BD37737" s="26">
        <v>-2.7755575615628914E-17</v>
      </c>
      <c r="BE37737" s="14">
        <v>37</v>
      </c>
      <c r="BF37737" s="14">
        <v>0</v>
      </c>
      <c r="BG37737" s="27">
        <v>1.382655835443536E-2</v>
      </c>
    </row>
    <row r="37738" spans="1:59" x14ac:dyDescent="0.25">
      <c r="A37738" t="s">
        <v>35</v>
      </c>
      <c r="B37738" s="2">
        <v>43758.625</v>
      </c>
      <c r="C37738" s="1">
        <v>43758</v>
      </c>
      <c r="D37738">
        <v>9</v>
      </c>
      <c r="E37738" s="2">
        <v>43758.375</v>
      </c>
      <c r="F37738" s="8" t="s">
        <v>388</v>
      </c>
      <c r="G37738" s="10" t="s">
        <v>389</v>
      </c>
      <c r="J37738" s="14">
        <v>12</v>
      </c>
      <c r="K37738" s="14">
        <v>12</v>
      </c>
      <c r="P37738" s="14">
        <v>12</v>
      </c>
      <c r="Q37738" s="14">
        <v>12</v>
      </c>
      <c r="X37738" s="14">
        <v>12</v>
      </c>
      <c r="AP37738" s="14">
        <v>12</v>
      </c>
      <c r="AS37738" s="14">
        <v>12</v>
      </c>
      <c r="AT37738" s="25">
        <v>2.2181091179780599</v>
      </c>
      <c r="AU37738" s="25">
        <v>0.91158862484352221</v>
      </c>
      <c r="AV37738" s="25">
        <v>2.1473039989854805</v>
      </c>
      <c r="AZ37738" s="26">
        <v>7.5259545977639855E-2</v>
      </c>
      <c r="BA37738" s="26">
        <v>7.5259545977639855E-2</v>
      </c>
      <c r="BB37738" s="26">
        <v>0</v>
      </c>
      <c r="BC37738" s="26">
        <v>7.5259545977639855E-2</v>
      </c>
      <c r="BD37738" s="26">
        <v>0</v>
      </c>
      <c r="BE37738" s="14">
        <v>12</v>
      </c>
      <c r="BF37738" s="14">
        <v>0</v>
      </c>
      <c r="BG37738" s="27">
        <v>1.3826558354435364E-2</v>
      </c>
    </row>
    <row r="37739" spans="1:59" x14ac:dyDescent="0.25">
      <c r="A37739" t="s">
        <v>35</v>
      </c>
      <c r="B37739" s="2">
        <v>43758.666666666664</v>
      </c>
      <c r="C37739" s="1">
        <v>43758</v>
      </c>
      <c r="D37739">
        <v>10</v>
      </c>
      <c r="E37739" s="2">
        <v>43758.416666666664</v>
      </c>
      <c r="F37739" s="8" t="s">
        <v>388</v>
      </c>
      <c r="G37739" s="10" t="s">
        <v>389</v>
      </c>
      <c r="J37739" s="14">
        <v>8</v>
      </c>
      <c r="K37739" s="14">
        <v>8</v>
      </c>
      <c r="P37739" s="14">
        <v>8</v>
      </c>
      <c r="Q37739" s="14">
        <v>8</v>
      </c>
      <c r="X37739" s="14">
        <v>8</v>
      </c>
      <c r="AP37739" s="14">
        <v>8</v>
      </c>
      <c r="AS37739" s="14">
        <v>8</v>
      </c>
      <c r="AT37739" s="25">
        <v>2.217332318055409</v>
      </c>
      <c r="AU37739" s="25">
        <v>0.9113826944984269</v>
      </c>
      <c r="AV37739" s="25">
        <v>2.1473039989854801</v>
      </c>
      <c r="AZ37739" s="26">
        <v>5.0173030651759917E-2</v>
      </c>
      <c r="BA37739" s="26">
        <v>5.0173030651759917E-2</v>
      </c>
      <c r="BB37739" s="26">
        <v>0</v>
      </c>
      <c r="BC37739" s="26">
        <v>5.0173030651759917E-2</v>
      </c>
      <c r="BD37739" s="26">
        <v>0</v>
      </c>
      <c r="BE37739" s="14">
        <v>8</v>
      </c>
      <c r="BF37739" s="14">
        <v>0</v>
      </c>
      <c r="BG37739" s="27">
        <v>1.3826558354435369E-2</v>
      </c>
    </row>
    <row r="37740" spans="1:59" x14ac:dyDescent="0.25">
      <c r="A37740" t="s">
        <v>35</v>
      </c>
      <c r="B37740" s="2">
        <v>43758.708333333336</v>
      </c>
      <c r="C37740" s="1">
        <v>43758</v>
      </c>
      <c r="D37740">
        <v>11</v>
      </c>
      <c r="E37740" s="2">
        <v>43758.458333333336</v>
      </c>
      <c r="F37740" s="8" t="s">
        <v>388</v>
      </c>
      <c r="G37740" s="10" t="s">
        <v>389</v>
      </c>
      <c r="J37740" s="14">
        <v>8</v>
      </c>
      <c r="K37740" s="14">
        <v>8</v>
      </c>
      <c r="P37740" s="14">
        <v>8</v>
      </c>
      <c r="Q37740" s="14">
        <v>8</v>
      </c>
      <c r="X37740" s="14">
        <v>8</v>
      </c>
      <c r="AP37740" s="14">
        <v>8</v>
      </c>
      <c r="AS37740" s="14">
        <v>8</v>
      </c>
      <c r="AT37740" s="25">
        <v>2.2160128261293854</v>
      </c>
      <c r="AU37740" s="25">
        <v>0.91214148380183568</v>
      </c>
      <c r="AV37740" s="25">
        <v>2.1473039989854801</v>
      </c>
      <c r="AZ37740" s="26">
        <v>5.0173030651759903E-2</v>
      </c>
      <c r="BA37740" s="26">
        <v>5.0173030651759903E-2</v>
      </c>
      <c r="BB37740" s="26">
        <v>0</v>
      </c>
      <c r="BC37740" s="26">
        <v>5.017303065175991E-2</v>
      </c>
      <c r="BD37740" s="26">
        <v>-6.9388939039072284E-18</v>
      </c>
      <c r="BE37740" s="14">
        <v>8</v>
      </c>
      <c r="BF37740" s="14">
        <v>0</v>
      </c>
      <c r="BG37740" s="27">
        <v>1.3826558354435366E-2</v>
      </c>
    </row>
    <row r="37741" spans="1:59" x14ac:dyDescent="0.25">
      <c r="A37741" t="s">
        <v>35</v>
      </c>
      <c r="B37741" s="2">
        <v>43758.75</v>
      </c>
      <c r="C37741" s="1">
        <v>43758</v>
      </c>
      <c r="D37741">
        <v>12</v>
      </c>
      <c r="E37741" s="2">
        <v>43758.5</v>
      </c>
      <c r="F37741" s="8" t="s">
        <v>388</v>
      </c>
      <c r="G37741" s="10" t="s">
        <v>389</v>
      </c>
      <c r="J37741" s="14">
        <v>14</v>
      </c>
      <c r="K37741" s="14">
        <v>14</v>
      </c>
      <c r="P37741" s="14">
        <v>14</v>
      </c>
      <c r="Q37741" s="14">
        <v>14</v>
      </c>
      <c r="X37741" s="14">
        <v>14</v>
      </c>
      <c r="AP37741" s="14">
        <v>14</v>
      </c>
      <c r="AS37741" s="14">
        <v>14</v>
      </c>
      <c r="AT37741" s="25">
        <v>2.2157796135472791</v>
      </c>
      <c r="AU37741" s="25">
        <v>0.91230430063812418</v>
      </c>
      <c r="AV37741" s="25">
        <v>2.1473039989854805</v>
      </c>
      <c r="AZ37741" s="26">
        <v>8.7802803640579852E-2</v>
      </c>
      <c r="BA37741" s="26">
        <v>8.7802803640579852E-2</v>
      </c>
      <c r="BB37741" s="26">
        <v>0</v>
      </c>
      <c r="BC37741" s="26">
        <v>8.7802803640579852E-2</v>
      </c>
      <c r="BD37741" s="26">
        <v>0</v>
      </c>
      <c r="BE37741" s="14">
        <v>14</v>
      </c>
      <c r="BF37741" s="14">
        <v>0</v>
      </c>
      <c r="BG37741" s="27">
        <v>1.3826558354435367E-2</v>
      </c>
    </row>
    <row r="37742" spans="1:59" x14ac:dyDescent="0.25">
      <c r="A37742" t="s">
        <v>35</v>
      </c>
      <c r="B37742" s="2">
        <v>43758.791666666664</v>
      </c>
      <c r="C37742" s="1">
        <v>43758</v>
      </c>
      <c r="D37742">
        <v>13</v>
      </c>
      <c r="E37742" s="2">
        <v>43758.541666666664</v>
      </c>
      <c r="F37742" s="8" t="s">
        <v>388</v>
      </c>
      <c r="G37742" s="10" t="s">
        <v>389</v>
      </c>
      <c r="J37742" s="14">
        <v>14</v>
      </c>
      <c r="K37742" s="14">
        <v>14</v>
      </c>
      <c r="P37742" s="14">
        <v>14</v>
      </c>
      <c r="Q37742" s="14">
        <v>14</v>
      </c>
      <c r="X37742" s="14">
        <v>14</v>
      </c>
      <c r="AP37742" s="14">
        <v>14</v>
      </c>
      <c r="AS37742" s="14">
        <v>14</v>
      </c>
      <c r="AT37742" s="25">
        <v>2.2152124125289094</v>
      </c>
      <c r="AU37742" s="25">
        <v>0.91211858077130326</v>
      </c>
      <c r="AV37742" s="25">
        <v>2.1473039989854805</v>
      </c>
      <c r="AZ37742" s="26">
        <v>8.7802803640579852E-2</v>
      </c>
      <c r="BA37742" s="26">
        <v>8.7802803640579852E-2</v>
      </c>
      <c r="BB37742" s="26">
        <v>0</v>
      </c>
      <c r="BC37742" s="26">
        <v>8.7802803640579852E-2</v>
      </c>
      <c r="BD37742" s="26">
        <v>0</v>
      </c>
      <c r="BE37742" s="14">
        <v>14</v>
      </c>
      <c r="BF37742" s="14">
        <v>0</v>
      </c>
      <c r="BG37742" s="27">
        <v>1.3826558354435367E-2</v>
      </c>
    </row>
    <row r="37743" spans="1:59" x14ac:dyDescent="0.25">
      <c r="A37743" t="s">
        <v>35</v>
      </c>
      <c r="B37743" s="2">
        <v>43758.833333333336</v>
      </c>
      <c r="C37743" s="1">
        <v>43758</v>
      </c>
      <c r="D37743">
        <v>14</v>
      </c>
      <c r="E37743" s="2">
        <v>43758.583333333336</v>
      </c>
      <c r="F37743" s="8" t="s">
        <v>388</v>
      </c>
      <c r="G37743" s="10" t="s">
        <v>389</v>
      </c>
      <c r="J37743" s="14">
        <v>23</v>
      </c>
      <c r="K37743" s="14">
        <v>23</v>
      </c>
      <c r="P37743" s="14">
        <v>23</v>
      </c>
      <c r="Q37743" s="14">
        <v>23</v>
      </c>
      <c r="X37743" s="14">
        <v>23</v>
      </c>
      <c r="AP37743" s="14">
        <v>23</v>
      </c>
      <c r="AS37743" s="14">
        <v>23</v>
      </c>
      <c r="AT37743" s="25">
        <v>2.2140606014542872</v>
      </c>
      <c r="AU37743" s="25">
        <v>0.91217610342866062</v>
      </c>
      <c r="AV37743" s="25">
        <v>2.1473039989854805</v>
      </c>
      <c r="AZ37743" s="26">
        <v>0.14424746312380976</v>
      </c>
      <c r="BA37743" s="26">
        <v>0.14424746312380976</v>
      </c>
      <c r="BB37743" s="26">
        <v>0</v>
      </c>
      <c r="BC37743" s="26">
        <v>0.14424746312380976</v>
      </c>
      <c r="BD37743" s="26">
        <v>0</v>
      </c>
      <c r="BE37743" s="14">
        <v>23</v>
      </c>
      <c r="BF37743" s="14">
        <v>0</v>
      </c>
      <c r="BG37743" s="27">
        <v>1.3826558354435369E-2</v>
      </c>
    </row>
    <row r="37744" spans="1:59" x14ac:dyDescent="0.25">
      <c r="A37744" t="s">
        <v>35</v>
      </c>
      <c r="B37744" s="2">
        <v>43758.875</v>
      </c>
      <c r="C37744" s="1">
        <v>43758</v>
      </c>
      <c r="D37744">
        <v>15</v>
      </c>
      <c r="E37744" s="2">
        <v>43758.625</v>
      </c>
      <c r="F37744" s="8" t="s">
        <v>388</v>
      </c>
      <c r="G37744" s="10" t="s">
        <v>389</v>
      </c>
      <c r="J37744" s="14">
        <v>66</v>
      </c>
      <c r="K37744" s="14">
        <v>66</v>
      </c>
      <c r="P37744" s="14">
        <v>66</v>
      </c>
      <c r="Q37744" s="14">
        <v>66</v>
      </c>
      <c r="X37744" s="14">
        <v>66</v>
      </c>
      <c r="AP37744" s="14">
        <v>66</v>
      </c>
      <c r="AS37744" s="14">
        <v>66</v>
      </c>
      <c r="AT37744" s="25">
        <v>2.2141515139158501</v>
      </c>
      <c r="AU37744" s="25">
        <v>0.91242351449794712</v>
      </c>
      <c r="AV37744" s="25">
        <v>2.1473039989854805</v>
      </c>
      <c r="AZ37744" s="26">
        <v>0.41392750287701918</v>
      </c>
      <c r="BA37744" s="26">
        <v>0.41392750287701918</v>
      </c>
      <c r="BB37744" s="26">
        <v>0</v>
      </c>
      <c r="BC37744" s="26">
        <v>0.41392750287701924</v>
      </c>
      <c r="BD37744" s="26">
        <v>-5.5511151231257827E-17</v>
      </c>
      <c r="BE37744" s="14">
        <v>66</v>
      </c>
      <c r="BF37744" s="14">
        <v>0</v>
      </c>
      <c r="BG37744" s="27">
        <v>1.3826558354435362E-2</v>
      </c>
    </row>
    <row r="37745" spans="1:59" x14ac:dyDescent="0.25">
      <c r="A37745" t="s">
        <v>35</v>
      </c>
      <c r="B37745" s="2">
        <v>43758.916666666664</v>
      </c>
      <c r="C37745" s="1">
        <v>43758</v>
      </c>
      <c r="D37745">
        <v>16</v>
      </c>
      <c r="E37745" s="2">
        <v>43758.666666666664</v>
      </c>
      <c r="F37745" s="8" t="s">
        <v>388</v>
      </c>
      <c r="G37745" s="10" t="s">
        <v>389</v>
      </c>
      <c r="J37745" s="14">
        <v>100</v>
      </c>
      <c r="K37745" s="14">
        <v>100</v>
      </c>
      <c r="P37745" s="14">
        <v>100</v>
      </c>
      <c r="Q37745" s="14">
        <v>100</v>
      </c>
      <c r="X37745" s="14">
        <v>100</v>
      </c>
      <c r="AP37745" s="14">
        <v>100</v>
      </c>
      <c r="AS37745" s="14">
        <v>100</v>
      </c>
      <c r="AT37745" s="25">
        <v>2.2140377894318934</v>
      </c>
      <c r="AU37745" s="25">
        <v>0.91158739107943021</v>
      </c>
      <c r="AV37745" s="25">
        <v>2.1473039989854805</v>
      </c>
      <c r="AZ37745" s="26">
        <v>0.62716288314699864</v>
      </c>
      <c r="BA37745" s="26">
        <v>0.62716288314699864</v>
      </c>
      <c r="BB37745" s="26">
        <v>0</v>
      </c>
      <c r="BC37745" s="26">
        <v>0.62716288314699864</v>
      </c>
      <c r="BD37745" s="26">
        <v>0</v>
      </c>
      <c r="BE37745" s="14">
        <v>100</v>
      </c>
      <c r="BF37745" s="14">
        <v>0</v>
      </c>
      <c r="BG37745" s="27">
        <v>1.382655835443536E-2</v>
      </c>
    </row>
    <row r="37746" spans="1:59" x14ac:dyDescent="0.25">
      <c r="A37746" t="s">
        <v>35</v>
      </c>
      <c r="B37746" s="2">
        <v>43758.958333333336</v>
      </c>
      <c r="C37746" s="1">
        <v>43758</v>
      </c>
      <c r="D37746">
        <v>17</v>
      </c>
      <c r="E37746" s="2">
        <v>43758.708333333336</v>
      </c>
      <c r="F37746" s="8" t="s">
        <v>388</v>
      </c>
      <c r="G37746" s="10" t="s">
        <v>389</v>
      </c>
      <c r="J37746" s="14">
        <v>94</v>
      </c>
      <c r="K37746" s="14">
        <v>94</v>
      </c>
      <c r="P37746" s="14">
        <v>94</v>
      </c>
      <c r="Q37746" s="14">
        <v>94</v>
      </c>
      <c r="X37746" s="14">
        <v>94</v>
      </c>
      <c r="AP37746" s="14">
        <v>94</v>
      </c>
      <c r="AS37746" s="14">
        <v>94</v>
      </c>
      <c r="AT37746" s="25">
        <v>2.2141290568527676</v>
      </c>
      <c r="AU37746" s="25">
        <v>0.9108037860757473</v>
      </c>
      <c r="AV37746" s="25">
        <v>2.1473039989854805</v>
      </c>
      <c r="AZ37746" s="26">
        <v>0.589533110158179</v>
      </c>
      <c r="BA37746" s="26">
        <v>0.589533110158179</v>
      </c>
      <c r="BB37746" s="26">
        <v>0</v>
      </c>
      <c r="BC37746" s="26">
        <v>0.589533110158179</v>
      </c>
      <c r="BD37746" s="26">
        <v>0</v>
      </c>
      <c r="BE37746" s="14">
        <v>94</v>
      </c>
      <c r="BF37746" s="14">
        <v>0</v>
      </c>
      <c r="BG37746" s="27">
        <v>1.3826558354435367E-2</v>
      </c>
    </row>
    <row r="37747" spans="1:59" x14ac:dyDescent="0.25">
      <c r="A37747" t="s">
        <v>35</v>
      </c>
      <c r="B37747" s="2">
        <v>43759</v>
      </c>
      <c r="C37747" s="1">
        <v>43758</v>
      </c>
      <c r="D37747">
        <v>18</v>
      </c>
      <c r="E37747" s="2">
        <v>43758.75</v>
      </c>
      <c r="F37747" s="8" t="s">
        <v>388</v>
      </c>
      <c r="G37747" s="10" t="s">
        <v>389</v>
      </c>
      <c r="J37747" s="14">
        <v>101</v>
      </c>
      <c r="K37747" s="14">
        <v>101</v>
      </c>
      <c r="P37747" s="14">
        <v>101</v>
      </c>
      <c r="Q37747" s="14">
        <v>101</v>
      </c>
      <c r="X37747" s="14">
        <v>101</v>
      </c>
      <c r="AP37747" s="14">
        <v>101</v>
      </c>
      <c r="AS37747" s="14">
        <v>101</v>
      </c>
      <c r="AT37747" s="25">
        <v>2.213640583376506</v>
      </c>
      <c r="AU37747" s="25">
        <v>0.90979584052859974</v>
      </c>
      <c r="AV37747" s="25">
        <v>2.1473039989854805</v>
      </c>
      <c r="AZ37747" s="26">
        <v>0.63343451197846845</v>
      </c>
      <c r="BA37747" s="26">
        <v>0.63343451197846845</v>
      </c>
      <c r="BB37747" s="26">
        <v>0</v>
      </c>
      <c r="BC37747" s="26">
        <v>0.63343451197846856</v>
      </c>
      <c r="BD37747" s="26">
        <v>-1.1102230246251565E-16</v>
      </c>
      <c r="BE37747" s="14">
        <v>101</v>
      </c>
      <c r="BF37747" s="14">
        <v>0</v>
      </c>
      <c r="BG37747" s="27">
        <v>1.3826558354435357E-2</v>
      </c>
    </row>
    <row r="37748" spans="1:59" x14ac:dyDescent="0.25">
      <c r="A37748" t="s">
        <v>35</v>
      </c>
      <c r="B37748" s="2">
        <v>43759.041666666664</v>
      </c>
      <c r="C37748" s="1">
        <v>43758</v>
      </c>
      <c r="D37748">
        <v>19</v>
      </c>
      <c r="E37748" s="2">
        <v>43758.791666666664</v>
      </c>
      <c r="F37748" s="8" t="s">
        <v>388</v>
      </c>
      <c r="G37748" s="10" t="s">
        <v>389</v>
      </c>
      <c r="J37748" s="14">
        <v>98</v>
      </c>
      <c r="K37748" s="14">
        <v>98</v>
      </c>
      <c r="P37748" s="14">
        <v>98</v>
      </c>
      <c r="Q37748" s="14">
        <v>98</v>
      </c>
      <c r="X37748" s="14">
        <v>98</v>
      </c>
      <c r="AP37748" s="14">
        <v>98</v>
      </c>
      <c r="AS37748" s="14">
        <v>98</v>
      </c>
      <c r="AT37748" s="25">
        <v>2.2125290339960118</v>
      </c>
      <c r="AU37748" s="25">
        <v>0.90901744066889523</v>
      </c>
      <c r="AV37748" s="25">
        <v>2.1473039989854805</v>
      </c>
      <c r="AZ37748" s="26">
        <v>0.6146196254840588</v>
      </c>
      <c r="BA37748" s="26">
        <v>0.6146196254840588</v>
      </c>
      <c r="BB37748" s="26">
        <v>0</v>
      </c>
      <c r="BC37748" s="26">
        <v>0.6146196254840588</v>
      </c>
      <c r="BD37748" s="26">
        <v>0</v>
      </c>
      <c r="BE37748" s="14">
        <v>98</v>
      </c>
      <c r="BF37748" s="14">
        <v>0</v>
      </c>
      <c r="BG37748" s="27">
        <v>1.3826558354435364E-2</v>
      </c>
    </row>
    <row r="37749" spans="1:59" x14ac:dyDescent="0.25">
      <c r="A37749" t="s">
        <v>35</v>
      </c>
      <c r="B37749" s="2">
        <v>43759.083333333336</v>
      </c>
      <c r="C37749" s="1">
        <v>43758</v>
      </c>
      <c r="D37749">
        <v>20</v>
      </c>
      <c r="E37749" s="2">
        <v>43758.833333333336</v>
      </c>
      <c r="F37749" s="8" t="s">
        <v>388</v>
      </c>
      <c r="G37749" s="10" t="s">
        <v>389</v>
      </c>
      <c r="J37749" s="14">
        <v>127</v>
      </c>
      <c r="K37749" s="14">
        <v>127</v>
      </c>
      <c r="P37749" s="14">
        <v>127</v>
      </c>
      <c r="Q37749" s="14">
        <v>127</v>
      </c>
      <c r="X37749" s="14">
        <v>127</v>
      </c>
      <c r="AP37749" s="14">
        <v>127</v>
      </c>
      <c r="AS37749" s="14">
        <v>127</v>
      </c>
      <c r="AT37749" s="25">
        <v>2.2122486053016819</v>
      </c>
      <c r="AU37749" s="25">
        <v>0.90929836861436419</v>
      </c>
      <c r="AV37749" s="25">
        <v>2.1473039989854805</v>
      </c>
      <c r="AZ37749" s="26">
        <v>0.79649686159668842</v>
      </c>
      <c r="BA37749" s="26">
        <v>0.79649686159668842</v>
      </c>
      <c r="BB37749" s="26">
        <v>0</v>
      </c>
      <c r="BC37749" s="26">
        <v>0.79649686159668853</v>
      </c>
      <c r="BD37749" s="26">
        <v>-1.1102230246251565E-16</v>
      </c>
      <c r="BE37749" s="14">
        <v>127</v>
      </c>
      <c r="BF37749" s="14">
        <v>0</v>
      </c>
      <c r="BG37749" s="27">
        <v>1.3826558354435364E-2</v>
      </c>
    </row>
    <row r="37750" spans="1:59" x14ac:dyDescent="0.25">
      <c r="A37750" t="s">
        <v>35</v>
      </c>
      <c r="B37750" s="2">
        <v>43759.125</v>
      </c>
      <c r="C37750" s="1">
        <v>43758</v>
      </c>
      <c r="D37750">
        <v>21</v>
      </c>
      <c r="E37750" s="2">
        <v>43758.875</v>
      </c>
      <c r="F37750" s="8" t="s">
        <v>388</v>
      </c>
      <c r="G37750" s="10" t="s">
        <v>389</v>
      </c>
      <c r="J37750" s="14">
        <v>133</v>
      </c>
      <c r="K37750" s="14">
        <v>133</v>
      </c>
      <c r="P37750" s="14">
        <v>133</v>
      </c>
      <c r="Q37750" s="14">
        <v>133</v>
      </c>
      <c r="X37750" s="14">
        <v>133</v>
      </c>
      <c r="AP37750" s="14">
        <v>133</v>
      </c>
      <c r="AS37750" s="14">
        <v>133</v>
      </c>
      <c r="AT37750" s="25">
        <v>2.2122147562487013</v>
      </c>
      <c r="AU37750" s="25">
        <v>0.90962805595853602</v>
      </c>
      <c r="AV37750" s="25">
        <v>2.1473039989854805</v>
      </c>
      <c r="AZ37750" s="26">
        <v>0.83412663458550773</v>
      </c>
      <c r="BA37750" s="26">
        <v>0.83412663458550773</v>
      </c>
      <c r="BB37750" s="26">
        <v>0</v>
      </c>
      <c r="BC37750" s="26">
        <v>0.83412663458550795</v>
      </c>
      <c r="BD37750" s="26">
        <v>-2.2204460492503131E-16</v>
      </c>
      <c r="BE37750" s="14">
        <v>133</v>
      </c>
      <c r="BF37750" s="14">
        <v>0</v>
      </c>
      <c r="BG37750" s="27">
        <v>1.3826558354435354E-2</v>
      </c>
    </row>
    <row r="37751" spans="1:59" x14ac:dyDescent="0.25">
      <c r="A37751" t="s">
        <v>35</v>
      </c>
      <c r="B37751" s="2">
        <v>43759.166666666664</v>
      </c>
      <c r="C37751" s="1">
        <v>43758</v>
      </c>
      <c r="D37751">
        <v>22</v>
      </c>
      <c r="E37751" s="2">
        <v>43758.916666666664</v>
      </c>
      <c r="F37751" s="8" t="s">
        <v>388</v>
      </c>
      <c r="G37751" s="10" t="s">
        <v>389</v>
      </c>
      <c r="J37751" s="14">
        <v>132</v>
      </c>
      <c r="K37751" s="14">
        <v>132</v>
      </c>
      <c r="P37751" s="14">
        <v>132</v>
      </c>
      <c r="Q37751" s="14">
        <v>132</v>
      </c>
      <c r="X37751" s="14">
        <v>132</v>
      </c>
      <c r="AP37751" s="14">
        <v>132</v>
      </c>
      <c r="AS37751" s="14">
        <v>132</v>
      </c>
      <c r="AT37751" s="25">
        <v>2.2116365436286562</v>
      </c>
      <c r="AU37751" s="25">
        <v>0.90995587114718446</v>
      </c>
      <c r="AV37751" s="25">
        <v>2.1473039989854805</v>
      </c>
      <c r="AZ37751" s="26">
        <v>0.82785500575403836</v>
      </c>
      <c r="BA37751" s="26">
        <v>0.82785500575403836</v>
      </c>
      <c r="BB37751" s="26">
        <v>0</v>
      </c>
      <c r="BC37751" s="26">
        <v>0.82785500575403848</v>
      </c>
      <c r="BD37751" s="26">
        <v>-1.1102230246251565E-16</v>
      </c>
      <c r="BE37751" s="14">
        <v>132</v>
      </c>
      <c r="BF37751" s="14">
        <v>0</v>
      </c>
      <c r="BG37751" s="27">
        <v>1.3826558354435362E-2</v>
      </c>
    </row>
    <row r="37752" spans="1:59" x14ac:dyDescent="0.25">
      <c r="A37752" t="s">
        <v>35</v>
      </c>
      <c r="B37752" s="2">
        <v>43759.208333333336</v>
      </c>
      <c r="C37752" s="1">
        <v>43758</v>
      </c>
      <c r="D37752">
        <v>23</v>
      </c>
      <c r="E37752" s="2">
        <v>43758.958333333336</v>
      </c>
      <c r="F37752" s="8" t="s">
        <v>388</v>
      </c>
      <c r="G37752" s="10" t="s">
        <v>389</v>
      </c>
      <c r="J37752" s="14">
        <v>98</v>
      </c>
      <c r="K37752" s="14">
        <v>98</v>
      </c>
      <c r="P37752" s="14">
        <v>98</v>
      </c>
      <c r="Q37752" s="14">
        <v>98</v>
      </c>
      <c r="X37752" s="14">
        <v>98</v>
      </c>
      <c r="AP37752" s="14">
        <v>98</v>
      </c>
      <c r="AS37752" s="14">
        <v>98</v>
      </c>
      <c r="AT37752" s="25">
        <v>2.2107115310501455</v>
      </c>
      <c r="AU37752" s="25">
        <v>0.90940354896641595</v>
      </c>
      <c r="AV37752" s="25">
        <v>2.147303998985481</v>
      </c>
      <c r="AZ37752" s="26">
        <v>0.61461962548405857</v>
      </c>
      <c r="BA37752" s="26">
        <v>0.61461962548405857</v>
      </c>
      <c r="BB37752" s="26">
        <v>0</v>
      </c>
      <c r="BC37752" s="26">
        <v>0.61461962548405857</v>
      </c>
      <c r="BD37752" s="26">
        <v>0</v>
      </c>
      <c r="BE37752" s="14">
        <v>98</v>
      </c>
      <c r="BF37752" s="14">
        <v>0</v>
      </c>
      <c r="BG37752" s="27">
        <v>1.3826558354435359E-2</v>
      </c>
    </row>
    <row r="37753" spans="1:59" x14ac:dyDescent="0.25">
      <c r="A37753" t="s">
        <v>35</v>
      </c>
      <c r="B37753" s="2">
        <v>43759.25</v>
      </c>
      <c r="C37753" s="1">
        <v>43758</v>
      </c>
      <c r="D37753">
        <v>24</v>
      </c>
      <c r="E37753" s="2">
        <v>43759</v>
      </c>
      <c r="F37753" s="8" t="s">
        <v>388</v>
      </c>
      <c r="G37753" s="10" t="s">
        <v>389</v>
      </c>
      <c r="J37753" s="14">
        <v>61</v>
      </c>
      <c r="K37753" s="14">
        <v>61</v>
      </c>
      <c r="P37753" s="14">
        <v>61</v>
      </c>
      <c r="Q37753" s="14">
        <v>61</v>
      </c>
      <c r="X37753" s="14">
        <v>61</v>
      </c>
      <c r="AP37753" s="14">
        <v>61</v>
      </c>
      <c r="AS37753" s="14">
        <v>61</v>
      </c>
      <c r="AT37753" s="25">
        <v>2.2089462494055434</v>
      </c>
      <c r="AU37753" s="25">
        <v>0.90994716855096669</v>
      </c>
      <c r="AV37753" s="25">
        <v>2.147303998985481</v>
      </c>
      <c r="AZ37753" s="26">
        <v>0.38256935871966913</v>
      </c>
      <c r="BA37753" s="26">
        <v>0.38256935871966913</v>
      </c>
      <c r="BB37753" s="26">
        <v>0</v>
      </c>
      <c r="BC37753" s="26">
        <v>0.38256935871966913</v>
      </c>
      <c r="BD37753" s="26">
        <v>0</v>
      </c>
      <c r="BE37753" s="14">
        <v>61</v>
      </c>
      <c r="BF37753" s="14">
        <v>0</v>
      </c>
      <c r="BG37753" s="27">
        <v>1.3826558354435359E-2</v>
      </c>
    </row>
    <row r="37754" spans="1:59" x14ac:dyDescent="0.25">
      <c r="A37754" t="s">
        <v>35</v>
      </c>
      <c r="B37754" s="2">
        <v>43759.291666666664</v>
      </c>
      <c r="C37754" s="1">
        <v>43759</v>
      </c>
      <c r="D37754">
        <v>1</v>
      </c>
      <c r="E37754" s="2">
        <v>43759.041666666664</v>
      </c>
      <c r="F37754" s="8" t="s">
        <v>388</v>
      </c>
      <c r="G37754" s="10" t="s">
        <v>389</v>
      </c>
      <c r="J37754" s="14">
        <v>61</v>
      </c>
      <c r="K37754" s="14">
        <v>61</v>
      </c>
      <c r="P37754" s="14">
        <v>61</v>
      </c>
      <c r="Q37754" s="14">
        <v>61</v>
      </c>
      <c r="X37754" s="14">
        <v>61</v>
      </c>
      <c r="AP37754" s="14">
        <v>61</v>
      </c>
      <c r="AS37754" s="14">
        <v>61</v>
      </c>
      <c r="AT37754" s="25">
        <v>2.2082233987411595</v>
      </c>
      <c r="AU37754" s="25">
        <v>0.9109837123860447</v>
      </c>
      <c r="AV37754" s="25">
        <v>2.1473039989854805</v>
      </c>
      <c r="AZ37754" s="26">
        <v>0.38256935871966913</v>
      </c>
      <c r="BA37754" s="26">
        <v>0.38256935871966913</v>
      </c>
      <c r="BB37754" s="26">
        <v>0</v>
      </c>
      <c r="BC37754" s="26">
        <v>0.38256935871966913</v>
      </c>
      <c r="BD37754" s="26">
        <v>0</v>
      </c>
      <c r="BE37754" s="14">
        <v>61</v>
      </c>
      <c r="BF37754" s="14">
        <v>0</v>
      </c>
      <c r="BG37754" s="27">
        <v>1.3826558354435359E-2</v>
      </c>
    </row>
    <row r="37755" spans="1:59" x14ac:dyDescent="0.25">
      <c r="A37755" t="s">
        <v>35</v>
      </c>
      <c r="B37755" s="2">
        <v>43759.333333333336</v>
      </c>
      <c r="C37755" s="1">
        <v>43759</v>
      </c>
      <c r="D37755">
        <v>2</v>
      </c>
      <c r="E37755" s="2">
        <v>43759.083333333336</v>
      </c>
      <c r="F37755" s="8" t="s">
        <v>388</v>
      </c>
      <c r="G37755" s="10" t="s">
        <v>389</v>
      </c>
      <c r="J37755" s="14">
        <v>105</v>
      </c>
      <c r="K37755" s="14">
        <v>105</v>
      </c>
      <c r="P37755" s="14">
        <v>105</v>
      </c>
      <c r="Q37755" s="14">
        <v>105</v>
      </c>
      <c r="X37755" s="14">
        <v>105</v>
      </c>
      <c r="AP37755" s="14">
        <v>105</v>
      </c>
      <c r="AS37755" s="14">
        <v>105</v>
      </c>
      <c r="AT37755" s="25">
        <v>2.208447823238942</v>
      </c>
      <c r="AU37755" s="25">
        <v>0.91139987509277132</v>
      </c>
      <c r="AV37755" s="25">
        <v>2.147303998985481</v>
      </c>
      <c r="AZ37755" s="26">
        <v>0.65852102730434892</v>
      </c>
      <c r="BA37755" s="26">
        <v>0.65852102730434892</v>
      </c>
      <c r="BB37755" s="26">
        <v>0</v>
      </c>
      <c r="BC37755" s="26">
        <v>0.65852102730434892</v>
      </c>
      <c r="BD37755" s="26">
        <v>0</v>
      </c>
      <c r="BE37755" s="14">
        <v>105</v>
      </c>
      <c r="BF37755" s="14">
        <v>0</v>
      </c>
      <c r="BG37755" s="27">
        <v>1.3826558354435367E-2</v>
      </c>
    </row>
    <row r="37756" spans="1:59" x14ac:dyDescent="0.25">
      <c r="A37756" t="s">
        <v>35</v>
      </c>
      <c r="B37756" s="2">
        <v>43759.375</v>
      </c>
      <c r="C37756" s="1">
        <v>43759</v>
      </c>
      <c r="D37756">
        <v>3</v>
      </c>
      <c r="E37756" s="2">
        <v>43759.125</v>
      </c>
      <c r="F37756" s="8" t="s">
        <v>388</v>
      </c>
      <c r="G37756" s="10" t="s">
        <v>389</v>
      </c>
      <c r="J37756" s="14">
        <v>101</v>
      </c>
      <c r="K37756" s="14">
        <v>101</v>
      </c>
      <c r="P37756" s="14">
        <v>101</v>
      </c>
      <c r="Q37756" s="14">
        <v>101</v>
      </c>
      <c r="X37756" s="14">
        <v>101</v>
      </c>
      <c r="AP37756" s="14">
        <v>101</v>
      </c>
      <c r="AS37756" s="14">
        <v>101</v>
      </c>
      <c r="AT37756" s="25">
        <v>2.2089169985847037</v>
      </c>
      <c r="AU37756" s="25">
        <v>0.91187157708550193</v>
      </c>
      <c r="AV37756" s="25">
        <v>2.147303998985481</v>
      </c>
      <c r="AZ37756" s="26">
        <v>0.63343451197846856</v>
      </c>
      <c r="BA37756" s="26">
        <v>0.63343451197846856</v>
      </c>
      <c r="BB37756" s="26">
        <v>0</v>
      </c>
      <c r="BC37756" s="26">
        <v>0.63343451197846856</v>
      </c>
      <c r="BD37756" s="26">
        <v>0</v>
      </c>
      <c r="BE37756" s="14">
        <v>101</v>
      </c>
      <c r="BF37756" s="14">
        <v>0</v>
      </c>
      <c r="BG37756" s="27">
        <v>1.382655835443536E-2</v>
      </c>
    </row>
    <row r="37757" spans="1:59" x14ac:dyDescent="0.25">
      <c r="A37757" t="s">
        <v>35</v>
      </c>
      <c r="B37757" s="2">
        <v>43759.416666666664</v>
      </c>
      <c r="C37757" s="1">
        <v>43759</v>
      </c>
      <c r="D37757">
        <v>4</v>
      </c>
      <c r="E37757" s="2">
        <v>43759.166666666664</v>
      </c>
      <c r="F37757" s="8" t="s">
        <v>388</v>
      </c>
      <c r="G37757" s="10" t="s">
        <v>389</v>
      </c>
      <c r="J37757" s="14">
        <v>90</v>
      </c>
      <c r="K37757" s="14">
        <v>90</v>
      </c>
      <c r="P37757" s="14">
        <v>90</v>
      </c>
      <c r="Q37757" s="14">
        <v>90</v>
      </c>
      <c r="X37757" s="14">
        <v>90</v>
      </c>
      <c r="AP37757" s="14">
        <v>90</v>
      </c>
      <c r="AS37757" s="14">
        <v>90</v>
      </c>
      <c r="AT37757" s="25">
        <v>2.2119557468897928</v>
      </c>
      <c r="AU37757" s="25">
        <v>0.91155655667097368</v>
      </c>
      <c r="AV37757" s="25">
        <v>2.147303998985481</v>
      </c>
      <c r="AZ37757" s="26">
        <v>0.56444659483229886</v>
      </c>
      <c r="BA37757" s="26">
        <v>0.56444659483229886</v>
      </c>
      <c r="BB37757" s="26">
        <v>0</v>
      </c>
      <c r="BC37757" s="26">
        <v>0.56444659483229886</v>
      </c>
      <c r="BD37757" s="26">
        <v>0</v>
      </c>
      <c r="BE37757" s="14">
        <v>90</v>
      </c>
      <c r="BF37757" s="14">
        <v>0</v>
      </c>
      <c r="BG37757" s="27">
        <v>1.3826558354435362E-2</v>
      </c>
    </row>
    <row r="37758" spans="1:59" x14ac:dyDescent="0.25">
      <c r="A37758" t="s">
        <v>35</v>
      </c>
      <c r="B37758" s="2">
        <v>43759.458333333336</v>
      </c>
      <c r="C37758" s="1">
        <v>43759</v>
      </c>
      <c r="D37758">
        <v>5</v>
      </c>
      <c r="E37758" s="2">
        <v>43759.208333333336</v>
      </c>
      <c r="F37758" s="8" t="s">
        <v>388</v>
      </c>
      <c r="G37758" s="10" t="s">
        <v>389</v>
      </c>
      <c r="J37758" s="14">
        <v>74</v>
      </c>
      <c r="K37758" s="14">
        <v>74</v>
      </c>
      <c r="P37758" s="14">
        <v>74</v>
      </c>
      <c r="Q37758" s="14">
        <v>74</v>
      </c>
      <c r="X37758" s="14">
        <v>74</v>
      </c>
      <c r="AP37758" s="14">
        <v>74</v>
      </c>
      <c r="AS37758" s="14">
        <v>74</v>
      </c>
      <c r="AT37758" s="25">
        <v>2.2137943017402986</v>
      </c>
      <c r="AU37758" s="25">
        <v>0.91064494373975136</v>
      </c>
      <c r="AV37758" s="25">
        <v>2.147303998985481</v>
      </c>
      <c r="AZ37758" s="26">
        <v>0.464100533528779</v>
      </c>
      <c r="BA37758" s="26">
        <v>0.464100533528779</v>
      </c>
      <c r="BB37758" s="26">
        <v>0</v>
      </c>
      <c r="BC37758" s="26">
        <v>0.464100533528779</v>
      </c>
      <c r="BD37758" s="26">
        <v>0</v>
      </c>
      <c r="BE37758" s="14">
        <v>74</v>
      </c>
      <c r="BF37758" s="14">
        <v>0</v>
      </c>
      <c r="BG37758" s="27">
        <v>1.382655835443536E-2</v>
      </c>
    </row>
    <row r="37759" spans="1:59" x14ac:dyDescent="0.25">
      <c r="A37759" t="s">
        <v>35</v>
      </c>
      <c r="B37759" s="2">
        <v>43759.5</v>
      </c>
      <c r="C37759" s="1">
        <v>43759</v>
      </c>
      <c r="D37759">
        <v>6</v>
      </c>
      <c r="E37759" s="2">
        <v>43759.25</v>
      </c>
      <c r="F37759" s="8" t="s">
        <v>388</v>
      </c>
      <c r="G37759" s="10" t="s">
        <v>389</v>
      </c>
      <c r="J37759" s="14">
        <v>62</v>
      </c>
      <c r="K37759" s="14">
        <v>62</v>
      </c>
      <c r="P37759" s="14">
        <v>62</v>
      </c>
      <c r="Q37759" s="14">
        <v>62</v>
      </c>
      <c r="X37759" s="14">
        <v>62</v>
      </c>
      <c r="AP37759" s="14">
        <v>62</v>
      </c>
      <c r="AS37759" s="14">
        <v>62</v>
      </c>
      <c r="AT37759" s="25">
        <v>2.2133653762671264</v>
      </c>
      <c r="AU37759" s="25">
        <v>0.90893180164047171</v>
      </c>
      <c r="AV37759" s="25">
        <v>2.1473039989854805</v>
      </c>
      <c r="AZ37759" s="26">
        <v>0.38884098755113911</v>
      </c>
      <c r="BA37759" s="26">
        <v>0.38884098755113911</v>
      </c>
      <c r="BB37759" s="26">
        <v>0</v>
      </c>
      <c r="BC37759" s="26">
        <v>0.38884098755113911</v>
      </c>
      <c r="BD37759" s="26">
        <v>0</v>
      </c>
      <c r="BE37759" s="14">
        <v>62</v>
      </c>
      <c r="BF37759" s="14">
        <v>0</v>
      </c>
      <c r="BG37759" s="27">
        <v>1.3826558354435359E-2</v>
      </c>
    </row>
    <row r="37760" spans="1:59" x14ac:dyDescent="0.25">
      <c r="A37760" t="s">
        <v>35</v>
      </c>
      <c r="B37760" s="2">
        <v>43759.541666666664</v>
      </c>
      <c r="C37760" s="1">
        <v>43759</v>
      </c>
      <c r="D37760">
        <v>7</v>
      </c>
      <c r="E37760" s="2">
        <v>43759.291666666664</v>
      </c>
      <c r="F37760" s="8" t="s">
        <v>388</v>
      </c>
      <c r="G37760" s="10" t="s">
        <v>389</v>
      </c>
      <c r="J37760" s="14">
        <v>59</v>
      </c>
      <c r="K37760" s="14">
        <v>59</v>
      </c>
      <c r="P37760" s="14">
        <v>59</v>
      </c>
      <c r="Q37760" s="14">
        <v>59</v>
      </c>
      <c r="X37760" s="14">
        <v>59</v>
      </c>
      <c r="AP37760" s="14">
        <v>59</v>
      </c>
      <c r="AS37760" s="14">
        <v>59</v>
      </c>
      <c r="AT37760" s="25">
        <v>2.2125206322330104</v>
      </c>
      <c r="AU37760" s="25">
        <v>0.90824224253702279</v>
      </c>
      <c r="AV37760" s="25">
        <v>2.1473039989854805</v>
      </c>
      <c r="AZ37760" s="26">
        <v>0.37002610105672928</v>
      </c>
      <c r="BA37760" s="26">
        <v>0.37002610105672928</v>
      </c>
      <c r="BB37760" s="26">
        <v>0</v>
      </c>
      <c r="BC37760" s="26">
        <v>0.37002610105672928</v>
      </c>
      <c r="BD37760" s="26">
        <v>0</v>
      </c>
      <c r="BE37760" s="14">
        <v>59</v>
      </c>
      <c r="BF37760" s="14">
        <v>0</v>
      </c>
      <c r="BG37760" s="27">
        <v>1.3826558354435364E-2</v>
      </c>
    </row>
    <row r="37761" spans="1:59" x14ac:dyDescent="0.25">
      <c r="A37761" t="s">
        <v>35</v>
      </c>
      <c r="B37761" s="2">
        <v>43759.583333333336</v>
      </c>
      <c r="C37761" s="1">
        <v>43759</v>
      </c>
      <c r="D37761">
        <v>8</v>
      </c>
      <c r="E37761" s="2">
        <v>43759.333333333336</v>
      </c>
      <c r="F37761" s="8" t="s">
        <v>388</v>
      </c>
      <c r="G37761" s="10" t="s">
        <v>389</v>
      </c>
      <c r="J37761" s="14">
        <v>42</v>
      </c>
      <c r="K37761" s="14">
        <v>42</v>
      </c>
      <c r="P37761" s="14">
        <v>42</v>
      </c>
      <c r="Q37761" s="14">
        <v>42</v>
      </c>
      <c r="X37761" s="14">
        <v>42</v>
      </c>
      <c r="AP37761" s="14">
        <v>42</v>
      </c>
      <c r="AS37761" s="14">
        <v>42</v>
      </c>
      <c r="AT37761" s="25">
        <v>2.2117857811532282</v>
      </c>
      <c r="AU37761" s="25">
        <v>0.90875301821499066</v>
      </c>
      <c r="AV37761" s="25">
        <v>2.1473039989854805</v>
      </c>
      <c r="AZ37761" s="26">
        <v>0.26340841092173939</v>
      </c>
      <c r="BA37761" s="26">
        <v>0.26340841092173939</v>
      </c>
      <c r="BB37761" s="26">
        <v>0</v>
      </c>
      <c r="BC37761" s="26">
        <v>0.26340841092173939</v>
      </c>
      <c r="BD37761" s="26">
        <v>0</v>
      </c>
      <c r="BE37761" s="14">
        <v>42</v>
      </c>
      <c r="BF37761" s="14">
        <v>0</v>
      </c>
      <c r="BG37761" s="27">
        <v>1.382655835443536E-2</v>
      </c>
    </row>
    <row r="37762" spans="1:59" x14ac:dyDescent="0.25">
      <c r="A37762" t="s">
        <v>35</v>
      </c>
      <c r="B37762" s="2">
        <v>43759.625</v>
      </c>
      <c r="C37762" s="1">
        <v>43759</v>
      </c>
      <c r="D37762">
        <v>9</v>
      </c>
      <c r="E37762" s="2">
        <v>43759.375</v>
      </c>
      <c r="F37762" s="8" t="s">
        <v>388</v>
      </c>
      <c r="G37762" s="10" t="s">
        <v>389</v>
      </c>
      <c r="J37762" s="14">
        <v>73</v>
      </c>
      <c r="K37762" s="14">
        <v>73</v>
      </c>
      <c r="P37762" s="14">
        <v>73</v>
      </c>
      <c r="Q37762" s="14">
        <v>73</v>
      </c>
      <c r="X37762" s="14">
        <v>73</v>
      </c>
      <c r="AP37762" s="14">
        <v>73</v>
      </c>
      <c r="AS37762" s="14">
        <v>73</v>
      </c>
      <c r="AT37762" s="25">
        <v>2.2108515974668115</v>
      </c>
      <c r="AU37762" s="25">
        <v>0.90873252924211545</v>
      </c>
      <c r="AV37762" s="25">
        <v>2.147303998985481</v>
      </c>
      <c r="AZ37762" s="26">
        <v>0.45782890469730908</v>
      </c>
      <c r="BA37762" s="26">
        <v>0.45782890469730908</v>
      </c>
      <c r="BB37762" s="26">
        <v>0</v>
      </c>
      <c r="BC37762" s="26">
        <v>0.45782890469730914</v>
      </c>
      <c r="BD37762" s="26">
        <v>-5.5511151231257827E-17</v>
      </c>
      <c r="BE37762" s="14">
        <v>73</v>
      </c>
      <c r="BF37762" s="14">
        <v>0</v>
      </c>
      <c r="BG37762" s="27">
        <v>1.3826558354435362E-2</v>
      </c>
    </row>
    <row r="37763" spans="1:59" x14ac:dyDescent="0.25">
      <c r="A37763" t="s">
        <v>35</v>
      </c>
      <c r="B37763" s="2">
        <v>43759.666666666664</v>
      </c>
      <c r="C37763" s="1">
        <v>43759</v>
      </c>
      <c r="D37763">
        <v>10</v>
      </c>
      <c r="E37763" s="2">
        <v>43759.416666666664</v>
      </c>
      <c r="F37763" s="8" t="s">
        <v>388</v>
      </c>
      <c r="G37763" s="10" t="s">
        <v>389</v>
      </c>
      <c r="J37763" s="14">
        <v>113</v>
      </c>
      <c r="K37763" s="14">
        <v>113</v>
      </c>
      <c r="P37763" s="14">
        <v>113</v>
      </c>
      <c r="Q37763" s="14">
        <v>113</v>
      </c>
      <c r="X37763" s="14">
        <v>113</v>
      </c>
      <c r="AP37763" s="14">
        <v>113</v>
      </c>
      <c r="AS37763" s="14">
        <v>113</v>
      </c>
      <c r="AT37763" s="25">
        <v>2.2106598855147568</v>
      </c>
      <c r="AU37763" s="25">
        <v>0.90972421637553513</v>
      </c>
      <c r="AV37763" s="25">
        <v>2.1473039989854805</v>
      </c>
      <c r="AZ37763" s="26">
        <v>0.70869405795610807</v>
      </c>
      <c r="BA37763" s="26">
        <v>0.70869405795610807</v>
      </c>
      <c r="BB37763" s="26">
        <v>0</v>
      </c>
      <c r="BC37763" s="26">
        <v>0.70869405795610818</v>
      </c>
      <c r="BD37763" s="26">
        <v>-1.1102230246251565E-16</v>
      </c>
      <c r="BE37763" s="14">
        <v>113</v>
      </c>
      <c r="BF37763" s="14">
        <v>0</v>
      </c>
      <c r="BG37763" s="27">
        <v>1.3826558354435352E-2</v>
      </c>
    </row>
    <row r="37764" spans="1:59" x14ac:dyDescent="0.25">
      <c r="A37764" t="s">
        <v>35</v>
      </c>
      <c r="B37764" s="2">
        <v>43759.708333333336</v>
      </c>
      <c r="C37764" s="1">
        <v>43759</v>
      </c>
      <c r="D37764">
        <v>11</v>
      </c>
      <c r="E37764" s="2">
        <v>43759.458333333336</v>
      </c>
      <c r="F37764" s="8" t="s">
        <v>388</v>
      </c>
      <c r="G37764" s="10" t="s">
        <v>389</v>
      </c>
      <c r="J37764" s="14">
        <v>75</v>
      </c>
      <c r="K37764" s="14">
        <v>75</v>
      </c>
      <c r="P37764" s="14">
        <v>75</v>
      </c>
      <c r="Q37764" s="14">
        <v>75</v>
      </c>
      <c r="X37764" s="14">
        <v>75</v>
      </c>
      <c r="AP37764" s="14">
        <v>75</v>
      </c>
      <c r="AS37764" s="14">
        <v>75</v>
      </c>
      <c r="AT37764" s="25">
        <v>2.210984691875987</v>
      </c>
      <c r="AU37764" s="25">
        <v>0.91032385464541266</v>
      </c>
      <c r="AV37764" s="25">
        <v>2.1473039989854805</v>
      </c>
      <c r="AZ37764" s="26">
        <v>0.47037216236024898</v>
      </c>
      <c r="BA37764" s="26">
        <v>0.47037216236024898</v>
      </c>
      <c r="BB37764" s="26">
        <v>0</v>
      </c>
      <c r="BC37764" s="26">
        <v>0.47037216236024898</v>
      </c>
      <c r="BD37764" s="26">
        <v>0</v>
      </c>
      <c r="BE37764" s="14">
        <v>75</v>
      </c>
      <c r="BF37764" s="14">
        <v>0</v>
      </c>
      <c r="BG37764" s="27">
        <v>1.3826558354435362E-2</v>
      </c>
    </row>
    <row r="37765" spans="1:59" x14ac:dyDescent="0.25">
      <c r="A37765" t="s">
        <v>35</v>
      </c>
      <c r="B37765" s="2">
        <v>43759.75</v>
      </c>
      <c r="C37765" s="1">
        <v>43759</v>
      </c>
      <c r="D37765">
        <v>12</v>
      </c>
      <c r="E37765" s="2">
        <v>43759.5</v>
      </c>
      <c r="F37765" s="8" t="s">
        <v>388</v>
      </c>
      <c r="G37765" s="10" t="s">
        <v>389</v>
      </c>
      <c r="J37765" s="14">
        <v>91</v>
      </c>
      <c r="K37765" s="14">
        <v>91</v>
      </c>
      <c r="P37765" s="14">
        <v>91</v>
      </c>
      <c r="Q37765" s="14">
        <v>91</v>
      </c>
      <c r="X37765" s="14">
        <v>91</v>
      </c>
      <c r="AP37765" s="14">
        <v>91</v>
      </c>
      <c r="AS37765" s="14">
        <v>91</v>
      </c>
      <c r="AT37765" s="25">
        <v>2.210762779471747</v>
      </c>
      <c r="AU37765" s="25">
        <v>0.91051030834710878</v>
      </c>
      <c r="AV37765" s="25">
        <v>2.1473039989854805</v>
      </c>
      <c r="AZ37765" s="26">
        <v>0.57071822366376879</v>
      </c>
      <c r="BA37765" s="26">
        <v>0.57071822366376879</v>
      </c>
      <c r="BB37765" s="26">
        <v>0</v>
      </c>
      <c r="BC37765" s="26">
        <v>0.57071822366376879</v>
      </c>
      <c r="BD37765" s="26">
        <v>0</v>
      </c>
      <c r="BE37765" s="14">
        <v>91</v>
      </c>
      <c r="BF37765" s="14">
        <v>0</v>
      </c>
      <c r="BG37765" s="27">
        <v>1.3826558354435362E-2</v>
      </c>
    </row>
    <row r="37766" spans="1:59" x14ac:dyDescent="0.25">
      <c r="A37766" t="s">
        <v>35</v>
      </c>
      <c r="B37766" s="2">
        <v>43759.791666666664</v>
      </c>
      <c r="C37766" s="1">
        <v>43759</v>
      </c>
      <c r="D37766">
        <v>13</v>
      </c>
      <c r="E37766" s="2">
        <v>43759.541666666664</v>
      </c>
      <c r="F37766" s="8" t="s">
        <v>388</v>
      </c>
      <c r="G37766" s="10" t="s">
        <v>389</v>
      </c>
      <c r="J37766" s="14">
        <v>99</v>
      </c>
      <c r="K37766" s="14">
        <v>99</v>
      </c>
      <c r="P37766" s="14">
        <v>99</v>
      </c>
      <c r="Q37766" s="14">
        <v>99</v>
      </c>
      <c r="X37766" s="14">
        <v>99</v>
      </c>
      <c r="AP37766" s="14">
        <v>99</v>
      </c>
      <c r="AS37766" s="14">
        <v>99</v>
      </c>
      <c r="AT37766" s="25">
        <v>2.2108672630658983</v>
      </c>
      <c r="AU37766" s="25">
        <v>0.91075493768076721</v>
      </c>
      <c r="AV37766" s="25">
        <v>2.1473039989854805</v>
      </c>
      <c r="AZ37766" s="26">
        <v>0.6208912543155285</v>
      </c>
      <c r="BA37766" s="26">
        <v>0.6208912543155285</v>
      </c>
      <c r="BB37766" s="26">
        <v>0</v>
      </c>
      <c r="BC37766" s="26">
        <v>0.62089125431552861</v>
      </c>
      <c r="BD37766" s="26">
        <v>-1.1102230246251565E-16</v>
      </c>
      <c r="BE37766" s="14">
        <v>99</v>
      </c>
      <c r="BF37766" s="14">
        <v>0</v>
      </c>
      <c r="BG37766" s="27">
        <v>1.3826558354435357E-2</v>
      </c>
    </row>
    <row r="37767" spans="1:59" x14ac:dyDescent="0.25">
      <c r="A37767" t="s">
        <v>35</v>
      </c>
      <c r="B37767" s="2">
        <v>43759.833333333336</v>
      </c>
      <c r="C37767" s="1">
        <v>43759</v>
      </c>
      <c r="D37767">
        <v>14</v>
      </c>
      <c r="E37767" s="2">
        <v>43759.583333333336</v>
      </c>
      <c r="F37767" s="8" t="s">
        <v>388</v>
      </c>
      <c r="G37767" s="10" t="s">
        <v>389</v>
      </c>
      <c r="J37767" s="14">
        <v>90</v>
      </c>
      <c r="K37767" s="14">
        <v>90</v>
      </c>
      <c r="P37767" s="14">
        <v>90</v>
      </c>
      <c r="Q37767" s="14">
        <v>90</v>
      </c>
      <c r="X37767" s="14">
        <v>90</v>
      </c>
      <c r="AP37767" s="14">
        <v>90</v>
      </c>
      <c r="AS37767" s="14">
        <v>90</v>
      </c>
      <c r="AT37767" s="25">
        <v>2.2116894831257246</v>
      </c>
      <c r="AU37767" s="25">
        <v>0.91130279143997173</v>
      </c>
      <c r="AV37767" s="25">
        <v>2.1473039989854805</v>
      </c>
      <c r="AZ37767" s="26">
        <v>0.56444659483229875</v>
      </c>
      <c r="BA37767" s="26">
        <v>0.56444659483229875</v>
      </c>
      <c r="BB37767" s="26">
        <v>0</v>
      </c>
      <c r="BC37767" s="26">
        <v>0.56444659483229875</v>
      </c>
      <c r="BD37767" s="26">
        <v>0</v>
      </c>
      <c r="BE37767" s="14">
        <v>90</v>
      </c>
      <c r="BF37767" s="14">
        <v>0</v>
      </c>
      <c r="BG37767" s="27">
        <v>1.382655835443536E-2</v>
      </c>
    </row>
    <row r="37768" spans="1:59" x14ac:dyDescent="0.25">
      <c r="A37768" t="s">
        <v>35</v>
      </c>
      <c r="B37768" s="2">
        <v>43759.875</v>
      </c>
      <c r="C37768" s="1">
        <v>43759</v>
      </c>
      <c r="D37768">
        <v>15</v>
      </c>
      <c r="E37768" s="2">
        <v>43759.625</v>
      </c>
      <c r="F37768" s="8" t="s">
        <v>388</v>
      </c>
      <c r="G37768" s="10" t="s">
        <v>389</v>
      </c>
      <c r="J37768" s="14">
        <v>135</v>
      </c>
      <c r="K37768" s="14">
        <v>135</v>
      </c>
      <c r="P37768" s="14">
        <v>135</v>
      </c>
      <c r="Q37768" s="14">
        <v>135</v>
      </c>
      <c r="X37768" s="14">
        <v>135</v>
      </c>
      <c r="AP37768" s="14">
        <v>135</v>
      </c>
      <c r="AS37768" s="14">
        <v>135</v>
      </c>
      <c r="AT37768" s="25">
        <v>2.2139042034875791</v>
      </c>
      <c r="AU37768" s="25">
        <v>0.91145806545880947</v>
      </c>
      <c r="AV37768" s="25">
        <v>2.1473039989854805</v>
      </c>
      <c r="AZ37768" s="26">
        <v>0.84666989224844802</v>
      </c>
      <c r="BA37768" s="26">
        <v>0.84666989224844802</v>
      </c>
      <c r="BB37768" s="26">
        <v>0</v>
      </c>
      <c r="BC37768" s="26">
        <v>0.84666989224844802</v>
      </c>
      <c r="BD37768" s="26">
        <v>0</v>
      </c>
      <c r="BE37768" s="14">
        <v>135</v>
      </c>
      <c r="BF37768" s="14">
        <v>0</v>
      </c>
      <c r="BG37768" s="27">
        <v>1.3826558354435357E-2</v>
      </c>
    </row>
    <row r="37769" spans="1:59" x14ac:dyDescent="0.25">
      <c r="A37769" t="s">
        <v>35</v>
      </c>
      <c r="B37769" s="2">
        <v>43759.916666666664</v>
      </c>
      <c r="C37769" s="1">
        <v>43759</v>
      </c>
      <c r="D37769">
        <v>16</v>
      </c>
      <c r="E37769" s="2">
        <v>43759.666666666664</v>
      </c>
      <c r="F37769" s="8" t="s">
        <v>388</v>
      </c>
      <c r="G37769" s="10" t="s">
        <v>389</v>
      </c>
      <c r="J37769" s="14">
        <v>172</v>
      </c>
      <c r="K37769" s="14">
        <v>172</v>
      </c>
      <c r="P37769" s="14">
        <v>172</v>
      </c>
      <c r="Q37769" s="14">
        <v>172</v>
      </c>
      <c r="X37769" s="14">
        <v>172</v>
      </c>
      <c r="AP37769" s="14">
        <v>172</v>
      </c>
      <c r="AS37769" s="14">
        <v>172</v>
      </c>
      <c r="AT37769" s="25">
        <v>2.2145499059039015</v>
      </c>
      <c r="AU37769" s="25">
        <v>0.9114839076244019</v>
      </c>
      <c r="AV37769" s="25">
        <v>2.1473039989854805</v>
      </c>
      <c r="AZ37769" s="26">
        <v>1.0787201590128377</v>
      </c>
      <c r="BA37769" s="26">
        <v>1.0787201590128377</v>
      </c>
      <c r="BB37769" s="26">
        <v>0</v>
      </c>
      <c r="BC37769" s="26">
        <v>1.0787201590128377</v>
      </c>
      <c r="BD37769" s="26">
        <v>0</v>
      </c>
      <c r="BE37769" s="14">
        <v>172</v>
      </c>
      <c r="BF37769" s="14">
        <v>0</v>
      </c>
      <c r="BG37769" s="27">
        <v>1.382655835443536E-2</v>
      </c>
    </row>
    <row r="37770" spans="1:59" x14ac:dyDescent="0.25">
      <c r="A37770" t="s">
        <v>35</v>
      </c>
      <c r="B37770" s="2">
        <v>43759.958333333336</v>
      </c>
      <c r="C37770" s="1">
        <v>43759</v>
      </c>
      <c r="D37770">
        <v>17</v>
      </c>
      <c r="E37770" s="2">
        <v>43759.708333333336</v>
      </c>
      <c r="F37770" s="8" t="s">
        <v>388</v>
      </c>
      <c r="G37770" s="10" t="s">
        <v>389</v>
      </c>
      <c r="J37770" s="14">
        <v>179</v>
      </c>
      <c r="K37770" s="14">
        <v>179</v>
      </c>
      <c r="P37770" s="14">
        <v>179</v>
      </c>
      <c r="Q37770" s="14">
        <v>179</v>
      </c>
      <c r="X37770" s="14">
        <v>179</v>
      </c>
      <c r="AP37770" s="14">
        <v>179</v>
      </c>
      <c r="AS37770" s="14">
        <v>179</v>
      </c>
      <c r="AT37770" s="25">
        <v>2.2156665528120434</v>
      </c>
      <c r="AU37770" s="25">
        <v>0.91128495611497096</v>
      </c>
      <c r="AV37770" s="25">
        <v>2.1473039989854805</v>
      </c>
      <c r="AZ37770" s="26">
        <v>1.1226215608331276</v>
      </c>
      <c r="BA37770" s="26">
        <v>1.1226215608331276</v>
      </c>
      <c r="BB37770" s="26">
        <v>0</v>
      </c>
      <c r="BC37770" s="26">
        <v>1.1226215608331276</v>
      </c>
      <c r="BD37770" s="26">
        <v>0</v>
      </c>
      <c r="BE37770" s="14">
        <v>179</v>
      </c>
      <c r="BF37770" s="14">
        <v>0</v>
      </c>
      <c r="BG37770" s="27">
        <v>1.382655835443536E-2</v>
      </c>
    </row>
    <row r="37771" spans="1:59" x14ac:dyDescent="0.25">
      <c r="A37771" t="s">
        <v>35</v>
      </c>
      <c r="B37771" s="2">
        <v>43760</v>
      </c>
      <c r="C37771" s="1">
        <v>43759</v>
      </c>
      <c r="D37771">
        <v>18</v>
      </c>
      <c r="E37771" s="2">
        <v>43759.75</v>
      </c>
      <c r="F37771" s="8" t="s">
        <v>388</v>
      </c>
      <c r="G37771" s="10" t="s">
        <v>389</v>
      </c>
      <c r="J37771" s="14">
        <v>172</v>
      </c>
      <c r="K37771" s="14">
        <v>172</v>
      </c>
      <c r="P37771" s="14">
        <v>172</v>
      </c>
      <c r="Q37771" s="14">
        <v>172</v>
      </c>
      <c r="X37771" s="14">
        <v>172</v>
      </c>
      <c r="AP37771" s="14">
        <v>172</v>
      </c>
      <c r="AS37771" s="14">
        <v>172</v>
      </c>
      <c r="AT37771" s="25">
        <v>2.2162138511122147</v>
      </c>
      <c r="AU37771" s="25">
        <v>0.91029557108747983</v>
      </c>
      <c r="AV37771" s="25">
        <v>2.1473039989854805</v>
      </c>
      <c r="AZ37771" s="26">
        <v>1.0787201590128379</v>
      </c>
      <c r="BA37771" s="26">
        <v>1.0787201590128379</v>
      </c>
      <c r="BB37771" s="26">
        <v>0</v>
      </c>
      <c r="BC37771" s="26">
        <v>1.0787201590128379</v>
      </c>
      <c r="BD37771" s="26">
        <v>0</v>
      </c>
      <c r="BE37771" s="14">
        <v>172</v>
      </c>
      <c r="BF37771" s="14">
        <v>0</v>
      </c>
      <c r="BG37771" s="27">
        <v>1.3826558354435364E-2</v>
      </c>
    </row>
    <row r="37772" spans="1:59" x14ac:dyDescent="0.25">
      <c r="A37772" t="s">
        <v>35</v>
      </c>
      <c r="B37772" s="2">
        <v>43760.041666666664</v>
      </c>
      <c r="C37772" s="1">
        <v>43759</v>
      </c>
      <c r="D37772">
        <v>19</v>
      </c>
      <c r="E37772" s="2">
        <v>43759.791666666664</v>
      </c>
      <c r="F37772" s="8" t="s">
        <v>388</v>
      </c>
      <c r="G37772" s="10" t="s">
        <v>389</v>
      </c>
      <c r="J37772" s="14">
        <v>175</v>
      </c>
      <c r="K37772" s="14">
        <v>175</v>
      </c>
      <c r="P37772" s="14">
        <v>175</v>
      </c>
      <c r="Q37772" s="14">
        <v>175</v>
      </c>
      <c r="X37772" s="14">
        <v>175</v>
      </c>
      <c r="AP37772" s="14">
        <v>175</v>
      </c>
      <c r="AS37772" s="14">
        <v>175</v>
      </c>
      <c r="AT37772" s="25">
        <v>2.2143421044713598</v>
      </c>
      <c r="AU37772" s="25">
        <v>0.90897674793376582</v>
      </c>
      <c r="AV37772" s="25">
        <v>2.147303998985481</v>
      </c>
      <c r="AZ37772" s="26">
        <v>1.0975350455072477</v>
      </c>
      <c r="BA37772" s="26">
        <v>1.0975350455072477</v>
      </c>
      <c r="BB37772" s="26">
        <v>0</v>
      </c>
      <c r="BC37772" s="26">
        <v>1.0975350455072477</v>
      </c>
      <c r="BD37772" s="26">
        <v>0</v>
      </c>
      <c r="BE37772" s="14">
        <v>175</v>
      </c>
      <c r="BF37772" s="14">
        <v>0</v>
      </c>
      <c r="BG37772" s="27">
        <v>1.3826558354435362E-2</v>
      </c>
    </row>
    <row r="37773" spans="1:59" x14ac:dyDescent="0.25">
      <c r="A37773" t="s">
        <v>35</v>
      </c>
      <c r="B37773" s="2">
        <v>43760.083333333336</v>
      </c>
      <c r="C37773" s="1">
        <v>43759</v>
      </c>
      <c r="D37773">
        <v>20</v>
      </c>
      <c r="E37773" s="2">
        <v>43759.833333333336</v>
      </c>
      <c r="F37773" s="8" t="s">
        <v>388</v>
      </c>
      <c r="G37773" s="10" t="s">
        <v>389</v>
      </c>
      <c r="J37773" s="14">
        <v>181</v>
      </c>
      <c r="K37773" s="14">
        <v>181</v>
      </c>
      <c r="P37773" s="14">
        <v>181</v>
      </c>
      <c r="Q37773" s="14">
        <v>181</v>
      </c>
      <c r="X37773" s="14">
        <v>181</v>
      </c>
      <c r="AP37773" s="14">
        <v>181</v>
      </c>
      <c r="AS37773" s="14">
        <v>181</v>
      </c>
      <c r="AT37773" s="25">
        <v>2.2145417133132335</v>
      </c>
      <c r="AU37773" s="25">
        <v>0.90834178012459121</v>
      </c>
      <c r="AV37773" s="25">
        <v>2.1473039989854805</v>
      </c>
      <c r="AZ37773" s="26">
        <v>1.1351648184960677</v>
      </c>
      <c r="BA37773" s="26">
        <v>1.1351648184960677</v>
      </c>
      <c r="BB37773" s="26">
        <v>0</v>
      </c>
      <c r="BC37773" s="26">
        <v>1.1351648184960677</v>
      </c>
      <c r="BD37773" s="26">
        <v>0</v>
      </c>
      <c r="BE37773" s="14">
        <v>181</v>
      </c>
      <c r="BF37773" s="14">
        <v>0</v>
      </c>
      <c r="BG37773" s="27">
        <v>1.3826558354435362E-2</v>
      </c>
    </row>
    <row r="37774" spans="1:59" x14ac:dyDescent="0.25">
      <c r="A37774" t="s">
        <v>35</v>
      </c>
      <c r="B37774" s="2">
        <v>43760.125</v>
      </c>
      <c r="C37774" s="1">
        <v>43759</v>
      </c>
      <c r="D37774">
        <v>21</v>
      </c>
      <c r="E37774" s="2">
        <v>43759.875</v>
      </c>
      <c r="F37774" s="8" t="s">
        <v>388</v>
      </c>
      <c r="G37774" s="10" t="s">
        <v>389</v>
      </c>
      <c r="J37774" s="14">
        <v>180</v>
      </c>
      <c r="K37774" s="14">
        <v>180</v>
      </c>
      <c r="P37774" s="14">
        <v>180</v>
      </c>
      <c r="Q37774" s="14">
        <v>180</v>
      </c>
      <c r="X37774" s="14">
        <v>180</v>
      </c>
      <c r="AP37774" s="14">
        <v>180</v>
      </c>
      <c r="AS37774" s="14">
        <v>180</v>
      </c>
      <c r="AT37774" s="25">
        <v>2.2144872885836286</v>
      </c>
      <c r="AU37774" s="25">
        <v>0.90805426826840263</v>
      </c>
      <c r="AV37774" s="25">
        <v>2.147303998985481</v>
      </c>
      <c r="AZ37774" s="26">
        <v>1.1288931896645975</v>
      </c>
      <c r="BA37774" s="26">
        <v>1.1288931896645975</v>
      </c>
      <c r="BB37774" s="26">
        <v>0</v>
      </c>
      <c r="BC37774" s="26">
        <v>1.1288931896645975</v>
      </c>
      <c r="BD37774" s="26">
        <v>0</v>
      </c>
      <c r="BE37774" s="14">
        <v>180</v>
      </c>
      <c r="BF37774" s="14">
        <v>0</v>
      </c>
      <c r="BG37774" s="27">
        <v>1.382655835443536E-2</v>
      </c>
    </row>
    <row r="37775" spans="1:59" x14ac:dyDescent="0.25">
      <c r="A37775" t="s">
        <v>35</v>
      </c>
      <c r="B37775" s="2">
        <v>43760.166666666664</v>
      </c>
      <c r="C37775" s="1">
        <v>43759</v>
      </c>
      <c r="D37775">
        <v>22</v>
      </c>
      <c r="E37775" s="2">
        <v>43759.916666666664</v>
      </c>
      <c r="F37775" s="8" t="s">
        <v>388</v>
      </c>
      <c r="G37775" s="10" t="s">
        <v>389</v>
      </c>
      <c r="J37775" s="14">
        <v>166</v>
      </c>
      <c r="K37775" s="14">
        <v>166</v>
      </c>
      <c r="P37775" s="14">
        <v>166</v>
      </c>
      <c r="Q37775" s="14">
        <v>166</v>
      </c>
      <c r="X37775" s="14">
        <v>166</v>
      </c>
      <c r="AP37775" s="14">
        <v>166</v>
      </c>
      <c r="AS37775" s="14">
        <v>166</v>
      </c>
      <c r="AT37775" s="25">
        <v>2.2142836100504404</v>
      </c>
      <c r="AU37775" s="25">
        <v>0.90870805411579236</v>
      </c>
      <c r="AV37775" s="25">
        <v>2.147303998985481</v>
      </c>
      <c r="AZ37775" s="26">
        <v>1.0410903860240175</v>
      </c>
      <c r="BA37775" s="26">
        <v>1.0410903860240175</v>
      </c>
      <c r="BB37775" s="26">
        <v>0</v>
      </c>
      <c r="BC37775" s="26">
        <v>1.0410903860240175</v>
      </c>
      <c r="BD37775" s="26">
        <v>0</v>
      </c>
      <c r="BE37775" s="14">
        <v>166</v>
      </c>
      <c r="BF37775" s="14">
        <v>0</v>
      </c>
      <c r="BG37775" s="27">
        <v>1.3826558354435359E-2</v>
      </c>
    </row>
    <row r="37776" spans="1:59" x14ac:dyDescent="0.25">
      <c r="A37776" t="s">
        <v>35</v>
      </c>
      <c r="B37776" s="2">
        <v>43760.208333333336</v>
      </c>
      <c r="C37776" s="1">
        <v>43759</v>
      </c>
      <c r="D37776">
        <v>23</v>
      </c>
      <c r="E37776" s="2">
        <v>43759.958333333336</v>
      </c>
      <c r="F37776" s="8" t="s">
        <v>388</v>
      </c>
      <c r="G37776" s="10" t="s">
        <v>389</v>
      </c>
      <c r="J37776" s="14">
        <v>120</v>
      </c>
      <c r="K37776" s="14">
        <v>120</v>
      </c>
      <c r="P37776" s="14">
        <v>120</v>
      </c>
      <c r="Q37776" s="14">
        <v>120</v>
      </c>
      <c r="X37776" s="14">
        <v>120</v>
      </c>
      <c r="AP37776" s="14">
        <v>120</v>
      </c>
      <c r="AS37776" s="14">
        <v>120</v>
      </c>
      <c r="AT37776" s="25">
        <v>2.2142958246972193</v>
      </c>
      <c r="AU37776" s="25">
        <v>0.90868498381393836</v>
      </c>
      <c r="AV37776" s="25">
        <v>2.147303998985481</v>
      </c>
      <c r="AZ37776" s="26">
        <v>0.75259545977639841</v>
      </c>
      <c r="BA37776" s="26">
        <v>0.75259545977639841</v>
      </c>
      <c r="BB37776" s="26">
        <v>0</v>
      </c>
      <c r="BC37776" s="26">
        <v>0.75259545977639841</v>
      </c>
      <c r="BD37776" s="26">
        <v>0</v>
      </c>
      <c r="BE37776" s="14">
        <v>120</v>
      </c>
      <c r="BF37776" s="14">
        <v>0</v>
      </c>
      <c r="BG37776" s="27">
        <v>1.3826558354435362E-2</v>
      </c>
    </row>
    <row r="37777" spans="1:59" x14ac:dyDescent="0.25">
      <c r="A37777" t="s">
        <v>35</v>
      </c>
      <c r="B37777" s="2">
        <v>43760.25</v>
      </c>
      <c r="C37777" s="1">
        <v>43759</v>
      </c>
      <c r="D37777">
        <v>24</v>
      </c>
      <c r="E37777" s="2">
        <v>43760</v>
      </c>
      <c r="F37777" s="8" t="s">
        <v>388</v>
      </c>
      <c r="G37777" s="10" t="s">
        <v>389</v>
      </c>
      <c r="J37777" s="14">
        <v>114</v>
      </c>
      <c r="K37777" s="14">
        <v>114</v>
      </c>
      <c r="P37777" s="14">
        <v>114</v>
      </c>
      <c r="Q37777" s="14">
        <v>114</v>
      </c>
      <c r="X37777" s="14">
        <v>114</v>
      </c>
      <c r="AP37777" s="14">
        <v>114</v>
      </c>
      <c r="AS37777" s="14">
        <v>114</v>
      </c>
      <c r="AT37777" s="25">
        <v>2.2125435438190508</v>
      </c>
      <c r="AU37777" s="25">
        <v>0.90860587102904766</v>
      </c>
      <c r="AV37777" s="25">
        <v>2.1473039989854805</v>
      </c>
      <c r="AZ37777" s="26">
        <v>0.71496568678757833</v>
      </c>
      <c r="BA37777" s="26">
        <v>0.71496568678757833</v>
      </c>
      <c r="BB37777" s="26">
        <v>0</v>
      </c>
      <c r="BC37777" s="26">
        <v>0.71496568678757833</v>
      </c>
      <c r="BD37777" s="26">
        <v>0</v>
      </c>
      <c r="BE37777" s="14">
        <v>114</v>
      </c>
      <c r="BF37777" s="14">
        <v>0</v>
      </c>
      <c r="BG37777" s="27">
        <v>1.3826558354435359E-2</v>
      </c>
    </row>
    <row r="37778" spans="1:59" x14ac:dyDescent="0.25">
      <c r="A37778" t="s">
        <v>35</v>
      </c>
      <c r="B37778" s="2">
        <v>43760.291666666664</v>
      </c>
      <c r="C37778" s="1">
        <v>43760</v>
      </c>
      <c r="D37778">
        <v>1</v>
      </c>
      <c r="E37778" s="2">
        <v>43760.041666666664</v>
      </c>
      <c r="F37778" s="8" t="s">
        <v>388</v>
      </c>
      <c r="G37778" s="10" t="s">
        <v>389</v>
      </c>
      <c r="J37778" s="14">
        <v>114</v>
      </c>
      <c r="K37778" s="14">
        <v>114</v>
      </c>
      <c r="P37778" s="14">
        <v>114</v>
      </c>
      <c r="Q37778" s="14">
        <v>114</v>
      </c>
      <c r="X37778" s="14">
        <v>114</v>
      </c>
      <c r="AP37778" s="14">
        <v>114</v>
      </c>
      <c r="AS37778" s="14">
        <v>114</v>
      </c>
      <c r="AT37778" s="25">
        <v>2.2113582659147144</v>
      </c>
      <c r="AU37778" s="25">
        <v>0.90907728393349485</v>
      </c>
      <c r="AV37778" s="25">
        <v>2.1473039989854805</v>
      </c>
      <c r="AZ37778" s="26">
        <v>0.71496568678757844</v>
      </c>
      <c r="BA37778" s="26">
        <v>0.71496568678757844</v>
      </c>
      <c r="BB37778" s="26">
        <v>0</v>
      </c>
      <c r="BC37778" s="26">
        <v>0.71496568678757844</v>
      </c>
      <c r="BD37778" s="26">
        <v>0</v>
      </c>
      <c r="BE37778" s="14">
        <v>114</v>
      </c>
      <c r="BF37778" s="14">
        <v>0</v>
      </c>
      <c r="BG37778" s="27">
        <v>1.382655835443536E-2</v>
      </c>
    </row>
    <row r="37779" spans="1:59" x14ac:dyDescent="0.25">
      <c r="A37779" t="s">
        <v>35</v>
      </c>
      <c r="B37779" s="2">
        <v>43760.333333333336</v>
      </c>
      <c r="C37779" s="1">
        <v>43760</v>
      </c>
      <c r="D37779">
        <v>2</v>
      </c>
      <c r="E37779" s="2">
        <v>43760.083333333336</v>
      </c>
      <c r="F37779" s="8" t="s">
        <v>388</v>
      </c>
      <c r="G37779" s="10" t="s">
        <v>389</v>
      </c>
      <c r="J37779" s="14">
        <v>96</v>
      </c>
      <c r="K37779" s="14">
        <v>96</v>
      </c>
      <c r="P37779" s="14">
        <v>96</v>
      </c>
      <c r="Q37779" s="14">
        <v>96</v>
      </c>
      <c r="X37779" s="14">
        <v>96</v>
      </c>
      <c r="AP37779" s="14">
        <v>96</v>
      </c>
      <c r="AS37779" s="14">
        <v>96</v>
      </c>
      <c r="AT37779" s="25">
        <v>2.2116262454678242</v>
      </c>
      <c r="AU37779" s="25">
        <v>0.90869256105390805</v>
      </c>
      <c r="AV37779" s="25">
        <v>2.1473039989854805</v>
      </c>
      <c r="AZ37779" s="26">
        <v>0.60207636782111884</v>
      </c>
      <c r="BA37779" s="26">
        <v>0.60207636782111884</v>
      </c>
      <c r="BB37779" s="26">
        <v>0</v>
      </c>
      <c r="BC37779" s="26">
        <v>0.60207636782111884</v>
      </c>
      <c r="BD37779" s="26">
        <v>0</v>
      </c>
      <c r="BE37779" s="14">
        <v>96</v>
      </c>
      <c r="BF37779" s="14">
        <v>0</v>
      </c>
      <c r="BG37779" s="27">
        <v>1.3826558354435364E-2</v>
      </c>
    </row>
    <row r="37780" spans="1:59" x14ac:dyDescent="0.25">
      <c r="A37780" t="s">
        <v>35</v>
      </c>
      <c r="B37780" s="2">
        <v>43760.375</v>
      </c>
      <c r="C37780" s="1">
        <v>43760</v>
      </c>
      <c r="D37780">
        <v>3</v>
      </c>
      <c r="E37780" s="2">
        <v>43760.125</v>
      </c>
      <c r="F37780" s="8" t="s">
        <v>388</v>
      </c>
      <c r="G37780" s="10" t="s">
        <v>389</v>
      </c>
      <c r="J37780" s="14">
        <v>124</v>
      </c>
      <c r="K37780" s="14">
        <v>124</v>
      </c>
      <c r="P37780" s="14">
        <v>124</v>
      </c>
      <c r="Q37780" s="14">
        <v>124</v>
      </c>
      <c r="X37780" s="14">
        <v>124</v>
      </c>
      <c r="AP37780" s="14">
        <v>124</v>
      </c>
      <c r="AS37780" s="14">
        <v>124</v>
      </c>
      <c r="AT37780" s="25">
        <v>2.2104459597972741</v>
      </c>
      <c r="AU37780" s="25">
        <v>0.909070917883673</v>
      </c>
      <c r="AV37780" s="25">
        <v>2.1473039989854805</v>
      </c>
      <c r="AZ37780" s="26">
        <v>0.77768197510227832</v>
      </c>
      <c r="BA37780" s="26">
        <v>0.77768197510227832</v>
      </c>
      <c r="BB37780" s="26">
        <v>0</v>
      </c>
      <c r="BC37780" s="26">
        <v>0.77768197510227832</v>
      </c>
      <c r="BD37780" s="26">
        <v>0</v>
      </c>
      <c r="BE37780" s="14">
        <v>124</v>
      </c>
      <c r="BF37780" s="14">
        <v>0</v>
      </c>
      <c r="BG37780" s="27">
        <v>1.382655835443536E-2</v>
      </c>
    </row>
    <row r="37781" spans="1:59" x14ac:dyDescent="0.25">
      <c r="A37781" t="s">
        <v>35</v>
      </c>
      <c r="B37781" s="2">
        <v>43760.416666666664</v>
      </c>
      <c r="C37781" s="1">
        <v>43760</v>
      </c>
      <c r="D37781">
        <v>4</v>
      </c>
      <c r="E37781" s="2">
        <v>43760.166666666664</v>
      </c>
      <c r="F37781" s="8" t="s">
        <v>388</v>
      </c>
      <c r="G37781" s="10" t="s">
        <v>389</v>
      </c>
      <c r="J37781" s="14">
        <v>110</v>
      </c>
      <c r="K37781" s="14">
        <v>110</v>
      </c>
      <c r="P37781" s="14">
        <v>110</v>
      </c>
      <c r="Q37781" s="14">
        <v>110</v>
      </c>
      <c r="X37781" s="14">
        <v>110</v>
      </c>
      <c r="AP37781" s="14">
        <v>110</v>
      </c>
      <c r="AS37781" s="14">
        <v>110</v>
      </c>
      <c r="AT37781" s="25">
        <v>2.212078809004383</v>
      </c>
      <c r="AU37781" s="25">
        <v>0.90903243450617333</v>
      </c>
      <c r="AV37781" s="25">
        <v>2.1473039989854805</v>
      </c>
      <c r="AZ37781" s="26">
        <v>0.68987917146169864</v>
      </c>
      <c r="BA37781" s="26">
        <v>0.68987917146169864</v>
      </c>
      <c r="BB37781" s="26">
        <v>0</v>
      </c>
      <c r="BC37781" s="26">
        <v>0.68987917146169864</v>
      </c>
      <c r="BD37781" s="26">
        <v>0</v>
      </c>
      <c r="BE37781" s="14">
        <v>110</v>
      </c>
      <c r="BF37781" s="14">
        <v>0</v>
      </c>
      <c r="BG37781" s="27">
        <v>1.3826558354435362E-2</v>
      </c>
    </row>
    <row r="37782" spans="1:59" x14ac:dyDescent="0.25">
      <c r="A37782" t="s">
        <v>35</v>
      </c>
      <c r="B37782" s="2">
        <v>43760.458333333336</v>
      </c>
      <c r="C37782" s="1">
        <v>43760</v>
      </c>
      <c r="D37782">
        <v>5</v>
      </c>
      <c r="E37782" s="2">
        <v>43760.208333333336</v>
      </c>
      <c r="F37782" s="8" t="s">
        <v>388</v>
      </c>
      <c r="G37782" s="10" t="s">
        <v>389</v>
      </c>
      <c r="J37782" s="14">
        <v>123</v>
      </c>
      <c r="K37782" s="14">
        <v>123</v>
      </c>
      <c r="P37782" s="14">
        <v>123</v>
      </c>
      <c r="Q37782" s="14">
        <v>123</v>
      </c>
      <c r="X37782" s="14">
        <v>123</v>
      </c>
      <c r="AP37782" s="14">
        <v>123</v>
      </c>
      <c r="AS37782" s="14">
        <v>123</v>
      </c>
      <c r="AT37782" s="25">
        <v>2.2152880061049354</v>
      </c>
      <c r="AU37782" s="25">
        <v>0.90873493423393925</v>
      </c>
      <c r="AV37782" s="25">
        <v>2.1473039989854805</v>
      </c>
      <c r="AZ37782" s="26">
        <v>0.7714103462708084</v>
      </c>
      <c r="BA37782" s="26">
        <v>0.7714103462708084</v>
      </c>
      <c r="BB37782" s="26">
        <v>0</v>
      </c>
      <c r="BC37782" s="26">
        <v>0.7714103462708084</v>
      </c>
      <c r="BD37782" s="26">
        <v>0</v>
      </c>
      <c r="BE37782" s="14">
        <v>123</v>
      </c>
      <c r="BF37782" s="14">
        <v>0</v>
      </c>
      <c r="BG37782" s="27">
        <v>1.3826558354435362E-2</v>
      </c>
    </row>
    <row r="37783" spans="1:59" x14ac:dyDescent="0.25">
      <c r="A37783" t="s">
        <v>35</v>
      </c>
      <c r="B37783" s="2">
        <v>43760.5</v>
      </c>
      <c r="C37783" s="1">
        <v>43760</v>
      </c>
      <c r="D37783">
        <v>6</v>
      </c>
      <c r="E37783" s="2">
        <v>43760.25</v>
      </c>
      <c r="F37783" s="8" t="s">
        <v>388</v>
      </c>
      <c r="G37783" s="10" t="s">
        <v>389</v>
      </c>
      <c r="J37783" s="14">
        <v>120</v>
      </c>
      <c r="K37783" s="14">
        <v>120</v>
      </c>
      <c r="P37783" s="14">
        <v>120</v>
      </c>
      <c r="Q37783" s="14">
        <v>120</v>
      </c>
      <c r="X37783" s="14">
        <v>120</v>
      </c>
      <c r="AP37783" s="14">
        <v>120</v>
      </c>
      <c r="AS37783" s="14">
        <v>120</v>
      </c>
      <c r="AT37783" s="25">
        <v>2.2136082039157694</v>
      </c>
      <c r="AU37783" s="25">
        <v>0.90782944276687927</v>
      </c>
      <c r="AV37783" s="25">
        <v>2.1473039989854805</v>
      </c>
      <c r="AZ37783" s="26">
        <v>0.75259545977639841</v>
      </c>
      <c r="BA37783" s="26">
        <v>0.75259545977639841</v>
      </c>
      <c r="BB37783" s="26">
        <v>0</v>
      </c>
      <c r="BC37783" s="26">
        <v>0.75259545977639841</v>
      </c>
      <c r="BD37783" s="26">
        <v>0</v>
      </c>
      <c r="BE37783" s="14">
        <v>120</v>
      </c>
      <c r="BF37783" s="14">
        <v>0</v>
      </c>
      <c r="BG37783" s="27">
        <v>1.3826558354435362E-2</v>
      </c>
    </row>
    <row r="37784" spans="1:59" x14ac:dyDescent="0.25">
      <c r="A37784" t="s">
        <v>35</v>
      </c>
      <c r="B37784" s="2">
        <v>43760.541666666664</v>
      </c>
      <c r="C37784" s="1">
        <v>43760</v>
      </c>
      <c r="D37784">
        <v>7</v>
      </c>
      <c r="E37784" s="2">
        <v>43760.291666666664</v>
      </c>
      <c r="F37784" s="8" t="s">
        <v>388</v>
      </c>
      <c r="G37784" s="10" t="s">
        <v>389</v>
      </c>
      <c r="J37784" s="14">
        <v>108</v>
      </c>
      <c r="K37784" s="14">
        <v>108</v>
      </c>
      <c r="P37784" s="14">
        <v>108</v>
      </c>
      <c r="Q37784" s="14">
        <v>108</v>
      </c>
      <c r="X37784" s="14">
        <v>108</v>
      </c>
      <c r="AP37784" s="14">
        <v>108</v>
      </c>
      <c r="AS37784" s="14">
        <v>108</v>
      </c>
      <c r="AT37784" s="25">
        <v>2.2111372143555861</v>
      </c>
      <c r="AU37784" s="25">
        <v>0.90742165146155651</v>
      </c>
      <c r="AV37784" s="25">
        <v>2.1479660001962571</v>
      </c>
      <c r="AZ37784" s="26">
        <v>0.67733591379875846</v>
      </c>
      <c r="BA37784" s="26">
        <v>0.67733591379875846</v>
      </c>
      <c r="BB37784" s="26">
        <v>0</v>
      </c>
      <c r="BC37784" s="26">
        <v>0.67733591379875846</v>
      </c>
      <c r="BD37784" s="26">
        <v>0</v>
      </c>
      <c r="BE37784" s="14">
        <v>108</v>
      </c>
      <c r="BF37784" s="14">
        <v>0</v>
      </c>
      <c r="BG37784" s="27">
        <v>1.3826558354435359E-2</v>
      </c>
    </row>
    <row r="37785" spans="1:59" x14ac:dyDescent="0.25">
      <c r="A37785" t="s">
        <v>35</v>
      </c>
      <c r="B37785" s="2">
        <v>43760.583333333336</v>
      </c>
      <c r="C37785" s="1">
        <v>43760</v>
      </c>
      <c r="D37785">
        <v>8</v>
      </c>
      <c r="E37785" s="2">
        <v>43760.333333333336</v>
      </c>
      <c r="F37785" s="8" t="s">
        <v>388</v>
      </c>
      <c r="G37785" s="10" t="s">
        <v>389</v>
      </c>
      <c r="J37785" s="14">
        <v>155</v>
      </c>
      <c r="K37785" s="14">
        <v>155</v>
      </c>
      <c r="P37785" s="14">
        <v>155</v>
      </c>
      <c r="Q37785" s="14">
        <v>155</v>
      </c>
      <c r="X37785" s="14">
        <v>155</v>
      </c>
      <c r="AP37785" s="14">
        <v>155</v>
      </c>
      <c r="AS37785" s="14">
        <v>155</v>
      </c>
      <c r="AT37785" s="25">
        <v>2.2115999901187497</v>
      </c>
      <c r="AU37785" s="25">
        <v>0.90810599139189097</v>
      </c>
      <c r="AV37785" s="25">
        <v>2.1485621794898613</v>
      </c>
      <c r="AZ37785" s="26">
        <v>0.97210246887784779</v>
      </c>
      <c r="BA37785" s="26">
        <v>0.97210246887784779</v>
      </c>
      <c r="BB37785" s="26">
        <v>0</v>
      </c>
      <c r="BC37785" s="26">
        <v>0.97210246887784768</v>
      </c>
      <c r="BD37785" s="26">
        <v>1.1102230246251565E-16</v>
      </c>
      <c r="BE37785" s="14">
        <v>155</v>
      </c>
      <c r="BF37785" s="14">
        <v>0</v>
      </c>
      <c r="BG37785" s="27">
        <v>1.3826558354435359E-2</v>
      </c>
    </row>
    <row r="37786" spans="1:59" x14ac:dyDescent="0.25">
      <c r="A37786" t="s">
        <v>35</v>
      </c>
      <c r="B37786" s="2">
        <v>43760.625</v>
      </c>
      <c r="C37786" s="1">
        <v>43760</v>
      </c>
      <c r="D37786">
        <v>9</v>
      </c>
      <c r="E37786" s="2">
        <v>43760.375</v>
      </c>
      <c r="F37786" s="8" t="s">
        <v>388</v>
      </c>
      <c r="G37786" s="10" t="s">
        <v>389</v>
      </c>
      <c r="J37786" s="14">
        <v>152</v>
      </c>
      <c r="K37786" s="14">
        <v>152</v>
      </c>
      <c r="P37786" s="14">
        <v>152</v>
      </c>
      <c r="Q37786" s="14">
        <v>152</v>
      </c>
      <c r="X37786" s="14">
        <v>152</v>
      </c>
      <c r="AP37786" s="14">
        <v>152</v>
      </c>
      <c r="AS37786" s="14">
        <v>152</v>
      </c>
      <c r="AT37786" s="25">
        <v>2.2122559397453818</v>
      </c>
      <c r="AU37786" s="25">
        <v>0.90805889493725167</v>
      </c>
      <c r="AV37786" s="25">
        <v>2.1473039989854805</v>
      </c>
      <c r="AZ37786" s="26">
        <v>0.95328758238343803</v>
      </c>
      <c r="BA37786" s="26">
        <v>0.95328758238343803</v>
      </c>
      <c r="BB37786" s="26">
        <v>0</v>
      </c>
      <c r="BC37786" s="26">
        <v>0.95328758238343803</v>
      </c>
      <c r="BD37786" s="26">
        <v>0</v>
      </c>
      <c r="BE37786" s="14">
        <v>152</v>
      </c>
      <c r="BF37786" s="14">
        <v>0</v>
      </c>
      <c r="BG37786" s="27">
        <v>1.382655835443536E-2</v>
      </c>
    </row>
    <row r="37787" spans="1:59" x14ac:dyDescent="0.25">
      <c r="A37787" t="s">
        <v>35</v>
      </c>
      <c r="B37787" s="2">
        <v>43760.666666666664</v>
      </c>
      <c r="C37787" s="1">
        <v>43760</v>
      </c>
      <c r="D37787">
        <v>10</v>
      </c>
      <c r="E37787" s="2">
        <v>43760.416666666664</v>
      </c>
      <c r="F37787" s="8" t="s">
        <v>388</v>
      </c>
      <c r="G37787" s="10" t="s">
        <v>389</v>
      </c>
      <c r="J37787" s="14">
        <v>132</v>
      </c>
      <c r="K37787" s="14">
        <v>132</v>
      </c>
      <c r="P37787" s="14">
        <v>132</v>
      </c>
      <c r="Q37787" s="14">
        <v>132</v>
      </c>
      <c r="X37787" s="14">
        <v>132</v>
      </c>
      <c r="AP37787" s="14">
        <v>132</v>
      </c>
      <c r="AS37787" s="14">
        <v>132</v